</v>
      </c>
      <c r="G423" s="49">
        <v>0.6196889341638937</v>
      </c>
      <c r="H423" s="94">
        <v>343.7975709662357</v>
      </c>
      <c r="I423" s="49">
        <v>0.5</v>
      </c>
      <c r="J423" s="94">
        <v>182.4296465617382</v>
      </c>
      <c r="K423" s="49">
        <v>0.53063099325868879</v>
      </c>
      <c r="L423" s="49">
        <v>0.26531549662934439</v>
      </c>
      <c r="M423" s="50">
        <v>326.90286968682159</v>
      </c>
      <c r="N423" s="50">
        <v>59636.774976984823</v>
      </c>
      <c r="O423" s="49">
        <v>0.70824020758050588</v>
      </c>
      <c r="P423" s="50">
        <v>50732.892737236914</v>
      </c>
      <c r="Q423" s="49">
        <v>0.85069812639626941</v>
      </c>
      <c r="R423" s="50">
        <v>20293.157094894766</v>
      </c>
      <c r="S423" s="49">
        <v>0.34027925055850777</v>
      </c>
      <c r="T423" s="50">
        <v>30439.735642342148</v>
      </c>
      <c r="U423" s="51">
        <v>0.77240358275065968</v>
      </c>
      <c r="V423" s="51">
        <v>0.58537161028945306</v>
      </c>
      <c r="W423" s="51">
        <v>0.85430291025462057</v>
      </c>
      <c r="X423" s="51">
        <v>0.927846021459932</v>
      </c>
      <c r="Y423" s="51">
        <v>0.98073598271735252</v>
      </c>
      <c r="Z423" s="50">
        <v>13164.477411651485</v>
      </c>
      <c r="AA423" s="49">
        <v>0.22074428767705756</v>
      </c>
      <c r="AB423" s="50">
        <v>405863.14189789532</v>
      </c>
      <c r="AC423" s="50">
        <v>445268.52273721207</v>
      </c>
      <c r="AD423" s="95">
        <v>0.01</v>
      </c>
    </row>
    <row r="424" spans="1:30" x14ac:dyDescent="0.3">
      <c r="A424" s="1"/>
      <c r="B424" s="1"/>
      <c r="C424" s="1"/>
      <c r="D424" s="48">
        <f t="shared" si="6"/>
        <v>420</v>
      </c>
      <c r="E424" s="50">
        <v>1003.2655540715746</v>
      </c>
      <c r="F424" s="94">
        <v>724.15917255693455</v>
      </c>
      <c r="G424" s="49">
        <v>0.65264193773330348</v>
      </c>
      <c r="H424" s="94">
        <v>311.33953879686118</v>
      </c>
      <c r="I424" s="49">
        <v>0.42993246594882173</v>
      </c>
      <c r="J424" s="94">
        <v>73.110447110825746</v>
      </c>
      <c r="K424" s="49">
        <v>0.23482544938992767</v>
      </c>
      <c r="L424" s="49">
        <v>0.10095908452375184</v>
      </c>
      <c r="M424" s="50">
        <v>531.56999999999994</v>
      </c>
      <c r="N424" s="50">
        <v>38863.320370701636</v>
      </c>
      <c r="O424" s="49">
        <v>0.56802899969545928</v>
      </c>
      <c r="P424" s="50">
        <v>33162.449513568979</v>
      </c>
      <c r="Q424" s="49">
        <v>0.85330973260250709</v>
      </c>
      <c r="R424" s="50">
        <v>15858.627763878239</v>
      </c>
      <c r="S424" s="49">
        <v>0.40806157612394273</v>
      </c>
      <c r="T424" s="50">
        <v>17303.821749690738</v>
      </c>
      <c r="U424" s="51">
        <v>0.77240358275065968</v>
      </c>
      <c r="V424" s="51">
        <v>0.65621475641835425</v>
      </c>
      <c r="W424" s="51">
        <v>0.95300332307213276</v>
      </c>
      <c r="X424" s="51">
        <v>1.0109137130528827</v>
      </c>
      <c r="Y424" s="51">
        <v>1.0464907984023561</v>
      </c>
      <c r="Z424" s="50">
        <v>10044.772393441794</v>
      </c>
      <c r="AA424" s="49">
        <v>0.25846408123723696</v>
      </c>
      <c r="AB424" s="50">
        <v>317172.5552775648</v>
      </c>
      <c r="AC424" s="50">
        <v>350269.12294141768</v>
      </c>
      <c r="AD424" s="95">
        <v>3.1416104233040615E-2</v>
      </c>
    </row>
    <row r="425" spans="1:30" x14ac:dyDescent="0.3">
      <c r="A425" s="1"/>
      <c r="B425" s="1"/>
      <c r="C425" s="1"/>
      <c r="D425" s="48">
        <f t="shared" si="6"/>
        <v>421</v>
      </c>
      <c r="E425" s="50">
        <v>337.50930513109404</v>
      </c>
      <c r="F425" s="94">
        <v>835.61461617580665</v>
      </c>
      <c r="G425" s="49">
        <v>0.75309015333417217</v>
      </c>
      <c r="H425" s="94">
        <v>167.12292323516135</v>
      </c>
      <c r="I425" s="49">
        <v>0.2</v>
      </c>
      <c r="J425" s="94">
        <v>38.483908048959606</v>
      </c>
      <c r="K425" s="49">
        <v>0.23027306669838632</v>
      </c>
      <c r="L425" s="49">
        <v>4.6054613339677267E-2</v>
      </c>
      <c r="M425" s="50">
        <v>242.84348029658656</v>
      </c>
      <c r="N425" s="50">
        <v>9345.5661660231708</v>
      </c>
      <c r="O425" s="49">
        <v>0.17914505275199977</v>
      </c>
      <c r="P425" s="50">
        <v>7520.2678738354462</v>
      </c>
      <c r="Q425" s="49">
        <v>0.8046883131785213</v>
      </c>
      <c r="R425" s="50">
        <v>4512.1607243012668</v>
      </c>
      <c r="S425" s="49">
        <v>0.48281298790711275</v>
      </c>
      <c r="T425" s="50">
        <v>3008.1071495341794</v>
      </c>
      <c r="U425" s="51">
        <v>0.77240358275065968</v>
      </c>
      <c r="V425" s="51">
        <v>1.3494605668018032</v>
      </c>
      <c r="W425" s="51">
        <v>2.3731765200555262</v>
      </c>
      <c r="X425" s="51">
        <v>2.3752497319704395</v>
      </c>
      <c r="Y425" s="51">
        <v>2.3435551143806137</v>
      </c>
      <c r="Z425" s="50">
        <v>2485.5561901914371</v>
      </c>
      <c r="AA425" s="49">
        <v>0.26596100718091847</v>
      </c>
      <c r="AB425" s="50">
        <v>90243.214486025332</v>
      </c>
      <c r="AC425" s="50">
        <v>106098.44840398867</v>
      </c>
      <c r="AD425" s="95">
        <v>0.01</v>
      </c>
    </row>
    <row r="426" spans="1:30" x14ac:dyDescent="0.3">
      <c r="A426" s="1"/>
      <c r="B426" s="1"/>
      <c r="C426" s="1"/>
      <c r="D426" s="48">
        <f t="shared" si="6"/>
        <v>422</v>
      </c>
      <c r="E426" s="50">
        <v>2301.9363223966516</v>
      </c>
      <c r="F426" s="94">
        <v>705.03002096593673</v>
      </c>
      <c r="G426" s="49">
        <v>0.63540196200053545</v>
      </c>
      <c r="H426" s="94">
        <v>275.06710714655048</v>
      </c>
      <c r="I426" s="49">
        <v>0.39014949571890678</v>
      </c>
      <c r="J426" s="94">
        <v>192.13627165963675</v>
      </c>
      <c r="K426" s="49">
        <v>0.69850689765414309</v>
      </c>
      <c r="L426" s="49">
        <v>0.27252211387594194</v>
      </c>
      <c r="M426" s="50">
        <v>531.56999999999994</v>
      </c>
      <c r="N426" s="50">
        <v>102133.8779261131</v>
      </c>
      <c r="O426" s="49">
        <v>0.90230467090199173</v>
      </c>
      <c r="P426" s="50">
        <v>88971.265077834658</v>
      </c>
      <c r="Q426" s="49">
        <v>0.87112392953687023</v>
      </c>
      <c r="R426" s="50">
        <v>38651.388441087736</v>
      </c>
      <c r="S426" s="49">
        <v>0.3784384694474186</v>
      </c>
      <c r="T426" s="50">
        <v>50319.876636746922</v>
      </c>
      <c r="U426" s="51">
        <v>0.77240358275065968</v>
      </c>
      <c r="V426" s="51">
        <v>0.52531987790044465</v>
      </c>
      <c r="W426" s="51">
        <v>0.72884386453033245</v>
      </c>
      <c r="X426" s="51">
        <v>0.77966881214464856</v>
      </c>
      <c r="Y426" s="51">
        <v>0.80808528610950681</v>
      </c>
      <c r="Z426" s="50">
        <v>26950.212085512201</v>
      </c>
      <c r="AA426" s="49">
        <v>0.26387142672687747</v>
      </c>
      <c r="AB426" s="50">
        <v>773027.76882175473</v>
      </c>
      <c r="AC426" s="50">
        <v>837676.66057815519</v>
      </c>
      <c r="AD426" s="95">
        <v>0.04</v>
      </c>
    </row>
    <row r="427" spans="1:30" x14ac:dyDescent="0.3">
      <c r="A427" s="1"/>
      <c r="B427" s="1"/>
      <c r="C427" s="1"/>
      <c r="D427" s="48">
        <f t="shared" si="6"/>
        <v>423</v>
      </c>
      <c r="E427" s="50">
        <v>442.62579548044715</v>
      </c>
      <c r="F427" s="94">
        <v>899.75478126457665</v>
      </c>
      <c r="G427" s="49">
        <v>0.81089589993855937</v>
      </c>
      <c r="H427" s="94">
        <v>179.95095625291535</v>
      </c>
      <c r="I427" s="49">
        <v>0.2</v>
      </c>
      <c r="J427" s="94">
        <v>40.551012073685293</v>
      </c>
      <c r="K427" s="49">
        <v>0.22534479903897892</v>
      </c>
      <c r="L427" s="49">
        <v>4.5068959807795787E-2</v>
      </c>
      <c r="M427" s="50">
        <v>291.10124711248881</v>
      </c>
      <c r="N427" s="50">
        <v>11804.45018632338</v>
      </c>
      <c r="O427" s="49">
        <v>0.23553559777525579</v>
      </c>
      <c r="P427" s="50">
        <v>9946.7982705040067</v>
      </c>
      <c r="Q427" s="49">
        <v>0.84263122072626084</v>
      </c>
      <c r="R427" s="50">
        <v>5956.5988522520965</v>
      </c>
      <c r="S427" s="49">
        <v>0.50460620852578153</v>
      </c>
      <c r="T427" s="50">
        <v>3990.1994182519102</v>
      </c>
      <c r="U427" s="51">
        <v>0.77240358275065968</v>
      </c>
      <c r="V427" s="51">
        <v>1.2178110965961977</v>
      </c>
      <c r="W427" s="51">
        <v>1.8249482714249008</v>
      </c>
      <c r="X427" s="51">
        <v>1.8462396725049552</v>
      </c>
      <c r="Y427" s="51">
        <v>1.8286376394878017</v>
      </c>
      <c r="Z427" s="50">
        <v>4169.6191965764665</v>
      </c>
      <c r="AA427" s="49">
        <v>0.35322434596804703</v>
      </c>
      <c r="AB427" s="50">
        <v>119131.97704504193</v>
      </c>
      <c r="AC427" s="50">
        <v>139142.56410150204</v>
      </c>
      <c r="AD427" s="95">
        <v>0.01</v>
      </c>
    </row>
    <row r="428" spans="1:30" x14ac:dyDescent="0.3">
      <c r="A428" s="1"/>
      <c r="B428" s="1"/>
      <c r="C428" s="1"/>
      <c r="D428" s="48">
        <f t="shared" si="6"/>
        <v>424</v>
      </c>
      <c r="E428" s="50">
        <v>1266.845256026862</v>
      </c>
      <c r="F428" s="94">
        <v>998.62300845210223</v>
      </c>
      <c r="G428" s="49">
        <v>0.9</v>
      </c>
      <c r="H428" s="94">
        <v>446.9052561252276</v>
      </c>
      <c r="I428" s="49">
        <v>0.44752148943368042</v>
      </c>
      <c r="J428" s="94">
        <v>113.86361561495643</v>
      </c>
      <c r="K428" s="49">
        <v>0.25478244897404079</v>
      </c>
      <c r="L428" s="49">
        <v>0.11402062104642341</v>
      </c>
      <c r="M428" s="50">
        <v>372.24672348116343</v>
      </c>
      <c r="N428" s="50">
        <v>42385.357836386167</v>
      </c>
      <c r="O428" s="49">
        <v>0.59547234462118581</v>
      </c>
      <c r="P428" s="50">
        <v>37125.20854262817</v>
      </c>
      <c r="Q428" s="49">
        <v>0.87589701816219268</v>
      </c>
      <c r="R428" s="50">
        <v>18109.877008262098</v>
      </c>
      <c r="S428" s="49">
        <v>0.42726729070375996</v>
      </c>
      <c r="T428" s="50">
        <v>19015.331534366072</v>
      </c>
      <c r="U428" s="51">
        <v>0.77240358275065968</v>
      </c>
      <c r="V428" s="51">
        <v>0.71242371918185099</v>
      </c>
      <c r="W428" s="51">
        <v>0.88829241779868073</v>
      </c>
      <c r="X428" s="51">
        <v>0.94454194794174229</v>
      </c>
      <c r="Y428" s="51">
        <v>0.97932863984519036</v>
      </c>
      <c r="Z428" s="50">
        <v>11824.727932137275</v>
      </c>
      <c r="AA428" s="49">
        <v>0.27898143452704816</v>
      </c>
      <c r="AB428" s="50">
        <v>362197.54016524192</v>
      </c>
      <c r="AC428" s="50">
        <v>398241.80841531674</v>
      </c>
      <c r="AD428" s="95">
        <v>0.01</v>
      </c>
    </row>
    <row r="429" spans="1:30" x14ac:dyDescent="0.3">
      <c r="A429" s="1"/>
      <c r="B429" s="1"/>
      <c r="C429" s="1"/>
      <c r="D429" s="48">
        <f t="shared" si="6"/>
        <v>425</v>
      </c>
      <c r="E429" s="50">
        <v>1581.4191094665982</v>
      </c>
      <c r="F429" s="94">
        <v>892.64176132167916</v>
      </c>
      <c r="G429" s="49">
        <v>0.8044853547233729</v>
      </c>
      <c r="H429" s="94">
        <v>291.46043319441469</v>
      </c>
      <c r="I429" s="49">
        <v>0.32651444938321883</v>
      </c>
      <c r="J429" s="94">
        <v>233.16834655553177</v>
      </c>
      <c r="K429" s="49">
        <v>0.8</v>
      </c>
      <c r="L429" s="49">
        <v>0.26121155950657504</v>
      </c>
      <c r="M429" s="50">
        <v>283.74344497111645</v>
      </c>
      <c r="N429" s="50">
        <v>66159.989909885742</v>
      </c>
      <c r="O429" s="49">
        <v>0.74407515697717574</v>
      </c>
      <c r="P429" s="50">
        <v>60143.934883339301</v>
      </c>
      <c r="Q429" s="49">
        <v>0.90906807823367708</v>
      </c>
      <c r="R429" s="50">
        <v>25592.962335966677</v>
      </c>
      <c r="S429" s="49">
        <v>0.38683443529580303</v>
      </c>
      <c r="T429" s="50">
        <v>34550.972547372628</v>
      </c>
      <c r="U429" s="51">
        <v>0.77240358275065968</v>
      </c>
      <c r="V429" s="51">
        <v>0.63207971094823012</v>
      </c>
      <c r="W429" s="51">
        <v>0.84646806653393225</v>
      </c>
      <c r="X429" s="51">
        <v>0.91825664946631902</v>
      </c>
      <c r="Y429" s="51">
        <v>0.96116158220093817</v>
      </c>
      <c r="Z429" s="50">
        <v>17915.073635176672</v>
      </c>
      <c r="AA429" s="49">
        <v>0.2707841047070621</v>
      </c>
      <c r="AB429" s="50">
        <v>511859.24671933352</v>
      </c>
      <c r="AC429" s="50">
        <v>559668.39142270398</v>
      </c>
      <c r="AD429" s="95">
        <v>3.4221297531161106E-2</v>
      </c>
    </row>
    <row r="430" spans="1:30" x14ac:dyDescent="0.3">
      <c r="A430" s="1"/>
      <c r="B430" s="1"/>
      <c r="C430" s="1"/>
      <c r="D430" s="48">
        <f t="shared" si="6"/>
        <v>426</v>
      </c>
      <c r="E430" s="50">
        <v>468.00543574243449</v>
      </c>
      <c r="F430" s="94">
        <v>998.62300845210223</v>
      </c>
      <c r="G430" s="49">
        <v>0.9</v>
      </c>
      <c r="H430" s="94">
        <v>378.85977252238547</v>
      </c>
      <c r="I430" s="49">
        <v>0.37938217857570727</v>
      </c>
      <c r="J430" s="94">
        <v>75.771954504477094</v>
      </c>
      <c r="K430" s="49">
        <v>0.2</v>
      </c>
      <c r="L430" s="49">
        <v>7.5876435715141452E-2</v>
      </c>
      <c r="M430" s="50">
        <v>187.5</v>
      </c>
      <c r="N430" s="50">
        <v>14207.241469589455</v>
      </c>
      <c r="O430" s="49">
        <v>0.28217723653207161</v>
      </c>
      <c r="P430" s="50">
        <v>11650.875112448037</v>
      </c>
      <c r="Q430" s="49">
        <v>0.8200659598407396</v>
      </c>
      <c r="R430" s="50">
        <v>6990.5250674688214</v>
      </c>
      <c r="S430" s="49">
        <v>0.49203957590444375</v>
      </c>
      <c r="T430" s="50">
        <v>4660.3500449792155</v>
      </c>
      <c r="U430" s="51">
        <v>0.77240358275065968</v>
      </c>
      <c r="V430" s="51">
        <v>1.1321474409848178</v>
      </c>
      <c r="W430" s="51">
        <v>1.4445815118058813</v>
      </c>
      <c r="X430" s="51">
        <v>1.4500841354795722</v>
      </c>
      <c r="Y430" s="51">
        <v>1.4385243889547892</v>
      </c>
      <c r="Z430" s="50">
        <v>3902.8663706477241</v>
      </c>
      <c r="AA430" s="49">
        <v>0.2747096527500989</v>
      </c>
      <c r="AB430" s="50">
        <v>139810.50134937643</v>
      </c>
      <c r="AC430" s="50">
        <v>159062.17604718482</v>
      </c>
      <c r="AD430" s="95">
        <v>2.5887933888272097E-2</v>
      </c>
    </row>
    <row r="431" spans="1:30" x14ac:dyDescent="0.3">
      <c r="A431" s="1"/>
      <c r="B431" s="1"/>
      <c r="C431" s="1"/>
      <c r="D431" s="48">
        <f t="shared" si="6"/>
        <v>427</v>
      </c>
      <c r="E431" s="50">
        <v>3244.8420956273708</v>
      </c>
      <c r="F431" s="94">
        <v>665.74867230140148</v>
      </c>
      <c r="G431" s="49">
        <v>0.6</v>
      </c>
      <c r="H431" s="94">
        <v>332.87433615070074</v>
      </c>
      <c r="I431" s="49">
        <v>0.5</v>
      </c>
      <c r="J431" s="94">
        <v>184.39551891986545</v>
      </c>
      <c r="K431" s="49">
        <v>0.55394934031917942</v>
      </c>
      <c r="L431" s="49">
        <v>0.27697467015958971</v>
      </c>
      <c r="M431" s="50">
        <v>531.56999999999994</v>
      </c>
      <c r="N431" s="50">
        <v>98019.125992232861</v>
      </c>
      <c r="O431" s="49">
        <v>0.88672357039193694</v>
      </c>
      <c r="P431" s="50">
        <v>89563.287539824902</v>
      </c>
      <c r="Q431" s="49">
        <v>0.91373277034649325</v>
      </c>
      <c r="R431" s="50">
        <v>47765.781662894929</v>
      </c>
      <c r="S431" s="49">
        <v>0.48731083020144395</v>
      </c>
      <c r="T431" s="50">
        <v>41797.505876929972</v>
      </c>
      <c r="U431" s="51">
        <v>0.77240358275065968</v>
      </c>
      <c r="V431" s="51">
        <v>0.5196536173596803</v>
      </c>
      <c r="W431" s="51">
        <v>0.72391590535967654</v>
      </c>
      <c r="X431" s="51">
        <v>0.75425911485009789</v>
      </c>
      <c r="Y431" s="51">
        <v>0.75493760816080591</v>
      </c>
      <c r="Z431" s="50">
        <v>26894.170589853427</v>
      </c>
      <c r="AA431" s="49">
        <v>0.27437676389794119</v>
      </c>
      <c r="AB431" s="50">
        <v>955315.63325789862</v>
      </c>
      <c r="AC431" s="50">
        <v>1020039.1705594311</v>
      </c>
      <c r="AD431" s="95">
        <v>0.01</v>
      </c>
    </row>
    <row r="432" spans="1:30" x14ac:dyDescent="0.3">
      <c r="A432" s="1"/>
      <c r="B432" s="1"/>
      <c r="C432" s="1"/>
      <c r="D432" s="48">
        <f t="shared" si="6"/>
        <v>428</v>
      </c>
      <c r="E432" s="50">
        <v>2205.0758093613949</v>
      </c>
      <c r="F432" s="94">
        <v>998.62300845210223</v>
      </c>
      <c r="G432" s="49">
        <v>0.9</v>
      </c>
      <c r="H432" s="94">
        <v>386.71809022796674</v>
      </c>
      <c r="I432" s="49">
        <v>0.38725133203909673</v>
      </c>
      <c r="J432" s="94">
        <v>127.29494076945589</v>
      </c>
      <c r="K432" s="49">
        <v>0.32916727710983651</v>
      </c>
      <c r="L432" s="49">
        <v>0.12747046652446667</v>
      </c>
      <c r="M432" s="50">
        <v>531.56999999999994</v>
      </c>
      <c r="N432" s="50">
        <v>67666.17166481966</v>
      </c>
      <c r="O432" s="49">
        <v>0.75194485142926126</v>
      </c>
      <c r="P432" s="50">
        <v>62000.097716704346</v>
      </c>
      <c r="Q432" s="49">
        <v>0.916264304471341</v>
      </c>
      <c r="R432" s="50">
        <v>32291.478387877505</v>
      </c>
      <c r="S432" s="49">
        <v>0.47721745731133447</v>
      </c>
      <c r="T432" s="50">
        <v>29708.619328826841</v>
      </c>
      <c r="U432" s="51">
        <v>0.77240358275065968</v>
      </c>
      <c r="V432" s="51">
        <v>0.62882329097113621</v>
      </c>
      <c r="W432" s="51">
        <v>0.77889471171858948</v>
      </c>
      <c r="X432" s="51">
        <v>0.8203318026255022</v>
      </c>
      <c r="Y432" s="51">
        <v>0.83267049915489033</v>
      </c>
      <c r="Z432" s="50">
        <v>17809.703268198129</v>
      </c>
      <c r="AA432" s="49">
        <v>0.26319951062722197</v>
      </c>
      <c r="AB432" s="50">
        <v>645829.56775755016</v>
      </c>
      <c r="AC432" s="50">
        <v>693181.24990818137</v>
      </c>
      <c r="AD432" s="95">
        <v>0.01</v>
      </c>
    </row>
    <row r="433" spans="1:30" x14ac:dyDescent="0.3">
      <c r="A433" s="1"/>
      <c r="B433" s="1"/>
      <c r="C433" s="1"/>
      <c r="D433" s="48">
        <f t="shared" si="6"/>
        <v>429</v>
      </c>
      <c r="E433" s="50">
        <v>1228.3558382700026</v>
      </c>
      <c r="F433" s="94">
        <v>820.53659366346415</v>
      </c>
      <c r="G433" s="49">
        <v>0.73950122122840933</v>
      </c>
      <c r="H433" s="94">
        <v>186.29302860873111</v>
      </c>
      <c r="I433" s="49">
        <v>0.22703805052372539</v>
      </c>
      <c r="J433" s="94">
        <v>89.792769970520439</v>
      </c>
      <c r="K433" s="49">
        <v>0.4819974780651135</v>
      </c>
      <c r="L433" s="49">
        <v>0.10943176777725547</v>
      </c>
      <c r="M433" s="50">
        <v>499.96433954774784</v>
      </c>
      <c r="N433" s="50">
        <v>44893.182934474098</v>
      </c>
      <c r="O433" s="49">
        <v>0.61392069121977255</v>
      </c>
      <c r="P433" s="50">
        <v>41450.418398394184</v>
      </c>
      <c r="Q433" s="49">
        <v>0.9233120863560742</v>
      </c>
      <c r="R433" s="50">
        <v>20672.51794520699</v>
      </c>
      <c r="S433" s="49">
        <v>0.46048234038964247</v>
      </c>
      <c r="T433" s="50">
        <v>20777.900453187194</v>
      </c>
      <c r="U433" s="51">
        <v>0.77240358275065968</v>
      </c>
      <c r="V433" s="51">
        <v>0.68637737028300672</v>
      </c>
      <c r="W433" s="51">
        <v>0.9612738503399324</v>
      </c>
      <c r="X433" s="51">
        <v>1.0198508348451101</v>
      </c>
      <c r="Y433" s="51">
        <v>1.0399167802694369</v>
      </c>
      <c r="Z433" s="50">
        <v>10381.546362615645</v>
      </c>
      <c r="AA433" s="49">
        <v>0.23124995119567499</v>
      </c>
      <c r="AB433" s="50">
        <v>413450.35890413978</v>
      </c>
      <c r="AC433" s="50">
        <v>446999.77431712509</v>
      </c>
      <c r="AD433" s="95">
        <v>0.04</v>
      </c>
    </row>
    <row r="434" spans="1:30" x14ac:dyDescent="0.3">
      <c r="A434" s="1"/>
      <c r="B434" s="1"/>
      <c r="C434" s="1"/>
      <c r="D434" s="48">
        <f t="shared" si="6"/>
        <v>430</v>
      </c>
      <c r="E434" s="50">
        <v>1745.5030558876917</v>
      </c>
      <c r="F434" s="94">
        <v>742.07233638057869</v>
      </c>
      <c r="G434" s="49">
        <v>0.66878601543312444</v>
      </c>
      <c r="H434" s="94">
        <v>371.03616819028935</v>
      </c>
      <c r="I434" s="49">
        <v>0.5</v>
      </c>
      <c r="J434" s="94">
        <v>263.14948547826964</v>
      </c>
      <c r="K434" s="49">
        <v>0.70922866296773257</v>
      </c>
      <c r="L434" s="49">
        <v>0.35461433148386629</v>
      </c>
      <c r="M434" s="50">
        <v>187.5</v>
      </c>
      <c r="N434" s="50">
        <v>49340.528527175557</v>
      </c>
      <c r="O434" s="49">
        <v>0.64470066996247999</v>
      </c>
      <c r="P434" s="50">
        <v>44808.992814669888</v>
      </c>
      <c r="Q434" s="49">
        <v>0.90815794139680106</v>
      </c>
      <c r="R434" s="50">
        <v>25335.159844214209</v>
      </c>
      <c r="S434" s="49">
        <v>0.51347564771747878</v>
      </c>
      <c r="T434" s="50">
        <v>19473.832970455678</v>
      </c>
      <c r="U434" s="51">
        <v>0.77240358275065968</v>
      </c>
      <c r="V434" s="51">
        <v>0.61667838342277992</v>
      </c>
      <c r="W434" s="51">
        <v>0.85756950462188952</v>
      </c>
      <c r="X434" s="51">
        <v>0.88921323272729869</v>
      </c>
      <c r="Y434" s="51">
        <v>0.889267865960088</v>
      </c>
      <c r="Z434" s="50">
        <v>14597.226116550382</v>
      </c>
      <c r="AA434" s="49">
        <v>0.29584656979323981</v>
      </c>
      <c r="AB434" s="50">
        <v>506703.1968842842</v>
      </c>
      <c r="AC434" s="50">
        <v>548711.28913667146</v>
      </c>
      <c r="AD434" s="95">
        <v>0.01</v>
      </c>
    </row>
    <row r="435" spans="1:30" x14ac:dyDescent="0.3">
      <c r="A435" s="1"/>
      <c r="B435" s="1"/>
      <c r="C435" s="1"/>
      <c r="D435" s="48">
        <f t="shared" si="6"/>
        <v>431</v>
      </c>
      <c r="E435" s="50">
        <v>766.69751682446781</v>
      </c>
      <c r="F435" s="94">
        <v>920.4888274311121</v>
      </c>
      <c r="G435" s="49">
        <v>0.82958227246547167</v>
      </c>
      <c r="H435" s="94">
        <v>184.09776548622244</v>
      </c>
      <c r="I435" s="49">
        <v>0.2</v>
      </c>
      <c r="J435" s="94">
        <v>114.68210940943607</v>
      </c>
      <c r="K435" s="49">
        <v>0.62294134372868681</v>
      </c>
      <c r="L435" s="49">
        <v>0.12458826874573738</v>
      </c>
      <c r="M435" s="50">
        <v>199.77173763044985</v>
      </c>
      <c r="N435" s="50">
        <v>22910.244271848405</v>
      </c>
      <c r="O435" s="49">
        <v>0.41075648012051258</v>
      </c>
      <c r="P435" s="50">
        <v>20753.738923578974</v>
      </c>
      <c r="Q435" s="49">
        <v>0.90587156895051979</v>
      </c>
      <c r="R435" s="50">
        <v>12452.243354147384</v>
      </c>
      <c r="S435" s="49">
        <v>0.54352294137031187</v>
      </c>
      <c r="T435" s="50">
        <v>8301.4955694315904</v>
      </c>
      <c r="U435" s="51">
        <v>0.77240358275065968</v>
      </c>
      <c r="V435" s="51">
        <v>0.88225944207844142</v>
      </c>
      <c r="W435" s="51">
        <v>1.1852134185572278</v>
      </c>
      <c r="X435" s="51">
        <v>1.2136663121036895</v>
      </c>
      <c r="Y435" s="51">
        <v>1.1958915040914671</v>
      </c>
      <c r="Z435" s="50">
        <v>8716.570347903169</v>
      </c>
      <c r="AA435" s="49">
        <v>0.38046605895921831</v>
      </c>
      <c r="AB435" s="50">
        <v>249044.86708294769</v>
      </c>
      <c r="AC435" s="50">
        <v>279001.90344901191</v>
      </c>
      <c r="AD435" s="95">
        <v>0.04</v>
      </c>
    </row>
    <row r="436" spans="1:30" x14ac:dyDescent="0.3">
      <c r="A436" s="1"/>
      <c r="B436" s="1"/>
      <c r="C436" s="1"/>
      <c r="D436" s="48">
        <f t="shared" si="6"/>
        <v>432</v>
      </c>
      <c r="E436" s="50">
        <v>312.31841455566087</v>
      </c>
      <c r="F436" s="94">
        <v>665.74867230140148</v>
      </c>
      <c r="G436" s="49">
        <v>0.6</v>
      </c>
      <c r="H436" s="94">
        <v>265.30375063643044</v>
      </c>
      <c r="I436" s="49">
        <v>0.39850436309442705</v>
      </c>
      <c r="J436" s="94">
        <v>53.060750127286092</v>
      </c>
      <c r="K436" s="49">
        <v>0.2</v>
      </c>
      <c r="L436" s="49">
        <v>7.9700872618885421E-2</v>
      </c>
      <c r="M436" s="50">
        <v>219.43670751217849</v>
      </c>
      <c r="N436" s="50">
        <v>11643.476306058066</v>
      </c>
      <c r="O436" s="49">
        <v>0.23214733665564258</v>
      </c>
      <c r="P436" s="50">
        <v>9405.6026608443644</v>
      </c>
      <c r="Q436" s="49">
        <v>0.80780021478213138</v>
      </c>
      <c r="R436" s="50">
        <v>4797.637075449672</v>
      </c>
      <c r="S436" s="49">
        <v>0.41204507565781495</v>
      </c>
      <c r="T436" s="50">
        <v>4607.9655853946924</v>
      </c>
      <c r="U436" s="51">
        <v>0.77240358275065968</v>
      </c>
      <c r="V436" s="51">
        <v>1.0178058415763365</v>
      </c>
      <c r="W436" s="51">
        <v>2.0407415886160991</v>
      </c>
      <c r="X436" s="51">
        <v>2.123008558306887</v>
      </c>
      <c r="Y436" s="51">
        <v>2.1870472179843641</v>
      </c>
      <c r="Z436" s="50">
        <v>3097.8157521341004</v>
      </c>
      <c r="AA436" s="49">
        <v>0.26605591583694949</v>
      </c>
      <c r="AB436" s="50">
        <v>95952.741508993437</v>
      </c>
      <c r="AC436" s="50">
        <v>113652.94686764549</v>
      </c>
      <c r="AD436" s="95">
        <v>0.04</v>
      </c>
    </row>
    <row r="437" spans="1:30" x14ac:dyDescent="0.3">
      <c r="A437" s="1"/>
      <c r="B437" s="1"/>
      <c r="C437" s="1"/>
      <c r="D437" s="48">
        <f t="shared" si="6"/>
        <v>433</v>
      </c>
      <c r="E437" s="50">
        <v>950.12716448161939</v>
      </c>
      <c r="F437" s="94">
        <v>998.62300845210223</v>
      </c>
      <c r="G437" s="49">
        <v>0.9</v>
      </c>
      <c r="H437" s="94">
        <v>326.99575342861533</v>
      </c>
      <c r="I437" s="49">
        <v>0.32744664469074197</v>
      </c>
      <c r="J437" s="94">
        <v>65.399150685723072</v>
      </c>
      <c r="K437" s="49">
        <v>0.2</v>
      </c>
      <c r="L437" s="49">
        <v>6.5489328938148406E-2</v>
      </c>
      <c r="M437" s="50">
        <v>508.48594186933354</v>
      </c>
      <c r="N437" s="50">
        <v>33254.548733884367</v>
      </c>
      <c r="O437" s="49">
        <v>0.51990457285153857</v>
      </c>
      <c r="P437" s="50">
        <v>27509.486255491855</v>
      </c>
      <c r="Q437" s="49">
        <v>0.82723980035433042</v>
      </c>
      <c r="R437" s="50">
        <v>15187.174936407866</v>
      </c>
      <c r="S437" s="49">
        <v>0.45669466327573577</v>
      </c>
      <c r="T437" s="50">
        <v>12322.311319083989</v>
      </c>
      <c r="U437" s="51">
        <v>0.77240358275065968</v>
      </c>
      <c r="V437" s="51">
        <v>0.75388163133568664</v>
      </c>
      <c r="W437" s="51">
        <v>0.91125484180959204</v>
      </c>
      <c r="X437" s="51">
        <v>0.93464778186689923</v>
      </c>
      <c r="Y437" s="51">
        <v>0.9394290386007117</v>
      </c>
      <c r="Z437" s="50">
        <v>7908.4539732705935</v>
      </c>
      <c r="AA437" s="49">
        <v>0.23781570565149057</v>
      </c>
      <c r="AB437" s="50">
        <v>303743.49872815731</v>
      </c>
      <c r="AC437" s="50">
        <v>331890.18873332744</v>
      </c>
      <c r="AD437" s="95">
        <v>3.1523801124547744E-2</v>
      </c>
    </row>
    <row r="438" spans="1:30" x14ac:dyDescent="0.3">
      <c r="A438" s="1"/>
      <c r="B438" s="1"/>
      <c r="C438" s="1"/>
      <c r="D438" s="48">
        <f t="shared" si="6"/>
        <v>434</v>
      </c>
      <c r="E438" s="50">
        <v>289.32992674301795</v>
      </c>
      <c r="F438" s="94">
        <v>880.67772093405631</v>
      </c>
      <c r="G438" s="49">
        <v>0.79370287098553993</v>
      </c>
      <c r="H438" s="94">
        <v>176.13554418681127</v>
      </c>
      <c r="I438" s="49">
        <v>0.2</v>
      </c>
      <c r="J438" s="94">
        <v>57.237248934464574</v>
      </c>
      <c r="K438" s="49">
        <v>0.32496137675515469</v>
      </c>
      <c r="L438" s="49">
        <v>6.4992275351030943E-2</v>
      </c>
      <c r="M438" s="50">
        <v>216.70830500737605</v>
      </c>
      <c r="N438" s="50">
        <v>12403.787199873059</v>
      </c>
      <c r="O438" s="49">
        <v>0.24783444959405676</v>
      </c>
      <c r="P438" s="50">
        <v>10109.243396845204</v>
      </c>
      <c r="Q438" s="49">
        <v>0.8150126436342493</v>
      </c>
      <c r="R438" s="50">
        <v>4159.2362061212052</v>
      </c>
      <c r="S438" s="49">
        <v>0.33531986151485826</v>
      </c>
      <c r="T438" s="50">
        <v>5950.007190723999</v>
      </c>
      <c r="U438" s="51">
        <v>0.77240358275065968</v>
      </c>
      <c r="V438" s="51">
        <v>1.2067717971279179</v>
      </c>
      <c r="W438" s="51">
        <v>1.9347521444351174</v>
      </c>
      <c r="X438" s="51">
        <v>2.090628720498362</v>
      </c>
      <c r="Y438" s="51">
        <v>2.2204368273052912</v>
      </c>
      <c r="Z438" s="50">
        <v>2203.5539180759174</v>
      </c>
      <c r="AA438" s="49">
        <v>0.17765170286849719</v>
      </c>
      <c r="AB438" s="50">
        <v>83184.724122424101</v>
      </c>
      <c r="AC438" s="50">
        <v>98223.518580884673</v>
      </c>
      <c r="AD438" s="95">
        <v>2.5654626729673734E-2</v>
      </c>
    </row>
    <row r="439" spans="1:30" x14ac:dyDescent="0.3">
      <c r="A439" s="1"/>
      <c r="B439" s="1"/>
      <c r="C439" s="1"/>
      <c r="D439" s="48">
        <f t="shared" si="6"/>
        <v>435</v>
      </c>
      <c r="E439" s="50">
        <v>1175.0564579608335</v>
      </c>
      <c r="F439" s="94">
        <v>755.35152929101264</v>
      </c>
      <c r="G439" s="49">
        <v>0.68075376854740066</v>
      </c>
      <c r="H439" s="94">
        <v>377.67576464550632</v>
      </c>
      <c r="I439" s="49">
        <v>0.5</v>
      </c>
      <c r="J439" s="94">
        <v>289.99371336388617</v>
      </c>
      <c r="K439" s="49">
        <v>0.76783776061479569</v>
      </c>
      <c r="L439" s="49">
        <v>0.38391888030739779</v>
      </c>
      <c r="M439" s="50">
        <v>188.58717419680642</v>
      </c>
      <c r="N439" s="50">
        <v>54689.094938133952</v>
      </c>
      <c r="O439" s="49">
        <v>0.67890552041564711</v>
      </c>
      <c r="P439" s="50">
        <v>45690.25973871685</v>
      </c>
      <c r="Q439" s="49">
        <v>0.8354546695351811</v>
      </c>
      <c r="R439" s="50">
        <v>18276.10389548674</v>
      </c>
      <c r="S439" s="49">
        <v>0.33418186781407244</v>
      </c>
      <c r="T439" s="50">
        <v>27414.15584323011</v>
      </c>
      <c r="U439" s="51">
        <v>0.77240358275065968</v>
      </c>
      <c r="V439" s="51">
        <v>0.60869747943812158</v>
      </c>
      <c r="W439" s="51">
        <v>0.85698091848502211</v>
      </c>
      <c r="X439" s="51">
        <v>0.92920781554470611</v>
      </c>
      <c r="Y439" s="51">
        <v>0.9834318549958988</v>
      </c>
      <c r="Z439" s="50">
        <v>12793.272726840716</v>
      </c>
      <c r="AA439" s="49">
        <v>0.23392730746985069</v>
      </c>
      <c r="AB439" s="50">
        <v>365522.0779097348</v>
      </c>
      <c r="AC439" s="50">
        <v>404008.49510323175</v>
      </c>
      <c r="AD439" s="95">
        <v>2.8260303769621249E-2</v>
      </c>
    </row>
    <row r="440" spans="1:30" x14ac:dyDescent="0.3">
      <c r="A440" s="1"/>
      <c r="B440" s="1"/>
      <c r="C440" s="1"/>
      <c r="D440" s="48">
        <f t="shared" si="6"/>
        <v>436</v>
      </c>
      <c r="E440" s="50">
        <v>1574.8030143232263</v>
      </c>
      <c r="F440" s="94">
        <v>728.07159833168157</v>
      </c>
      <c r="G440" s="49">
        <v>0.65616797625581891</v>
      </c>
      <c r="H440" s="94">
        <v>309.67701586839985</v>
      </c>
      <c r="I440" s="49">
        <v>0.42533868451674289</v>
      </c>
      <c r="J440" s="94">
        <v>247.74161269471989</v>
      </c>
      <c r="K440" s="49">
        <v>0.8</v>
      </c>
      <c r="L440" s="49">
        <v>0.34027094761339433</v>
      </c>
      <c r="M440" s="50">
        <v>187.5</v>
      </c>
      <c r="N440" s="50">
        <v>46451.552380259978</v>
      </c>
      <c r="O440" s="49">
        <v>0.62497302646608399</v>
      </c>
      <c r="P440" s="50">
        <v>39279.255129103156</v>
      </c>
      <c r="Q440" s="49">
        <v>0.84559617744433535</v>
      </c>
      <c r="R440" s="50">
        <v>23567.553077461889</v>
      </c>
      <c r="S440" s="49">
        <v>0.50735770646660117</v>
      </c>
      <c r="T440" s="50">
        <v>15711.702051641267</v>
      </c>
      <c r="U440" s="51">
        <v>0.77240358275065968</v>
      </c>
      <c r="V440" s="51">
        <v>0.60131425223599078</v>
      </c>
      <c r="W440" s="51">
        <v>0.81454179093273182</v>
      </c>
      <c r="X440" s="51">
        <v>0.82088417030858862</v>
      </c>
      <c r="Y440" s="51">
        <v>0.80326486683158049</v>
      </c>
      <c r="Z440" s="50">
        <v>12829.414129915474</v>
      </c>
      <c r="AA440" s="49">
        <v>0.27618913626162156</v>
      </c>
      <c r="AB440" s="50">
        <v>471351.06154923781</v>
      </c>
      <c r="AC440" s="50">
        <v>509983.55855101562</v>
      </c>
      <c r="AD440" s="95">
        <v>1.6021047970974485E-2</v>
      </c>
    </row>
    <row r="441" spans="1:30" x14ac:dyDescent="0.3">
      <c r="A441" s="1"/>
      <c r="B441" s="1"/>
      <c r="C441" s="1"/>
      <c r="D441" s="48">
        <f t="shared" si="6"/>
        <v>437</v>
      </c>
      <c r="E441" s="50">
        <v>1917.6027936491387</v>
      </c>
      <c r="F441" s="94">
        <v>828.08747675710515</v>
      </c>
      <c r="G441" s="49">
        <v>0.74630638666797855</v>
      </c>
      <c r="H441" s="94">
        <v>341.33445696848969</v>
      </c>
      <c r="I441" s="49">
        <v>0.41219613452578513</v>
      </c>
      <c r="J441" s="94">
        <v>176.59724924309401</v>
      </c>
      <c r="K441" s="49">
        <v>0.51737305050159821</v>
      </c>
      <c r="L441" s="49">
        <v>0.2132591715245726</v>
      </c>
      <c r="M441" s="50">
        <v>330.35915016319939</v>
      </c>
      <c r="N441" s="50">
        <v>58340.517181107243</v>
      </c>
      <c r="O441" s="49">
        <v>0.7007487671966468</v>
      </c>
      <c r="P441" s="50">
        <v>49150.850787997959</v>
      </c>
      <c r="Q441" s="49">
        <v>0.84248226040606256</v>
      </c>
      <c r="R441" s="50">
        <v>29372.503806475401</v>
      </c>
      <c r="S441" s="49">
        <v>0.50346663392259527</v>
      </c>
      <c r="T441" s="50">
        <v>19778.346981522558</v>
      </c>
      <c r="U441" s="51">
        <v>0.77240358275065968</v>
      </c>
      <c r="V441" s="51">
        <v>0.58451183037337262</v>
      </c>
      <c r="W441" s="51">
        <v>0.7369034799054518</v>
      </c>
      <c r="X441" s="51">
        <v>0.74207143736056569</v>
      </c>
      <c r="Y441" s="51">
        <v>0.72555467425723574</v>
      </c>
      <c r="Z441" s="50">
        <v>20182.929112227055</v>
      </c>
      <c r="AA441" s="49">
        <v>0.34595046611556285</v>
      </c>
      <c r="AB441" s="50">
        <v>587450.07612950797</v>
      </c>
      <c r="AC441" s="50">
        <v>639589.36223035154</v>
      </c>
      <c r="AD441" s="95">
        <v>2.2033739512678837E-2</v>
      </c>
    </row>
    <row r="442" spans="1:30" x14ac:dyDescent="0.3">
      <c r="A442" s="1"/>
      <c r="B442" s="1"/>
      <c r="C442" s="1"/>
      <c r="D442" s="48">
        <f t="shared" si="6"/>
        <v>438</v>
      </c>
      <c r="E442" s="50">
        <v>1225.3283193903926</v>
      </c>
      <c r="F442" s="94">
        <v>910.30411049764223</v>
      </c>
      <c r="G442" s="49">
        <v>0.82040338797899182</v>
      </c>
      <c r="H442" s="94">
        <v>403.35880152186417</v>
      </c>
      <c r="I442" s="49">
        <v>0.443103350704807</v>
      </c>
      <c r="J442" s="94">
        <v>118.79569564123982</v>
      </c>
      <c r="K442" s="49">
        <v>0.29451618557231474</v>
      </c>
      <c r="L442" s="49">
        <v>0.13050110866389142</v>
      </c>
      <c r="M442" s="50">
        <v>397.07149058718761</v>
      </c>
      <c r="N442" s="50">
        <v>47170.383943608962</v>
      </c>
      <c r="O442" s="49">
        <v>0.6299714297125083</v>
      </c>
      <c r="P442" s="50">
        <v>42619.540588705073</v>
      </c>
      <c r="Q442" s="49">
        <v>0.90352329206511628</v>
      </c>
      <c r="R442" s="50">
        <v>19067.226575024182</v>
      </c>
      <c r="S442" s="49">
        <v>0.4042202963159805</v>
      </c>
      <c r="T442" s="50">
        <v>23552.314013680891</v>
      </c>
      <c r="U442" s="51">
        <v>0.77240358275065968</v>
      </c>
      <c r="V442" s="51">
        <v>0.68504958377569669</v>
      </c>
      <c r="W442" s="51">
        <v>0.91212060367451764</v>
      </c>
      <c r="X442" s="51">
        <v>0.98786566554961308</v>
      </c>
      <c r="Y442" s="51">
        <v>1.0375102562293557</v>
      </c>
      <c r="Z442" s="50">
        <v>10117.670451757098</v>
      </c>
      <c r="AA442" s="49">
        <v>0.21449200972908181</v>
      </c>
      <c r="AB442" s="50">
        <v>381344.53150048363</v>
      </c>
      <c r="AC442" s="50">
        <v>414175.29155380849</v>
      </c>
      <c r="AD442" s="95">
        <v>2.4762113067447883E-2</v>
      </c>
    </row>
    <row r="443" spans="1:30" x14ac:dyDescent="0.3">
      <c r="A443" s="1"/>
      <c r="B443" s="1"/>
      <c r="C443" s="1"/>
      <c r="D443" s="48">
        <f t="shared" si="6"/>
        <v>439</v>
      </c>
      <c r="E443" s="50">
        <v>1066.9544063669857</v>
      </c>
      <c r="F443" s="94">
        <v>945.49260968294618</v>
      </c>
      <c r="G443" s="49">
        <v>0.8521167062169348</v>
      </c>
      <c r="H443" s="94">
        <v>264.56603503212403</v>
      </c>
      <c r="I443" s="49">
        <v>0.27981819458201951</v>
      </c>
      <c r="J443" s="94">
        <v>169.75394668893912</v>
      </c>
      <c r="K443" s="49">
        <v>0.64163166926671944</v>
      </c>
      <c r="L443" s="49">
        <v>0.17954021528086087</v>
      </c>
      <c r="M443" s="50">
        <v>204.88856123847717</v>
      </c>
      <c r="N443" s="50">
        <v>34780.641901649891</v>
      </c>
      <c r="O443" s="49">
        <v>0.53360539786361882</v>
      </c>
      <c r="P443" s="50">
        <v>28989.471510777123</v>
      </c>
      <c r="Q443" s="49">
        <v>0.83349443615075858</v>
      </c>
      <c r="R443" s="50">
        <v>16445.819360700327</v>
      </c>
      <c r="S443" s="49">
        <v>0.47284404374147521</v>
      </c>
      <c r="T443" s="50">
        <v>12543.652150076796</v>
      </c>
      <c r="U443" s="51">
        <v>0.77240358275065968</v>
      </c>
      <c r="V443" s="51">
        <v>0.72768422421084289</v>
      </c>
      <c r="W443" s="51">
        <v>0.90265113383078466</v>
      </c>
      <c r="X443" s="51">
        <v>0.92057266722792086</v>
      </c>
      <c r="Y443" s="51">
        <v>0.91657164185314388</v>
      </c>
      <c r="Z443" s="50">
        <v>8222.9096803501634</v>
      </c>
      <c r="AA443" s="49">
        <v>0.2364220218707376</v>
      </c>
      <c r="AB443" s="50">
        <v>328916.38721400651</v>
      </c>
      <c r="AC443" s="50">
        <v>357806.22538714844</v>
      </c>
      <c r="AD443" s="95">
        <v>2.3144852482795669E-2</v>
      </c>
    </row>
    <row r="444" spans="1:30" x14ac:dyDescent="0.3">
      <c r="A444" s="1"/>
      <c r="B444" s="1"/>
      <c r="C444" s="1"/>
      <c r="D444" s="48">
        <f t="shared" si="6"/>
        <v>440</v>
      </c>
      <c r="E444" s="50">
        <v>280.15141349481706</v>
      </c>
      <c r="F444" s="94">
        <v>998.62300845210223</v>
      </c>
      <c r="G444" s="49">
        <v>0.9</v>
      </c>
      <c r="H444" s="94">
        <v>302.84138495364391</v>
      </c>
      <c r="I444" s="49">
        <v>0.3032589699921473</v>
      </c>
      <c r="J444" s="94">
        <v>60.568276990728783</v>
      </c>
      <c r="K444" s="49">
        <v>0.2</v>
      </c>
      <c r="L444" s="49">
        <v>6.065179399842946E-2</v>
      </c>
      <c r="M444" s="50">
        <v>187.5</v>
      </c>
      <c r="N444" s="50">
        <v>11356.551935761647</v>
      </c>
      <c r="O444" s="49">
        <v>0.22601393980698692</v>
      </c>
      <c r="P444" s="50">
        <v>9272.3769830711462</v>
      </c>
      <c r="Q444" s="49">
        <v>0.81647819122567844</v>
      </c>
      <c r="R444" s="50">
        <v>4263.612403035464</v>
      </c>
      <c r="S444" s="49">
        <v>0.37543194687547715</v>
      </c>
      <c r="T444" s="50">
        <v>5008.7645800356822</v>
      </c>
      <c r="U444" s="51">
        <v>0.77240358275065968</v>
      </c>
      <c r="V444" s="51">
        <v>1.3746766853525216</v>
      </c>
      <c r="W444" s="51">
        <v>1.9457736973347679</v>
      </c>
      <c r="X444" s="51">
        <v>2.0682861932040186</v>
      </c>
      <c r="Y444" s="51">
        <v>2.1764622421540496</v>
      </c>
      <c r="Z444" s="50">
        <v>2296.0231220129394</v>
      </c>
      <c r="AA444" s="49">
        <v>0.20217607729884896</v>
      </c>
      <c r="AB444" s="50">
        <v>85272.248060709273</v>
      </c>
      <c r="AC444" s="50">
        <v>100449.89020165068</v>
      </c>
      <c r="AD444" s="95">
        <v>3.6926675454176633E-2</v>
      </c>
    </row>
    <row r="445" spans="1:30" x14ac:dyDescent="0.3">
      <c r="A445" s="1"/>
      <c r="B445" s="1"/>
      <c r="C445" s="1"/>
      <c r="D445" s="48">
        <f t="shared" si="6"/>
        <v>441</v>
      </c>
      <c r="E445" s="50">
        <v>1559.0583782045333</v>
      </c>
      <c r="F445" s="94">
        <v>942.419317203795</v>
      </c>
      <c r="G445" s="49">
        <v>0.84934692902591713</v>
      </c>
      <c r="H445" s="94">
        <v>461.33913657038892</v>
      </c>
      <c r="I445" s="49">
        <v>0.48952640098592748</v>
      </c>
      <c r="J445" s="94">
        <v>147.36802333643271</v>
      </c>
      <c r="K445" s="49">
        <v>0.31943533867941853</v>
      </c>
      <c r="L445" s="49">
        <v>0.15637203169145658</v>
      </c>
      <c r="M445" s="50">
        <v>486.9655936950179</v>
      </c>
      <c r="N445" s="50">
        <v>71763.156975687205</v>
      </c>
      <c r="O445" s="49">
        <v>0.77266396764917999</v>
      </c>
      <c r="P445" s="50">
        <v>65523.728426573747</v>
      </c>
      <c r="Q445" s="49">
        <v>0.91305526662898451</v>
      </c>
      <c r="R445" s="50">
        <v>26209.491370629501</v>
      </c>
      <c r="S445" s="49">
        <v>0.36522210665159383</v>
      </c>
      <c r="T445" s="50">
        <v>39314.23705594425</v>
      </c>
      <c r="U445" s="51">
        <v>0.77240358275065968</v>
      </c>
      <c r="V445" s="51">
        <v>0.62587498332001923</v>
      </c>
      <c r="W445" s="51">
        <v>0.82269555902027292</v>
      </c>
      <c r="X445" s="51">
        <v>0.90342207994753032</v>
      </c>
      <c r="Y445" s="51">
        <v>0.95850183549945822</v>
      </c>
      <c r="Z445" s="50">
        <v>15477.269343605272</v>
      </c>
      <c r="AA445" s="49">
        <v>0.21567152276827578</v>
      </c>
      <c r="AB445" s="50">
        <v>524189.82741259004</v>
      </c>
      <c r="AC445" s="50">
        <v>567342.72064530652</v>
      </c>
      <c r="AD445" s="95">
        <v>0.04</v>
      </c>
    </row>
    <row r="446" spans="1:30" x14ac:dyDescent="0.3">
      <c r="A446" s="1"/>
      <c r="B446" s="1"/>
      <c r="C446" s="1"/>
      <c r="D446" s="48">
        <f t="shared" si="6"/>
        <v>442</v>
      </c>
      <c r="E446" s="50">
        <v>2614.716240391062</v>
      </c>
      <c r="F446" s="94">
        <v>998.62300845210223</v>
      </c>
      <c r="G446" s="49">
        <v>0.9</v>
      </c>
      <c r="H446" s="94">
        <v>474.63187398684767</v>
      </c>
      <c r="I446" s="49">
        <v>0.47528633925883834</v>
      </c>
      <c r="J446" s="94">
        <v>282.82278780263914</v>
      </c>
      <c r="K446" s="49">
        <v>0.59587820225170196</v>
      </c>
      <c r="L446" s="49">
        <v>0.28321276939234913</v>
      </c>
      <c r="M446" s="50">
        <v>280.82689597845575</v>
      </c>
      <c r="N446" s="50">
        <v>79424.245610588609</v>
      </c>
      <c r="O446" s="49">
        <v>0.80899234703473999</v>
      </c>
      <c r="P446" s="50">
        <v>72680.233253351733</v>
      </c>
      <c r="Q446" s="49">
        <v>0.91508874518868855</v>
      </c>
      <c r="R446" s="50">
        <v>39311.48204677819</v>
      </c>
      <c r="S446" s="49">
        <v>0.49495568695130665</v>
      </c>
      <c r="T446" s="50">
        <v>33368.751206573543</v>
      </c>
      <c r="U446" s="51">
        <v>0.77240358275065968</v>
      </c>
      <c r="V446" s="51">
        <v>0.59561086518591222</v>
      </c>
      <c r="W446" s="51">
        <v>0.72687889705021647</v>
      </c>
      <c r="X446" s="51">
        <v>0.75964494673877814</v>
      </c>
      <c r="Y446" s="51">
        <v>0.76482392232836049</v>
      </c>
      <c r="Z446" s="50">
        <v>23471.434838564361</v>
      </c>
      <c r="AA446" s="49">
        <v>0.29551977054516987</v>
      </c>
      <c r="AB446" s="50">
        <v>786229.64093556383</v>
      </c>
      <c r="AC446" s="50">
        <v>843765.31584561814</v>
      </c>
      <c r="AD446" s="95">
        <v>1.5304096240979375E-2</v>
      </c>
    </row>
    <row r="447" spans="1:30" x14ac:dyDescent="0.3">
      <c r="A447" s="1"/>
      <c r="B447" s="1"/>
      <c r="C447" s="1"/>
      <c r="D447" s="48">
        <f t="shared" si="6"/>
        <v>443</v>
      </c>
      <c r="E447" s="50">
        <v>839.63485521666985</v>
      </c>
      <c r="F447" s="94">
        <v>665.74867230140148</v>
      </c>
      <c r="G447" s="49">
        <v>0.6</v>
      </c>
      <c r="H447" s="94">
        <v>292.6987865352599</v>
      </c>
      <c r="I447" s="49">
        <v>0.4396535790652657</v>
      </c>
      <c r="J447" s="94">
        <v>166.63103626828192</v>
      </c>
      <c r="K447" s="49">
        <v>0.56929185884482214</v>
      </c>
      <c r="L447" s="49">
        <v>0.25029120327384413</v>
      </c>
      <c r="M447" s="50">
        <v>187.5</v>
      </c>
      <c r="N447" s="50">
        <v>31243.319300302861</v>
      </c>
      <c r="O447" s="49">
        <v>0.50105824150667022</v>
      </c>
      <c r="P447" s="50">
        <v>26631.01596039582</v>
      </c>
      <c r="Q447" s="49">
        <v>0.85237473344061976</v>
      </c>
      <c r="R447" s="50">
        <v>11804.179302384844</v>
      </c>
      <c r="S447" s="49">
        <v>0.37781450776487818</v>
      </c>
      <c r="T447" s="50">
        <v>14826.836658010976</v>
      </c>
      <c r="U447" s="51">
        <v>0.77240358275065968</v>
      </c>
      <c r="V447" s="51">
        <v>0.69094962519356928</v>
      </c>
      <c r="W447" s="51">
        <v>1.0885556814319686</v>
      </c>
      <c r="X447" s="51">
        <v>1.1702940848679078</v>
      </c>
      <c r="Y447" s="51">
        <v>1.2288208789476862</v>
      </c>
      <c r="Z447" s="50">
        <v>7470.6218310140366</v>
      </c>
      <c r="AA447" s="49">
        <v>0.23911101631706652</v>
      </c>
      <c r="AB447" s="50">
        <v>236083.58604769688</v>
      </c>
      <c r="AC447" s="50">
        <v>263945.18316997128</v>
      </c>
      <c r="AD447" s="95">
        <v>0.01</v>
      </c>
    </row>
    <row r="448" spans="1:30" x14ac:dyDescent="0.3">
      <c r="A448" s="1"/>
      <c r="B448" s="1"/>
      <c r="C448" s="1"/>
      <c r="D448" s="48">
        <f t="shared" si="6"/>
        <v>444</v>
      </c>
      <c r="E448" s="50">
        <v>503.13887557483895</v>
      </c>
      <c r="F448" s="94">
        <v>919.77807216513918</v>
      </c>
      <c r="G448" s="49">
        <v>0.82894171067792866</v>
      </c>
      <c r="H448" s="94">
        <v>183.95561443302785</v>
      </c>
      <c r="I448" s="49">
        <v>0.2</v>
      </c>
      <c r="J448" s="94">
        <v>41.518246973932925</v>
      </c>
      <c r="K448" s="49">
        <v>0.2256970905829479</v>
      </c>
      <c r="L448" s="49">
        <v>4.5139418116589586E-2</v>
      </c>
      <c r="M448" s="50">
        <v>372.08102791569911</v>
      </c>
      <c r="N448" s="50">
        <v>15448.152011318827</v>
      </c>
      <c r="O448" s="49">
        <v>0.30383134250367516</v>
      </c>
      <c r="P448" s="50">
        <v>13340.88893251047</v>
      </c>
      <c r="Q448" s="49">
        <v>0.8635912517390838</v>
      </c>
      <c r="R448" s="50">
        <v>8004.5333595062812</v>
      </c>
      <c r="S448" s="49">
        <v>0.51815475104345021</v>
      </c>
      <c r="T448" s="50">
        <v>5336.355573004189</v>
      </c>
      <c r="U448" s="51">
        <v>0.77240358275065968</v>
      </c>
      <c r="V448" s="51">
        <v>1.053277367561311</v>
      </c>
      <c r="W448" s="51">
        <v>1.4658733920171492</v>
      </c>
      <c r="X448" s="51">
        <v>1.4893420302345122</v>
      </c>
      <c r="Y448" s="51">
        <v>1.472485796086455</v>
      </c>
      <c r="Z448" s="50">
        <v>4384.8630234890697</v>
      </c>
      <c r="AA448" s="49">
        <v>0.28384385525701006</v>
      </c>
      <c r="AB448" s="50">
        <v>160090.66719012562</v>
      </c>
      <c r="AC448" s="50">
        <v>180584.36326759454</v>
      </c>
      <c r="AD448" s="95">
        <v>3.7134714145254592E-2</v>
      </c>
    </row>
    <row r="449" spans="1:30" x14ac:dyDescent="0.3">
      <c r="A449" s="1"/>
      <c r="B449" s="1"/>
      <c r="C449" s="1"/>
      <c r="D449" s="48">
        <f t="shared" si="6"/>
        <v>445</v>
      </c>
      <c r="E449" s="50">
        <v>490.32501715486745</v>
      </c>
      <c r="F449" s="94">
        <v>756.26860668168842</v>
      </c>
      <c r="G449" s="49">
        <v>0.68158027629318918</v>
      </c>
      <c r="H449" s="94">
        <v>344.72505037997536</v>
      </c>
      <c r="I449" s="49">
        <v>0.455823562335266</v>
      </c>
      <c r="J449" s="94">
        <v>69.930404072961863</v>
      </c>
      <c r="K449" s="49">
        <v>0.20285849257511351</v>
      </c>
      <c r="L449" s="49">
        <v>9.2467680735550353E-2</v>
      </c>
      <c r="M449" s="50">
        <v>306.4126115254416</v>
      </c>
      <c r="N449" s="50">
        <v>21427.557737025621</v>
      </c>
      <c r="O449" s="49">
        <v>0.39200451741676479</v>
      </c>
      <c r="P449" s="50">
        <v>17876.083587046844</v>
      </c>
      <c r="Q449" s="49">
        <v>0.83425669908045419</v>
      </c>
      <c r="R449" s="50">
        <v>7150.4334348187376</v>
      </c>
      <c r="S449" s="49">
        <v>0.3337026796321817</v>
      </c>
      <c r="T449" s="50">
        <v>10725.650152228107</v>
      </c>
      <c r="U449" s="51">
        <v>0.77240358275065968</v>
      </c>
      <c r="V449" s="51">
        <v>0.836607141389345</v>
      </c>
      <c r="W449" s="51">
        <v>1.3223918314768499</v>
      </c>
      <c r="X449" s="51">
        <v>1.4404384903253553</v>
      </c>
      <c r="Y449" s="51">
        <v>1.5397201668576099</v>
      </c>
      <c r="Z449" s="50">
        <v>4545.3135251270396</v>
      </c>
      <c r="AA449" s="49">
        <v>0.21212466585834897</v>
      </c>
      <c r="AB449" s="50">
        <v>143008.66869637475</v>
      </c>
      <c r="AC449" s="50">
        <v>164122.51826317376</v>
      </c>
      <c r="AD449" s="95">
        <v>2.2759545199953962E-2</v>
      </c>
    </row>
    <row r="450" spans="1:30" x14ac:dyDescent="0.3">
      <c r="A450" s="1"/>
      <c r="B450" s="1"/>
      <c r="C450" s="1"/>
      <c r="D450" s="48">
        <f t="shared" si="6"/>
        <v>446</v>
      </c>
      <c r="E450" s="50">
        <v>598.99515127623488</v>
      </c>
      <c r="F450" s="94">
        <v>998.62300845210223</v>
      </c>
      <c r="G450" s="49">
        <v>0.9</v>
      </c>
      <c r="H450" s="94">
        <v>276.18540116062439</v>
      </c>
      <c r="I450" s="49">
        <v>0.2765662305224878</v>
      </c>
      <c r="J450" s="94">
        <v>55.237080232124882</v>
      </c>
      <c r="K450" s="49">
        <v>0.2</v>
      </c>
      <c r="L450" s="49">
        <v>5.5313246104497567E-2</v>
      </c>
      <c r="M450" s="50">
        <v>337.78121025546812</v>
      </c>
      <c r="N450" s="50">
        <v>18658.047811785538</v>
      </c>
      <c r="O450" s="49">
        <v>0.3540021382905032</v>
      </c>
      <c r="P450" s="50">
        <v>16082.077375923876</v>
      </c>
      <c r="Q450" s="49">
        <v>0.86193783712814132</v>
      </c>
      <c r="R450" s="50">
        <v>9066.0695408269839</v>
      </c>
      <c r="S450" s="49">
        <v>0.48590665177202047</v>
      </c>
      <c r="T450" s="50">
        <v>7016.0078350968924</v>
      </c>
      <c r="U450" s="51">
        <v>0.77240358275065968</v>
      </c>
      <c r="V450" s="51">
        <v>0.99363504942569258</v>
      </c>
      <c r="W450" s="51">
        <v>1.2719016780902856</v>
      </c>
      <c r="X450" s="51">
        <v>1.3116859579073059</v>
      </c>
      <c r="Y450" s="51">
        <v>1.3232816251981552</v>
      </c>
      <c r="Z450" s="50">
        <v>5336.4033611179429</v>
      </c>
      <c r="AA450" s="49">
        <v>0.2860108096489683</v>
      </c>
      <c r="AB450" s="50">
        <v>181321.39081653967</v>
      </c>
      <c r="AC450" s="50">
        <v>203900.52276554715</v>
      </c>
      <c r="AD450" s="95">
        <v>2.6208774815618823E-2</v>
      </c>
    </row>
    <row r="451" spans="1:30" x14ac:dyDescent="0.3">
      <c r="A451" s="1"/>
      <c r="B451" s="1"/>
      <c r="C451" s="1"/>
      <c r="D451" s="48">
        <f t="shared" si="6"/>
        <v>447</v>
      </c>
      <c r="E451" s="50">
        <v>3277.452998038445</v>
      </c>
      <c r="F451" s="94">
        <v>927.14828826969278</v>
      </c>
      <c r="G451" s="49">
        <v>0.83558405161936156</v>
      </c>
      <c r="H451" s="94">
        <v>330.94135309584533</v>
      </c>
      <c r="I451" s="49">
        <v>0.35694543934656947</v>
      </c>
      <c r="J451" s="94">
        <v>172.56977918772697</v>
      </c>
      <c r="K451" s="49">
        <v>0.52145124075125271</v>
      </c>
      <c r="L451" s="49">
        <v>0.18612964222776965</v>
      </c>
      <c r="M451" s="50">
        <v>531.56999999999994</v>
      </c>
      <c r="N451" s="50">
        <v>91732.917522820018</v>
      </c>
      <c r="O451" s="49">
        <v>0.86187770333545632</v>
      </c>
      <c r="P451" s="50">
        <v>84920.2163618208</v>
      </c>
      <c r="Q451" s="49">
        <v>0.92573329896212608</v>
      </c>
      <c r="R451" s="50">
        <v>50952.129817092478</v>
      </c>
      <c r="S451" s="49">
        <v>0.55543997937727563</v>
      </c>
      <c r="T451" s="50">
        <v>33968.086544728321</v>
      </c>
      <c r="U451" s="51">
        <v>0.77240358275065968</v>
      </c>
      <c r="V451" s="51">
        <v>0.56633136995891831</v>
      </c>
      <c r="W451" s="51">
        <v>0.69960814861876219</v>
      </c>
      <c r="X451" s="51">
        <v>0.71201704156589007</v>
      </c>
      <c r="Y451" s="51">
        <v>0.69088106950791717</v>
      </c>
      <c r="Z451" s="50">
        <v>29013.161706562387</v>
      </c>
      <c r="AA451" s="49">
        <v>0.3162786324695811</v>
      </c>
      <c r="AB451" s="50">
        <v>1019042.5963418495</v>
      </c>
      <c r="AC451" s="50">
        <v>1086449.194018082</v>
      </c>
      <c r="AD451" s="95">
        <v>2.0778013843399942E-2</v>
      </c>
    </row>
    <row r="452" spans="1:30" x14ac:dyDescent="0.3">
      <c r="A452" s="1"/>
      <c r="B452" s="1"/>
      <c r="C452" s="1"/>
      <c r="D452" s="48">
        <f t="shared" si="6"/>
        <v>448</v>
      </c>
      <c r="E452" s="50">
        <v>1136.4785159280984</v>
      </c>
      <c r="F452" s="94">
        <v>747.58312101932938</v>
      </c>
      <c r="G452" s="49">
        <v>0.67375256049857746</v>
      </c>
      <c r="H452" s="94">
        <v>209.83428192113414</v>
      </c>
      <c r="I452" s="49">
        <v>0.28068354678075819</v>
      </c>
      <c r="J452" s="94">
        <v>139.42624917004639</v>
      </c>
      <c r="K452" s="49">
        <v>0.66445886674728161</v>
      </c>
      <c r="L452" s="49">
        <v>0.18650267140855017</v>
      </c>
      <c r="M452" s="50">
        <v>216.58469480488216</v>
      </c>
      <c r="N452" s="50">
        <v>30197.591624283952</v>
      </c>
      <c r="O452" s="49">
        <v>0.49087273138157106</v>
      </c>
      <c r="P452" s="50">
        <v>27246.685367103881</v>
      </c>
      <c r="Q452" s="49">
        <v>0.90228007935549914</v>
      </c>
      <c r="R452" s="50">
        <v>16348.011220262328</v>
      </c>
      <c r="S452" s="49">
        <v>0.54136804761329949</v>
      </c>
      <c r="T452" s="50">
        <v>10898.674146841553</v>
      </c>
      <c r="U452" s="51">
        <v>0.77240358275065968</v>
      </c>
      <c r="V452" s="51">
        <v>0.72282478527489991</v>
      </c>
      <c r="W452" s="51">
        <v>1.0502015991396487</v>
      </c>
      <c r="X452" s="51">
        <v>1.0731180057909966</v>
      </c>
      <c r="Y452" s="51">
        <v>1.0542735128717715</v>
      </c>
      <c r="Z452" s="50">
        <v>9572.6075307721694</v>
      </c>
      <c r="AA452" s="49">
        <v>0.31699903919073402</v>
      </c>
      <c r="AB452" s="50">
        <v>326960.22440524655</v>
      </c>
      <c r="AC452" s="50">
        <v>359035.21426568122</v>
      </c>
      <c r="AD452" s="95">
        <v>1.100168782745059E-2</v>
      </c>
    </row>
    <row r="453" spans="1:30" x14ac:dyDescent="0.3">
      <c r="A453" s="1"/>
      <c r="B453" s="1"/>
      <c r="C453" s="1"/>
      <c r="D453" s="48">
        <f t="shared" si="6"/>
        <v>449</v>
      </c>
      <c r="E453" s="50">
        <v>1438.9871398288635</v>
      </c>
      <c r="F453" s="94">
        <v>665.74867230140148</v>
      </c>
      <c r="G453" s="49">
        <v>0.6</v>
      </c>
      <c r="H453" s="94">
        <v>326.77564966849388</v>
      </c>
      <c r="I453" s="49">
        <v>0.4908393561475316</v>
      </c>
      <c r="J453" s="94">
        <v>203.30694393842083</v>
      </c>
      <c r="K453" s="49">
        <v>0.62216062960832874</v>
      </c>
      <c r="L453" s="49">
        <v>0.30538092285729496</v>
      </c>
      <c r="M453" s="50">
        <v>276.04016501569004</v>
      </c>
      <c r="N453" s="50">
        <v>56120.882353597328</v>
      </c>
      <c r="O453" s="49">
        <v>0.68760579487899487</v>
      </c>
      <c r="P453" s="50">
        <v>51394.641744251741</v>
      </c>
      <c r="Q453" s="49">
        <v>0.91578463468255433</v>
      </c>
      <c r="R453" s="50">
        <v>21509.757150269754</v>
      </c>
      <c r="S453" s="49">
        <v>0.38327546268329449</v>
      </c>
      <c r="T453" s="50">
        <v>29884.884593981988</v>
      </c>
      <c r="U453" s="51">
        <v>0.77240358275065968</v>
      </c>
      <c r="V453" s="51">
        <v>0.60757985786991631</v>
      </c>
      <c r="W453" s="51">
        <v>0.92234834108738095</v>
      </c>
      <c r="X453" s="51">
        <v>1.0072100835066098</v>
      </c>
      <c r="Y453" s="51">
        <v>1.0616295680245811</v>
      </c>
      <c r="Z453" s="50">
        <v>11805.119838566192</v>
      </c>
      <c r="AA453" s="49">
        <v>0.21035164351455513</v>
      </c>
      <c r="AB453" s="50">
        <v>430195.14300539508</v>
      </c>
      <c r="AC453" s="50">
        <v>466991.37061237759</v>
      </c>
      <c r="AD453" s="95">
        <v>1.645254114988216E-2</v>
      </c>
    </row>
    <row r="454" spans="1:30" x14ac:dyDescent="0.3">
      <c r="A454" s="1"/>
      <c r="B454" s="1"/>
      <c r="C454" s="1"/>
      <c r="D454" s="48">
        <f t="shared" si="6"/>
        <v>450</v>
      </c>
      <c r="E454" s="50">
        <v>1204.9092426075472</v>
      </c>
      <c r="F454" s="94">
        <v>972.49273824037039</v>
      </c>
      <c r="G454" s="49">
        <v>0.87645032911167231</v>
      </c>
      <c r="H454" s="94">
        <v>317.01418966950945</v>
      </c>
      <c r="I454" s="49">
        <v>0.32598103533720502</v>
      </c>
      <c r="J454" s="94">
        <v>253.61135173560757</v>
      </c>
      <c r="K454" s="49">
        <v>0.8</v>
      </c>
      <c r="L454" s="49">
        <v>0.26078482826976401</v>
      </c>
      <c r="M454" s="50">
        <v>187.5</v>
      </c>
      <c r="N454" s="50">
        <v>47552.128450426419</v>
      </c>
      <c r="O454" s="49">
        <v>0.63260116494214258</v>
      </c>
      <c r="P454" s="50">
        <v>43367.297702266653</v>
      </c>
      <c r="Q454" s="49">
        <v>0.91199488047054522</v>
      </c>
      <c r="R454" s="50">
        <v>19494.988604511149</v>
      </c>
      <c r="S454" s="49">
        <v>0.40997089383359303</v>
      </c>
      <c r="T454" s="50">
        <v>23872.309097755504</v>
      </c>
      <c r="U454" s="51">
        <v>0.77240358275065968</v>
      </c>
      <c r="V454" s="51">
        <v>0.70668521907556858</v>
      </c>
      <c r="W454" s="51">
        <v>0.91996455765750307</v>
      </c>
      <c r="X454" s="51">
        <v>0.9951219946259735</v>
      </c>
      <c r="Y454" s="51">
        <v>1.0406069408629453</v>
      </c>
      <c r="Z454" s="50">
        <v>10038.821012677836</v>
      </c>
      <c r="AA454" s="49">
        <v>0.21111191738017385</v>
      </c>
      <c r="AB454" s="50">
        <v>389899.77209022298</v>
      </c>
      <c r="AC454" s="50">
        <v>422454.83370472724</v>
      </c>
      <c r="AD454" s="95">
        <v>3.2290443786668385E-2</v>
      </c>
    </row>
    <row r="455" spans="1:30" x14ac:dyDescent="0.3">
      <c r="A455" s="1"/>
      <c r="B455" s="1"/>
      <c r="C455" s="1"/>
      <c r="D455" s="48">
        <f t="shared" ref="D455:D518" si="7">D454+1</f>
        <v>451</v>
      </c>
      <c r="E455" s="50">
        <v>893.55755973852126</v>
      </c>
      <c r="F455" s="94">
        <v>854.82077025551905</v>
      </c>
      <c r="G455" s="49">
        <v>0.77039952686696744</v>
      </c>
      <c r="H455" s="94">
        <v>182.18169982714522</v>
      </c>
      <c r="I455" s="49">
        <v>0.21312268742918861</v>
      </c>
      <c r="J455" s="94">
        <v>48.012802284742911</v>
      </c>
      <c r="K455" s="49">
        <v>0.26354349712565894</v>
      </c>
      <c r="L455" s="49">
        <v>5.6167098361907079E-2</v>
      </c>
      <c r="M455" s="50">
        <v>510.5322947692805</v>
      </c>
      <c r="N455" s="50">
        <v>24512.08612873355</v>
      </c>
      <c r="O455" s="49">
        <v>0.42995432181114102</v>
      </c>
      <c r="P455" s="50">
        <v>22271.187446836993</v>
      </c>
      <c r="Q455" s="49">
        <v>0.90857984627959798</v>
      </c>
      <c r="R455" s="50">
        <v>13362.712468102198</v>
      </c>
      <c r="S455" s="49">
        <v>0.54514790776775879</v>
      </c>
      <c r="T455" s="50">
        <v>8908.4749787347955</v>
      </c>
      <c r="U455" s="51">
        <v>0.77240358275065968</v>
      </c>
      <c r="V455" s="51">
        <v>0.83065625763510442</v>
      </c>
      <c r="W455" s="51">
        <v>1.159298198546113</v>
      </c>
      <c r="X455" s="51">
        <v>1.1871842152866388</v>
      </c>
      <c r="Y455" s="51">
        <v>1.168351663306016</v>
      </c>
      <c r="Z455" s="50">
        <v>6681.3562340510989</v>
      </c>
      <c r="AA455" s="49">
        <v>0.27257395388387939</v>
      </c>
      <c r="AB455" s="50">
        <v>267254.24936204398</v>
      </c>
      <c r="AC455" s="50">
        <v>293022.83443665004</v>
      </c>
      <c r="AD455" s="95">
        <v>1.8573806460608952E-2</v>
      </c>
    </row>
    <row r="456" spans="1:30" x14ac:dyDescent="0.3">
      <c r="A456" s="1"/>
      <c r="B456" s="1"/>
      <c r="C456" s="1"/>
      <c r="D456" s="48">
        <f t="shared" si="7"/>
        <v>452</v>
      </c>
      <c r="E456" s="50">
        <v>2903.0444615502465</v>
      </c>
      <c r="F456" s="94">
        <v>987.15293616500708</v>
      </c>
      <c r="G456" s="49">
        <v>0.88966270056766794</v>
      </c>
      <c r="H456" s="94">
        <v>358.40483460124705</v>
      </c>
      <c r="I456" s="49">
        <v>0.36306920789155012</v>
      </c>
      <c r="J456" s="94">
        <v>212.6150835525192</v>
      </c>
      <c r="K456" s="49">
        <v>0.59322604782680965</v>
      </c>
      <c r="L456" s="49">
        <v>0.21538211128511461</v>
      </c>
      <c r="M456" s="50">
        <v>401.87767741946249</v>
      </c>
      <c r="N456" s="50">
        <v>85445.255962431373</v>
      </c>
      <c r="O456" s="49">
        <v>0.83562388851174796</v>
      </c>
      <c r="P456" s="50">
        <v>78874.166731188539</v>
      </c>
      <c r="Q456" s="49">
        <v>0.92309591495481014</v>
      </c>
      <c r="R456" s="50">
        <v>47324.500038713122</v>
      </c>
      <c r="S456" s="49">
        <v>0.55385754897288608</v>
      </c>
      <c r="T456" s="50">
        <v>31549.666692475417</v>
      </c>
      <c r="U456" s="51">
        <v>0.77240358275065968</v>
      </c>
      <c r="V456" s="51">
        <v>0.58294352702025165</v>
      </c>
      <c r="W456" s="51">
        <v>0.70435120094696935</v>
      </c>
      <c r="X456" s="51">
        <v>0.71769795915636891</v>
      </c>
      <c r="Y456" s="51">
        <v>0.69819759913200219</v>
      </c>
      <c r="Z456" s="50">
        <v>23662.250019356561</v>
      </c>
      <c r="AA456" s="49">
        <v>0.27692877448644304</v>
      </c>
      <c r="AB456" s="50">
        <v>946490.00077426247</v>
      </c>
      <c r="AC456" s="50">
        <v>1004393.6998181797</v>
      </c>
      <c r="AD456" s="95">
        <v>2.9548418722555331E-2</v>
      </c>
    </row>
    <row r="457" spans="1:30" x14ac:dyDescent="0.3">
      <c r="A457" s="1"/>
      <c r="B457" s="1"/>
      <c r="C457" s="1"/>
      <c r="D457" s="48">
        <f t="shared" si="7"/>
        <v>453</v>
      </c>
      <c r="E457" s="50">
        <v>1183.7596496320668</v>
      </c>
      <c r="F457" s="94">
        <v>900.48578906585192</v>
      </c>
      <c r="G457" s="49">
        <v>0.81155471414129587</v>
      </c>
      <c r="H457" s="94">
        <v>286.84097019076705</v>
      </c>
      <c r="I457" s="49">
        <v>0.31854025202144592</v>
      </c>
      <c r="J457" s="94">
        <v>124.8345834676057</v>
      </c>
      <c r="K457" s="49">
        <v>0.43520485718822854</v>
      </c>
      <c r="L457" s="49">
        <v>0.13863026488969571</v>
      </c>
      <c r="M457" s="50">
        <v>406.87697248426952</v>
      </c>
      <c r="N457" s="50">
        <v>50792.317382634246</v>
      </c>
      <c r="O457" s="49">
        <v>0.65426741555387791</v>
      </c>
      <c r="P457" s="50">
        <v>42614.353892370833</v>
      </c>
      <c r="Q457" s="49">
        <v>0.83899211708226895</v>
      </c>
      <c r="R457" s="50">
        <v>19511.086853571476</v>
      </c>
      <c r="S457" s="49">
        <v>0.38413460655060139</v>
      </c>
      <c r="T457" s="50">
        <v>23103.267038799357</v>
      </c>
      <c r="U457" s="51">
        <v>0.77240358275065968</v>
      </c>
      <c r="V457" s="51">
        <v>0.6498008128671231</v>
      </c>
      <c r="W457" s="51">
        <v>0.84139848701200004</v>
      </c>
      <c r="X457" s="51">
        <v>0.89421368918445576</v>
      </c>
      <c r="Y457" s="51">
        <v>0.92756099867948072</v>
      </c>
      <c r="Z457" s="50">
        <v>10553.797876394727</v>
      </c>
      <c r="AA457" s="49">
        <v>0.20778335032224857</v>
      </c>
      <c r="AB457" s="50">
        <v>390221.7370714295</v>
      </c>
      <c r="AC457" s="50">
        <v>423946.9189566836</v>
      </c>
      <c r="AD457" s="95">
        <v>3.668378959120009E-2</v>
      </c>
    </row>
    <row r="458" spans="1:30" x14ac:dyDescent="0.3">
      <c r="A458" s="1"/>
      <c r="B458" s="1"/>
      <c r="C458" s="1"/>
      <c r="D458" s="48">
        <f t="shared" si="7"/>
        <v>454</v>
      </c>
      <c r="E458" s="50">
        <v>845.13479524340687</v>
      </c>
      <c r="F458" s="94">
        <v>939.29266643263111</v>
      </c>
      <c r="G458" s="49">
        <v>0.84652906315438137</v>
      </c>
      <c r="H458" s="94">
        <v>469.64633321631555</v>
      </c>
      <c r="I458" s="49">
        <v>0.5</v>
      </c>
      <c r="J458" s="94">
        <v>93.929266643263119</v>
      </c>
      <c r="K458" s="49">
        <v>0.2</v>
      </c>
      <c r="L458" s="49">
        <v>0.1</v>
      </c>
      <c r="M458" s="50">
        <v>346.51530302594739</v>
      </c>
      <c r="N458" s="50">
        <v>32547.928293895333</v>
      </c>
      <c r="O458" s="49">
        <v>0.51338972130186611</v>
      </c>
      <c r="P458" s="50">
        <v>28548.097472081292</v>
      </c>
      <c r="Q458" s="49">
        <v>0.87710951106635426</v>
      </c>
      <c r="R458" s="50">
        <v>13786.153237848808</v>
      </c>
      <c r="S458" s="49">
        <v>0.42356469245492745</v>
      </c>
      <c r="T458" s="50">
        <v>14761.944234232484</v>
      </c>
      <c r="U458" s="51">
        <v>0.77240358275065968</v>
      </c>
      <c r="V458" s="51">
        <v>0.76455752909250385</v>
      </c>
      <c r="W458" s="51">
        <v>0.99755838219271087</v>
      </c>
      <c r="X458" s="51">
        <v>1.0647955899651336</v>
      </c>
      <c r="Y458" s="51">
        <v>1.1115439950827088</v>
      </c>
      <c r="Z458" s="50">
        <v>9645.5766222255188</v>
      </c>
      <c r="AA458" s="49">
        <v>0.29634994077440674</v>
      </c>
      <c r="AB458" s="50">
        <v>275723.06475697615</v>
      </c>
      <c r="AC458" s="50">
        <v>307545.29833423934</v>
      </c>
      <c r="AD458" s="95">
        <v>0.04</v>
      </c>
    </row>
    <row r="459" spans="1:30" x14ac:dyDescent="0.3">
      <c r="A459" s="1"/>
      <c r="B459" s="1"/>
      <c r="C459" s="1"/>
      <c r="D459" s="48">
        <f t="shared" si="7"/>
        <v>455</v>
      </c>
      <c r="E459" s="50">
        <v>1503.5627725914248</v>
      </c>
      <c r="F459" s="94">
        <v>943.79264867384427</v>
      </c>
      <c r="G459" s="49">
        <v>0.85058463165502052</v>
      </c>
      <c r="H459" s="94">
        <v>400.51796428600562</v>
      </c>
      <c r="I459" s="49">
        <v>0.42437071834452966</v>
      </c>
      <c r="J459" s="94">
        <v>260.34551526146794</v>
      </c>
      <c r="K459" s="49">
        <v>0.65002206761332171</v>
      </c>
      <c r="L459" s="49">
        <v>0.27585033177286178</v>
      </c>
      <c r="M459" s="50">
        <v>187.5</v>
      </c>
      <c r="N459" s="50">
        <v>48814.784111525238</v>
      </c>
      <c r="O459" s="49">
        <v>0.64118063714643414</v>
      </c>
      <c r="P459" s="50">
        <v>44049.02997744974</v>
      </c>
      <c r="Q459" s="49">
        <v>0.9023706809152866</v>
      </c>
      <c r="R459" s="50">
        <v>21910.842081863517</v>
      </c>
      <c r="S459" s="49">
        <v>0.44885668308610499</v>
      </c>
      <c r="T459" s="50">
        <v>22138.187895586223</v>
      </c>
      <c r="U459" s="51">
        <v>0.77240358275065968</v>
      </c>
      <c r="V459" s="51">
        <v>0.6763327258648556</v>
      </c>
      <c r="W459" s="51">
        <v>0.86855017955722114</v>
      </c>
      <c r="X459" s="51">
        <v>0.92366052851301972</v>
      </c>
      <c r="Y459" s="51">
        <v>0.95199688411099359</v>
      </c>
      <c r="Z459" s="50">
        <v>10955.421040931758</v>
      </c>
      <c r="AA459" s="49">
        <v>0.2244283415430525</v>
      </c>
      <c r="AB459" s="50">
        <v>438216.84163727035</v>
      </c>
      <c r="AC459" s="50">
        <v>472655.64185848774</v>
      </c>
      <c r="AD459" s="95">
        <v>0.01</v>
      </c>
    </row>
    <row r="460" spans="1:30" x14ac:dyDescent="0.3">
      <c r="A460" s="1"/>
      <c r="B460" s="1"/>
      <c r="C460" s="1"/>
      <c r="D460" s="48">
        <f t="shared" si="7"/>
        <v>456</v>
      </c>
      <c r="E460" s="50">
        <v>1123.6995108877275</v>
      </c>
      <c r="F460" s="94">
        <v>834.49915565745209</v>
      </c>
      <c r="G460" s="49">
        <v>0.75208485457976515</v>
      </c>
      <c r="H460" s="94">
        <v>332.51142920318483</v>
      </c>
      <c r="I460" s="49">
        <v>0.39845627997216954</v>
      </c>
      <c r="J460" s="94">
        <v>230.18914464027236</v>
      </c>
      <c r="K460" s="49">
        <v>0.69227438344566705</v>
      </c>
      <c r="L460" s="49">
        <v>0.27584107554778781</v>
      </c>
      <c r="M460" s="50">
        <v>187.5</v>
      </c>
      <c r="N460" s="50">
        <v>43160.464620051069</v>
      </c>
      <c r="O460" s="49">
        <v>0.6012654463151712</v>
      </c>
      <c r="P460" s="50">
        <v>38690.704610153996</v>
      </c>
      <c r="Q460" s="49">
        <v>0.89643855669198347</v>
      </c>
      <c r="R460" s="50">
        <v>16403.561309521981</v>
      </c>
      <c r="S460" s="49">
        <v>0.3800598870731659</v>
      </c>
      <c r="T460" s="50">
        <v>22287.143300632015</v>
      </c>
      <c r="U460" s="51">
        <v>0.77240358275065968</v>
      </c>
      <c r="V460" s="51">
        <v>0.69017898300694114</v>
      </c>
      <c r="W460" s="51">
        <v>0.96845322593644911</v>
      </c>
      <c r="X460" s="51">
        <v>1.0551582120097918</v>
      </c>
      <c r="Y460" s="51">
        <v>1.1144806652038552</v>
      </c>
      <c r="Z460" s="50">
        <v>8201.7806547609907</v>
      </c>
      <c r="AA460" s="49">
        <v>0.19002994353658295</v>
      </c>
      <c r="AB460" s="50">
        <v>328071.22619043966</v>
      </c>
      <c r="AC460" s="50">
        <v>357119.19404171512</v>
      </c>
      <c r="AD460" s="95">
        <v>1.2206956193377598E-2</v>
      </c>
    </row>
    <row r="461" spans="1:30" x14ac:dyDescent="0.3">
      <c r="A461" s="1"/>
      <c r="B461" s="1"/>
      <c r="C461" s="1"/>
      <c r="D461" s="48">
        <f t="shared" si="7"/>
        <v>457</v>
      </c>
      <c r="E461" s="50">
        <v>354.15438758914615</v>
      </c>
      <c r="F461" s="94">
        <v>763.32231473561865</v>
      </c>
      <c r="G461" s="49">
        <v>0.68793736720217724</v>
      </c>
      <c r="H461" s="94">
        <v>325.01959659165658</v>
      </c>
      <c r="I461" s="49">
        <v>0.42579601082961804</v>
      </c>
      <c r="J461" s="94">
        <v>65.003919318331313</v>
      </c>
      <c r="K461" s="49">
        <v>0.2</v>
      </c>
      <c r="L461" s="49">
        <v>8.5159202165923598E-2</v>
      </c>
      <c r="M461" s="50">
        <v>187.5</v>
      </c>
      <c r="N461" s="50">
        <v>12188.23487218712</v>
      </c>
      <c r="O461" s="49">
        <v>0.24346702480092097</v>
      </c>
      <c r="P461" s="50">
        <v>10020.739473839747</v>
      </c>
      <c r="Q461" s="49">
        <v>0.82216494668202711</v>
      </c>
      <c r="R461" s="50">
        <v>4712.820538675086</v>
      </c>
      <c r="S461" s="49">
        <v>0.38666965217658239</v>
      </c>
      <c r="T461" s="50">
        <v>5307.918935164661</v>
      </c>
      <c r="U461" s="51">
        <v>0.77240358275065968</v>
      </c>
      <c r="V461" s="51">
        <v>1.0873123669757734</v>
      </c>
      <c r="W461" s="51">
        <v>1.9318350413347483</v>
      </c>
      <c r="X461" s="51">
        <v>2.0483981662737776</v>
      </c>
      <c r="Y461" s="51">
        <v>2.1498819022429543</v>
      </c>
      <c r="Z461" s="50">
        <v>3298.9743770725599</v>
      </c>
      <c r="AA461" s="49">
        <v>0.27066875652360767</v>
      </c>
      <c r="AB461" s="50">
        <v>94256.410773501717</v>
      </c>
      <c r="AC461" s="50">
        <v>112321.3150092939</v>
      </c>
      <c r="AD461" s="95">
        <v>1.179057121888197E-2</v>
      </c>
    </row>
    <row r="462" spans="1:30" x14ac:dyDescent="0.3">
      <c r="A462" s="1"/>
      <c r="B462" s="1"/>
      <c r="C462" s="1"/>
      <c r="D462" s="48">
        <f t="shared" si="7"/>
        <v>458</v>
      </c>
      <c r="E462" s="50">
        <v>2239.4745521762907</v>
      </c>
      <c r="F462" s="94">
        <v>774.15976208755001</v>
      </c>
      <c r="G462" s="49">
        <v>0.69770451910453202</v>
      </c>
      <c r="H462" s="94">
        <v>387.079881043775</v>
      </c>
      <c r="I462" s="49">
        <v>0.5</v>
      </c>
      <c r="J462" s="94">
        <v>236.6234597448414</v>
      </c>
      <c r="K462" s="49">
        <v>0.61130394870117666</v>
      </c>
      <c r="L462" s="49">
        <v>0.30565197435058833</v>
      </c>
      <c r="M462" s="50">
        <v>394.35585367709029</v>
      </c>
      <c r="N462" s="50">
        <v>93313.846467703537</v>
      </c>
      <c r="O462" s="49">
        <v>0.86825145099044576</v>
      </c>
      <c r="P462" s="50">
        <v>86156.971358981202</v>
      </c>
      <c r="Q462" s="49">
        <v>0.92330318190024063</v>
      </c>
      <c r="R462" s="50">
        <v>36607.285639727284</v>
      </c>
      <c r="S462" s="49">
        <v>0.39230282563046287</v>
      </c>
      <c r="T462" s="50">
        <v>49549.685719253917</v>
      </c>
      <c r="U462" s="51">
        <v>0.77240358275065968</v>
      </c>
      <c r="V462" s="51">
        <v>0.56161068045772766</v>
      </c>
      <c r="W462" s="51">
        <v>0.77859591184570143</v>
      </c>
      <c r="X462" s="51">
        <v>0.84538707002378155</v>
      </c>
      <c r="Y462" s="51">
        <v>0.88406198980950268</v>
      </c>
      <c r="Z462" s="50">
        <v>20066.841906607835</v>
      </c>
      <c r="AA462" s="49">
        <v>0.21504677672410691</v>
      </c>
      <c r="AB462" s="50">
        <v>732145.71279454569</v>
      </c>
      <c r="AC462" s="50">
        <v>784245.57146524685</v>
      </c>
      <c r="AD462" s="95">
        <v>3.204326974710496E-2</v>
      </c>
    </row>
    <row r="463" spans="1:30" x14ac:dyDescent="0.3">
      <c r="A463" s="1"/>
      <c r="B463" s="1"/>
      <c r="C463" s="1"/>
      <c r="D463" s="48">
        <f t="shared" si="7"/>
        <v>459</v>
      </c>
      <c r="E463" s="50">
        <v>1987.6022574697492</v>
      </c>
      <c r="F463" s="94">
        <v>804.93882017653857</v>
      </c>
      <c r="G463" s="49">
        <v>0.72544386823391704</v>
      </c>
      <c r="H463" s="94">
        <v>283.28398303436609</v>
      </c>
      <c r="I463" s="49">
        <v>0.35193231576560868</v>
      </c>
      <c r="J463" s="94">
        <v>226.62718642749289</v>
      </c>
      <c r="K463" s="49">
        <v>0.8</v>
      </c>
      <c r="L463" s="49">
        <v>0.28154585261248699</v>
      </c>
      <c r="M463" s="50">
        <v>424.79505856369406</v>
      </c>
      <c r="N463" s="50">
        <v>96270.108930592047</v>
      </c>
      <c r="O463" s="49">
        <v>0.8799417918383623</v>
      </c>
      <c r="P463" s="50">
        <v>83542.833540724532</v>
      </c>
      <c r="Q463" s="49">
        <v>0.86779618792118007</v>
      </c>
      <c r="R463" s="50">
        <v>33417.133416289813</v>
      </c>
      <c r="S463" s="49">
        <v>0.34711847516847205</v>
      </c>
      <c r="T463" s="50">
        <v>50125.700124434719</v>
      </c>
      <c r="U463" s="51">
        <v>0.77240358275065968</v>
      </c>
      <c r="V463" s="51">
        <v>0.55332293269518629</v>
      </c>
      <c r="W463" s="51">
        <v>0.74687626781167238</v>
      </c>
      <c r="X463" s="51">
        <v>0.80825155173024954</v>
      </c>
      <c r="Y463" s="51">
        <v>0.84758229447578237</v>
      </c>
      <c r="Z463" s="50">
        <v>21696.491280109523</v>
      </c>
      <c r="AA463" s="49">
        <v>0.22537100582021843</v>
      </c>
      <c r="AB463" s="50">
        <v>668342.66832579626</v>
      </c>
      <c r="AC463" s="50">
        <v>723290.21676037821</v>
      </c>
      <c r="AD463" s="95">
        <v>0.04</v>
      </c>
    </row>
    <row r="464" spans="1:30" x14ac:dyDescent="0.3">
      <c r="A464" s="1"/>
      <c r="B464" s="1"/>
      <c r="C464" s="1"/>
      <c r="D464" s="48">
        <f t="shared" si="7"/>
        <v>460</v>
      </c>
      <c r="E464" s="50">
        <v>655.47232400089035</v>
      </c>
      <c r="F464" s="94">
        <v>788.55550020110206</v>
      </c>
      <c r="G464" s="49">
        <v>0.71067854853559764</v>
      </c>
      <c r="H464" s="94">
        <v>394.27775010055103</v>
      </c>
      <c r="I464" s="49">
        <v>0.5</v>
      </c>
      <c r="J464" s="94">
        <v>78.855550020110215</v>
      </c>
      <c r="K464" s="49">
        <v>0.2</v>
      </c>
      <c r="L464" s="49">
        <v>0.1</v>
      </c>
      <c r="M464" s="50">
        <v>407.89299894601317</v>
      </c>
      <c r="N464" s="50">
        <v>32164.626781240106</v>
      </c>
      <c r="O464" s="49">
        <v>0.50980831615027844</v>
      </c>
      <c r="P464" s="50">
        <v>26388.725027550205</v>
      </c>
      <c r="Q464" s="49">
        <v>0.82042689961947035</v>
      </c>
      <c r="R464" s="50">
        <v>10555.490011020082</v>
      </c>
      <c r="S464" s="49">
        <v>0.32817075984778815</v>
      </c>
      <c r="T464" s="50">
        <v>15833.235016530123</v>
      </c>
      <c r="U464" s="51">
        <v>0.77240358275065968</v>
      </c>
      <c r="V464" s="51">
        <v>0.72217952272675567</v>
      </c>
      <c r="W464" s="51">
        <v>1.0429215957714053</v>
      </c>
      <c r="X464" s="51">
        <v>1.130891627103253</v>
      </c>
      <c r="Y464" s="51">
        <v>1.2030120020987252</v>
      </c>
      <c r="Z464" s="50">
        <v>7388.8430077140565</v>
      </c>
      <c r="AA464" s="49">
        <v>0.22971953189345168</v>
      </c>
      <c r="AB464" s="50">
        <v>211109.80022040164</v>
      </c>
      <c r="AC464" s="50">
        <v>238526.95755667225</v>
      </c>
      <c r="AD464" s="95">
        <v>0.04</v>
      </c>
    </row>
    <row r="465" spans="1:30" x14ac:dyDescent="0.3">
      <c r="A465" s="1"/>
      <c r="B465" s="1"/>
      <c r="C465" s="1"/>
      <c r="D465" s="48">
        <f t="shared" si="7"/>
        <v>461</v>
      </c>
      <c r="E465" s="50">
        <v>743.25284605064053</v>
      </c>
      <c r="F465" s="94">
        <v>783.0887789175066</v>
      </c>
      <c r="G465" s="49">
        <v>0.70575171517246282</v>
      </c>
      <c r="H465" s="94">
        <v>302.89538174721054</v>
      </c>
      <c r="I465" s="49">
        <v>0.38679571193181234</v>
      </c>
      <c r="J465" s="94">
        <v>87.604122114254452</v>
      </c>
      <c r="K465" s="49">
        <v>0.2892223764156524</v>
      </c>
      <c r="L465" s="49">
        <v>0.11186997499230286</v>
      </c>
      <c r="M465" s="50">
        <v>340.88990916086476</v>
      </c>
      <c r="N465" s="50">
        <v>29863.361229645503</v>
      </c>
      <c r="O465" s="49">
        <v>0.48755779271607924</v>
      </c>
      <c r="P465" s="50">
        <v>26769.062685742199</v>
      </c>
      <c r="Q465" s="49">
        <v>0.89638478669200916</v>
      </c>
      <c r="R465" s="50">
        <v>10707.62507429688</v>
      </c>
      <c r="S465" s="49">
        <v>0.3585539146768037</v>
      </c>
      <c r="T465" s="50">
        <v>16061.437611445319</v>
      </c>
      <c r="U465" s="51">
        <v>0.77240358275065968</v>
      </c>
      <c r="V465" s="51">
        <v>0.76847226172026384</v>
      </c>
      <c r="W465" s="51">
        <v>1.163842251624619</v>
      </c>
      <c r="X465" s="51">
        <v>1.2814023502534932</v>
      </c>
      <c r="Y465" s="51">
        <v>1.369523339052781</v>
      </c>
      <c r="Z465" s="50">
        <v>6896.3148485252941</v>
      </c>
      <c r="AA465" s="49">
        <v>0.23092895657302262</v>
      </c>
      <c r="AB465" s="50">
        <v>214152.50148593762</v>
      </c>
      <c r="AC465" s="50">
        <v>240519.11852166869</v>
      </c>
      <c r="AD465" s="95">
        <v>1.5872775866250147E-2</v>
      </c>
    </row>
    <row r="466" spans="1:30" x14ac:dyDescent="0.3">
      <c r="A466" s="1"/>
      <c r="B466" s="1"/>
      <c r="C466" s="1"/>
      <c r="D466" s="48">
        <f t="shared" si="7"/>
        <v>462</v>
      </c>
      <c r="E466" s="50">
        <v>1078.4698707010493</v>
      </c>
      <c r="F466" s="94">
        <v>665.74867230140148</v>
      </c>
      <c r="G466" s="49">
        <v>0.6</v>
      </c>
      <c r="H466" s="94">
        <v>133.14973446028031</v>
      </c>
      <c r="I466" s="49">
        <v>0.2</v>
      </c>
      <c r="J466" s="94">
        <v>88.197571877842179</v>
      </c>
      <c r="K466" s="49">
        <v>0.66239389988533737</v>
      </c>
      <c r="L466" s="49">
        <v>0.1324787799770675</v>
      </c>
      <c r="M466" s="50">
        <v>415.64857278345477</v>
      </c>
      <c r="N466" s="50">
        <v>36659.19487399127</v>
      </c>
      <c r="O466" s="49">
        <v>0.54982511503122566</v>
      </c>
      <c r="P466" s="50">
        <v>33933.433616055401</v>
      </c>
      <c r="Q466" s="49">
        <v>0.92564590500950361</v>
      </c>
      <c r="R466" s="50">
        <v>17171.763624302384</v>
      </c>
      <c r="S466" s="49">
        <v>0.46841627818960363</v>
      </c>
      <c r="T466" s="50">
        <v>16761.669991753017</v>
      </c>
      <c r="U466" s="51">
        <v>0.77240358275065968</v>
      </c>
      <c r="V466" s="51">
        <v>0.68764602489916993</v>
      </c>
      <c r="W466" s="51">
        <v>1.0816795844950751</v>
      </c>
      <c r="X466" s="51">
        <v>1.1442893779765342</v>
      </c>
      <c r="Y466" s="51">
        <v>1.1614433450049542</v>
      </c>
      <c r="Z466" s="50">
        <v>8585.8818121511922</v>
      </c>
      <c r="AA466" s="49">
        <v>0.23420813909480181</v>
      </c>
      <c r="AB466" s="50">
        <v>343435.2724860477</v>
      </c>
      <c r="AC466" s="50">
        <v>373667.20722675475</v>
      </c>
      <c r="AD466" s="95">
        <v>2.984558450804772E-2</v>
      </c>
    </row>
    <row r="467" spans="1:30" x14ac:dyDescent="0.3">
      <c r="A467" s="1"/>
      <c r="B467" s="1"/>
      <c r="C467" s="1"/>
      <c r="D467" s="48">
        <f t="shared" si="7"/>
        <v>463</v>
      </c>
      <c r="E467" s="50">
        <v>1561.9783449529243</v>
      </c>
      <c r="F467" s="94">
        <v>998.62300845210223</v>
      </c>
      <c r="G467" s="49">
        <v>0.9</v>
      </c>
      <c r="H467" s="94">
        <v>318.26012163396302</v>
      </c>
      <c r="I467" s="49">
        <v>0.31869896741842196</v>
      </c>
      <c r="J467" s="94">
        <v>254.60809730717042</v>
      </c>
      <c r="K467" s="49">
        <v>0.8</v>
      </c>
      <c r="L467" s="49">
        <v>0.25495917393473755</v>
      </c>
      <c r="M467" s="50">
        <v>231.15602254520917</v>
      </c>
      <c r="N467" s="50">
        <v>58854.195081329097</v>
      </c>
      <c r="O467" s="49">
        <v>0.70373323276281297</v>
      </c>
      <c r="P467" s="50">
        <v>54007.533893119311</v>
      </c>
      <c r="Q467" s="49">
        <v>0.91764969036595756</v>
      </c>
      <c r="R467" s="50">
        <v>22790.810729676483</v>
      </c>
      <c r="S467" s="49">
        <v>0.38724190685442977</v>
      </c>
      <c r="T467" s="50">
        <v>31216.723163442828</v>
      </c>
      <c r="U467" s="51">
        <v>0.77240358275065968</v>
      </c>
      <c r="V467" s="51">
        <v>0.67679826862073067</v>
      </c>
      <c r="W467" s="51">
        <v>0.87503432111748181</v>
      </c>
      <c r="X467" s="51">
        <v>0.95372646189100707</v>
      </c>
      <c r="Y467" s="51">
        <v>1.0028451871622699</v>
      </c>
      <c r="Z467" s="50">
        <v>11395.405364838241</v>
      </c>
      <c r="AA467" s="49">
        <v>0.19362095342721489</v>
      </c>
      <c r="AB467" s="50">
        <v>455816.21459352964</v>
      </c>
      <c r="AC467" s="50">
        <v>491018.99213050079</v>
      </c>
      <c r="AD467" s="95">
        <v>0.01</v>
      </c>
    </row>
    <row r="468" spans="1:30" x14ac:dyDescent="0.3">
      <c r="A468" s="1"/>
      <c r="B468" s="1"/>
      <c r="C468" s="1"/>
      <c r="D468" s="48">
        <f t="shared" si="7"/>
        <v>464</v>
      </c>
      <c r="E468" s="50">
        <v>604.65660233277674</v>
      </c>
      <c r="F468" s="94">
        <v>990.9786704966948</v>
      </c>
      <c r="G468" s="49">
        <v>0.8931106092072415</v>
      </c>
      <c r="H468" s="94">
        <v>303.74160037041776</v>
      </c>
      <c r="I468" s="49">
        <v>0.30650669829066801</v>
      </c>
      <c r="J468" s="94">
        <v>60.748320074083551</v>
      </c>
      <c r="K468" s="49">
        <v>0.2</v>
      </c>
      <c r="L468" s="49">
        <v>6.1301339658133606E-2</v>
      </c>
      <c r="M468" s="50">
        <v>365.21821430763123</v>
      </c>
      <c r="N468" s="50">
        <v>22186.392979645221</v>
      </c>
      <c r="O468" s="49">
        <v>0.40172703660160392</v>
      </c>
      <c r="P468" s="50">
        <v>19488.301258817173</v>
      </c>
      <c r="Q468" s="49">
        <v>0.87838979849931464</v>
      </c>
      <c r="R468" s="50">
        <v>9455.6331389782736</v>
      </c>
      <c r="S468" s="49">
        <v>0.42619064521453709</v>
      </c>
      <c r="T468" s="50">
        <v>10032.6681198389</v>
      </c>
      <c r="U468" s="51">
        <v>0.77240358275065968</v>
      </c>
      <c r="V468" s="51">
        <v>0.9295924040614576</v>
      </c>
      <c r="W468" s="51">
        <v>1.2197344935604184</v>
      </c>
      <c r="X468" s="51">
        <v>1.3017073488123714</v>
      </c>
      <c r="Y468" s="51">
        <v>1.3573816817663158</v>
      </c>
      <c r="Z468" s="50">
        <v>6618.9431972847906</v>
      </c>
      <c r="AA468" s="49">
        <v>0.29833345165017594</v>
      </c>
      <c r="AB468" s="50">
        <v>189112.66277956546</v>
      </c>
      <c r="AC468" s="50">
        <v>214530.03063948994</v>
      </c>
      <c r="AD468" s="95">
        <v>3.4743189137993923E-2</v>
      </c>
    </row>
    <row r="469" spans="1:30" x14ac:dyDescent="0.3">
      <c r="A469" s="1"/>
      <c r="B469" s="1"/>
      <c r="C469" s="1"/>
      <c r="D469" s="48">
        <f t="shared" si="7"/>
        <v>465</v>
      </c>
      <c r="E469" s="50">
        <v>1578.989440909138</v>
      </c>
      <c r="F469" s="94">
        <v>665.74867230140148</v>
      </c>
      <c r="G469" s="49">
        <v>0.6</v>
      </c>
      <c r="H469" s="94">
        <v>308.10018175645121</v>
      </c>
      <c r="I469" s="49">
        <v>0.46278752714803217</v>
      </c>
      <c r="J469" s="94">
        <v>115.5626438013505</v>
      </c>
      <c r="K469" s="49">
        <v>0.37508138795160179</v>
      </c>
      <c r="L469" s="49">
        <v>0.1735829880093735</v>
      </c>
      <c r="M469" s="50">
        <v>422.07640936408058</v>
      </c>
      <c r="N469" s="50">
        <v>48776.265752294246</v>
      </c>
      <c r="O469" s="49">
        <v>0.64092155355691882</v>
      </c>
      <c r="P469" s="50">
        <v>44560.432746675411</v>
      </c>
      <c r="Q469" s="49">
        <v>0.91356794251063511</v>
      </c>
      <c r="R469" s="50">
        <v>26736.259648005245</v>
      </c>
      <c r="S469" s="49">
        <v>0.54814076550638102</v>
      </c>
      <c r="T469" s="50">
        <v>17824.173098670166</v>
      </c>
      <c r="U469" s="51">
        <v>0.77240358275065968</v>
      </c>
      <c r="V469" s="51">
        <v>0.59917407558628799</v>
      </c>
      <c r="W469" s="51">
        <v>0.86583066557555954</v>
      </c>
      <c r="X469" s="51">
        <v>0.8852609477267277</v>
      </c>
      <c r="Y469" s="51">
        <v>0.86804491789747151</v>
      </c>
      <c r="Z469" s="50">
        <v>13368.129824002623</v>
      </c>
      <c r="AA469" s="49">
        <v>0.27407038275319051</v>
      </c>
      <c r="AB469" s="50">
        <v>534725.19296010491</v>
      </c>
      <c r="AC469" s="50">
        <v>574595.65196478995</v>
      </c>
      <c r="AD469" s="95">
        <v>0.04</v>
      </c>
    </row>
    <row r="470" spans="1:30" x14ac:dyDescent="0.3">
      <c r="A470" s="1"/>
      <c r="B470" s="1"/>
      <c r="C470" s="1"/>
      <c r="D470" s="48">
        <f t="shared" si="7"/>
        <v>466</v>
      </c>
      <c r="E470" s="50">
        <v>2292.5290188602053</v>
      </c>
      <c r="F470" s="94">
        <v>717.96858064485707</v>
      </c>
      <c r="G470" s="49">
        <v>0.64706272248018626</v>
      </c>
      <c r="H470" s="94">
        <v>181.13075444589731</v>
      </c>
      <c r="I470" s="49">
        <v>0.25228228550504439</v>
      </c>
      <c r="J470" s="94">
        <v>118.57093643985363</v>
      </c>
      <c r="K470" s="49">
        <v>0.6546151524768814</v>
      </c>
      <c r="L470" s="49">
        <v>0.16514780679310073</v>
      </c>
      <c r="M470" s="50">
        <v>531.56999999999994</v>
      </c>
      <c r="N470" s="50">
        <v>63028.752683332983</v>
      </c>
      <c r="O470" s="49">
        <v>0.72724463507074955</v>
      </c>
      <c r="P470" s="50">
        <v>57049.659787282064</v>
      </c>
      <c r="Q470" s="49">
        <v>0.90513705822339707</v>
      </c>
      <c r="R470" s="50">
        <v>34229.795872369235</v>
      </c>
      <c r="S470" s="49">
        <v>0.54308223493403818</v>
      </c>
      <c r="T470" s="50">
        <v>22819.863914912828</v>
      </c>
      <c r="U470" s="51">
        <v>0.77240358275065968</v>
      </c>
      <c r="V470" s="51">
        <v>0.58145486843310057</v>
      </c>
      <c r="W470" s="51">
        <v>0.80056844006200489</v>
      </c>
      <c r="X470" s="51">
        <v>0.81115511162123222</v>
      </c>
      <c r="Y470" s="51">
        <v>0.78509233936967859</v>
      </c>
      <c r="Z470" s="50">
        <v>23290.939414687302</v>
      </c>
      <c r="AA470" s="49">
        <v>0.3695288011124841</v>
      </c>
      <c r="AB470" s="50">
        <v>684595.91744738468</v>
      </c>
      <c r="AC470" s="50">
        <v>742713.22716556699</v>
      </c>
      <c r="AD470" s="95">
        <v>1.6103578234704957E-2</v>
      </c>
    </row>
    <row r="471" spans="1:30" x14ac:dyDescent="0.3">
      <c r="A471" s="1"/>
      <c r="B471" s="1"/>
      <c r="C471" s="1"/>
      <c r="D471" s="48">
        <f t="shared" si="7"/>
        <v>467</v>
      </c>
      <c r="E471" s="50">
        <v>2246.9845874402422</v>
      </c>
      <c r="F471" s="94">
        <v>998.62300845210223</v>
      </c>
      <c r="G471" s="49">
        <v>0.9</v>
      </c>
      <c r="H471" s="94">
        <v>394.52254524201737</v>
      </c>
      <c r="I471" s="49">
        <v>0.39506654854021439</v>
      </c>
      <c r="J471" s="94">
        <v>231.54683420252422</v>
      </c>
      <c r="K471" s="49">
        <v>0.58690393488281711</v>
      </c>
      <c r="L471" s="49">
        <v>0.23186611187882528</v>
      </c>
      <c r="M471" s="50">
        <v>407.47860267103164</v>
      </c>
      <c r="N471" s="50">
        <v>94350.380453745602</v>
      </c>
      <c r="O471" s="49">
        <v>0.87238365384158101</v>
      </c>
      <c r="P471" s="50">
        <v>82669.798025966797</v>
      </c>
      <c r="Q471" s="49">
        <v>0.87619994353382491</v>
      </c>
      <c r="R471" s="50">
        <v>33067.919210386717</v>
      </c>
      <c r="S471" s="49">
        <v>0.35047997741352999</v>
      </c>
      <c r="T471" s="50">
        <v>49601.878815580079</v>
      </c>
      <c r="U471" s="51">
        <v>0.77240358275065968</v>
      </c>
      <c r="V471" s="51">
        <v>0.58524833349834904</v>
      </c>
      <c r="W471" s="51">
        <v>0.73699717166797452</v>
      </c>
      <c r="X471" s="51">
        <v>0.80097208515187679</v>
      </c>
      <c r="Y471" s="51">
        <v>0.84347896892486696</v>
      </c>
      <c r="Z471" s="50">
        <v>16533.959605193359</v>
      </c>
      <c r="AA471" s="49">
        <v>0.17523998870676499</v>
      </c>
      <c r="AB471" s="50">
        <v>661358.38420773437</v>
      </c>
      <c r="AC471" s="50">
        <v>706355.57210041163</v>
      </c>
      <c r="AD471" s="95">
        <v>0.01</v>
      </c>
    </row>
    <row r="472" spans="1:30" x14ac:dyDescent="0.3">
      <c r="A472" s="1"/>
      <c r="B472" s="1"/>
      <c r="C472" s="1"/>
      <c r="D472" s="48">
        <f t="shared" si="7"/>
        <v>468</v>
      </c>
      <c r="E472" s="50">
        <v>2210.3719797803583</v>
      </c>
      <c r="F472" s="94">
        <v>946.08812010198642</v>
      </c>
      <c r="G472" s="49">
        <v>0.85265340462324024</v>
      </c>
      <c r="H472" s="94">
        <v>420.11040055638483</v>
      </c>
      <c r="I472" s="49">
        <v>0.44404996916259531</v>
      </c>
      <c r="J472" s="94">
        <v>200.89829980073819</v>
      </c>
      <c r="K472" s="49">
        <v>0.47820358537820762</v>
      </c>
      <c r="L472" s="49">
        <v>0.21234628734063563</v>
      </c>
      <c r="M472" s="50">
        <v>304.70353333470149</v>
      </c>
      <c r="N472" s="50">
        <v>61214.421790219079</v>
      </c>
      <c r="O472" s="49">
        <v>0.71718410658197196</v>
      </c>
      <c r="P472" s="50">
        <v>55772.833074324946</v>
      </c>
      <c r="Q472" s="49">
        <v>0.91110609956355748</v>
      </c>
      <c r="R472" s="50">
        <v>33463.699844594965</v>
      </c>
      <c r="S472" s="49">
        <v>0.54666365973813447</v>
      </c>
      <c r="T472" s="50">
        <v>22309.133229729981</v>
      </c>
      <c r="U472" s="51">
        <v>0.77240358275065968</v>
      </c>
      <c r="V472" s="51">
        <v>0.61938174887795383</v>
      </c>
      <c r="W472" s="51">
        <v>0.7613259718657589</v>
      </c>
      <c r="X472" s="51">
        <v>0.7778642566715126</v>
      </c>
      <c r="Y472" s="51">
        <v>0.76330987337183109</v>
      </c>
      <c r="Z472" s="50">
        <v>23403.788082399748</v>
      </c>
      <c r="AA472" s="49">
        <v>0.38232474305816666</v>
      </c>
      <c r="AB472" s="50">
        <v>669273.99689189927</v>
      </c>
      <c r="AC472" s="50">
        <v>726835.60297954117</v>
      </c>
      <c r="AD472" s="95">
        <v>1.9133042479230575E-2</v>
      </c>
    </row>
    <row r="473" spans="1:30" x14ac:dyDescent="0.3">
      <c r="A473" s="1"/>
      <c r="B473" s="1"/>
      <c r="C473" s="1"/>
      <c r="D473" s="48">
        <f t="shared" si="7"/>
        <v>469</v>
      </c>
      <c r="E473" s="50">
        <v>291.44893381793571</v>
      </c>
      <c r="F473" s="94">
        <v>665.74867230140148</v>
      </c>
      <c r="G473" s="49">
        <v>0.6</v>
      </c>
      <c r="H473" s="94">
        <v>133.14973446028031</v>
      </c>
      <c r="I473" s="49">
        <v>0.2</v>
      </c>
      <c r="J473" s="94">
        <v>58.913802110473554</v>
      </c>
      <c r="K473" s="49">
        <v>0.44246278334147215</v>
      </c>
      <c r="L473" s="49">
        <v>8.8492556668294434E-2</v>
      </c>
      <c r="M473" s="50">
        <v>188.25918490173063</v>
      </c>
      <c r="N473" s="50">
        <v>11091.06436477961</v>
      </c>
      <c r="O473" s="49">
        <v>0.22022735007271987</v>
      </c>
      <c r="P473" s="50">
        <v>9513.2060113456264</v>
      </c>
      <c r="Q473" s="49">
        <v>0.85773607459671997</v>
      </c>
      <c r="R473" s="50">
        <v>3805.2824045382504</v>
      </c>
      <c r="S473" s="49">
        <v>0.34309442983868799</v>
      </c>
      <c r="T473" s="50">
        <v>5707.923606807376</v>
      </c>
      <c r="U473" s="51">
        <v>0.77240358275065968</v>
      </c>
      <c r="V473" s="51">
        <v>1.1116849620125484</v>
      </c>
      <c r="W473" s="51">
        <v>2.4672836358385841</v>
      </c>
      <c r="X473" s="51">
        <v>2.7027341733364363</v>
      </c>
      <c r="Y473" s="51">
        <v>2.8896401188143268</v>
      </c>
      <c r="Z473" s="50">
        <v>2280.7130166011784</v>
      </c>
      <c r="AA473" s="49">
        <v>0.20563517996016054</v>
      </c>
      <c r="AB473" s="50">
        <v>76105.648090765011</v>
      </c>
      <c r="AC473" s="50">
        <v>91619.043377393857</v>
      </c>
      <c r="AD473" s="95">
        <v>0.01</v>
      </c>
    </row>
    <row r="474" spans="1:30" x14ac:dyDescent="0.3">
      <c r="A474" s="1"/>
      <c r="B474" s="1"/>
      <c r="C474" s="1"/>
      <c r="D474" s="48">
        <f t="shared" si="7"/>
        <v>470</v>
      </c>
      <c r="E474" s="50">
        <v>2701.9874454249421</v>
      </c>
      <c r="F474" s="94">
        <v>665.74867230140148</v>
      </c>
      <c r="G474" s="49">
        <v>0.6</v>
      </c>
      <c r="H474" s="94">
        <v>332.87433615070074</v>
      </c>
      <c r="I474" s="49">
        <v>0.5</v>
      </c>
      <c r="J474" s="94">
        <v>150.66403939353947</v>
      </c>
      <c r="K474" s="49">
        <v>0.45261536571365479</v>
      </c>
      <c r="L474" s="49">
        <v>0.2263076828568274</v>
      </c>
      <c r="M474" s="50">
        <v>500.85446011039653</v>
      </c>
      <c r="N474" s="50">
        <v>75460.756108502726</v>
      </c>
      <c r="O474" s="49">
        <v>0.79056602761181982</v>
      </c>
      <c r="P474" s="50">
        <v>65310.339829216013</v>
      </c>
      <c r="Q474" s="49">
        <v>0.86548748246450458</v>
      </c>
      <c r="R474" s="50">
        <v>39186.203897529609</v>
      </c>
      <c r="S474" s="49">
        <v>0.51929248947870277</v>
      </c>
      <c r="T474" s="50">
        <v>26124.135931686404</v>
      </c>
      <c r="U474" s="51">
        <v>0.77240358275065968</v>
      </c>
      <c r="V474" s="51">
        <v>0.52320301701516225</v>
      </c>
      <c r="W474" s="51">
        <v>0.70941488270653907</v>
      </c>
      <c r="X474" s="51">
        <v>0.71572578986706981</v>
      </c>
      <c r="Y474" s="51">
        <v>0.69667523197536818</v>
      </c>
      <c r="Z474" s="50">
        <v>27430.342728270723</v>
      </c>
      <c r="AA474" s="49">
        <v>0.36350474263509192</v>
      </c>
      <c r="AB474" s="50">
        <v>783724.07795059215</v>
      </c>
      <c r="AC474" s="50">
        <v>849388.95375134482</v>
      </c>
      <c r="AD474" s="95">
        <v>0.01</v>
      </c>
    </row>
    <row r="475" spans="1:30" x14ac:dyDescent="0.3">
      <c r="A475" s="1"/>
      <c r="B475" s="1"/>
      <c r="C475" s="1"/>
      <c r="D475" s="48">
        <f t="shared" si="7"/>
        <v>471</v>
      </c>
      <c r="E475" s="50">
        <v>685.5585126690188</v>
      </c>
      <c r="F475" s="94">
        <v>794.7280453053753</v>
      </c>
      <c r="G475" s="49">
        <v>0.71624149926558012</v>
      </c>
      <c r="H475" s="94">
        <v>172.66951881926707</v>
      </c>
      <c r="I475" s="49">
        <v>0.21726868686623305</v>
      </c>
      <c r="J475" s="94">
        <v>138.13561505541367</v>
      </c>
      <c r="K475" s="49">
        <v>0.8</v>
      </c>
      <c r="L475" s="49">
        <v>0.17381494949298645</v>
      </c>
      <c r="M475" s="50">
        <v>187.5</v>
      </c>
      <c r="N475" s="50">
        <v>25900.427822890062</v>
      </c>
      <c r="O475" s="49">
        <v>0.44579759317257794</v>
      </c>
      <c r="P475" s="50">
        <v>21656.492504881375</v>
      </c>
      <c r="Q475" s="49">
        <v>0.83614420012560497</v>
      </c>
      <c r="R475" s="50">
        <v>11132.270934579494</v>
      </c>
      <c r="S475" s="49">
        <v>0.42981031088378813</v>
      </c>
      <c r="T475" s="50">
        <v>10524.221570301881</v>
      </c>
      <c r="U475" s="51">
        <v>0.77240358275065968</v>
      </c>
      <c r="V475" s="51">
        <v>0.77750432080917231</v>
      </c>
      <c r="W475" s="51">
        <v>1.1191816333273346</v>
      </c>
      <c r="X475" s="51">
        <v>1.1666915189678597</v>
      </c>
      <c r="Y475" s="51">
        <v>1.1879046664260122</v>
      </c>
      <c r="Z475" s="50">
        <v>7121.0556734015227</v>
      </c>
      <c r="AA475" s="49">
        <v>0.27493969296940091</v>
      </c>
      <c r="AB475" s="50">
        <v>222645.41869158988</v>
      </c>
      <c r="AC475" s="50">
        <v>249475.34818235328</v>
      </c>
      <c r="AD475" s="95">
        <v>0.04</v>
      </c>
    </row>
    <row r="476" spans="1:30" x14ac:dyDescent="0.3">
      <c r="A476" s="1"/>
      <c r="B476" s="1"/>
      <c r="C476" s="1"/>
      <c r="D476" s="48">
        <f t="shared" si="7"/>
        <v>472</v>
      </c>
      <c r="E476" s="50">
        <v>2601.7535119974509</v>
      </c>
      <c r="F476" s="94">
        <v>859.15441682232574</v>
      </c>
      <c r="G476" s="49">
        <v>0.77430518683786231</v>
      </c>
      <c r="H476" s="94">
        <v>401.02430957060477</v>
      </c>
      <c r="I476" s="49">
        <v>0.46676627823649669</v>
      </c>
      <c r="J476" s="94">
        <v>317.19409329200806</v>
      </c>
      <c r="K476" s="49">
        <v>0.79095976408922042</v>
      </c>
      <c r="L476" s="49">
        <v>0.36919334531874287</v>
      </c>
      <c r="M476" s="50">
        <v>248.76942096560049</v>
      </c>
      <c r="N476" s="50">
        <v>78908.190921961505</v>
      </c>
      <c r="O476" s="49">
        <v>0.80663544776692064</v>
      </c>
      <c r="P476" s="50">
        <v>72522.108064169879</v>
      </c>
      <c r="Q476" s="49">
        <v>0.9190694554877411</v>
      </c>
      <c r="R476" s="50">
        <v>39942.972625205599</v>
      </c>
      <c r="S476" s="49">
        <v>0.50619551859588741</v>
      </c>
      <c r="T476" s="50">
        <v>32579.13543896428</v>
      </c>
      <c r="U476" s="51">
        <v>0.77240358275065968</v>
      </c>
      <c r="V476" s="51">
        <v>0.57543071148326219</v>
      </c>
      <c r="W476" s="51">
        <v>0.7419806902660846</v>
      </c>
      <c r="X476" s="51">
        <v>0.77200653348122517</v>
      </c>
      <c r="Y476" s="51">
        <v>0.77185801615462435</v>
      </c>
      <c r="Z476" s="50">
        <v>27960.080837643916</v>
      </c>
      <c r="AA476" s="49">
        <v>0.35433686301712114</v>
      </c>
      <c r="AB476" s="50">
        <v>798859.45250411192</v>
      </c>
      <c r="AC476" s="50">
        <v>864675.82290242112</v>
      </c>
      <c r="AD476" s="95">
        <v>2.1301925445719967E-2</v>
      </c>
    </row>
    <row r="477" spans="1:30" x14ac:dyDescent="0.3">
      <c r="A477" s="1"/>
      <c r="B477" s="1"/>
      <c r="C477" s="1"/>
      <c r="D477" s="48">
        <f t="shared" si="7"/>
        <v>473</v>
      </c>
      <c r="E477" s="50">
        <v>995.11642895186048</v>
      </c>
      <c r="F477" s="94">
        <v>946.37111907294343</v>
      </c>
      <c r="G477" s="49">
        <v>0.85290845489917577</v>
      </c>
      <c r="H477" s="94">
        <v>261.70179210519035</v>
      </c>
      <c r="I477" s="49">
        <v>0.27653188778790189</v>
      </c>
      <c r="J477" s="94">
        <v>83.419083860620134</v>
      </c>
      <c r="K477" s="49">
        <v>0.31875625760747583</v>
      </c>
      <c r="L477" s="49">
        <v>8.8146269660402052E-2</v>
      </c>
      <c r="M477" s="50">
        <v>531.56999999999994</v>
      </c>
      <c r="N477" s="50">
        <v>44343.082407789836</v>
      </c>
      <c r="O477" s="49">
        <v>0.60994591196138792</v>
      </c>
      <c r="P477" s="50">
        <v>38554.63755535685</v>
      </c>
      <c r="Q477" s="49">
        <v>0.86946228051534546</v>
      </c>
      <c r="R477" s="50">
        <v>15421.855022142739</v>
      </c>
      <c r="S477" s="49">
        <v>0.34778491220613822</v>
      </c>
      <c r="T477" s="50">
        <v>23132.782533214111</v>
      </c>
      <c r="U477" s="51">
        <v>0.77240358275065968</v>
      </c>
      <c r="V477" s="51">
        <v>0.71461273121901525</v>
      </c>
      <c r="W477" s="51">
        <v>0.94687819367948001</v>
      </c>
      <c r="X477" s="51">
        <v>1.0324481660517473</v>
      </c>
      <c r="Y477" s="51">
        <v>1.0927554526197971</v>
      </c>
      <c r="Z477" s="50">
        <v>10795.298515499917</v>
      </c>
      <c r="AA477" s="49">
        <v>0.24344943854429674</v>
      </c>
      <c r="AB477" s="50">
        <v>308437.1004428548</v>
      </c>
      <c r="AC477" s="50">
        <v>342552.9607313819</v>
      </c>
      <c r="AD477" s="95">
        <v>2.8507547999513529E-2</v>
      </c>
    </row>
    <row r="478" spans="1:30" x14ac:dyDescent="0.3">
      <c r="A478" s="1"/>
      <c r="B478" s="1"/>
      <c r="C478" s="1"/>
      <c r="D478" s="48">
        <f t="shared" si="7"/>
        <v>474</v>
      </c>
      <c r="E478" s="50">
        <v>1078.519438689638</v>
      </c>
      <c r="F478" s="94">
        <v>770.75013758135651</v>
      </c>
      <c r="G478" s="49">
        <v>0.69463162570071324</v>
      </c>
      <c r="H478" s="94">
        <v>198.07855444008536</v>
      </c>
      <c r="I478" s="49">
        <v>0.25699451064863049</v>
      </c>
      <c r="J478" s="94">
        <v>103.53216868372586</v>
      </c>
      <c r="K478" s="49">
        <v>0.52268237203357715</v>
      </c>
      <c r="L478" s="49">
        <v>0.13432650042543459</v>
      </c>
      <c r="M478" s="50">
        <v>496.61844297160064</v>
      </c>
      <c r="N478" s="50">
        <v>51415.984409185046</v>
      </c>
      <c r="O478" s="49">
        <v>0.65831008124166712</v>
      </c>
      <c r="P478" s="50">
        <v>44490.64247713791</v>
      </c>
      <c r="Q478" s="49">
        <v>0.86530760790393468</v>
      </c>
      <c r="R478" s="50">
        <v>17796.256990855167</v>
      </c>
      <c r="S478" s="49">
        <v>0.34612304316157388</v>
      </c>
      <c r="T478" s="50">
        <v>26694.385486282743</v>
      </c>
      <c r="U478" s="51">
        <v>0.77240358275065968</v>
      </c>
      <c r="V478" s="51">
        <v>0.64289837726423971</v>
      </c>
      <c r="W478" s="51">
        <v>0.92076054831628174</v>
      </c>
      <c r="X478" s="51">
        <v>0.99973197069274455</v>
      </c>
      <c r="Y478" s="51">
        <v>1.0523794600948739</v>
      </c>
      <c r="Z478" s="50">
        <v>11826.896779566074</v>
      </c>
      <c r="AA478" s="49">
        <v>0.23002373513738064</v>
      </c>
      <c r="AB478" s="50">
        <v>355925.13981710334</v>
      </c>
      <c r="AC478" s="50">
        <v>392474.17618813121</v>
      </c>
      <c r="AD478" s="95">
        <v>0.04</v>
      </c>
    </row>
    <row r="479" spans="1:30" x14ac:dyDescent="0.3">
      <c r="A479" s="1"/>
      <c r="B479" s="1"/>
      <c r="C479" s="1"/>
      <c r="D479" s="48">
        <f t="shared" si="7"/>
        <v>475</v>
      </c>
      <c r="E479" s="50">
        <v>584.12013425238615</v>
      </c>
      <c r="F479" s="94">
        <v>665.74867230140148</v>
      </c>
      <c r="G479" s="49">
        <v>0.6</v>
      </c>
      <c r="H479" s="94">
        <v>200.44510016639617</v>
      </c>
      <c r="I479" s="49">
        <v>0.30108223794646871</v>
      </c>
      <c r="J479" s="94">
        <v>103.07382858143806</v>
      </c>
      <c r="K479" s="49">
        <v>0.51422473533088631</v>
      </c>
      <c r="L479" s="49">
        <v>0.1548239341208538</v>
      </c>
      <c r="M479" s="50">
        <v>191.98864927214436</v>
      </c>
      <c r="N479" s="50">
        <v>19789.005124658841</v>
      </c>
      <c r="O479" s="49">
        <v>0.37003260230619262</v>
      </c>
      <c r="P479" s="50">
        <v>16354.141079108926</v>
      </c>
      <c r="Q479" s="49">
        <v>0.82642563262213864</v>
      </c>
      <c r="R479" s="50">
        <v>8417.5546742550068</v>
      </c>
      <c r="S479" s="49">
        <v>0.42536522787423975</v>
      </c>
      <c r="T479" s="50">
        <v>7936.5864048539188</v>
      </c>
      <c r="U479" s="51">
        <v>0.77240358275065968</v>
      </c>
      <c r="V479" s="51">
        <v>0.79758285168716991</v>
      </c>
      <c r="W479" s="51">
        <v>1.3299279053528097</v>
      </c>
      <c r="X479" s="51">
        <v>1.3856850196324617</v>
      </c>
      <c r="Y479" s="51">
        <v>1.4164197233739231</v>
      </c>
      <c r="Z479" s="50">
        <v>4598.4425572384289</v>
      </c>
      <c r="AA479" s="49">
        <v>0.2323736099046417</v>
      </c>
      <c r="AB479" s="50">
        <v>168351.09348510014</v>
      </c>
      <c r="AC479" s="50">
        <v>189753.51025188569</v>
      </c>
      <c r="AD479" s="95">
        <v>1.6656509818207148E-2</v>
      </c>
    </row>
    <row r="480" spans="1:30" x14ac:dyDescent="0.3">
      <c r="A480" s="1"/>
      <c r="B480" s="1"/>
      <c r="C480" s="1"/>
      <c r="D480" s="48">
        <f t="shared" si="7"/>
        <v>476</v>
      </c>
      <c r="E480" s="50">
        <v>2197.5612477876957</v>
      </c>
      <c r="F480" s="94">
        <v>737.72965018871218</v>
      </c>
      <c r="G480" s="49">
        <v>0.66487220858148977</v>
      </c>
      <c r="H480" s="94">
        <v>368.86482509435609</v>
      </c>
      <c r="I480" s="49">
        <v>0.5</v>
      </c>
      <c r="J480" s="94">
        <v>167.90858774666455</v>
      </c>
      <c r="K480" s="49">
        <v>0.45520357682170787</v>
      </c>
      <c r="L480" s="49">
        <v>0.22760178841085393</v>
      </c>
      <c r="M480" s="50">
        <v>468.99446881910353</v>
      </c>
      <c r="N480" s="50">
        <v>78748.198920412775</v>
      </c>
      <c r="O480" s="49">
        <v>0.80590223634960578</v>
      </c>
      <c r="P480" s="50">
        <v>69533.430412309914</v>
      </c>
      <c r="Q480" s="49">
        <v>0.88298439031709408</v>
      </c>
      <c r="R480" s="50">
        <v>37494.500666210224</v>
      </c>
      <c r="S480" s="49">
        <v>0.47613153291422206</v>
      </c>
      <c r="T480" s="50">
        <v>32038.92974609969</v>
      </c>
      <c r="U480" s="51">
        <v>0.77240358275065968</v>
      </c>
      <c r="V480" s="51">
        <v>0.54460530317529621</v>
      </c>
      <c r="W480" s="51">
        <v>0.73174025444038848</v>
      </c>
      <c r="X480" s="51">
        <v>0.75937088014593424</v>
      </c>
      <c r="Y480" s="51">
        <v>0.76179141960540242</v>
      </c>
      <c r="Z480" s="50">
        <v>18747.250333105112</v>
      </c>
      <c r="AA480" s="49">
        <v>0.23806576645711103</v>
      </c>
      <c r="AB480" s="50">
        <v>749890.01332420448</v>
      </c>
      <c r="AC480" s="50">
        <v>799694.47875350947</v>
      </c>
      <c r="AD480" s="95">
        <v>0.04</v>
      </c>
    </row>
    <row r="481" spans="1:30" x14ac:dyDescent="0.3">
      <c r="A481" s="1"/>
      <c r="B481" s="1"/>
      <c r="C481" s="1"/>
      <c r="D481" s="48">
        <f t="shared" si="7"/>
        <v>477</v>
      </c>
      <c r="E481" s="50">
        <v>1491.5266021216103</v>
      </c>
      <c r="F481" s="94">
        <v>705.2178855077342</v>
      </c>
      <c r="G481" s="49">
        <v>0.63557127322828277</v>
      </c>
      <c r="H481" s="94">
        <v>352.6089427538671</v>
      </c>
      <c r="I481" s="49">
        <v>0.5</v>
      </c>
      <c r="J481" s="94">
        <v>183.67755326929282</v>
      </c>
      <c r="K481" s="49">
        <v>0.52091008195871513</v>
      </c>
      <c r="L481" s="49">
        <v>0.26045504097935757</v>
      </c>
      <c r="M481" s="50">
        <v>355.36291584665327</v>
      </c>
      <c r="N481" s="50">
        <v>65272.190905354873</v>
      </c>
      <c r="O481" s="49">
        <v>0.73936908960341619</v>
      </c>
      <c r="P481" s="50">
        <v>58291.222746621868</v>
      </c>
      <c r="Q481" s="49">
        <v>0.89304835548027706</v>
      </c>
      <c r="R481" s="50">
        <v>23316.489098648748</v>
      </c>
      <c r="S481" s="49">
        <v>0.35721934219211082</v>
      </c>
      <c r="T481" s="50">
        <v>34974.733647973117</v>
      </c>
      <c r="U481" s="51">
        <v>0.77240358275065968</v>
      </c>
      <c r="V481" s="51">
        <v>0.58987743225817668</v>
      </c>
      <c r="W481" s="51">
        <v>0.86190492646409289</v>
      </c>
      <c r="X481" s="51">
        <v>0.94227674345765522</v>
      </c>
      <c r="Y481" s="51">
        <v>0.9966368938991983</v>
      </c>
      <c r="Z481" s="50">
        <v>15993.733427335039</v>
      </c>
      <c r="AA481" s="49">
        <v>0.24503135570439274</v>
      </c>
      <c r="AB481" s="50">
        <v>466329.78197297495</v>
      </c>
      <c r="AC481" s="50">
        <v>511106.80297887599</v>
      </c>
      <c r="AD481" s="95">
        <v>2.7573389330567334E-2</v>
      </c>
    </row>
    <row r="482" spans="1:30" x14ac:dyDescent="0.3">
      <c r="A482" s="1"/>
      <c r="B482" s="1"/>
      <c r="C482" s="1"/>
      <c r="D482" s="48">
        <f t="shared" si="7"/>
        <v>478</v>
      </c>
      <c r="E482" s="50">
        <v>3837.068734992828</v>
      </c>
      <c r="F482" s="94">
        <v>957.36576077725692</v>
      </c>
      <c r="G482" s="49">
        <v>0.86281727679706099</v>
      </c>
      <c r="H482" s="94">
        <v>478.68288038862846</v>
      </c>
      <c r="I482" s="49">
        <v>0.5</v>
      </c>
      <c r="J482" s="94">
        <v>267.67952388306429</v>
      </c>
      <c r="K482" s="49">
        <v>0.55920011943135128</v>
      </c>
      <c r="L482" s="49">
        <v>0.27960005971567564</v>
      </c>
      <c r="M482" s="50">
        <v>487.23113973183797</v>
      </c>
      <c r="N482" s="50">
        <v>130421.79950442116</v>
      </c>
      <c r="O482" s="49">
        <v>0.99763504112329704</v>
      </c>
      <c r="P482" s="50">
        <v>116229.65087384364</v>
      </c>
      <c r="Q482" s="49">
        <v>0.89118269580311671</v>
      </c>
      <c r="R482" s="50">
        <v>57679.838848945117</v>
      </c>
      <c r="S482" s="49">
        <v>0.4422561187479232</v>
      </c>
      <c r="T482" s="50">
        <v>58549.812024898521</v>
      </c>
      <c r="U482" s="51">
        <v>0.77240358275065968</v>
      </c>
      <c r="V482" s="51">
        <v>0.5255327081924499</v>
      </c>
      <c r="W482" s="51">
        <v>0.64595137811939907</v>
      </c>
      <c r="X482" s="51">
        <v>0.67980470208396426</v>
      </c>
      <c r="Y482" s="51">
        <v>0.69143975628574572</v>
      </c>
      <c r="Z482" s="50">
        <v>28839.919424472559</v>
      </c>
      <c r="AA482" s="49">
        <v>0.2211280593739616</v>
      </c>
      <c r="AB482" s="50">
        <v>1153596.7769789023</v>
      </c>
      <c r="AC482" s="50">
        <v>1220608.3042825856</v>
      </c>
      <c r="AD482" s="95">
        <v>1.2399834900464302E-2</v>
      </c>
    </row>
    <row r="483" spans="1:30" x14ac:dyDescent="0.3">
      <c r="A483" s="1"/>
      <c r="B483" s="1"/>
      <c r="C483" s="1"/>
      <c r="D483" s="48">
        <f t="shared" si="7"/>
        <v>479</v>
      </c>
      <c r="E483" s="50">
        <v>568.6104079051363</v>
      </c>
      <c r="F483" s="94">
        <v>897.73349798230925</v>
      </c>
      <c r="G483" s="49">
        <v>0.80907423656945632</v>
      </c>
      <c r="H483" s="94">
        <v>232.75160416902816</v>
      </c>
      <c r="I483" s="49">
        <v>0.25926581183853159</v>
      </c>
      <c r="J483" s="94">
        <v>64.72872150293405</v>
      </c>
      <c r="K483" s="49">
        <v>0.27810214986070281</v>
      </c>
      <c r="L483" s="49">
        <v>7.2102379657676088E-2</v>
      </c>
      <c r="M483" s="50">
        <v>292.29650605869841</v>
      </c>
      <c r="N483" s="50">
        <v>18919.979136954164</v>
      </c>
      <c r="O483" s="49">
        <v>0.35778260508299242</v>
      </c>
      <c r="P483" s="50">
        <v>16776.427487114641</v>
      </c>
      <c r="Q483" s="49">
        <v>0.88670433332282184</v>
      </c>
      <c r="R483" s="50">
        <v>8934.8507421309587</v>
      </c>
      <c r="S483" s="49">
        <v>0.47224421747271211</v>
      </c>
      <c r="T483" s="50">
        <v>7841.5767449836821</v>
      </c>
      <c r="U483" s="51">
        <v>0.77240358275065968</v>
      </c>
      <c r="V483" s="51">
        <v>0.95259322703875726</v>
      </c>
      <c r="W483" s="51">
        <v>1.3468425629684473</v>
      </c>
      <c r="X483" s="51">
        <v>1.4142798105258765</v>
      </c>
      <c r="Y483" s="51">
        <v>1.4464385100002792</v>
      </c>
      <c r="Z483" s="50">
        <v>5104.0232161648146</v>
      </c>
      <c r="AA483" s="49">
        <v>0.26976896640418213</v>
      </c>
      <c r="AB483" s="50">
        <v>178697.01484261919</v>
      </c>
      <c r="AC483" s="50">
        <v>200887.85224963937</v>
      </c>
      <c r="AD483" s="95">
        <v>3.3866567346070534E-2</v>
      </c>
    </row>
    <row r="484" spans="1:30" x14ac:dyDescent="0.3">
      <c r="A484" s="1"/>
      <c r="B484" s="1"/>
      <c r="C484" s="1"/>
      <c r="D484" s="48">
        <f t="shared" si="7"/>
        <v>480</v>
      </c>
      <c r="E484" s="50">
        <v>610.31808367391795</v>
      </c>
      <c r="F484" s="94">
        <v>905.46067897870239</v>
      </c>
      <c r="G484" s="49">
        <v>0.81603828890741859</v>
      </c>
      <c r="H484" s="94">
        <v>301.93303032888031</v>
      </c>
      <c r="I484" s="49">
        <v>0.33345791522326523</v>
      </c>
      <c r="J484" s="94">
        <v>60.386606065776064</v>
      </c>
      <c r="K484" s="49">
        <v>0.2</v>
      </c>
      <c r="L484" s="49">
        <v>6.6691583044653044E-2</v>
      </c>
      <c r="M484" s="50">
        <v>420.05205429248201</v>
      </c>
      <c r="N484" s="50">
        <v>25365.517929680092</v>
      </c>
      <c r="O484" s="49">
        <v>0.43977575748096198</v>
      </c>
      <c r="P484" s="50">
        <v>20836.023852560498</v>
      </c>
      <c r="Q484" s="49">
        <v>0.82143104313199733</v>
      </c>
      <c r="R484" s="50">
        <v>8824.5857626484067</v>
      </c>
      <c r="S484" s="49">
        <v>0.34789692791262872</v>
      </c>
      <c r="T484" s="50">
        <v>12011.438089912092</v>
      </c>
      <c r="U484" s="51">
        <v>0.77240358275065968</v>
      </c>
      <c r="V484" s="51">
        <v>0.83538455490305019</v>
      </c>
      <c r="W484" s="51">
        <v>1.1435994988892049</v>
      </c>
      <c r="X484" s="51">
        <v>1.2307360459063874</v>
      </c>
      <c r="Y484" s="51">
        <v>1.3002685773756384</v>
      </c>
      <c r="Z484" s="50">
        <v>5544.5011676215499</v>
      </c>
      <c r="AA484" s="49">
        <v>0.21858418909451682</v>
      </c>
      <c r="AB484" s="50">
        <v>176491.71525296813</v>
      </c>
      <c r="AC484" s="50">
        <v>199668.83229418119</v>
      </c>
      <c r="AD484" s="95">
        <v>1.8093173334205744E-2</v>
      </c>
    </row>
    <row r="485" spans="1:30" x14ac:dyDescent="0.3">
      <c r="A485" s="1"/>
      <c r="B485" s="1"/>
      <c r="C485" s="1"/>
      <c r="D485" s="48">
        <f t="shared" si="7"/>
        <v>481</v>
      </c>
      <c r="E485" s="50">
        <v>918.45926027769724</v>
      </c>
      <c r="F485" s="94">
        <v>998.62300845210223</v>
      </c>
      <c r="G485" s="49">
        <v>0.9</v>
      </c>
      <c r="H485" s="94">
        <v>429.53167352476544</v>
      </c>
      <c r="I485" s="49">
        <v>0.43012395056924768</v>
      </c>
      <c r="J485" s="94">
        <v>115.47476022444548</v>
      </c>
      <c r="K485" s="49">
        <v>0.26883875472291002</v>
      </c>
      <c r="L485" s="49">
        <v>0.11563398724753506</v>
      </c>
      <c r="M485" s="50">
        <v>348.79185991409054</v>
      </c>
      <c r="N485" s="50">
        <v>40276.656391817982</v>
      </c>
      <c r="O485" s="49">
        <v>0.57927147758363473</v>
      </c>
      <c r="P485" s="50">
        <v>35287.960491996004</v>
      </c>
      <c r="Q485" s="49">
        <v>0.87613927404273295</v>
      </c>
      <c r="R485" s="50">
        <v>14115.184196798404</v>
      </c>
      <c r="S485" s="49">
        <v>0.35045570961709321</v>
      </c>
      <c r="T485" s="50">
        <v>21172.7762951976</v>
      </c>
      <c r="U485" s="51">
        <v>0.77240358275065968</v>
      </c>
      <c r="V485" s="51">
        <v>0.74484867571502522</v>
      </c>
      <c r="W485" s="51">
        <v>0.96336052262327299</v>
      </c>
      <c r="X485" s="51">
        <v>1.0560598959245882</v>
      </c>
      <c r="Y485" s="51">
        <v>1.1272112367665137</v>
      </c>
      <c r="Z485" s="50">
        <v>8551.8852577666203</v>
      </c>
      <c r="AA485" s="49">
        <v>0.21232857997378093</v>
      </c>
      <c r="AB485" s="50">
        <v>282303.68393596809</v>
      </c>
      <c r="AC485" s="50">
        <v>311787.09569364146</v>
      </c>
      <c r="AD485" s="95">
        <v>2.5643342291565858E-2</v>
      </c>
    </row>
    <row r="486" spans="1:30" x14ac:dyDescent="0.3">
      <c r="A486" s="1"/>
      <c r="B486" s="1"/>
      <c r="C486" s="1"/>
      <c r="D486" s="48">
        <f t="shared" si="7"/>
        <v>482</v>
      </c>
      <c r="E486" s="50">
        <v>1272.1377576115592</v>
      </c>
      <c r="F486" s="94">
        <v>929.87746964390567</v>
      </c>
      <c r="G486" s="49">
        <v>0.8380437017736263</v>
      </c>
      <c r="H486" s="94">
        <v>437.0081079418693</v>
      </c>
      <c r="I486" s="49">
        <v>0.4699631104184302</v>
      </c>
      <c r="J486" s="94">
        <v>232.82943882188445</v>
      </c>
      <c r="K486" s="49">
        <v>0.53278059283251411</v>
      </c>
      <c r="L486" s="49">
        <v>0.25038722457814355</v>
      </c>
      <c r="M486" s="50">
        <v>233.89155660316032</v>
      </c>
      <c r="N486" s="50">
        <v>54456.839869090843</v>
      </c>
      <c r="O486" s="49">
        <v>0.67747708791313932</v>
      </c>
      <c r="P486" s="50">
        <v>45325.006074554549</v>
      </c>
      <c r="Q486" s="49">
        <v>0.8323106185285748</v>
      </c>
      <c r="R486" s="50">
        <v>20791.145046711456</v>
      </c>
      <c r="S486" s="49">
        <v>0.38179125150654031</v>
      </c>
      <c r="T486" s="50">
        <v>24533.861027843093</v>
      </c>
      <c r="U486" s="51">
        <v>0.77240358275065968</v>
      </c>
      <c r="V486" s="51">
        <v>0.63481638322932898</v>
      </c>
      <c r="W486" s="51">
        <v>0.80144928955976724</v>
      </c>
      <c r="X486" s="51">
        <v>0.85183454047139484</v>
      </c>
      <c r="Y486" s="51">
        <v>0.88636892518127575</v>
      </c>
      <c r="Z486" s="50">
        <v>11995.738499527357</v>
      </c>
      <c r="AA486" s="49">
        <v>0.22027973948477347</v>
      </c>
      <c r="AB486" s="50">
        <v>415822.90093422914</v>
      </c>
      <c r="AC486" s="50">
        <v>452338.10422083398</v>
      </c>
      <c r="AD486" s="95">
        <v>3.5195852970678843E-2</v>
      </c>
    </row>
    <row r="487" spans="1:30" x14ac:dyDescent="0.3">
      <c r="A487" s="1"/>
      <c r="B487" s="1"/>
      <c r="C487" s="1"/>
      <c r="D487" s="48">
        <f t="shared" si="7"/>
        <v>483</v>
      </c>
      <c r="E487" s="50">
        <v>2176.3883326699042</v>
      </c>
      <c r="F487" s="94">
        <v>794.13010153891355</v>
      </c>
      <c r="G487" s="49">
        <v>0.71570260782680806</v>
      </c>
      <c r="H487" s="94">
        <v>158.82602030778273</v>
      </c>
      <c r="I487" s="49">
        <v>0.2</v>
      </c>
      <c r="J487" s="94">
        <v>127.06081624622618</v>
      </c>
      <c r="K487" s="49">
        <v>0.8</v>
      </c>
      <c r="L487" s="49">
        <v>0.16</v>
      </c>
      <c r="M487" s="50">
        <v>531.56999999999994</v>
      </c>
      <c r="N487" s="50">
        <v>67541.718092006442</v>
      </c>
      <c r="O487" s="49">
        <v>0.75129993130124206</v>
      </c>
      <c r="P487" s="50">
        <v>60375.121478056208</v>
      </c>
      <c r="Q487" s="49">
        <v>0.89389377681823579</v>
      </c>
      <c r="R487" s="50">
        <v>33669.985704712759</v>
      </c>
      <c r="S487" s="49">
        <v>0.49850650317847922</v>
      </c>
      <c r="T487" s="50">
        <v>26705.135773343449</v>
      </c>
      <c r="U487" s="51">
        <v>0.77240358275065968</v>
      </c>
      <c r="V487" s="51">
        <v>0.59180458490931265</v>
      </c>
      <c r="W487" s="51">
        <v>0.78927723205772682</v>
      </c>
      <c r="X487" s="51">
        <v>0.80999227810757124</v>
      </c>
      <c r="Y487" s="51">
        <v>0.79833353948141794</v>
      </c>
      <c r="Z487" s="50">
        <v>23568.989993298928</v>
      </c>
      <c r="AA487" s="49">
        <v>0.34895455222493543</v>
      </c>
      <c r="AB487" s="50">
        <v>673399.71409425512</v>
      </c>
      <c r="AC487" s="50">
        <v>731733.08293896308</v>
      </c>
      <c r="AD487" s="95">
        <v>2.3670004297336223E-2</v>
      </c>
    </row>
    <row r="488" spans="1:30" x14ac:dyDescent="0.3">
      <c r="A488" s="1"/>
      <c r="B488" s="1"/>
      <c r="C488" s="1"/>
      <c r="D488" s="48">
        <f t="shared" si="7"/>
        <v>484</v>
      </c>
      <c r="E488" s="50">
        <v>177.72192640301878</v>
      </c>
      <c r="F488" s="94">
        <v>691.02360215368685</v>
      </c>
      <c r="G488" s="49">
        <v>0.62277880308637801</v>
      </c>
      <c r="H488" s="94">
        <v>138.20472043073738</v>
      </c>
      <c r="I488" s="49">
        <v>0.2</v>
      </c>
      <c r="J488" s="94">
        <v>27.640944086147478</v>
      </c>
      <c r="K488" s="49">
        <v>0.2</v>
      </c>
      <c r="L488" s="49">
        <v>4.0000000000000008E-2</v>
      </c>
      <c r="M488" s="50">
        <v>187.5</v>
      </c>
      <c r="N488" s="50">
        <v>5182.677016152652</v>
      </c>
      <c r="O488" s="49">
        <v>4.7989517817974559E-2</v>
      </c>
      <c r="P488" s="50">
        <v>4065.9033281923912</v>
      </c>
      <c r="Q488" s="49">
        <v>0.78451798472494916</v>
      </c>
      <c r="R488" s="50">
        <v>2439.5419969154345</v>
      </c>
      <c r="S488" s="49">
        <v>0.47071079083496947</v>
      </c>
      <c r="T488" s="50">
        <v>1626.3613312769567</v>
      </c>
      <c r="U488" s="51">
        <v>0.77240358275065968</v>
      </c>
      <c r="V488" s="51">
        <v>1.9574191489559194</v>
      </c>
      <c r="W488" s="51">
        <v>20.324080547958605</v>
      </c>
      <c r="X488" s="51">
        <v>20.330318374673606</v>
      </c>
      <c r="Y488" s="51">
        <v>20.17190221590516</v>
      </c>
      <c r="Z488" s="50">
        <v>1219.7709984577173</v>
      </c>
      <c r="AA488" s="49">
        <v>0.23535539541748474</v>
      </c>
      <c r="AB488" s="50">
        <v>48790.839938308694</v>
      </c>
      <c r="AC488" s="50">
        <v>61096.940166799941</v>
      </c>
      <c r="AD488" s="95">
        <v>2.8235057780262755E-2</v>
      </c>
    </row>
    <row r="489" spans="1:30" x14ac:dyDescent="0.3">
      <c r="A489" s="1"/>
      <c r="B489" s="1"/>
      <c r="C489" s="1"/>
      <c r="D489" s="48">
        <f t="shared" si="7"/>
        <v>485</v>
      </c>
      <c r="E489" s="50">
        <v>797.19736764872596</v>
      </c>
      <c r="F489" s="94">
        <v>665.74867230140148</v>
      </c>
      <c r="G489" s="49">
        <v>0.6</v>
      </c>
      <c r="H489" s="94">
        <v>133.14973446028031</v>
      </c>
      <c r="I489" s="49">
        <v>0.2</v>
      </c>
      <c r="J489" s="94">
        <v>63.08097533446324</v>
      </c>
      <c r="K489" s="49">
        <v>0.47375967808092645</v>
      </c>
      <c r="L489" s="49">
        <v>9.4751935616185307E-2</v>
      </c>
      <c r="M489" s="50">
        <v>394.64033565228738</v>
      </c>
      <c r="N489" s="50">
        <v>24894.297279266233</v>
      </c>
      <c r="O489" s="49">
        <v>0.43438615332714203</v>
      </c>
      <c r="P489" s="50">
        <v>22505.439621412592</v>
      </c>
      <c r="Q489" s="49">
        <v>0.9040399642112712</v>
      </c>
      <c r="R489" s="50">
        <v>12627.728346819684</v>
      </c>
      <c r="S489" s="49">
        <v>0.50725385839016901</v>
      </c>
      <c r="T489" s="50">
        <v>9877.711274592908</v>
      </c>
      <c r="U489" s="51">
        <v>0.77240358275065968</v>
      </c>
      <c r="V489" s="51">
        <v>0.75818157666758257</v>
      </c>
      <c r="W489" s="51">
        <v>1.2341899665906955</v>
      </c>
      <c r="X489" s="51">
        <v>1.2799508183991135</v>
      </c>
      <c r="Y489" s="51">
        <v>1.276811059952996</v>
      </c>
      <c r="Z489" s="50">
        <v>7277.6491666048951</v>
      </c>
      <c r="AA489" s="49">
        <v>0.29234202054244152</v>
      </c>
      <c r="AB489" s="50">
        <v>252554.56693639368</v>
      </c>
      <c r="AC489" s="50">
        <v>279999.63813864061</v>
      </c>
      <c r="AD489" s="95">
        <v>3.2654495973322206E-2</v>
      </c>
    </row>
    <row r="490" spans="1:30" x14ac:dyDescent="0.3">
      <c r="A490" s="1"/>
      <c r="B490" s="1"/>
      <c r="C490" s="1"/>
      <c r="D490" s="48">
        <f t="shared" si="7"/>
        <v>486</v>
      </c>
      <c r="E490" s="50">
        <v>2367.7923016849309</v>
      </c>
      <c r="F490" s="94">
        <v>998.62300845210223</v>
      </c>
      <c r="G490" s="49">
        <v>0.9</v>
      </c>
      <c r="H490" s="94">
        <v>475.8929149378144</v>
      </c>
      <c r="I490" s="49">
        <v>0.47654911904690012</v>
      </c>
      <c r="J490" s="94">
        <v>332.0271502325009</v>
      </c>
      <c r="K490" s="49">
        <v>0.69769298892774512</v>
      </c>
      <c r="L490" s="49">
        <v>0.33248497923871556</v>
      </c>
      <c r="M490" s="50">
        <v>307.51293987923481</v>
      </c>
      <c r="N490" s="50">
        <v>102102.64508772071</v>
      </c>
      <c r="O490" s="49">
        <v>0.90218831060208871</v>
      </c>
      <c r="P490" s="50">
        <v>91563.646881963665</v>
      </c>
      <c r="Q490" s="49">
        <v>0.89678036061942812</v>
      </c>
      <c r="R490" s="50">
        <v>38523.052227307911</v>
      </c>
      <c r="S490" s="49">
        <v>0.37729729914647286</v>
      </c>
      <c r="T490" s="50">
        <v>53040.594654655753</v>
      </c>
      <c r="U490" s="51">
        <v>0.77240358275065968</v>
      </c>
      <c r="V490" s="51">
        <v>0.57467121389608178</v>
      </c>
      <c r="W490" s="51">
        <v>0.72200489558711956</v>
      </c>
      <c r="X490" s="51">
        <v>0.78259414976011832</v>
      </c>
      <c r="Y490" s="51">
        <v>0.82041572062292245</v>
      </c>
      <c r="Z490" s="50">
        <v>19261.526113653956</v>
      </c>
      <c r="AA490" s="49">
        <v>0.18864864957323643</v>
      </c>
      <c r="AB490" s="50">
        <v>770461.04454615829</v>
      </c>
      <c r="AC490" s="50">
        <v>820462.71407547779</v>
      </c>
      <c r="AD490" s="95">
        <v>2.9863737333171866E-2</v>
      </c>
    </row>
    <row r="491" spans="1:30" x14ac:dyDescent="0.3">
      <c r="A491" s="1"/>
      <c r="B491" s="1"/>
      <c r="C491" s="1"/>
      <c r="D491" s="48">
        <f t="shared" si="7"/>
        <v>487</v>
      </c>
      <c r="E491" s="50">
        <v>873.37475460258554</v>
      </c>
      <c r="F491" s="94">
        <v>998.62300845210223</v>
      </c>
      <c r="G491" s="49">
        <v>0.9</v>
      </c>
      <c r="H491" s="94">
        <v>347.98297833599804</v>
      </c>
      <c r="I491" s="49">
        <v>0.34846280867830481</v>
      </c>
      <c r="J491" s="94">
        <v>144.24153082928868</v>
      </c>
      <c r="K491" s="49">
        <v>0.41450743228599818</v>
      </c>
      <c r="L491" s="49">
        <v>0.14444042407241114</v>
      </c>
      <c r="M491" s="50">
        <v>229.81567243858046</v>
      </c>
      <c r="N491" s="50">
        <v>33148.964401103214</v>
      </c>
      <c r="O491" s="49">
        <v>0.51893819492815108</v>
      </c>
      <c r="P491" s="50">
        <v>27456.959954543949</v>
      </c>
      <c r="Q491" s="49">
        <v>0.82829012762854715</v>
      </c>
      <c r="R491" s="50">
        <v>14323.711300680401</v>
      </c>
      <c r="S491" s="49">
        <v>0.43210132079431418</v>
      </c>
      <c r="T491" s="50">
        <v>13133.248653863548</v>
      </c>
      <c r="U491" s="51">
        <v>0.77240358275065968</v>
      </c>
      <c r="V491" s="51">
        <v>0.76017599435695904</v>
      </c>
      <c r="W491" s="51">
        <v>0.92963424109070025</v>
      </c>
      <c r="X491" s="51">
        <v>0.96569379950786682</v>
      </c>
      <c r="Y491" s="51">
        <v>0.9842612370610796</v>
      </c>
      <c r="Z491" s="50">
        <v>8262.3320509882979</v>
      </c>
      <c r="AA491" s="49">
        <v>0.24924857232382572</v>
      </c>
      <c r="AB491" s="50">
        <v>286474.22601360804</v>
      </c>
      <c r="AC491" s="50">
        <v>315358.37337760488</v>
      </c>
      <c r="AD491" s="95">
        <v>3.838274775379466E-2</v>
      </c>
    </row>
    <row r="492" spans="1:30" x14ac:dyDescent="0.3">
      <c r="A492" s="1"/>
      <c r="B492" s="1"/>
      <c r="C492" s="1"/>
      <c r="D492" s="48">
        <f t="shared" si="7"/>
        <v>488</v>
      </c>
      <c r="E492" s="50">
        <v>574.56508051735693</v>
      </c>
      <c r="F492" s="94">
        <v>809.44703250903694</v>
      </c>
      <c r="G492" s="49">
        <v>0.72950685403026638</v>
      </c>
      <c r="H492" s="94">
        <v>177.82932521826402</v>
      </c>
      <c r="I492" s="49">
        <v>0.21969235549242522</v>
      </c>
      <c r="J492" s="94">
        <v>35.565865043652806</v>
      </c>
      <c r="K492" s="49">
        <v>0.2</v>
      </c>
      <c r="L492" s="49">
        <v>4.3938471098485046E-2</v>
      </c>
      <c r="M492" s="50">
        <v>531.56999999999994</v>
      </c>
      <c r="N492" s="50">
        <v>18905.746881254519</v>
      </c>
      <c r="O492" s="49">
        <v>0.35757826948337557</v>
      </c>
      <c r="P492" s="50">
        <v>15999.523711582391</v>
      </c>
      <c r="Q492" s="49">
        <v>0.84627832013588866</v>
      </c>
      <c r="R492" s="50">
        <v>9300.7141403050937</v>
      </c>
      <c r="S492" s="49">
        <v>0.49195169060085986</v>
      </c>
      <c r="T492" s="50">
        <v>6698.8095712772974</v>
      </c>
      <c r="U492" s="51">
        <v>0.77240358275065968</v>
      </c>
      <c r="V492" s="51">
        <v>0.88507386738554861</v>
      </c>
      <c r="W492" s="51">
        <v>1.2994910831359032</v>
      </c>
      <c r="X492" s="51">
        <v>1.3239850596246818</v>
      </c>
      <c r="Y492" s="51">
        <v>1.3149290009838326</v>
      </c>
      <c r="Z492" s="50">
        <v>4650.3570701525468</v>
      </c>
      <c r="AA492" s="49">
        <v>0.24597584530042993</v>
      </c>
      <c r="AB492" s="50">
        <v>186014.28280610187</v>
      </c>
      <c r="AC492" s="50">
        <v>207289.09390642692</v>
      </c>
      <c r="AD492" s="95">
        <v>3.8207501284948805E-2</v>
      </c>
    </row>
    <row r="493" spans="1:30" x14ac:dyDescent="0.3">
      <c r="A493" s="1"/>
      <c r="B493" s="1"/>
      <c r="C493" s="1"/>
      <c r="D493" s="48">
        <f t="shared" si="7"/>
        <v>489</v>
      </c>
      <c r="E493" s="50">
        <v>985.82751423183379</v>
      </c>
      <c r="F493" s="94">
        <v>910.57349967121468</v>
      </c>
      <c r="G493" s="49">
        <v>0.82064617254750583</v>
      </c>
      <c r="H493" s="94">
        <v>182.11469993424294</v>
      </c>
      <c r="I493" s="49">
        <v>0.2</v>
      </c>
      <c r="J493" s="94">
        <v>145.69175994739436</v>
      </c>
      <c r="K493" s="49">
        <v>0.8</v>
      </c>
      <c r="L493" s="49">
        <v>0.16</v>
      </c>
      <c r="M493" s="50">
        <v>275.63492183927627</v>
      </c>
      <c r="N493" s="50">
        <v>40157.736865726649</v>
      </c>
      <c r="O493" s="49">
        <v>0.57833779325901413</v>
      </c>
      <c r="P493" s="50">
        <v>36839.887250275358</v>
      </c>
      <c r="Q493" s="49">
        <v>0.91737956681809496</v>
      </c>
      <c r="R493" s="50">
        <v>16269.486412921173</v>
      </c>
      <c r="S493" s="49">
        <v>0.40513952435418893</v>
      </c>
      <c r="T493" s="50">
        <v>20570.400837354187</v>
      </c>
      <c r="U493" s="51">
        <v>0.77240358275065968</v>
      </c>
      <c r="V493" s="51">
        <v>0.74552628880546001</v>
      </c>
      <c r="W493" s="51">
        <v>1.022634399962506</v>
      </c>
      <c r="X493" s="51">
        <v>1.1066204217918945</v>
      </c>
      <c r="Y493" s="51">
        <v>1.1537180482782883</v>
      </c>
      <c r="Z493" s="50">
        <v>10378.35098154186</v>
      </c>
      <c r="AA493" s="49">
        <v>0.25843963807630438</v>
      </c>
      <c r="AB493" s="50">
        <v>325389.72825842345</v>
      </c>
      <c r="AC493" s="50">
        <v>358743.50302097108</v>
      </c>
      <c r="AD493" s="95">
        <v>0.04</v>
      </c>
    </row>
    <row r="494" spans="1:30" x14ac:dyDescent="0.3">
      <c r="A494" s="1"/>
      <c r="B494" s="1"/>
      <c r="C494" s="1"/>
      <c r="D494" s="48">
        <f t="shared" si="7"/>
        <v>490</v>
      </c>
      <c r="E494" s="50">
        <v>1458.7544799010207</v>
      </c>
      <c r="F494" s="94">
        <v>998.62300845210223</v>
      </c>
      <c r="G494" s="49">
        <v>0.9</v>
      </c>
      <c r="H494" s="94">
        <v>499.31150422605111</v>
      </c>
      <c r="I494" s="49">
        <v>0.5</v>
      </c>
      <c r="J494" s="94">
        <v>294.11061906019421</v>
      </c>
      <c r="K494" s="49">
        <v>0.58903233066114735</v>
      </c>
      <c r="L494" s="49">
        <v>0.29451616533057368</v>
      </c>
      <c r="M494" s="50">
        <v>238.52017858532969</v>
      </c>
      <c r="N494" s="50">
        <v>70151.317382079389</v>
      </c>
      <c r="O494" s="49">
        <v>0.76462844714000511</v>
      </c>
      <c r="P494" s="50">
        <v>60250.769500096721</v>
      </c>
      <c r="Q494" s="49">
        <v>0.85886868199410571</v>
      </c>
      <c r="R494" s="50">
        <v>24212.440826742539</v>
      </c>
      <c r="S494" s="49">
        <v>0.3451459178573853</v>
      </c>
      <c r="T494" s="50">
        <v>36038.328673354183</v>
      </c>
      <c r="U494" s="51">
        <v>0.77240358275065968</v>
      </c>
      <c r="V494" s="51">
        <v>0.62081545831233531</v>
      </c>
      <c r="W494" s="51">
        <v>0.77949676668847501</v>
      </c>
      <c r="X494" s="51">
        <v>0.84817315618845956</v>
      </c>
      <c r="Y494" s="51">
        <v>0.89841331420182957</v>
      </c>
      <c r="Z494" s="50">
        <v>15397.08397602032</v>
      </c>
      <c r="AA494" s="49">
        <v>0.21948388926411816</v>
      </c>
      <c r="AB494" s="50">
        <v>484248.81653485075</v>
      </c>
      <c r="AC494" s="50">
        <v>527125.13010903401</v>
      </c>
      <c r="AD494" s="95">
        <v>3.8539504443877687E-2</v>
      </c>
    </row>
    <row r="495" spans="1:30" x14ac:dyDescent="0.3">
      <c r="A495" s="1"/>
      <c r="B495" s="1"/>
      <c r="C495" s="1"/>
      <c r="D495" s="48">
        <f t="shared" si="7"/>
        <v>491</v>
      </c>
      <c r="E495" s="50">
        <v>567.88472778822336</v>
      </c>
      <c r="F495" s="94">
        <v>805.6589075295974</v>
      </c>
      <c r="G495" s="49">
        <v>0.726092840480969</v>
      </c>
      <c r="H495" s="94">
        <v>161.13178150591949</v>
      </c>
      <c r="I495" s="49">
        <v>0.2</v>
      </c>
      <c r="J495" s="94">
        <v>82.049937770376573</v>
      </c>
      <c r="K495" s="49">
        <v>0.50921014466263015</v>
      </c>
      <c r="L495" s="49">
        <v>0.10184202893252603</v>
      </c>
      <c r="M495" s="50">
        <v>205.0744550897424</v>
      </c>
      <c r="N495" s="50">
        <v>16826.346278407251</v>
      </c>
      <c r="O495" s="49">
        <v>0.32630703838975039</v>
      </c>
      <c r="P495" s="50">
        <v>15126.336525171939</v>
      </c>
      <c r="Q495" s="49">
        <v>0.89896738572313328</v>
      </c>
      <c r="R495" s="50">
        <v>9075.8019151031622</v>
      </c>
      <c r="S495" s="49">
        <v>0.53938043143387993</v>
      </c>
      <c r="T495" s="50">
        <v>6050.5346100687766</v>
      </c>
      <c r="U495" s="51">
        <v>0.77240358275065968</v>
      </c>
      <c r="V495" s="51">
        <v>0.95358564735851481</v>
      </c>
      <c r="W495" s="51">
        <v>1.468137805392395</v>
      </c>
      <c r="X495" s="51">
        <v>1.5034564226569309</v>
      </c>
      <c r="Y495" s="51">
        <v>1.4859555504489792</v>
      </c>
      <c r="Z495" s="50">
        <v>6353.0613405722133</v>
      </c>
      <c r="AA495" s="49">
        <v>0.37756630200371594</v>
      </c>
      <c r="AB495" s="50">
        <v>181516.03830206324</v>
      </c>
      <c r="AC495" s="50">
        <v>206653.75394558982</v>
      </c>
      <c r="AD495" s="95">
        <v>0.04</v>
      </c>
    </row>
    <row r="496" spans="1:30" x14ac:dyDescent="0.3">
      <c r="A496" s="1"/>
      <c r="B496" s="1"/>
      <c r="C496" s="1"/>
      <c r="D496" s="48">
        <f t="shared" si="7"/>
        <v>492</v>
      </c>
      <c r="E496" s="50">
        <v>2196.7890202161711</v>
      </c>
      <c r="F496" s="94">
        <v>895.04829654166406</v>
      </c>
      <c r="G496" s="49">
        <v>0.80665422293455458</v>
      </c>
      <c r="H496" s="94">
        <v>373.2891891199431</v>
      </c>
      <c r="I496" s="49">
        <v>0.41706038720176108</v>
      </c>
      <c r="J496" s="94">
        <v>298.63135129595452</v>
      </c>
      <c r="K496" s="49">
        <v>0.8</v>
      </c>
      <c r="L496" s="49">
        <v>0.33364830976140891</v>
      </c>
      <c r="M496" s="50">
        <v>226.77513697926656</v>
      </c>
      <c r="N496" s="50">
        <v>67722.165596443563</v>
      </c>
      <c r="O496" s="49">
        <v>0.75223470328074726</v>
      </c>
      <c r="P496" s="50">
        <v>58847.381109558963</v>
      </c>
      <c r="Q496" s="49">
        <v>0.86895303171830851</v>
      </c>
      <c r="R496" s="50">
        <v>33211.418577533819</v>
      </c>
      <c r="S496" s="49">
        <v>0.49040691899075828</v>
      </c>
      <c r="T496" s="50">
        <v>25635.962532025143</v>
      </c>
      <c r="U496" s="51">
        <v>0.77240358275065968</v>
      </c>
      <c r="V496" s="51">
        <v>0.58675495658625521</v>
      </c>
      <c r="W496" s="51">
        <v>0.72991162865211134</v>
      </c>
      <c r="X496" s="51">
        <v>0.74902359160967513</v>
      </c>
      <c r="Y496" s="51">
        <v>0.74440707715099819</v>
      </c>
      <c r="Z496" s="50">
        <v>21658.354850858737</v>
      </c>
      <c r="AA496" s="49">
        <v>0.31981190589682101</v>
      </c>
      <c r="AB496" s="50">
        <v>664228.37155067641</v>
      </c>
      <c r="AC496" s="50">
        <v>718828.4646008478</v>
      </c>
      <c r="AD496" s="95">
        <v>1.8132030961029472E-2</v>
      </c>
    </row>
    <row r="497" spans="1:30" x14ac:dyDescent="0.3">
      <c r="A497" s="1"/>
      <c r="B497" s="1"/>
      <c r="C497" s="1"/>
      <c r="D497" s="48">
        <f t="shared" si="7"/>
        <v>493</v>
      </c>
      <c r="E497" s="50">
        <v>1080.2918931942947</v>
      </c>
      <c r="F497" s="94">
        <v>665.74867230140148</v>
      </c>
      <c r="G497" s="49">
        <v>0.6</v>
      </c>
      <c r="H497" s="94">
        <v>133.64402983430918</v>
      </c>
      <c r="I497" s="49">
        <v>0.20074246542966459</v>
      </c>
      <c r="J497" s="94">
        <v>88.449525777820867</v>
      </c>
      <c r="K497" s="49">
        <v>0.6618292331313258</v>
      </c>
      <c r="L497" s="49">
        <v>0.13285723195220658</v>
      </c>
      <c r="M497" s="50">
        <v>531.56999999999994</v>
      </c>
      <c r="N497" s="50">
        <v>47017.114417716235</v>
      </c>
      <c r="O497" s="49">
        <v>0.62891080538962552</v>
      </c>
      <c r="P497" s="50">
        <v>41667.560301016354</v>
      </c>
      <c r="Q497" s="49">
        <v>0.8862211306892932</v>
      </c>
      <c r="R497" s="50">
        <v>16667.024120406542</v>
      </c>
      <c r="S497" s="49">
        <v>0.35448845227571729</v>
      </c>
      <c r="T497" s="50">
        <v>25000.536180609812</v>
      </c>
      <c r="U497" s="51">
        <v>0.77240358275065968</v>
      </c>
      <c r="V497" s="51">
        <v>0.64544383269899819</v>
      </c>
      <c r="W497" s="51">
        <v>1.0019391004656142</v>
      </c>
      <c r="X497" s="51">
        <v>1.088626625999471</v>
      </c>
      <c r="Y497" s="51">
        <v>1.1421277542225909</v>
      </c>
      <c r="Z497" s="50">
        <v>10537.507448817705</v>
      </c>
      <c r="AA497" s="49">
        <v>0.22412067561609292</v>
      </c>
      <c r="AB497" s="50">
        <v>333340.48240813083</v>
      </c>
      <c r="AC497" s="50">
        <v>367593.97219393804</v>
      </c>
      <c r="AD497" s="95">
        <v>2.6129492888451688E-2</v>
      </c>
    </row>
    <row r="498" spans="1:30" x14ac:dyDescent="0.3">
      <c r="A498" s="1"/>
      <c r="B498" s="1"/>
      <c r="C498" s="1"/>
      <c r="D498" s="48">
        <f t="shared" si="7"/>
        <v>494</v>
      </c>
      <c r="E498" s="50">
        <v>2328.9235691089739</v>
      </c>
      <c r="F498" s="94">
        <v>946.59401134921518</v>
      </c>
      <c r="G498" s="49">
        <v>0.85310933455741189</v>
      </c>
      <c r="H498" s="94">
        <v>198.94115251694453</v>
      </c>
      <c r="I498" s="49">
        <v>0.21016523465364673</v>
      </c>
      <c r="J498" s="94">
        <v>131.85750620213321</v>
      </c>
      <c r="K498" s="49">
        <v>0.66279653321553189</v>
      </c>
      <c r="L498" s="49">
        <v>0.13929678893086581</v>
      </c>
      <c r="M498" s="50">
        <v>531.56999999999994</v>
      </c>
      <c r="N498" s="50">
        <v>70091.494571867937</v>
      </c>
      <c r="O498" s="49">
        <v>0.76432738063387817</v>
      </c>
      <c r="P498" s="50">
        <v>59476.772912192289</v>
      </c>
      <c r="Q498" s="49">
        <v>0.84855906234397815</v>
      </c>
      <c r="R498" s="50">
        <v>35686.063747315377</v>
      </c>
      <c r="S498" s="49">
        <v>0.50913543740638689</v>
      </c>
      <c r="T498" s="50">
        <v>23790.709164876913</v>
      </c>
      <c r="U498" s="51">
        <v>0.77240358275065968</v>
      </c>
      <c r="V498" s="51">
        <v>0.58764147887045892</v>
      </c>
      <c r="W498" s="51">
        <v>0.7032350865196767</v>
      </c>
      <c r="X498" s="51">
        <v>0.70491189847247526</v>
      </c>
      <c r="Y498" s="51">
        <v>0.6824594513456792</v>
      </c>
      <c r="Z498" s="50">
        <v>22796.785971990379</v>
      </c>
      <c r="AA498" s="49">
        <v>0.32524325684931454</v>
      </c>
      <c r="AB498" s="50">
        <v>713721.27494630753</v>
      </c>
      <c r="AC498" s="50">
        <v>770205.06979233294</v>
      </c>
      <c r="AD498" s="95">
        <v>2.0297787245582583E-2</v>
      </c>
    </row>
    <row r="499" spans="1:30" x14ac:dyDescent="0.3">
      <c r="A499" s="1"/>
      <c r="B499" s="1"/>
      <c r="C499" s="1"/>
      <c r="D499" s="48">
        <f t="shared" si="7"/>
        <v>495</v>
      </c>
      <c r="E499" s="50">
        <v>2318.425671215899</v>
      </c>
      <c r="F499" s="94">
        <v>998.62300845210223</v>
      </c>
      <c r="G499" s="49">
        <v>0.9</v>
      </c>
      <c r="H499" s="94">
        <v>499.31150422605111</v>
      </c>
      <c r="I499" s="49">
        <v>0.5</v>
      </c>
      <c r="J499" s="94">
        <v>374.77518321357178</v>
      </c>
      <c r="K499" s="49">
        <v>0.7505839141328926</v>
      </c>
      <c r="L499" s="49">
        <v>0.3752919570664463</v>
      </c>
      <c r="M499" s="50">
        <v>196.73773498478053</v>
      </c>
      <c r="N499" s="50">
        <v>73732.42067394426</v>
      </c>
      <c r="O499" s="49">
        <v>0.7822876934024714</v>
      </c>
      <c r="P499" s="50">
        <v>66060.257116809356</v>
      </c>
      <c r="Q499" s="49">
        <v>0.89594586089798467</v>
      </c>
      <c r="R499" s="50">
        <v>39253.35753470075</v>
      </c>
      <c r="S499" s="49">
        <v>0.5323758148167268</v>
      </c>
      <c r="T499" s="50">
        <v>26806.899582108606</v>
      </c>
      <c r="U499" s="51">
        <v>0.77240358275065968</v>
      </c>
      <c r="V499" s="51">
        <v>0.59164911424041933</v>
      </c>
      <c r="W499" s="51">
        <v>0.70265775623126803</v>
      </c>
      <c r="X499" s="51">
        <v>0.71703333637704969</v>
      </c>
      <c r="Y499" s="51">
        <v>0.70491708684923249</v>
      </c>
      <c r="Z499" s="50">
        <v>19626.678767350375</v>
      </c>
      <c r="AA499" s="49">
        <v>0.2661879074083634</v>
      </c>
      <c r="AB499" s="50">
        <v>785067.15069401497</v>
      </c>
      <c r="AC499" s="50">
        <v>835730.76579304121</v>
      </c>
      <c r="AD499" s="95">
        <v>3.8033477292799614E-2</v>
      </c>
    </row>
    <row r="500" spans="1:30" x14ac:dyDescent="0.3">
      <c r="A500" s="1"/>
      <c r="B500" s="1"/>
      <c r="C500" s="1"/>
      <c r="D500" s="48">
        <f t="shared" si="7"/>
        <v>496</v>
      </c>
      <c r="E500" s="50">
        <v>1213.8259211316624</v>
      </c>
      <c r="F500" s="94">
        <v>665.74867230140148</v>
      </c>
      <c r="G500" s="49">
        <v>0.6</v>
      </c>
      <c r="H500" s="94">
        <v>133.14973446028031</v>
      </c>
      <c r="I500" s="49">
        <v>0.2</v>
      </c>
      <c r="J500" s="94">
        <v>106.51978756822426</v>
      </c>
      <c r="K500" s="49">
        <v>0.8</v>
      </c>
      <c r="L500" s="49">
        <v>0.16000000000000003</v>
      </c>
      <c r="M500" s="50">
        <v>313.68356463854025</v>
      </c>
      <c r="N500" s="50">
        <v>33413.506668940652</v>
      </c>
      <c r="O500" s="49">
        <v>0.52135484222907014</v>
      </c>
      <c r="P500" s="50">
        <v>30754.741116844638</v>
      </c>
      <c r="Q500" s="49">
        <v>0.92042841900914707</v>
      </c>
      <c r="R500" s="50">
        <v>17353.990776668848</v>
      </c>
      <c r="S500" s="49">
        <v>0.51937053325804194</v>
      </c>
      <c r="T500" s="50">
        <v>13400.750340175789</v>
      </c>
      <c r="U500" s="51">
        <v>0.77240358275065968</v>
      </c>
      <c r="V500" s="51">
        <v>0.69435703409298444</v>
      </c>
      <c r="W500" s="51">
        <v>1.0827633400458903</v>
      </c>
      <c r="X500" s="51">
        <v>1.1212724320537191</v>
      </c>
      <c r="Y500" s="51">
        <v>1.1114179229796342</v>
      </c>
      <c r="Z500" s="50">
        <v>10656.848243021161</v>
      </c>
      <c r="AA500" s="49">
        <v>0.31893833678125072</v>
      </c>
      <c r="AB500" s="50">
        <v>347079.815533377</v>
      </c>
      <c r="AC500" s="50">
        <v>381574.80373641709</v>
      </c>
      <c r="AD500" s="95">
        <v>0.01</v>
      </c>
    </row>
    <row r="501" spans="1:30" x14ac:dyDescent="0.3">
      <c r="A501" s="1"/>
      <c r="B501" s="1"/>
      <c r="C501" s="1"/>
      <c r="D501" s="48">
        <f t="shared" si="7"/>
        <v>497</v>
      </c>
      <c r="E501" s="50">
        <v>2109.6967077044446</v>
      </c>
      <c r="F501" s="94">
        <v>998.62300845210223</v>
      </c>
      <c r="G501" s="49">
        <v>0.9</v>
      </c>
      <c r="H501" s="94">
        <v>484.07495023773515</v>
      </c>
      <c r="I501" s="49">
        <v>0.4847424364756695</v>
      </c>
      <c r="J501" s="94">
        <v>297.57065904297252</v>
      </c>
      <c r="K501" s="49">
        <v>0.61472021821586087</v>
      </c>
      <c r="L501" s="49">
        <v>0.2979809763288116</v>
      </c>
      <c r="M501" s="50">
        <v>295.03135070492391</v>
      </c>
      <c r="N501" s="50">
        <v>87792.673467602566</v>
      </c>
      <c r="O501" s="49">
        <v>0.84560077871216777</v>
      </c>
      <c r="P501" s="50">
        <v>78597.613263249863</v>
      </c>
      <c r="Q501" s="49">
        <v>0.89526392304540214</v>
      </c>
      <c r="R501" s="50">
        <v>33545.370475724048</v>
      </c>
      <c r="S501" s="49">
        <v>0.3820976073601749</v>
      </c>
      <c r="T501" s="50">
        <v>45052.242787525814</v>
      </c>
      <c r="U501" s="51">
        <v>0.77240358275065968</v>
      </c>
      <c r="V501" s="51">
        <v>0.59342003704645907</v>
      </c>
      <c r="W501" s="51">
        <v>0.74592132736653771</v>
      </c>
      <c r="X501" s="51">
        <v>0.80824921925897142</v>
      </c>
      <c r="Y501" s="51">
        <v>0.84786843764117248</v>
      </c>
      <c r="Z501" s="50">
        <v>20125.66600114571</v>
      </c>
      <c r="AA501" s="49">
        <v>0.22924083760329414</v>
      </c>
      <c r="AB501" s="50">
        <v>670907.40951448097</v>
      </c>
      <c r="AC501" s="50">
        <v>722472.78306861082</v>
      </c>
      <c r="AD501" s="95">
        <v>2.7441279944995855E-2</v>
      </c>
    </row>
    <row r="502" spans="1:30" x14ac:dyDescent="0.3">
      <c r="A502" s="1"/>
      <c r="B502" s="1"/>
      <c r="C502" s="1"/>
      <c r="D502" s="48">
        <f t="shared" si="7"/>
        <v>498</v>
      </c>
      <c r="E502" s="50">
        <v>1532.6703834741766</v>
      </c>
      <c r="F502" s="94">
        <v>994.73686813985194</v>
      </c>
      <c r="G502" s="49">
        <v>0.89649765101402323</v>
      </c>
      <c r="H502" s="94">
        <v>223.9069673901864</v>
      </c>
      <c r="I502" s="49">
        <v>0.22509165444816598</v>
      </c>
      <c r="J502" s="94">
        <v>179.12557391214912</v>
      </c>
      <c r="K502" s="49">
        <v>0.8</v>
      </c>
      <c r="L502" s="49">
        <v>0.18007332355853278</v>
      </c>
      <c r="M502" s="50">
        <v>332.99488949629244</v>
      </c>
      <c r="N502" s="50">
        <v>59647.900690836061</v>
      </c>
      <c r="O502" s="49">
        <v>0.70830393997938934</v>
      </c>
      <c r="P502" s="50">
        <v>51556.419205045102</v>
      </c>
      <c r="Q502" s="49">
        <v>0.86434591340053513</v>
      </c>
      <c r="R502" s="50">
        <v>25491.132136717981</v>
      </c>
      <c r="S502" s="49">
        <v>0.427360088812552</v>
      </c>
      <c r="T502" s="50">
        <v>26065.287068327121</v>
      </c>
      <c r="U502" s="51">
        <v>0.77240358275065968</v>
      </c>
      <c r="V502" s="51">
        <v>0.64615045401161342</v>
      </c>
      <c r="W502" s="51">
        <v>0.7983070107845891</v>
      </c>
      <c r="X502" s="51">
        <v>0.83858811754674156</v>
      </c>
      <c r="Y502" s="51">
        <v>0.85454011277482533</v>
      </c>
      <c r="Z502" s="50">
        <v>15659.592752304272</v>
      </c>
      <c r="AA502" s="49">
        <v>0.26253384563306376</v>
      </c>
      <c r="AB502" s="50">
        <v>509822.6427343596</v>
      </c>
      <c r="AC502" s="50">
        <v>553199.20943275304</v>
      </c>
      <c r="AD502" s="95">
        <v>3.8301005221861618E-2</v>
      </c>
    </row>
    <row r="503" spans="1:30" x14ac:dyDescent="0.3">
      <c r="A503" s="1"/>
      <c r="B503" s="1"/>
      <c r="C503" s="1"/>
      <c r="D503" s="48">
        <f t="shared" si="7"/>
        <v>499</v>
      </c>
      <c r="E503" s="50">
        <v>674.68041185366872</v>
      </c>
      <c r="F503" s="94">
        <v>998.62300845210223</v>
      </c>
      <c r="G503" s="49">
        <v>0.9</v>
      </c>
      <c r="H503" s="94">
        <v>278.85760018231701</v>
      </c>
      <c r="I503" s="49">
        <v>0.279242114213406</v>
      </c>
      <c r="J503" s="94">
        <v>70.712083079056853</v>
      </c>
      <c r="K503" s="49">
        <v>0.25357775091238438</v>
      </c>
      <c r="L503" s="49">
        <v>7.0809587282254643E-2</v>
      </c>
      <c r="M503" s="50">
        <v>303.77701442208939</v>
      </c>
      <c r="N503" s="50">
        <v>21480.705481322639</v>
      </c>
      <c r="O503" s="49">
        <v>0.39269436373371969</v>
      </c>
      <c r="P503" s="50">
        <v>18981.193200324735</v>
      </c>
      <c r="Q503" s="49">
        <v>0.88363919038081795</v>
      </c>
      <c r="R503" s="50">
        <v>9382.0510955931641</v>
      </c>
      <c r="S503" s="49">
        <v>0.436766432264099</v>
      </c>
      <c r="T503" s="50">
        <v>9599.1421047315707</v>
      </c>
      <c r="U503" s="51">
        <v>0.77240358275065968</v>
      </c>
      <c r="V503" s="51">
        <v>0.94943781617397527</v>
      </c>
      <c r="W503" s="51">
        <v>1.2434740534950466</v>
      </c>
      <c r="X503" s="51">
        <v>1.323944129086742</v>
      </c>
      <c r="Y503" s="51">
        <v>1.3755360251428663</v>
      </c>
      <c r="Z503" s="50">
        <v>6179.0676998039999</v>
      </c>
      <c r="AA503" s="49">
        <v>0.28765664634137211</v>
      </c>
      <c r="AB503" s="50">
        <v>187641.0219118633</v>
      </c>
      <c r="AC503" s="50">
        <v>212090.5817350265</v>
      </c>
      <c r="AD503" s="95">
        <v>0.01</v>
      </c>
    </row>
    <row r="504" spans="1:30" x14ac:dyDescent="0.3">
      <c r="A504" s="1"/>
      <c r="B504" s="1"/>
      <c r="C504" s="1"/>
      <c r="D504" s="48">
        <f t="shared" si="7"/>
        <v>500</v>
      </c>
      <c r="E504" s="50">
        <v>534.37964269931092</v>
      </c>
      <c r="F504" s="94">
        <v>832.80113435466171</v>
      </c>
      <c r="G504" s="49">
        <v>0.75055452816070922</v>
      </c>
      <c r="H504" s="94">
        <v>228.54777763487041</v>
      </c>
      <c r="I504" s="49">
        <v>0.27443259645890405</v>
      </c>
      <c r="J504" s="94">
        <v>99.656867615195821</v>
      </c>
      <c r="K504" s="49">
        <v>0.43604391452192703</v>
      </c>
      <c r="L504" s="49">
        <v>0.11966466363235685</v>
      </c>
      <c r="M504" s="50">
        <v>187.5</v>
      </c>
      <c r="N504" s="50">
        <v>18685.662677849217</v>
      </c>
      <c r="O504" s="49">
        <v>0.35440269971814242</v>
      </c>
      <c r="P504" s="50">
        <v>15331.99348527003</v>
      </c>
      <c r="Q504" s="49">
        <v>0.8205217952181717</v>
      </c>
      <c r="R504" s="50">
        <v>7285.3478414847777</v>
      </c>
      <c r="S504" s="49">
        <v>0.38988972278308009</v>
      </c>
      <c r="T504" s="50">
        <v>8046.6456437852521</v>
      </c>
      <c r="U504" s="51">
        <v>0.77240358275065968</v>
      </c>
      <c r="V504" s="51">
        <v>0.91253581168634013</v>
      </c>
      <c r="W504" s="51">
        <v>1.3509595898714581</v>
      </c>
      <c r="X504" s="51">
        <v>1.4276183635968669</v>
      </c>
      <c r="Y504" s="51">
        <v>1.4834236123213911</v>
      </c>
      <c r="Z504" s="50">
        <v>5099.7434890393433</v>
      </c>
      <c r="AA504" s="49">
        <v>0.27292280594815604</v>
      </c>
      <c r="AB504" s="50">
        <v>145706.95682969555</v>
      </c>
      <c r="AC504" s="50">
        <v>167986.03797620564</v>
      </c>
      <c r="AD504" s="95">
        <v>0.01</v>
      </c>
    </row>
    <row r="505" spans="1:30" x14ac:dyDescent="0.3">
      <c r="A505" s="1"/>
      <c r="B505" s="1"/>
      <c r="C505" s="1"/>
      <c r="D505" s="48">
        <f t="shared" si="7"/>
        <v>501</v>
      </c>
      <c r="E505" s="50">
        <v>1921.2453629768156</v>
      </c>
      <c r="F505" s="94">
        <v>896.00517047778419</v>
      </c>
      <c r="G505" s="49">
        <v>0.80751659695880518</v>
      </c>
      <c r="H505" s="94">
        <v>295.41604651357216</v>
      </c>
      <c r="I505" s="49">
        <v>0.32970350646084445</v>
      </c>
      <c r="J505" s="94">
        <v>236.33283721085775</v>
      </c>
      <c r="K505" s="49">
        <v>0.8</v>
      </c>
      <c r="L505" s="49">
        <v>0.26376280516867556</v>
      </c>
      <c r="M505" s="50">
        <v>283.16190602024454</v>
      </c>
      <c r="N505" s="50">
        <v>66920.456639798649</v>
      </c>
      <c r="O505" s="49">
        <v>0.74806625435966545</v>
      </c>
      <c r="P505" s="50">
        <v>61708.14573255508</v>
      </c>
      <c r="Q505" s="49">
        <v>0.92211184488326214</v>
      </c>
      <c r="R505" s="50">
        <v>31875.999047389632</v>
      </c>
      <c r="S505" s="49">
        <v>0.47632668167468051</v>
      </c>
      <c r="T505" s="50">
        <v>29832.146685165448</v>
      </c>
      <c r="U505" s="51">
        <v>0.77240358275065968</v>
      </c>
      <c r="V505" s="51">
        <v>0.619235307088711</v>
      </c>
      <c r="W505" s="51">
        <v>0.80628025077045651</v>
      </c>
      <c r="X505" s="51">
        <v>0.84935006565909532</v>
      </c>
      <c r="Y505" s="51">
        <v>0.86013780154947606</v>
      </c>
      <c r="Z505" s="50">
        <v>22313.199333172739</v>
      </c>
      <c r="AA505" s="49">
        <v>0.33342867717227631</v>
      </c>
      <c r="AB505" s="50">
        <v>637519.98094779265</v>
      </c>
      <c r="AC505" s="50">
        <v>693288.59083312843</v>
      </c>
      <c r="AD505" s="95">
        <v>3.8252442774707469E-2</v>
      </c>
    </row>
    <row r="506" spans="1:30" x14ac:dyDescent="0.3">
      <c r="A506" s="1"/>
      <c r="B506" s="1"/>
      <c r="C506" s="1"/>
      <c r="D506" s="48">
        <f t="shared" si="7"/>
        <v>502</v>
      </c>
      <c r="E506" s="50">
        <v>691.02728086431728</v>
      </c>
      <c r="F506" s="94">
        <v>665.74867230140148</v>
      </c>
      <c r="G506" s="49">
        <v>0.6</v>
      </c>
      <c r="H506" s="94">
        <v>332.87433615070074</v>
      </c>
      <c r="I506" s="49">
        <v>0.5</v>
      </c>
      <c r="J506" s="94">
        <v>66.574867230140157</v>
      </c>
      <c r="K506" s="49">
        <v>0.2</v>
      </c>
      <c r="L506" s="49">
        <v>0.10000000000000002</v>
      </c>
      <c r="M506" s="50">
        <v>324.04108425318344</v>
      </c>
      <c r="N506" s="50">
        <v>21572.992161266349</v>
      </c>
      <c r="O506" s="49">
        <v>0.39388898774088354</v>
      </c>
      <c r="P506" s="50">
        <v>18065.101192894559</v>
      </c>
      <c r="Q506" s="49">
        <v>0.83739432424816329</v>
      </c>
      <c r="R506" s="50">
        <v>9758.2927086511045</v>
      </c>
      <c r="S506" s="49">
        <v>0.45233839773843809</v>
      </c>
      <c r="T506" s="50">
        <v>8306.8084842434546</v>
      </c>
      <c r="U506" s="51">
        <v>0.77240358275065968</v>
      </c>
      <c r="V506" s="51">
        <v>0.76083003586859821</v>
      </c>
      <c r="W506" s="51">
        <v>1.2273164089494204</v>
      </c>
      <c r="X506" s="51">
        <v>1.2702109353496893</v>
      </c>
      <c r="Y506" s="51">
        <v>1.2919955644736774</v>
      </c>
      <c r="Z506" s="50">
        <v>4879.1463543255522</v>
      </c>
      <c r="AA506" s="49">
        <v>0.22616919886921905</v>
      </c>
      <c r="AB506" s="50">
        <v>195165.85417302209</v>
      </c>
      <c r="AC506" s="50">
        <v>217229.33616912839</v>
      </c>
      <c r="AD506" s="95">
        <v>0.01</v>
      </c>
    </row>
    <row r="507" spans="1:30" x14ac:dyDescent="0.3">
      <c r="A507" s="1"/>
      <c r="B507" s="1"/>
      <c r="C507" s="1"/>
      <c r="D507" s="48">
        <f t="shared" si="7"/>
        <v>503</v>
      </c>
      <c r="E507" s="50">
        <v>843.29333429923383</v>
      </c>
      <c r="F507" s="94">
        <v>819.89705062742178</v>
      </c>
      <c r="G507" s="49">
        <v>0.73892483882226956</v>
      </c>
      <c r="H507" s="94">
        <v>175.12534843506799</v>
      </c>
      <c r="I507" s="49">
        <v>0.21359431443381124</v>
      </c>
      <c r="J507" s="94">
        <v>66.987210440861475</v>
      </c>
      <c r="K507" s="49">
        <v>0.38251007657922592</v>
      </c>
      <c r="L507" s="49">
        <v>8.1701977570964396E-2</v>
      </c>
      <c r="M507" s="50">
        <v>531.56999999999994</v>
      </c>
      <c r="N507" s="50">
        <v>35608.391454048731</v>
      </c>
      <c r="O507" s="49">
        <v>0.54083658283080127</v>
      </c>
      <c r="P507" s="50">
        <v>29948.37795519839</v>
      </c>
      <c r="Q507" s="49">
        <v>0.8410483240683766</v>
      </c>
      <c r="R507" s="50">
        <v>12401.896885485276</v>
      </c>
      <c r="S507" s="49">
        <v>0.34828579385534586</v>
      </c>
      <c r="T507" s="50">
        <v>17546.481069713114</v>
      </c>
      <c r="U507" s="51">
        <v>0.77240358275065968</v>
      </c>
      <c r="V507" s="51">
        <v>0.72275528487779539</v>
      </c>
      <c r="W507" s="51">
        <v>1.0261020170455735</v>
      </c>
      <c r="X507" s="51">
        <v>1.1071588898386282</v>
      </c>
      <c r="Y507" s="51">
        <v>1.163541274875092</v>
      </c>
      <c r="Z507" s="50">
        <v>6910.8037574129858</v>
      </c>
      <c r="AA507" s="49">
        <v>0.19407795396574187</v>
      </c>
      <c r="AB507" s="50">
        <v>248037.9377097055</v>
      </c>
      <c r="AC507" s="50">
        <v>274366.38309984899</v>
      </c>
      <c r="AD507" s="95">
        <v>1.6967709450263477E-2</v>
      </c>
    </row>
    <row r="508" spans="1:30" x14ac:dyDescent="0.3">
      <c r="A508" s="1"/>
      <c r="B508" s="1"/>
      <c r="C508" s="1"/>
      <c r="D508" s="48">
        <f t="shared" si="7"/>
        <v>504</v>
      </c>
      <c r="E508" s="50">
        <v>2878.6882156880715</v>
      </c>
      <c r="F508" s="94">
        <v>828.21173301226042</v>
      </c>
      <c r="G508" s="49">
        <v>0.74641837149978518</v>
      </c>
      <c r="H508" s="94">
        <v>367.53304766244707</v>
      </c>
      <c r="I508" s="49">
        <v>0.44376701393218043</v>
      </c>
      <c r="J508" s="94">
        <v>233.16512092348387</v>
      </c>
      <c r="K508" s="49">
        <v>0.63440586474179983</v>
      </c>
      <c r="L508" s="49">
        <v>0.28152839621753128</v>
      </c>
      <c r="M508" s="50">
        <v>531.56999999999994</v>
      </c>
      <c r="N508" s="50">
        <v>123943.58332929631</v>
      </c>
      <c r="O508" s="49">
        <v>0.97738356158209916</v>
      </c>
      <c r="P508" s="50">
        <v>104920.48111209791</v>
      </c>
      <c r="Q508" s="49">
        <v>0.84651805518114354</v>
      </c>
      <c r="R508" s="50">
        <v>47219.304389904166</v>
      </c>
      <c r="S508" s="49">
        <v>0.38097417487479585</v>
      </c>
      <c r="T508" s="50">
        <v>57701.176722193748</v>
      </c>
      <c r="U508" s="51">
        <v>0.77240358275065968</v>
      </c>
      <c r="V508" s="51">
        <v>0.50902698755485742</v>
      </c>
      <c r="W508" s="51">
        <v>0.65313992602802784</v>
      </c>
      <c r="X508" s="51">
        <v>0.69277809889819941</v>
      </c>
      <c r="Y508" s="51">
        <v>0.71504891291515915</v>
      </c>
      <c r="Z508" s="50">
        <v>33053.51307293291</v>
      </c>
      <c r="AA508" s="49">
        <v>0.26668192241235705</v>
      </c>
      <c r="AB508" s="50">
        <v>944386.08779808332</v>
      </c>
      <c r="AC508" s="50">
        <v>1019059.731007572</v>
      </c>
      <c r="AD508" s="95">
        <v>3.4279030073592918E-2</v>
      </c>
    </row>
    <row r="509" spans="1:30" x14ac:dyDescent="0.3">
      <c r="A509" s="1"/>
      <c r="B509" s="1"/>
      <c r="C509" s="1"/>
      <c r="D509" s="48">
        <f t="shared" si="7"/>
        <v>505</v>
      </c>
      <c r="E509" s="50">
        <v>1822.5018856889967</v>
      </c>
      <c r="F509" s="94">
        <v>838.5866849048773</v>
      </c>
      <c r="G509" s="49">
        <v>0.75576870353131786</v>
      </c>
      <c r="H509" s="94">
        <v>299.21152967567002</v>
      </c>
      <c r="I509" s="49">
        <v>0.35680453203190343</v>
      </c>
      <c r="J509" s="94">
        <v>239.36922374053603</v>
      </c>
      <c r="K509" s="49">
        <v>0.8</v>
      </c>
      <c r="L509" s="49">
        <v>0.28544362562552278</v>
      </c>
      <c r="M509" s="50">
        <v>265.07017029071454</v>
      </c>
      <c r="N509" s="50">
        <v>63449.640899260034</v>
      </c>
      <c r="O509" s="49">
        <v>0.72954530835838538</v>
      </c>
      <c r="P509" s="50">
        <v>54779.295615067829</v>
      </c>
      <c r="Q509" s="49">
        <v>0.86335075878588119</v>
      </c>
      <c r="R509" s="50">
        <v>26679.219508073675</v>
      </c>
      <c r="S509" s="49">
        <v>0.42047865251802891</v>
      </c>
      <c r="T509" s="50">
        <v>28100.076106994155</v>
      </c>
      <c r="U509" s="51">
        <v>0.77240358275065968</v>
      </c>
      <c r="V509" s="51">
        <v>0.59969008339818308</v>
      </c>
      <c r="W509" s="51">
        <v>0.78911815809420349</v>
      </c>
      <c r="X509" s="51">
        <v>0.8324495640306554</v>
      </c>
      <c r="Y509" s="51">
        <v>0.85307722545338949</v>
      </c>
      <c r="Z509" s="50">
        <v>13339.609754036837</v>
      </c>
      <c r="AA509" s="49">
        <v>0.21023932625901445</v>
      </c>
      <c r="AB509" s="50">
        <v>533584.39016147354</v>
      </c>
      <c r="AC509" s="50">
        <v>572916.41843723436</v>
      </c>
      <c r="AD509" s="95">
        <v>0.01</v>
      </c>
    </row>
    <row r="510" spans="1:30" x14ac:dyDescent="0.3">
      <c r="A510" s="1"/>
      <c r="B510" s="1"/>
      <c r="C510" s="1"/>
      <c r="D510" s="48">
        <f t="shared" si="7"/>
        <v>506</v>
      </c>
      <c r="E510" s="50">
        <v>581.67340427113857</v>
      </c>
      <c r="F510" s="94">
        <v>798.25154154806228</v>
      </c>
      <c r="G510" s="49">
        <v>0.71941701854720941</v>
      </c>
      <c r="H510" s="94">
        <v>159.65030830961246</v>
      </c>
      <c r="I510" s="49">
        <v>0.2</v>
      </c>
      <c r="J510" s="94">
        <v>69.91499830742741</v>
      </c>
      <c r="K510" s="49">
        <v>0.43792585838193376</v>
      </c>
      <c r="L510" s="49">
        <v>8.7585171676386755E-2</v>
      </c>
      <c r="M510" s="50">
        <v>237.39306315490566</v>
      </c>
      <c r="N510" s="50">
        <v>16597.335608670237</v>
      </c>
      <c r="O510" s="49">
        <v>0.32267694932293534</v>
      </c>
      <c r="P510" s="50">
        <v>14665.858657110255</v>
      </c>
      <c r="Q510" s="49">
        <v>0.88362728831301074</v>
      </c>
      <c r="R510" s="50">
        <v>8329.571706468083</v>
      </c>
      <c r="S510" s="49">
        <v>0.50186197970937096</v>
      </c>
      <c r="T510" s="50">
        <v>6336.2869506421721</v>
      </c>
      <c r="U510" s="51">
        <v>0.77240358275065968</v>
      </c>
      <c r="V510" s="51">
        <v>0.95637671970238991</v>
      </c>
      <c r="W510" s="51">
        <v>1.4936914312014187</v>
      </c>
      <c r="X510" s="51">
        <v>1.544567320020666</v>
      </c>
      <c r="Y510" s="51">
        <v>1.5491319979346019</v>
      </c>
      <c r="Z510" s="50">
        <v>4164.7858532340415</v>
      </c>
      <c r="AA510" s="49">
        <v>0.25093098985468548</v>
      </c>
      <c r="AB510" s="50">
        <v>166591.43412936165</v>
      </c>
      <c r="AC510" s="50">
        <v>186733.72518271478</v>
      </c>
      <c r="AD510" s="95">
        <v>1.4250961762614599E-2</v>
      </c>
    </row>
    <row r="511" spans="1:30" x14ac:dyDescent="0.3">
      <c r="A511" s="1"/>
      <c r="B511" s="1"/>
      <c r="C511" s="1"/>
      <c r="D511" s="48">
        <f t="shared" si="7"/>
        <v>507</v>
      </c>
      <c r="E511" s="50">
        <v>3982.0941275385412</v>
      </c>
      <c r="F511" s="94">
        <v>998.62300845210223</v>
      </c>
      <c r="G511" s="49">
        <v>0.9</v>
      </c>
      <c r="H511" s="94">
        <v>499.31150422605111</v>
      </c>
      <c r="I511" s="49">
        <v>0.5</v>
      </c>
      <c r="J511" s="94">
        <v>340.99724768839303</v>
      </c>
      <c r="K511" s="49">
        <v>0.68293489094938786</v>
      </c>
      <c r="L511" s="49">
        <v>0.34146744547469393</v>
      </c>
      <c r="M511" s="50">
        <v>334.96232417441149</v>
      </c>
      <c r="N511" s="50">
        <v>114221.2306227816</v>
      </c>
      <c r="O511" s="49">
        <v>0.94533982100459757</v>
      </c>
      <c r="P511" s="50">
        <v>98334.730686471172</v>
      </c>
      <c r="Q511" s="49">
        <v>0.86091464914455362</v>
      </c>
      <c r="R511" s="50">
        <v>59000.838411882694</v>
      </c>
      <c r="S511" s="49">
        <v>0.51654878948673211</v>
      </c>
      <c r="T511" s="50">
        <v>39333.892274588477</v>
      </c>
      <c r="U511" s="51">
        <v>0.77240358275065968</v>
      </c>
      <c r="V511" s="51">
        <v>0.52065047470088022</v>
      </c>
      <c r="W511" s="51">
        <v>0.60094392623125992</v>
      </c>
      <c r="X511" s="51">
        <v>0.60502751159274948</v>
      </c>
      <c r="Y511" s="51">
        <v>0.58838016356651246</v>
      </c>
      <c r="Z511" s="50">
        <v>31706.57274623153</v>
      </c>
      <c r="AA511" s="49">
        <v>0.27758913621709486</v>
      </c>
      <c r="AB511" s="50">
        <v>1180016.7682376539</v>
      </c>
      <c r="AC511" s="50">
        <v>1251799.5856925212</v>
      </c>
      <c r="AD511" s="95">
        <v>0.01</v>
      </c>
    </row>
    <row r="512" spans="1:30" x14ac:dyDescent="0.3">
      <c r="A512" s="1"/>
      <c r="B512" s="1"/>
      <c r="C512" s="1"/>
      <c r="D512" s="48">
        <f t="shared" si="7"/>
        <v>508</v>
      </c>
      <c r="E512" s="50">
        <v>1140.8739048670845</v>
      </c>
      <c r="F512" s="94">
        <v>856.38280539100833</v>
      </c>
      <c r="G512" s="49">
        <v>0.7718072969764499</v>
      </c>
      <c r="H512" s="94">
        <v>280.63505630618118</v>
      </c>
      <c r="I512" s="49">
        <v>0.32769814449748147</v>
      </c>
      <c r="J512" s="94">
        <v>151.80901870861936</v>
      </c>
      <c r="K512" s="49">
        <v>0.54094816487570685</v>
      </c>
      <c r="L512" s="49">
        <v>0.1772677098990868</v>
      </c>
      <c r="M512" s="50">
        <v>288.68342393064404</v>
      </c>
      <c r="N512" s="50">
        <v>43824.747304355435</v>
      </c>
      <c r="O512" s="49">
        <v>0.606164393666488</v>
      </c>
      <c r="P512" s="50">
        <v>40019.887517691139</v>
      </c>
      <c r="Q512" s="49">
        <v>0.91318010894072732</v>
      </c>
      <c r="R512" s="50">
        <v>18247.986162740606</v>
      </c>
      <c r="S512" s="49">
        <v>0.41638542798687322</v>
      </c>
      <c r="T512" s="50">
        <v>21771.901354950533</v>
      </c>
      <c r="U512" s="51">
        <v>0.77240358275065968</v>
      </c>
      <c r="V512" s="51">
        <v>0.69595245104051029</v>
      </c>
      <c r="W512" s="51">
        <v>0.96265035468432125</v>
      </c>
      <c r="X512" s="51">
        <v>1.0391470406414753</v>
      </c>
      <c r="Y512" s="51">
        <v>1.0837695600594281</v>
      </c>
      <c r="Z512" s="50">
        <v>9501.3760709248363</v>
      </c>
      <c r="AA512" s="49">
        <v>0.21680389860412408</v>
      </c>
      <c r="AB512" s="50">
        <v>364959.72325481212</v>
      </c>
      <c r="AC512" s="50">
        <v>396649.57941870257</v>
      </c>
      <c r="AD512" s="95">
        <v>3.0553606991879468E-2</v>
      </c>
    </row>
    <row r="513" spans="1:30" x14ac:dyDescent="0.3">
      <c r="A513" s="1"/>
      <c r="B513" s="1"/>
      <c r="C513" s="1"/>
      <c r="D513" s="48">
        <f t="shared" si="7"/>
        <v>509</v>
      </c>
      <c r="E513" s="50">
        <v>1859.4456901148001</v>
      </c>
      <c r="F513" s="94">
        <v>924.11275314784518</v>
      </c>
      <c r="G513" s="49">
        <v>0.83284830290684442</v>
      </c>
      <c r="H513" s="94">
        <v>409.2880233370696</v>
      </c>
      <c r="I513" s="49">
        <v>0.4428983605549151</v>
      </c>
      <c r="J513" s="94">
        <v>327.43041866965569</v>
      </c>
      <c r="K513" s="49">
        <v>0.8</v>
      </c>
      <c r="L513" s="49">
        <v>0.35431868844393211</v>
      </c>
      <c r="M513" s="50">
        <v>187.5</v>
      </c>
      <c r="N513" s="50">
        <v>61393.203500560441</v>
      </c>
      <c r="O513" s="49">
        <v>0.71818597209360058</v>
      </c>
      <c r="P513" s="50">
        <v>54066.823440594402</v>
      </c>
      <c r="Q513" s="49">
        <v>0.8806646396958393</v>
      </c>
      <c r="R513" s="50">
        <v>29551.662776313275</v>
      </c>
      <c r="S513" s="49">
        <v>0.48135072111106736</v>
      </c>
      <c r="T513" s="50">
        <v>24515.160664281128</v>
      </c>
      <c r="U513" s="51">
        <v>0.77240358275065968</v>
      </c>
      <c r="V513" s="51">
        <v>0.61337043512458755</v>
      </c>
      <c r="W513" s="51">
        <v>0.764995589456822</v>
      </c>
      <c r="X513" s="51">
        <v>0.79362351033911005</v>
      </c>
      <c r="Y513" s="51">
        <v>0.79776866448720218</v>
      </c>
      <c r="Z513" s="50">
        <v>14775.831388156637</v>
      </c>
      <c r="AA513" s="49">
        <v>0.24067536055553368</v>
      </c>
      <c r="AB513" s="50">
        <v>591033.25552626548</v>
      </c>
      <c r="AC513" s="50">
        <v>632906.06868951744</v>
      </c>
      <c r="AD513" s="95">
        <v>2.619021624159526E-2</v>
      </c>
    </row>
    <row r="514" spans="1:30" x14ac:dyDescent="0.3">
      <c r="A514" s="1"/>
      <c r="B514" s="1"/>
      <c r="C514" s="1"/>
      <c r="D514" s="48">
        <f t="shared" si="7"/>
        <v>510</v>
      </c>
      <c r="E514" s="50">
        <v>927.99673505351041</v>
      </c>
      <c r="F514" s="94">
        <v>768.80224606941511</v>
      </c>
      <c r="G514" s="49">
        <v>0.6928761060041817</v>
      </c>
      <c r="H514" s="94">
        <v>272.38737274599652</v>
      </c>
      <c r="I514" s="49">
        <v>0.35430095858669314</v>
      </c>
      <c r="J514" s="94">
        <v>98.199646502570616</v>
      </c>
      <c r="K514" s="49">
        <v>0.36051467993027198</v>
      </c>
      <c r="L514" s="49">
        <v>0.12773069668387022</v>
      </c>
      <c r="M514" s="50">
        <v>276.35900546585628</v>
      </c>
      <c r="N514" s="50">
        <v>27138.356644549069</v>
      </c>
      <c r="O514" s="49">
        <v>0.45936127893935286</v>
      </c>
      <c r="P514" s="50">
        <v>23965.582645146835</v>
      </c>
      <c r="Q514" s="49">
        <v>0.88308894156863005</v>
      </c>
      <c r="R514" s="50">
        <v>14172.394749022787</v>
      </c>
      <c r="S514" s="49">
        <v>0.52222744857579328</v>
      </c>
      <c r="T514" s="50">
        <v>9793.1878961240473</v>
      </c>
      <c r="U514" s="51">
        <v>0.77240358275065968</v>
      </c>
      <c r="V514" s="51">
        <v>0.747436985426294</v>
      </c>
      <c r="W514" s="51">
        <v>1.0736601460855761</v>
      </c>
      <c r="X514" s="51">
        <v>1.0985016426736058</v>
      </c>
      <c r="Y514" s="51">
        <v>1.0891492694667559</v>
      </c>
      <c r="Z514" s="50">
        <v>7086.1973745113937</v>
      </c>
      <c r="AA514" s="49">
        <v>0.26111372428789664</v>
      </c>
      <c r="AB514" s="50">
        <v>283447.89498045575</v>
      </c>
      <c r="AC514" s="50">
        <v>310253.68741954159</v>
      </c>
      <c r="AD514" s="95">
        <v>2.2517661485075582E-2</v>
      </c>
    </row>
    <row r="515" spans="1:30" x14ac:dyDescent="0.3">
      <c r="A515" s="1"/>
      <c r="B515" s="1"/>
      <c r="C515" s="1"/>
      <c r="D515" s="48">
        <f t="shared" si="7"/>
        <v>511</v>
      </c>
      <c r="E515" s="50">
        <v>867.75135671947965</v>
      </c>
      <c r="F515" s="94">
        <v>998.62300845210223</v>
      </c>
      <c r="G515" s="49">
        <v>0.9</v>
      </c>
      <c r="H515" s="94">
        <v>243.34463513316217</v>
      </c>
      <c r="I515" s="49">
        <v>0.24368018068235198</v>
      </c>
      <c r="J515" s="94">
        <v>48.668927026632439</v>
      </c>
      <c r="K515" s="49">
        <v>0.2</v>
      </c>
      <c r="L515" s="49">
        <v>4.8736036136470401E-2</v>
      </c>
      <c r="M515" s="50">
        <v>522.21290436917059</v>
      </c>
      <c r="N515" s="50">
        <v>25415.541735108949</v>
      </c>
      <c r="O515" s="49">
        <v>0.44034319170000313</v>
      </c>
      <c r="P515" s="50">
        <v>22847.216946461485</v>
      </c>
      <c r="Q515" s="49">
        <v>0.89894668327688687</v>
      </c>
      <c r="R515" s="50">
        <v>13035.202776944707</v>
      </c>
      <c r="S515" s="49">
        <v>0.51288313712935418</v>
      </c>
      <c r="T515" s="50">
        <v>9812.0141695167786</v>
      </c>
      <c r="U515" s="51">
        <v>0.77240358275065968</v>
      </c>
      <c r="V515" s="51">
        <v>0.87164346545969251</v>
      </c>
      <c r="W515" s="51">
        <v>1.1058912651899093</v>
      </c>
      <c r="X515" s="51">
        <v>1.1451288109546629</v>
      </c>
      <c r="Y515" s="51">
        <v>1.1474215366834051</v>
      </c>
      <c r="Z515" s="50">
        <v>7481.0873398141612</v>
      </c>
      <c r="AA515" s="49">
        <v>0.29435089040340268</v>
      </c>
      <c r="AB515" s="50">
        <v>260704.05553889414</v>
      </c>
      <c r="AC515" s="50">
        <v>287952.22772683593</v>
      </c>
      <c r="AD515" s="95">
        <v>2.0990604725725545E-2</v>
      </c>
    </row>
    <row r="516" spans="1:30" x14ac:dyDescent="0.3">
      <c r="A516" s="1"/>
      <c r="B516" s="1"/>
      <c r="C516" s="1"/>
      <c r="D516" s="48">
        <f t="shared" si="7"/>
        <v>512</v>
      </c>
      <c r="E516" s="50">
        <v>1435.778819959575</v>
      </c>
      <c r="F516" s="94">
        <v>806.85621379203394</v>
      </c>
      <c r="G516" s="49">
        <v>0.7271719019757199</v>
      </c>
      <c r="H516" s="94">
        <v>209.69266754689605</v>
      </c>
      <c r="I516" s="49">
        <v>0.25988852036150278</v>
      </c>
      <c r="J516" s="94">
        <v>113.97126573175761</v>
      </c>
      <c r="K516" s="49">
        <v>0.54351574170455375</v>
      </c>
      <c r="L516" s="49">
        <v>0.1412535019047812</v>
      </c>
      <c r="M516" s="50">
        <v>531.56999999999994</v>
      </c>
      <c r="N516" s="50">
        <v>60583.705725030384</v>
      </c>
      <c r="O516" s="49">
        <v>0.71363086855761604</v>
      </c>
      <c r="P516" s="50">
        <v>56124.708915599156</v>
      </c>
      <c r="Q516" s="49">
        <v>0.92639940465726611</v>
      </c>
      <c r="R516" s="50">
        <v>22449.883566239663</v>
      </c>
      <c r="S516" s="49">
        <v>0.37055976186290646</v>
      </c>
      <c r="T516" s="50">
        <v>33674.825349359497</v>
      </c>
      <c r="U516" s="51">
        <v>0.77240358275065968</v>
      </c>
      <c r="V516" s="51">
        <v>0.64631182063002701</v>
      </c>
      <c r="W516" s="51">
        <v>0.92204104405559784</v>
      </c>
      <c r="X516" s="51">
        <v>1.0085369055391371</v>
      </c>
      <c r="Y516" s="51">
        <v>1.0605193564762636</v>
      </c>
      <c r="Z516" s="50">
        <v>11832.17815060359</v>
      </c>
      <c r="AA516" s="49">
        <v>0.19530297806981262</v>
      </c>
      <c r="AB516" s="50">
        <v>448997.67132479325</v>
      </c>
      <c r="AC516" s="50">
        <v>485467.43443883368</v>
      </c>
      <c r="AD516" s="95">
        <v>2.4828582448241442E-2</v>
      </c>
    </row>
    <row r="517" spans="1:30" x14ac:dyDescent="0.3">
      <c r="A517" s="1"/>
      <c r="B517" s="1"/>
      <c r="C517" s="1"/>
      <c r="D517" s="48">
        <f t="shared" si="7"/>
        <v>513</v>
      </c>
      <c r="E517" s="50">
        <v>1525.2618547922932</v>
      </c>
      <c r="F517" s="94">
        <v>998.62300845210223</v>
      </c>
      <c r="G517" s="49">
        <v>0.9</v>
      </c>
      <c r="H517" s="94">
        <v>499.31150422605111</v>
      </c>
      <c r="I517" s="49">
        <v>0.5</v>
      </c>
      <c r="J517" s="94">
        <v>290.95039472702638</v>
      </c>
      <c r="K517" s="49">
        <v>0.58270316678965539</v>
      </c>
      <c r="L517" s="49">
        <v>0.2913515833948277</v>
      </c>
      <c r="M517" s="50">
        <v>187.5</v>
      </c>
      <c r="N517" s="50">
        <v>54553.199011317447</v>
      </c>
      <c r="O517" s="49">
        <v>0.67807031355267267</v>
      </c>
      <c r="P517" s="50">
        <v>45232.317940673282</v>
      </c>
      <c r="Q517" s="49">
        <v>0.82914143919020256</v>
      </c>
      <c r="R517" s="50">
        <v>22792.544143233365</v>
      </c>
      <c r="S517" s="49">
        <v>0.41780398869926749</v>
      </c>
      <c r="T517" s="50">
        <v>22439.773797439917</v>
      </c>
      <c r="U517" s="51">
        <v>0.77240358275065968</v>
      </c>
      <c r="V517" s="51">
        <v>0.6382311325722525</v>
      </c>
      <c r="W517" s="51">
        <v>0.76596421295519057</v>
      </c>
      <c r="X517" s="51">
        <v>0.80048528992017831</v>
      </c>
      <c r="Y517" s="51">
        <v>0.82021124629611253</v>
      </c>
      <c r="Z517" s="50">
        <v>12027.773555279675</v>
      </c>
      <c r="AA517" s="49">
        <v>0.22047787798446847</v>
      </c>
      <c r="AB517" s="50">
        <v>455850.88286466728</v>
      </c>
      <c r="AC517" s="50">
        <v>492291.40610229579</v>
      </c>
      <c r="AD517" s="95">
        <v>1.5341848349205748E-2</v>
      </c>
    </row>
    <row r="518" spans="1:30" x14ac:dyDescent="0.3">
      <c r="A518" s="1"/>
      <c r="B518" s="1"/>
      <c r="C518" s="1"/>
      <c r="D518" s="48">
        <f t="shared" si="7"/>
        <v>514</v>
      </c>
      <c r="E518" s="50">
        <v>1241.7490811105497</v>
      </c>
      <c r="F518" s="94">
        <v>998.62300845210223</v>
      </c>
      <c r="G518" s="49">
        <v>0.9</v>
      </c>
      <c r="H518" s="94">
        <v>393.68397354721321</v>
      </c>
      <c r="I518" s="49">
        <v>0.39422682054706115</v>
      </c>
      <c r="J518" s="94">
        <v>225.20435840801599</v>
      </c>
      <c r="K518" s="49">
        <v>0.57204350072687926</v>
      </c>
      <c r="L518" s="49">
        <v>0.22551489050616808</v>
      </c>
      <c r="M518" s="50">
        <v>187.5</v>
      </c>
      <c r="N518" s="50">
        <v>42225.817201503</v>
      </c>
      <c r="O518" s="49">
        <v>0.59426944439225893</v>
      </c>
      <c r="P518" s="50">
        <v>38005.563945804104</v>
      </c>
      <c r="Q518" s="49">
        <v>0.90005514314714841</v>
      </c>
      <c r="R518" s="50">
        <v>20079.485190759675</v>
      </c>
      <c r="S518" s="49">
        <v>0.47552626619254534</v>
      </c>
      <c r="T518" s="50">
        <v>17926.078755044429</v>
      </c>
      <c r="U518" s="51">
        <v>0.77240358275065968</v>
      </c>
      <c r="V518" s="51">
        <v>0.71599953967725638</v>
      </c>
      <c r="W518" s="51">
        <v>0.89088892784028262</v>
      </c>
      <c r="X518" s="51">
        <v>0.93710311755158593</v>
      </c>
      <c r="Y518" s="51">
        <v>0.95586032267827081</v>
      </c>
      <c r="Z518" s="50">
        <v>13041.910125206092</v>
      </c>
      <c r="AA518" s="49">
        <v>0.30886104732963876</v>
      </c>
      <c r="AB518" s="50">
        <v>401589.7038151935</v>
      </c>
      <c r="AC518" s="50">
        <v>439993.83406355849</v>
      </c>
      <c r="AD518" s="95">
        <v>3.4473252657133267E-2</v>
      </c>
    </row>
    <row r="519" spans="1:30" x14ac:dyDescent="0.3">
      <c r="A519" s="1"/>
      <c r="B519" s="1"/>
      <c r="C519" s="1"/>
      <c r="D519" s="48">
        <f t="shared" ref="D519:D582" si="8">D518+1</f>
        <v>515</v>
      </c>
      <c r="E519" s="50">
        <v>2782.7332636276906</v>
      </c>
      <c r="F519" s="94">
        <v>708.24711988807519</v>
      </c>
      <c r="G519" s="49">
        <v>0.63830134345421596</v>
      </c>
      <c r="H519" s="94">
        <v>354.12355994403759</v>
      </c>
      <c r="I519" s="49">
        <v>0.5</v>
      </c>
      <c r="J519" s="94">
        <v>207.45472137777952</v>
      </c>
      <c r="K519" s="49">
        <v>0.58582581009454371</v>
      </c>
      <c r="L519" s="49">
        <v>0.29291290504727185</v>
      </c>
      <c r="M519" s="50">
        <v>531.56999999999994</v>
      </c>
      <c r="N519" s="50">
        <v>110276.70624278624</v>
      </c>
      <c r="O519" s="49">
        <v>0.93171417676311541</v>
      </c>
      <c r="P519" s="50">
        <v>93275.123352524635</v>
      </c>
      <c r="Q519" s="49">
        <v>0.84582797700875512</v>
      </c>
      <c r="R519" s="50">
        <v>41448.166227473135</v>
      </c>
      <c r="S519" s="49">
        <v>0.37585604104116477</v>
      </c>
      <c r="T519" s="50">
        <v>51826.9571250515</v>
      </c>
      <c r="U519" s="51">
        <v>0.77240358275065968</v>
      </c>
      <c r="V519" s="51">
        <v>0.50418441319732576</v>
      </c>
      <c r="W519" s="51">
        <v>0.683351103869558</v>
      </c>
      <c r="X519" s="51">
        <v>0.7268215007560479</v>
      </c>
      <c r="Y519" s="51">
        <v>0.7523656239169193</v>
      </c>
      <c r="Z519" s="50">
        <v>27631.019095178861</v>
      </c>
      <c r="AA519" s="49">
        <v>0.25056079417484728</v>
      </c>
      <c r="AB519" s="50">
        <v>828963.32454946265</v>
      </c>
      <c r="AC519" s="50">
        <v>894790.58127089124</v>
      </c>
      <c r="AD519" s="95">
        <v>1.4580900143185077E-2</v>
      </c>
    </row>
    <row r="520" spans="1:30" x14ac:dyDescent="0.3">
      <c r="A520" s="1"/>
      <c r="B520" s="1"/>
      <c r="C520" s="1"/>
      <c r="D520" s="48">
        <f t="shared" si="8"/>
        <v>516</v>
      </c>
      <c r="E520" s="50">
        <v>1031.6080024984424</v>
      </c>
      <c r="F520" s="94">
        <v>674.24528592662591</v>
      </c>
      <c r="G520" s="49">
        <v>0.60765749657075796</v>
      </c>
      <c r="H520" s="94">
        <v>337.12264296331296</v>
      </c>
      <c r="I520" s="49">
        <v>0.5</v>
      </c>
      <c r="J520" s="94">
        <v>67.424528592662597</v>
      </c>
      <c r="K520" s="49">
        <v>0.2</v>
      </c>
      <c r="L520" s="49">
        <v>0.1</v>
      </c>
      <c r="M520" s="50">
        <v>467.1928234073979</v>
      </c>
      <c r="N520" s="50">
        <v>31500.255880118868</v>
      </c>
      <c r="O520" s="49">
        <v>0.50351901918971942</v>
      </c>
      <c r="P520" s="50">
        <v>25981.386559034676</v>
      </c>
      <c r="Q520" s="49">
        <v>0.82479922251782778</v>
      </c>
      <c r="R520" s="50">
        <v>15009.976883140822</v>
      </c>
      <c r="S520" s="49">
        <v>0.4765033319178289</v>
      </c>
      <c r="T520" s="50">
        <v>10971.409675893854</v>
      </c>
      <c r="U520" s="51">
        <v>0.77240358275065968</v>
      </c>
      <c r="V520" s="51">
        <v>0.65678207824619539</v>
      </c>
      <c r="W520" s="51">
        <v>0.96197134795055539</v>
      </c>
      <c r="X520" s="51">
        <v>0.97590596135011087</v>
      </c>
      <c r="Y520" s="51">
        <v>0.97000501316423593</v>
      </c>
      <c r="Z520" s="50">
        <v>10506.983818198576</v>
      </c>
      <c r="AA520" s="49">
        <v>0.33355233234248022</v>
      </c>
      <c r="AB520" s="50">
        <v>300199.53766281647</v>
      </c>
      <c r="AC520" s="50">
        <v>334367.22217081231</v>
      </c>
      <c r="AD520" s="95">
        <v>1.6198422390994061E-2</v>
      </c>
    </row>
    <row r="521" spans="1:30" x14ac:dyDescent="0.3">
      <c r="A521" s="1"/>
      <c r="B521" s="1"/>
      <c r="C521" s="1"/>
      <c r="D521" s="48">
        <f t="shared" si="8"/>
        <v>517</v>
      </c>
      <c r="E521" s="50">
        <v>2784.5419006811089</v>
      </c>
      <c r="F521" s="94">
        <v>998.62300845210223</v>
      </c>
      <c r="G521" s="49">
        <v>0.9</v>
      </c>
      <c r="H521" s="94">
        <v>400.31732886244129</v>
      </c>
      <c r="I521" s="49">
        <v>0.40086932253137852</v>
      </c>
      <c r="J521" s="94">
        <v>315.00293243696751</v>
      </c>
      <c r="K521" s="49">
        <v>0.78688307931133838</v>
      </c>
      <c r="L521" s="49">
        <v>0.31543728691494122</v>
      </c>
      <c r="M521" s="50">
        <v>292.54978578316229</v>
      </c>
      <c r="N521" s="50">
        <v>92154.04040550279</v>
      </c>
      <c r="O521" s="49">
        <v>0.86358405580987041</v>
      </c>
      <c r="P521" s="50">
        <v>81773.32908977248</v>
      </c>
      <c r="Q521" s="49">
        <v>0.88735478911122767</v>
      </c>
      <c r="R521" s="50">
        <v>41148.364438175879</v>
      </c>
      <c r="S521" s="49">
        <v>0.44651720377220472</v>
      </c>
      <c r="T521" s="50">
        <v>40624.964651596601</v>
      </c>
      <c r="U521" s="51">
        <v>0.77240358275065968</v>
      </c>
      <c r="V521" s="51">
        <v>0.57422620361684373</v>
      </c>
      <c r="W521" s="51">
        <v>0.70045353136499855</v>
      </c>
      <c r="X521" s="51">
        <v>0.73653287043841487</v>
      </c>
      <c r="Y521" s="51">
        <v>0.7491456981568777</v>
      </c>
      <c r="Z521" s="50">
        <v>20574.182219087939</v>
      </c>
      <c r="AA521" s="49">
        <v>0.22325860188610236</v>
      </c>
      <c r="AB521" s="50">
        <v>822967.28876351751</v>
      </c>
      <c r="AC521" s="50">
        <v>875340.53339183424</v>
      </c>
      <c r="AD521" s="95">
        <v>0.01</v>
      </c>
    </row>
    <row r="522" spans="1:30" x14ac:dyDescent="0.3">
      <c r="A522" s="1"/>
      <c r="B522" s="1"/>
      <c r="C522" s="1"/>
      <c r="D522" s="48">
        <f t="shared" si="8"/>
        <v>518</v>
      </c>
      <c r="E522" s="50">
        <v>3659.174740318655</v>
      </c>
      <c r="F522" s="94">
        <v>882.29449012310533</v>
      </c>
      <c r="G522" s="49">
        <v>0.79515996966825464</v>
      </c>
      <c r="H522" s="94">
        <v>350.70356197091223</v>
      </c>
      <c r="I522" s="49">
        <v>0.39749036846187158</v>
      </c>
      <c r="J522" s="94">
        <v>280.56284957672977</v>
      </c>
      <c r="K522" s="49">
        <v>0.8</v>
      </c>
      <c r="L522" s="49">
        <v>0.31799229476949725</v>
      </c>
      <c r="M522" s="50">
        <v>395.28935791142203</v>
      </c>
      <c r="N522" s="50">
        <v>110903.5086629844</v>
      </c>
      <c r="O522" s="49">
        <v>0.93390513744160208</v>
      </c>
      <c r="P522" s="50">
        <v>102265.6475317008</v>
      </c>
      <c r="Q522" s="49">
        <v>0.92211372538688119</v>
      </c>
      <c r="R522" s="50">
        <v>61359.388519020467</v>
      </c>
      <c r="S522" s="49">
        <v>0.55326823523212865</v>
      </c>
      <c r="T522" s="50">
        <v>40906.259012680333</v>
      </c>
      <c r="U522" s="51">
        <v>0.77240358275065968</v>
      </c>
      <c r="V522" s="51">
        <v>0.53444722308552484</v>
      </c>
      <c r="W522" s="51">
        <v>0.66508588023817916</v>
      </c>
      <c r="X522" s="51">
        <v>0.6752135526935088</v>
      </c>
      <c r="Y522" s="51">
        <v>0.6535847053995113</v>
      </c>
      <c r="Z522" s="50">
        <v>40025.372486067106</v>
      </c>
      <c r="AA522" s="49">
        <v>0.3609026708766892</v>
      </c>
      <c r="AB522" s="50">
        <v>1227187.7703804094</v>
      </c>
      <c r="AC522" s="50">
        <v>1313338.5347781326</v>
      </c>
      <c r="AD522" s="95">
        <v>3.7135320950619548E-2</v>
      </c>
    </row>
    <row r="523" spans="1:30" x14ac:dyDescent="0.3">
      <c r="A523" s="1"/>
      <c r="B523" s="1"/>
      <c r="C523" s="1"/>
      <c r="D523" s="48">
        <f t="shared" si="8"/>
        <v>519</v>
      </c>
      <c r="E523" s="50">
        <v>1891.362653346406</v>
      </c>
      <c r="F523" s="94">
        <v>746.40571795449921</v>
      </c>
      <c r="G523" s="49">
        <v>0.67269143658156527</v>
      </c>
      <c r="H523" s="94">
        <v>281.83528478244637</v>
      </c>
      <c r="I523" s="49">
        <v>0.37758993266397645</v>
      </c>
      <c r="J523" s="94">
        <v>198.66232326638413</v>
      </c>
      <c r="K523" s="49">
        <v>0.70488804629177315</v>
      </c>
      <c r="L523" s="49">
        <v>0.26615862993495254</v>
      </c>
      <c r="M523" s="50">
        <v>442.4330094175707</v>
      </c>
      <c r="N523" s="50">
        <v>87894.769540632609</v>
      </c>
      <c r="O523" s="49">
        <v>0.84602983729853976</v>
      </c>
      <c r="P523" s="50">
        <v>74345.194527947999</v>
      </c>
      <c r="Q523" s="49">
        <v>0.84584321588759814</v>
      </c>
      <c r="R523" s="50">
        <v>32172.383463571805</v>
      </c>
      <c r="S523" s="49">
        <v>0.36603296910288763</v>
      </c>
      <c r="T523" s="50">
        <v>42172.81106437619</v>
      </c>
      <c r="U523" s="51">
        <v>0.77240358275065968</v>
      </c>
      <c r="V523" s="51">
        <v>0.54061706930078746</v>
      </c>
      <c r="W523" s="51">
        <v>0.73531442031048522</v>
      </c>
      <c r="X523" s="51">
        <v>0.78548502753001748</v>
      </c>
      <c r="Y523" s="51">
        <v>0.81635407786613101</v>
      </c>
      <c r="Z523" s="50">
        <v>16086.191731785902</v>
      </c>
      <c r="AA523" s="49">
        <v>0.18301648455144381</v>
      </c>
      <c r="AB523" s="50">
        <v>643447.66927143605</v>
      </c>
      <c r="AC523" s="50">
        <v>688268.53982994473</v>
      </c>
      <c r="AD523" s="95">
        <v>0.04</v>
      </c>
    </row>
    <row r="524" spans="1:30" x14ac:dyDescent="0.3">
      <c r="A524" s="1"/>
      <c r="B524" s="1"/>
      <c r="C524" s="1"/>
      <c r="D524" s="48">
        <f t="shared" si="8"/>
        <v>520</v>
      </c>
      <c r="E524" s="50">
        <v>1282.533799664986</v>
      </c>
      <c r="F524" s="94">
        <v>665.74867230140148</v>
      </c>
      <c r="G524" s="49">
        <v>0.6</v>
      </c>
      <c r="H524" s="94">
        <v>317.61214917814686</v>
      </c>
      <c r="I524" s="49">
        <v>0.47707515221953867</v>
      </c>
      <c r="J524" s="94">
        <v>103.25253205196516</v>
      </c>
      <c r="K524" s="49">
        <v>0.32508999520056581</v>
      </c>
      <c r="L524" s="49">
        <v>0.15509235894535903</v>
      </c>
      <c r="M524" s="50">
        <v>349.09788233285485</v>
      </c>
      <c r="N524" s="50">
        <v>36045.240284846259</v>
      </c>
      <c r="O524" s="49">
        <v>0.54459880629868906</v>
      </c>
      <c r="P524" s="50">
        <v>32525.842933357169</v>
      </c>
      <c r="Q524" s="49">
        <v>0.90236166207584767</v>
      </c>
      <c r="R524" s="50">
        <v>19515.505760014305</v>
      </c>
      <c r="S524" s="49">
        <v>0.54141699724550862</v>
      </c>
      <c r="T524" s="50">
        <v>13010.337173342865</v>
      </c>
      <c r="U524" s="51">
        <v>0.77240358275065968</v>
      </c>
      <c r="V524" s="51">
        <v>0.64724135321248832</v>
      </c>
      <c r="W524" s="51">
        <v>0.96314368961114116</v>
      </c>
      <c r="X524" s="51">
        <v>0.98512012729222331</v>
      </c>
      <c r="Y524" s="51">
        <v>0.97134866915207296</v>
      </c>
      <c r="Z524" s="50">
        <v>12563.977049943767</v>
      </c>
      <c r="AA524" s="49">
        <v>0.34856133433034087</v>
      </c>
      <c r="AB524" s="50">
        <v>390310.11520028609</v>
      </c>
      <c r="AC524" s="50">
        <v>428606.67634784273</v>
      </c>
      <c r="AD524" s="95">
        <v>2.2432721199098813E-2</v>
      </c>
    </row>
    <row r="525" spans="1:30" x14ac:dyDescent="0.3">
      <c r="A525" s="1"/>
      <c r="B525" s="1"/>
      <c r="C525" s="1"/>
      <c r="D525" s="48">
        <f t="shared" si="8"/>
        <v>521</v>
      </c>
      <c r="E525" s="50">
        <v>2249.1585325783535</v>
      </c>
      <c r="F525" s="94">
        <v>687.24594519180619</v>
      </c>
      <c r="G525" s="49">
        <v>0.61937422374370643</v>
      </c>
      <c r="H525" s="94">
        <v>225.08045770377697</v>
      </c>
      <c r="I525" s="49">
        <v>0.32751078311703735</v>
      </c>
      <c r="J525" s="94">
        <v>180.06436616302159</v>
      </c>
      <c r="K525" s="49">
        <v>0.8</v>
      </c>
      <c r="L525" s="49">
        <v>0.26200862649362988</v>
      </c>
      <c r="M525" s="50">
        <v>490.2813489484879</v>
      </c>
      <c r="N525" s="50">
        <v>88282.200339960691</v>
      </c>
      <c r="O525" s="49">
        <v>0.84765439611639937</v>
      </c>
      <c r="P525" s="50">
        <v>75894.344602367462</v>
      </c>
      <c r="Q525" s="49">
        <v>0.85967889687967036</v>
      </c>
      <c r="R525" s="50">
        <v>34243.830513527442</v>
      </c>
      <c r="S525" s="49">
        <v>0.38789054171350407</v>
      </c>
      <c r="T525" s="50">
        <v>41650.51408884002</v>
      </c>
      <c r="U525" s="51">
        <v>0.77240358275065968</v>
      </c>
      <c r="V525" s="51">
        <v>0.53410032448660072</v>
      </c>
      <c r="W525" s="51">
        <v>0.74710753548459696</v>
      </c>
      <c r="X525" s="51">
        <v>0.79329041856782312</v>
      </c>
      <c r="Y525" s="51">
        <v>0.81735591491746318</v>
      </c>
      <c r="Z525" s="50">
        <v>21096.149435670177</v>
      </c>
      <c r="AA525" s="49">
        <v>0.23896266013343873</v>
      </c>
      <c r="AB525" s="50">
        <v>684876.61027054884</v>
      </c>
      <c r="AC525" s="50">
        <v>739158.71727047116</v>
      </c>
      <c r="AD525" s="95">
        <v>1.9014219904915142E-2</v>
      </c>
    </row>
    <row r="526" spans="1:30" x14ac:dyDescent="0.3">
      <c r="A526" s="1"/>
      <c r="B526" s="1"/>
      <c r="C526" s="1"/>
      <c r="D526" s="48">
        <f t="shared" si="8"/>
        <v>522</v>
      </c>
      <c r="E526" s="50">
        <v>461.0442785218109</v>
      </c>
      <c r="F526" s="94">
        <v>819.05297353858134</v>
      </c>
      <c r="G526" s="49">
        <v>0.73816412194159819</v>
      </c>
      <c r="H526" s="94">
        <v>232.44169692913147</v>
      </c>
      <c r="I526" s="49">
        <v>0.28379323980096915</v>
      </c>
      <c r="J526" s="94">
        <v>98.853956099734987</v>
      </c>
      <c r="K526" s="49">
        <v>0.42528495276763661</v>
      </c>
      <c r="L526" s="49">
        <v>0.12069299458452976</v>
      </c>
      <c r="M526" s="50">
        <v>187.5</v>
      </c>
      <c r="N526" s="50">
        <v>18535.116768700311</v>
      </c>
      <c r="O526" s="49">
        <v>0.3522132125960451</v>
      </c>
      <c r="P526" s="50">
        <v>16415.304532134815</v>
      </c>
      <c r="Q526" s="49">
        <v>0.88563264731381908</v>
      </c>
      <c r="R526" s="50">
        <v>7320.292823088469</v>
      </c>
      <c r="S526" s="49">
        <v>0.39494182391394617</v>
      </c>
      <c r="T526" s="50">
        <v>9095.0117090463464</v>
      </c>
      <c r="U526" s="51">
        <v>0.77240358275065968</v>
      </c>
      <c r="V526" s="51">
        <v>0.93956020234309312</v>
      </c>
      <c r="W526" s="51">
        <v>1.4650133709367594</v>
      </c>
      <c r="X526" s="51">
        <v>1.58821467206156</v>
      </c>
      <c r="Y526" s="51">
        <v>1.6784802863833927</v>
      </c>
      <c r="Z526" s="50">
        <v>3660.1464115442345</v>
      </c>
      <c r="AA526" s="49">
        <v>0.19747091195697308</v>
      </c>
      <c r="AB526" s="50">
        <v>146405.85646176938</v>
      </c>
      <c r="AC526" s="50">
        <v>165292.79769590171</v>
      </c>
      <c r="AD526" s="95">
        <v>3.6905017771841554E-2</v>
      </c>
    </row>
    <row r="527" spans="1:30" x14ac:dyDescent="0.3">
      <c r="A527" s="1"/>
      <c r="B527" s="1"/>
      <c r="C527" s="1"/>
      <c r="D527" s="48">
        <f t="shared" si="8"/>
        <v>523</v>
      </c>
      <c r="E527" s="50">
        <v>1642.2250492615096</v>
      </c>
      <c r="F527" s="94">
        <v>736.81918583864115</v>
      </c>
      <c r="G527" s="49">
        <v>0.66405166077903721</v>
      </c>
      <c r="H527" s="94">
        <v>254.47071533318535</v>
      </c>
      <c r="I527" s="49">
        <v>0.34536385618616733</v>
      </c>
      <c r="J527" s="94">
        <v>197.6749328541643</v>
      </c>
      <c r="K527" s="49">
        <v>0.7768081784787817</v>
      </c>
      <c r="L527" s="49">
        <v>0.26828146803638453</v>
      </c>
      <c r="M527" s="50">
        <v>355.08335695574726</v>
      </c>
      <c r="N527" s="50">
        <v>70191.078743858598</v>
      </c>
      <c r="O527" s="49">
        <v>0.76482843804734957</v>
      </c>
      <c r="P527" s="50">
        <v>59568.87327530123</v>
      </c>
      <c r="Q527" s="49">
        <v>0.84866729990972301</v>
      </c>
      <c r="R527" s="50">
        <v>23827.549310120492</v>
      </c>
      <c r="S527" s="49">
        <v>0.33946691996388922</v>
      </c>
      <c r="T527" s="50">
        <v>35741.323965180738</v>
      </c>
      <c r="U527" s="51">
        <v>0.77240358275065968</v>
      </c>
      <c r="V527" s="51">
        <v>0.57624252191258341</v>
      </c>
      <c r="W527" s="51">
        <v>0.810834607542542</v>
      </c>
      <c r="X527" s="51">
        <v>0.87710428494442649</v>
      </c>
      <c r="Y527" s="51">
        <v>0.92214443962863224</v>
      </c>
      <c r="Z527" s="50">
        <v>13387.643132539124</v>
      </c>
      <c r="AA527" s="49">
        <v>0.19073140592970986</v>
      </c>
      <c r="AB527" s="50">
        <v>476550.98620240984</v>
      </c>
      <c r="AC527" s="50">
        <v>516245.1138617745</v>
      </c>
      <c r="AD527" s="95">
        <v>0.01</v>
      </c>
    </row>
    <row r="528" spans="1:30" x14ac:dyDescent="0.3">
      <c r="A528" s="1"/>
      <c r="B528" s="1"/>
      <c r="C528" s="1"/>
      <c r="D528" s="48">
        <f t="shared" si="8"/>
        <v>524</v>
      </c>
      <c r="E528" s="50">
        <v>631.40718026485536</v>
      </c>
      <c r="F528" s="94">
        <v>998.62300845210223</v>
      </c>
      <c r="G528" s="49">
        <v>0.9</v>
      </c>
      <c r="H528" s="94">
        <v>199.72460169042046</v>
      </c>
      <c r="I528" s="49">
        <v>0.2</v>
      </c>
      <c r="J528" s="94">
        <v>49.198857294953825</v>
      </c>
      <c r="K528" s="49">
        <v>0.24633348560240781</v>
      </c>
      <c r="L528" s="49">
        <v>4.9266697120481567E-2</v>
      </c>
      <c r="M528" s="50">
        <v>531.56999999999994</v>
      </c>
      <c r="N528" s="50">
        <v>26152.636572278603</v>
      </c>
      <c r="O528" s="49">
        <v>0.44860241743970053</v>
      </c>
      <c r="P528" s="50">
        <v>23737.615738450633</v>
      </c>
      <c r="Q528" s="49">
        <v>0.90765669735999566</v>
      </c>
      <c r="R528" s="50">
        <v>9620.7627339708579</v>
      </c>
      <c r="S528" s="49">
        <v>0.36786970626773136</v>
      </c>
      <c r="T528" s="50">
        <v>14116.853004479775</v>
      </c>
      <c r="U528" s="51">
        <v>0.77240358275065968</v>
      </c>
      <c r="V528" s="51">
        <v>0.90877616547861428</v>
      </c>
      <c r="W528" s="51">
        <v>1.2327557524342758</v>
      </c>
      <c r="X528" s="51">
        <v>1.3552677753798072</v>
      </c>
      <c r="Y528" s="51">
        <v>1.4411172013340074</v>
      </c>
      <c r="Z528" s="50">
        <v>4810.3813669854289</v>
      </c>
      <c r="AA528" s="49">
        <v>0.18393485313386568</v>
      </c>
      <c r="AB528" s="50">
        <v>192415.25467941715</v>
      </c>
      <c r="AC528" s="50">
        <v>213797.56909865804</v>
      </c>
      <c r="AD528" s="95">
        <v>2.512155804365054E-2</v>
      </c>
    </row>
    <row r="529" spans="1:30" x14ac:dyDescent="0.3">
      <c r="A529" s="1"/>
      <c r="B529" s="1"/>
      <c r="C529" s="1"/>
      <c r="D529" s="48">
        <f t="shared" si="8"/>
        <v>525</v>
      </c>
      <c r="E529" s="50">
        <v>838.9140929238464</v>
      </c>
      <c r="F529" s="94">
        <v>665.74867230140148</v>
      </c>
      <c r="G529" s="49">
        <v>0.6</v>
      </c>
      <c r="H529" s="94">
        <v>183.05577438166472</v>
      </c>
      <c r="I529" s="49">
        <v>0.27496228231123032</v>
      </c>
      <c r="J529" s="94">
        <v>146.44461950533179</v>
      </c>
      <c r="K529" s="49">
        <v>0.8</v>
      </c>
      <c r="L529" s="49">
        <v>0.21996982584898428</v>
      </c>
      <c r="M529" s="50">
        <v>219.0118860928547</v>
      </c>
      <c r="N529" s="50">
        <v>32073.112326013172</v>
      </c>
      <c r="O529" s="49">
        <v>0.50894819858958296</v>
      </c>
      <c r="P529" s="50">
        <v>27176.708461399667</v>
      </c>
      <c r="Q529" s="49">
        <v>0.84733617945015471</v>
      </c>
      <c r="R529" s="50">
        <v>12040.384245711692</v>
      </c>
      <c r="S529" s="49">
        <v>0.3754042988820338</v>
      </c>
      <c r="T529" s="50">
        <v>15136.324215687975</v>
      </c>
      <c r="U529" s="51">
        <v>0.77240358275065968</v>
      </c>
      <c r="V529" s="51">
        <v>0.69092357133840976</v>
      </c>
      <c r="W529" s="51">
        <v>1.0881122243068699</v>
      </c>
      <c r="X529" s="51">
        <v>1.1654671605842744</v>
      </c>
      <c r="Y529" s="51">
        <v>1.2162225909430044</v>
      </c>
      <c r="Z529" s="50">
        <v>7194.0694346112423</v>
      </c>
      <c r="AA529" s="49">
        <v>0.22430219311072069</v>
      </c>
      <c r="AB529" s="50">
        <v>240807.68491423383</v>
      </c>
      <c r="AC529" s="50">
        <v>268071.71415309113</v>
      </c>
      <c r="AD529" s="95">
        <v>1.3312541047963646E-2</v>
      </c>
    </row>
    <row r="530" spans="1:30" x14ac:dyDescent="0.3">
      <c r="A530" s="1"/>
      <c r="B530" s="1"/>
      <c r="C530" s="1"/>
      <c r="D530" s="48">
        <f t="shared" si="8"/>
        <v>526</v>
      </c>
      <c r="E530" s="50">
        <v>636.85647975193456</v>
      </c>
      <c r="F530" s="94">
        <v>665.74867230140148</v>
      </c>
      <c r="G530" s="49">
        <v>0.6</v>
      </c>
      <c r="H530" s="94">
        <v>332.87433615070074</v>
      </c>
      <c r="I530" s="49">
        <v>0.5</v>
      </c>
      <c r="J530" s="94">
        <v>66.574867230140157</v>
      </c>
      <c r="K530" s="49">
        <v>0.2</v>
      </c>
      <c r="L530" s="49">
        <v>0.10000000000000002</v>
      </c>
      <c r="M530" s="50">
        <v>358.16005652540457</v>
      </c>
      <c r="N530" s="50">
        <v>23844.458210318302</v>
      </c>
      <c r="O530" s="49">
        <v>0.42207860204106673</v>
      </c>
      <c r="P530" s="50">
        <v>20964.85797358126</v>
      </c>
      <c r="Q530" s="49">
        <v>0.87923398337098968</v>
      </c>
      <c r="R530" s="50">
        <v>10444.579880114148</v>
      </c>
      <c r="S530" s="49">
        <v>0.43802965821192053</v>
      </c>
      <c r="T530" s="50">
        <v>10520.278093467112</v>
      </c>
      <c r="U530" s="51">
        <v>0.77240358275065968</v>
      </c>
      <c r="V530" s="51">
        <v>0.7527431303066946</v>
      </c>
      <c r="W530" s="51">
        <v>1.2293299378187368</v>
      </c>
      <c r="X530" s="51">
        <v>1.3060160675522599</v>
      </c>
      <c r="Y530" s="51">
        <v>1.3557722488338195</v>
      </c>
      <c r="Z530" s="50">
        <v>5222.2899400570741</v>
      </c>
      <c r="AA530" s="49">
        <v>0.21901482910596026</v>
      </c>
      <c r="AB530" s="50">
        <v>208891.59760228297</v>
      </c>
      <c r="AC530" s="50">
        <v>231752.63539467927</v>
      </c>
      <c r="AD530" s="95">
        <v>0.04</v>
      </c>
    </row>
    <row r="531" spans="1:30" x14ac:dyDescent="0.3">
      <c r="A531" s="1"/>
      <c r="B531" s="1"/>
      <c r="C531" s="1"/>
      <c r="D531" s="48">
        <f t="shared" si="8"/>
        <v>527</v>
      </c>
      <c r="E531" s="50">
        <v>1632.4499149147259</v>
      </c>
      <c r="F531" s="94">
        <v>747.09996126271039</v>
      </c>
      <c r="G531" s="49">
        <v>0.6733171171157627</v>
      </c>
      <c r="H531" s="94">
        <v>304.04537860285791</v>
      </c>
      <c r="I531" s="49">
        <v>0.4069674666947859</v>
      </c>
      <c r="J531" s="94">
        <v>243.23630288228634</v>
      </c>
      <c r="K531" s="49">
        <v>0.8</v>
      </c>
      <c r="L531" s="49">
        <v>0.32557397335582872</v>
      </c>
      <c r="M531" s="50">
        <v>253.66355790159074</v>
      </c>
      <c r="N531" s="50">
        <v>61700.185999949703</v>
      </c>
      <c r="O531" s="49">
        <v>0.71990082385388221</v>
      </c>
      <c r="P531" s="50">
        <v>53830.193521332294</v>
      </c>
      <c r="Q531" s="49">
        <v>0.87244783218929323</v>
      </c>
      <c r="R531" s="50">
        <v>25478.167312482892</v>
      </c>
      <c r="S531" s="49">
        <v>0.41293501631427271</v>
      </c>
      <c r="T531" s="50">
        <v>28352.026208849402</v>
      </c>
      <c r="U531" s="51">
        <v>0.77240358275065968</v>
      </c>
      <c r="V531" s="51">
        <v>0.58966216801771087</v>
      </c>
      <c r="W531" s="51">
        <v>0.81923139037682213</v>
      </c>
      <c r="X531" s="51">
        <v>0.87028833355775659</v>
      </c>
      <c r="Y531" s="51">
        <v>0.89715705756280506</v>
      </c>
      <c r="Z531" s="50">
        <v>12739.083656241446</v>
      </c>
      <c r="AA531" s="49">
        <v>0.20646750815713635</v>
      </c>
      <c r="AB531" s="50">
        <v>509563.34624965786</v>
      </c>
      <c r="AC531" s="50">
        <v>547966.43210040976</v>
      </c>
      <c r="AD531" s="95">
        <v>2.333902262871496E-2</v>
      </c>
    </row>
    <row r="532" spans="1:30" x14ac:dyDescent="0.3">
      <c r="A532" s="1"/>
      <c r="B532" s="1"/>
      <c r="C532" s="1"/>
      <c r="D532" s="48">
        <f t="shared" si="8"/>
        <v>528</v>
      </c>
      <c r="E532" s="50">
        <v>1323.8677278628606</v>
      </c>
      <c r="F532" s="94">
        <v>683.81291080898541</v>
      </c>
      <c r="G532" s="49">
        <v>0.61628023239923713</v>
      </c>
      <c r="H532" s="94">
        <v>253.02054373727927</v>
      </c>
      <c r="I532" s="49">
        <v>0.37001428276331183</v>
      </c>
      <c r="J532" s="94">
        <v>202.41643498982341</v>
      </c>
      <c r="K532" s="49">
        <v>0.8</v>
      </c>
      <c r="L532" s="49">
        <v>0.29601142621064946</v>
      </c>
      <c r="M532" s="50">
        <v>187.5</v>
      </c>
      <c r="N532" s="50">
        <v>37953.081560591891</v>
      </c>
      <c r="O532" s="49">
        <v>0.56061407204253633</v>
      </c>
      <c r="P532" s="50">
        <v>33779.115808862138</v>
      </c>
      <c r="Q532" s="49">
        <v>0.89002300787971489</v>
      </c>
      <c r="R532" s="50">
        <v>20120.934926122914</v>
      </c>
      <c r="S532" s="49">
        <v>0.53015286503152448</v>
      </c>
      <c r="T532" s="50">
        <v>13658.180882739223</v>
      </c>
      <c r="U532" s="51">
        <v>0.77240358275065968</v>
      </c>
      <c r="V532" s="51">
        <v>0.64437881055829149</v>
      </c>
      <c r="W532" s="51">
        <v>0.94134183663218118</v>
      </c>
      <c r="X532" s="51">
        <v>0.96037421456701899</v>
      </c>
      <c r="Y532" s="51">
        <v>0.94413453075760978</v>
      </c>
      <c r="Z532" s="50">
        <v>10335.391723730303</v>
      </c>
      <c r="AA532" s="49">
        <v>0.27232022536114509</v>
      </c>
      <c r="AB532" s="50">
        <v>402418.69852245832</v>
      </c>
      <c r="AC532" s="50">
        <v>436211.97560185974</v>
      </c>
      <c r="AD532" s="95">
        <v>1.9547150493734462E-2</v>
      </c>
    </row>
    <row r="533" spans="1:30" x14ac:dyDescent="0.3">
      <c r="A533" s="1"/>
      <c r="B533" s="1"/>
      <c r="C533" s="1"/>
      <c r="D533" s="48">
        <f t="shared" si="8"/>
        <v>529</v>
      </c>
      <c r="E533" s="50">
        <v>649.11275217645311</v>
      </c>
      <c r="F533" s="94">
        <v>998.62300845210223</v>
      </c>
      <c r="G533" s="49">
        <v>0.9</v>
      </c>
      <c r="H533" s="94">
        <v>229.31116392655883</v>
      </c>
      <c r="I533" s="49">
        <v>0.22962735885887359</v>
      </c>
      <c r="J533" s="94">
        <v>77.28794298535135</v>
      </c>
      <c r="K533" s="49">
        <v>0.3370439609739378</v>
      </c>
      <c r="L533" s="49">
        <v>7.73945145777786E-2</v>
      </c>
      <c r="M533" s="50">
        <v>302.10419692272865</v>
      </c>
      <c r="N533" s="50">
        <v>23349.011947399209</v>
      </c>
      <c r="O533" s="49">
        <v>0.41611920093669097</v>
      </c>
      <c r="P533" s="50">
        <v>19437.707461492286</v>
      </c>
      <c r="Q533" s="49">
        <v>0.83248522486868681</v>
      </c>
      <c r="R533" s="50">
        <v>10153.518370082753</v>
      </c>
      <c r="S533" s="49">
        <v>0.4348585881473982</v>
      </c>
      <c r="T533" s="50">
        <v>9284.1890914095329</v>
      </c>
      <c r="U533" s="51">
        <v>0.77240358275065968</v>
      </c>
      <c r="V533" s="51">
        <v>0.89128697464875384</v>
      </c>
      <c r="W533" s="51">
        <v>1.1242920355729857</v>
      </c>
      <c r="X533" s="51">
        <v>1.1690727533813217</v>
      </c>
      <c r="Y533" s="51">
        <v>1.1911744992255953</v>
      </c>
      <c r="Z533" s="50">
        <v>7107.4628590579268</v>
      </c>
      <c r="AA533" s="49">
        <v>0.30440101170317874</v>
      </c>
      <c r="AB533" s="50">
        <v>203070.36740165506</v>
      </c>
      <c r="AC533" s="50">
        <v>229525.38830552317</v>
      </c>
      <c r="AD533" s="95">
        <v>3.4043562704953248E-2</v>
      </c>
    </row>
    <row r="534" spans="1:30" x14ac:dyDescent="0.3">
      <c r="A534" s="1"/>
      <c r="B534" s="1"/>
      <c r="C534" s="1"/>
      <c r="D534" s="48">
        <f t="shared" si="8"/>
        <v>530</v>
      </c>
      <c r="E534" s="50">
        <v>1443.311161960245</v>
      </c>
      <c r="F534" s="94">
        <v>742.91495283189784</v>
      </c>
      <c r="G534" s="49">
        <v>0.66954541592737371</v>
      </c>
      <c r="H534" s="94">
        <v>206.94989036430695</v>
      </c>
      <c r="I534" s="49">
        <v>0.27856471265713545</v>
      </c>
      <c r="J534" s="94">
        <v>165.55991229144558</v>
      </c>
      <c r="K534" s="49">
        <v>0.8</v>
      </c>
      <c r="L534" s="49">
        <v>0.22285177012570839</v>
      </c>
      <c r="M534" s="50">
        <v>375.28380594023986</v>
      </c>
      <c r="N534" s="50">
        <v>62131.953995865995</v>
      </c>
      <c r="O534" s="49">
        <v>0.7223012321246991</v>
      </c>
      <c r="P534" s="50">
        <v>55609.445539784239</v>
      </c>
      <c r="Q534" s="49">
        <v>0.89502167505442154</v>
      </c>
      <c r="R534" s="50">
        <v>22243.778215913699</v>
      </c>
      <c r="S534" s="49">
        <v>0.35800867002176862</v>
      </c>
      <c r="T534" s="50">
        <v>33365.667323870541</v>
      </c>
      <c r="U534" s="51">
        <v>0.77240358275065968</v>
      </c>
      <c r="V534" s="51">
        <v>0.61580565366449946</v>
      </c>
      <c r="W534" s="51">
        <v>0.89218063211053389</v>
      </c>
      <c r="X534" s="51">
        <v>0.97131527523673145</v>
      </c>
      <c r="Y534" s="51">
        <v>1.0206944540994476</v>
      </c>
      <c r="Z534" s="50">
        <v>14089.614767859432</v>
      </c>
      <c r="AA534" s="49">
        <v>0.22676922037244951</v>
      </c>
      <c r="AB534" s="50">
        <v>444875.56431827397</v>
      </c>
      <c r="AC534" s="50">
        <v>485907.72512454353</v>
      </c>
      <c r="AD534" s="95">
        <v>2.394229905216878E-2</v>
      </c>
    </row>
    <row r="535" spans="1:30" x14ac:dyDescent="0.3">
      <c r="A535" s="1"/>
      <c r="B535" s="1"/>
      <c r="C535" s="1"/>
      <c r="D535" s="48">
        <f t="shared" si="8"/>
        <v>531</v>
      </c>
      <c r="E535" s="50">
        <v>3043.8436011089038</v>
      </c>
      <c r="F535" s="94">
        <v>943.38754423932153</v>
      </c>
      <c r="G535" s="49">
        <v>0.85021953492884395</v>
      </c>
      <c r="H535" s="94">
        <v>471.69377211966076</v>
      </c>
      <c r="I535" s="49">
        <v>0.5</v>
      </c>
      <c r="J535" s="94">
        <v>259.87855120442055</v>
      </c>
      <c r="K535" s="49">
        <v>0.55094759898270129</v>
      </c>
      <c r="L535" s="49">
        <v>0.27547379949135065</v>
      </c>
      <c r="M535" s="50">
        <v>372.19766677209691</v>
      </c>
      <c r="N535" s="50">
        <v>96726.190402398235</v>
      </c>
      <c r="O535" s="49">
        <v>0.88171967791328432</v>
      </c>
      <c r="P535" s="50">
        <v>88990.788225126802</v>
      </c>
      <c r="Q535" s="49">
        <v>0.92002784204473698</v>
      </c>
      <c r="R535" s="50">
        <v>45591.944739670391</v>
      </c>
      <c r="S535" s="49">
        <v>0.47135056751433868</v>
      </c>
      <c r="T535" s="50">
        <v>43398.843485456411</v>
      </c>
      <c r="U535" s="51">
        <v>0.77240358275065968</v>
      </c>
      <c r="V535" s="51">
        <v>0.56585028085770694</v>
      </c>
      <c r="W535" s="51">
        <v>0.70962303645125924</v>
      </c>
      <c r="X535" s="51">
        <v>0.74846418471351783</v>
      </c>
      <c r="Y535" s="51">
        <v>0.76008749991742719</v>
      </c>
      <c r="Z535" s="50">
        <v>22795.972369835195</v>
      </c>
      <c r="AA535" s="49">
        <v>0.23567528375716934</v>
      </c>
      <c r="AB535" s="50">
        <v>911838.89479340776</v>
      </c>
      <c r="AC535" s="50">
        <v>968330.28224923043</v>
      </c>
      <c r="AD535" s="95">
        <v>1.2411228872361461E-2</v>
      </c>
    </row>
    <row r="536" spans="1:30" x14ac:dyDescent="0.3">
      <c r="A536" s="1"/>
      <c r="B536" s="1"/>
      <c r="C536" s="1"/>
      <c r="D536" s="48">
        <f t="shared" si="8"/>
        <v>532</v>
      </c>
      <c r="E536" s="50">
        <v>252.87801664249366</v>
      </c>
      <c r="F536" s="94">
        <v>693.22605540723498</v>
      </c>
      <c r="G536" s="49">
        <v>0.62476374426179293</v>
      </c>
      <c r="H536" s="94">
        <v>260.9810207424448</v>
      </c>
      <c r="I536" s="49">
        <v>0.37647318462248469</v>
      </c>
      <c r="J536" s="94">
        <v>52.19620414848896</v>
      </c>
      <c r="K536" s="49">
        <v>0.2</v>
      </c>
      <c r="L536" s="49">
        <v>7.5294636924496949E-2</v>
      </c>
      <c r="M536" s="50">
        <v>187.5</v>
      </c>
      <c r="N536" s="50">
        <v>9786.7882778416806</v>
      </c>
      <c r="O536" s="49">
        <v>0.19007449708512247</v>
      </c>
      <c r="P536" s="50">
        <v>7640.8724821121996</v>
      </c>
      <c r="Q536" s="49">
        <v>0.78073339947610187</v>
      </c>
      <c r="R536" s="50">
        <v>3476.4822172073491</v>
      </c>
      <c r="S536" s="49">
        <v>0.35522197052923593</v>
      </c>
      <c r="T536" s="50">
        <v>4164.3902649048505</v>
      </c>
      <c r="U536" s="51">
        <v>0.77240358275065968</v>
      </c>
      <c r="V536" s="51">
        <v>1.1674698261616445</v>
      </c>
      <c r="W536" s="51">
        <v>2.5409808816134261</v>
      </c>
      <c r="X536" s="51">
        <v>2.6811463866163145</v>
      </c>
      <c r="Y536" s="51">
        <v>2.8082402224502077</v>
      </c>
      <c r="Z536" s="50">
        <v>1738.2411086036745</v>
      </c>
      <c r="AA536" s="49">
        <v>0.17761098526461797</v>
      </c>
      <c r="AB536" s="50">
        <v>69529.644344146975</v>
      </c>
      <c r="AC536" s="50">
        <v>83448.243410384574</v>
      </c>
      <c r="AD536" s="95">
        <v>1.9853855149523376E-2</v>
      </c>
    </row>
    <row r="537" spans="1:30" x14ac:dyDescent="0.3">
      <c r="A537" s="1"/>
      <c r="B537" s="1"/>
      <c r="C537" s="1"/>
      <c r="D537" s="48">
        <f t="shared" si="8"/>
        <v>533</v>
      </c>
      <c r="E537" s="50">
        <v>498.54728768128984</v>
      </c>
      <c r="F537" s="94">
        <v>695.73792721201607</v>
      </c>
      <c r="G537" s="49">
        <v>0.62702754612212375</v>
      </c>
      <c r="H537" s="94">
        <v>288.7470791064714</v>
      </c>
      <c r="I537" s="49">
        <v>0.41502276620673567</v>
      </c>
      <c r="J537" s="94">
        <v>57.749415821294285</v>
      </c>
      <c r="K537" s="49">
        <v>0.2</v>
      </c>
      <c r="L537" s="49">
        <v>8.3004553241347132E-2</v>
      </c>
      <c r="M537" s="50">
        <v>317.21451465008636</v>
      </c>
      <c r="N537" s="50">
        <v>18318.952911077886</v>
      </c>
      <c r="O537" s="49">
        <v>0.3490443864852506</v>
      </c>
      <c r="P537" s="50">
        <v>14849.366169815537</v>
      </c>
      <c r="Q537" s="49">
        <v>0.81060125226020907</v>
      </c>
      <c r="R537" s="50">
        <v>6908.1216248075052</v>
      </c>
      <c r="S537" s="49">
        <v>0.3771024281977387</v>
      </c>
      <c r="T537" s="50">
        <v>7941.2445450080322</v>
      </c>
      <c r="U537" s="51">
        <v>0.77240358275065968</v>
      </c>
      <c r="V537" s="51">
        <v>0.84100510439669729</v>
      </c>
      <c r="W537" s="51">
        <v>1.402069092836765</v>
      </c>
      <c r="X537" s="51">
        <v>1.4842487414148462</v>
      </c>
      <c r="Y537" s="51">
        <v>1.5496622126203399</v>
      </c>
      <c r="Z537" s="50">
        <v>3454.0608124037526</v>
      </c>
      <c r="AA537" s="49">
        <v>0.18855121409886935</v>
      </c>
      <c r="AB537" s="50">
        <v>138162.43249615011</v>
      </c>
      <c r="AC537" s="50">
        <v>156721.88255211667</v>
      </c>
      <c r="AD537" s="95">
        <v>0.01</v>
      </c>
    </row>
    <row r="538" spans="1:30" x14ac:dyDescent="0.3">
      <c r="A538" s="1"/>
      <c r="B538" s="1"/>
      <c r="C538" s="1"/>
      <c r="D538" s="48">
        <f t="shared" si="8"/>
        <v>534</v>
      </c>
      <c r="E538" s="50">
        <v>1369.0912873473319</v>
      </c>
      <c r="F538" s="94">
        <v>977.6580833880945</v>
      </c>
      <c r="G538" s="49">
        <v>0.8811055499443643</v>
      </c>
      <c r="H538" s="94">
        <v>488.82904169404725</v>
      </c>
      <c r="I538" s="49">
        <v>0.5</v>
      </c>
      <c r="J538" s="94">
        <v>97.76580833880945</v>
      </c>
      <c r="K538" s="49">
        <v>0.2</v>
      </c>
      <c r="L538" s="49">
        <v>0.1</v>
      </c>
      <c r="M538" s="50">
        <v>531.56999999999994</v>
      </c>
      <c r="N538" s="50">
        <v>51969.370738660931</v>
      </c>
      <c r="O538" s="49">
        <v>0.66186446483536465</v>
      </c>
      <c r="P538" s="50">
        <v>46755.638138679315</v>
      </c>
      <c r="Q538" s="49">
        <v>0.89967681875156846</v>
      </c>
      <c r="R538" s="50">
        <v>22853.746938621374</v>
      </c>
      <c r="S538" s="49">
        <v>0.43975415930176098</v>
      </c>
      <c r="T538" s="50">
        <v>23901.89120005794</v>
      </c>
      <c r="U538" s="51">
        <v>0.77240358275065968</v>
      </c>
      <c r="V538" s="51">
        <v>0.66803444046125671</v>
      </c>
      <c r="W538" s="51">
        <v>0.84159518928169685</v>
      </c>
      <c r="X538" s="51">
        <v>0.89804076936547472</v>
      </c>
      <c r="Y538" s="51">
        <v>0.93047747266302361</v>
      </c>
      <c r="Z538" s="50">
        <v>12559.16288629219</v>
      </c>
      <c r="AA538" s="49">
        <v>0.2416647095738107</v>
      </c>
      <c r="AB538" s="50">
        <v>457074.9387724275</v>
      </c>
      <c r="AC538" s="50">
        <v>494589.08366663224</v>
      </c>
      <c r="AD538" s="95">
        <v>3.8482401862602877E-2</v>
      </c>
    </row>
    <row r="539" spans="1:30" x14ac:dyDescent="0.3">
      <c r="A539" s="1"/>
      <c r="B539" s="1"/>
      <c r="C539" s="1"/>
      <c r="D539" s="48">
        <f t="shared" si="8"/>
        <v>535</v>
      </c>
      <c r="E539" s="50">
        <v>1221.6361012600216</v>
      </c>
      <c r="F539" s="94">
        <v>693.23186484328141</v>
      </c>
      <c r="G539" s="49">
        <v>0.62476897996375202</v>
      </c>
      <c r="H539" s="94">
        <v>346.61593242164071</v>
      </c>
      <c r="I539" s="49">
        <v>0.5</v>
      </c>
      <c r="J539" s="94">
        <v>69.323186484328147</v>
      </c>
      <c r="K539" s="49">
        <v>0.2</v>
      </c>
      <c r="L539" s="49">
        <v>0.1</v>
      </c>
      <c r="M539" s="50">
        <v>518.57558842053652</v>
      </c>
      <c r="N539" s="50">
        <v>35949.312222297056</v>
      </c>
      <c r="O539" s="49">
        <v>0.54377579414056765</v>
      </c>
      <c r="P539" s="50">
        <v>29757.957482743121</v>
      </c>
      <c r="Q539" s="49">
        <v>0.82777543277409815</v>
      </c>
      <c r="R539" s="50">
        <v>17854.774489645872</v>
      </c>
      <c r="S539" s="49">
        <v>0.49666525966445885</v>
      </c>
      <c r="T539" s="50">
        <v>11903.182993097249</v>
      </c>
      <c r="U539" s="51">
        <v>0.77240358275065968</v>
      </c>
      <c r="V539" s="51">
        <v>0.63218850940266691</v>
      </c>
      <c r="W539" s="51">
        <v>0.89065814569904878</v>
      </c>
      <c r="X539" s="51">
        <v>0.89517526561021288</v>
      </c>
      <c r="Y539" s="51">
        <v>0.8789713179928581</v>
      </c>
      <c r="Z539" s="50">
        <v>10405.535493393987</v>
      </c>
      <c r="AA539" s="49">
        <v>0.289450196683877</v>
      </c>
      <c r="AB539" s="50">
        <v>357095.48979291745</v>
      </c>
      <c r="AC539" s="50">
        <v>391005.43244018109</v>
      </c>
      <c r="AD539" s="95">
        <v>1.3642716216319023E-2</v>
      </c>
    </row>
    <row r="540" spans="1:30" x14ac:dyDescent="0.3">
      <c r="A540" s="1"/>
      <c r="B540" s="1"/>
      <c r="C540" s="1"/>
      <c r="D540" s="48">
        <f t="shared" si="8"/>
        <v>536</v>
      </c>
      <c r="E540" s="50">
        <v>3056.9681732680933</v>
      </c>
      <c r="F540" s="94">
        <v>998.62300845210223</v>
      </c>
      <c r="G540" s="49">
        <v>0.9</v>
      </c>
      <c r="H540" s="94">
        <v>406.80736790605459</v>
      </c>
      <c r="I540" s="49">
        <v>0.40736831062666889</v>
      </c>
      <c r="J540" s="94">
        <v>277.45853149961272</v>
      </c>
      <c r="K540" s="49">
        <v>0.68203910103144239</v>
      </c>
      <c r="L540" s="49">
        <v>0.27784111636851067</v>
      </c>
      <c r="M540" s="50">
        <v>463.83133728107862</v>
      </c>
      <c r="N540" s="50">
        <v>128693.96170550965</v>
      </c>
      <c r="O540" s="49">
        <v>0.99231380362453891</v>
      </c>
      <c r="P540" s="50">
        <v>116943.92213113843</v>
      </c>
      <c r="Q540" s="49">
        <v>0.90869781753040735</v>
      </c>
      <c r="R540" s="50">
        <v>46777.568852455377</v>
      </c>
      <c r="S540" s="49">
        <v>0.36347912701216295</v>
      </c>
      <c r="T540" s="50">
        <v>70166.353278683062</v>
      </c>
      <c r="U540" s="51">
        <v>0.77240358275065968</v>
      </c>
      <c r="V540" s="51">
        <v>0.55699504676596301</v>
      </c>
      <c r="W540" s="51">
        <v>0.7059599126097037</v>
      </c>
      <c r="X540" s="51">
        <v>0.76803211931714266</v>
      </c>
      <c r="Y540" s="51">
        <v>0.80569356244398538</v>
      </c>
      <c r="Z540" s="50">
        <v>23388.784426227689</v>
      </c>
      <c r="AA540" s="49">
        <v>0.18173956350608148</v>
      </c>
      <c r="AB540" s="50">
        <v>935551.37704910757</v>
      </c>
      <c r="AC540" s="50">
        <v>992941.03878821153</v>
      </c>
      <c r="AD540" s="95">
        <v>1.6630713553854547E-2</v>
      </c>
    </row>
    <row r="541" spans="1:30" x14ac:dyDescent="0.3">
      <c r="A541" s="1"/>
      <c r="B541" s="1"/>
      <c r="C541" s="1"/>
      <c r="D541" s="48">
        <f t="shared" si="8"/>
        <v>537</v>
      </c>
      <c r="E541" s="50">
        <v>1611.6437159271491</v>
      </c>
      <c r="F541" s="94">
        <v>949.60440105601947</v>
      </c>
      <c r="G541" s="49">
        <v>0.8558224211908988</v>
      </c>
      <c r="H541" s="94">
        <v>236.51299748090057</v>
      </c>
      <c r="I541" s="49">
        <v>0.24906476551486423</v>
      </c>
      <c r="J541" s="94">
        <v>179.46724652467447</v>
      </c>
      <c r="K541" s="49">
        <v>0.75880500622029123</v>
      </c>
      <c r="L541" s="49">
        <v>0.1889915909457619</v>
      </c>
      <c r="M541" s="50">
        <v>370.66007236451401</v>
      </c>
      <c r="N541" s="50">
        <v>66521.342583895908</v>
      </c>
      <c r="O541" s="49">
        <v>0.74597616648290477</v>
      </c>
      <c r="P541" s="50">
        <v>56201.614279804671</v>
      </c>
      <c r="Q541" s="49">
        <v>0.8448659046369047</v>
      </c>
      <c r="R541" s="50">
        <v>23221.809665124914</v>
      </c>
      <c r="S541" s="49">
        <v>0.34908810861473294</v>
      </c>
      <c r="T541" s="50">
        <v>32979.804614679757</v>
      </c>
      <c r="U541" s="51">
        <v>0.77240358275065968</v>
      </c>
      <c r="V541" s="51">
        <v>0.62426835377012424</v>
      </c>
      <c r="W541" s="51">
        <v>0.79789895495983998</v>
      </c>
      <c r="X541" s="51">
        <v>0.85876953991491467</v>
      </c>
      <c r="Y541" s="51">
        <v>0.89912758720478503</v>
      </c>
      <c r="Z541" s="50">
        <v>16255.266765587437</v>
      </c>
      <c r="AA541" s="49">
        <v>0.24436167603031303</v>
      </c>
      <c r="AB541" s="50">
        <v>464436.19330249832</v>
      </c>
      <c r="AC541" s="50">
        <v>509027.90980601171</v>
      </c>
      <c r="AD541" s="95">
        <v>1.0953612761769579E-2</v>
      </c>
    </row>
    <row r="542" spans="1:30" x14ac:dyDescent="0.3">
      <c r="A542" s="1"/>
      <c r="B542" s="1"/>
      <c r="C542" s="1"/>
      <c r="D542" s="48">
        <f t="shared" si="8"/>
        <v>538</v>
      </c>
      <c r="E542" s="50">
        <v>1819.2869226973178</v>
      </c>
      <c r="F542" s="94">
        <v>734.21559727653539</v>
      </c>
      <c r="G542" s="49">
        <v>0.66170520001650457</v>
      </c>
      <c r="H542" s="94">
        <v>202.84190224168785</v>
      </c>
      <c r="I542" s="49">
        <v>0.2762702168056631</v>
      </c>
      <c r="J542" s="94">
        <v>162.27352179335028</v>
      </c>
      <c r="K542" s="49">
        <v>0.8</v>
      </c>
      <c r="L542" s="49">
        <v>0.22101617344453048</v>
      </c>
      <c r="M542" s="50">
        <v>434.95442611210308</v>
      </c>
      <c r="N542" s="50">
        <v>70581.586544816528</v>
      </c>
      <c r="O542" s="49">
        <v>0.76678780577894146</v>
      </c>
      <c r="P542" s="50">
        <v>59767.0949057088</v>
      </c>
      <c r="Q542" s="49">
        <v>0.84678026991868549</v>
      </c>
      <c r="R542" s="50">
        <v>27463.469538776582</v>
      </c>
      <c r="S542" s="49">
        <v>0.38910246826682426</v>
      </c>
      <c r="T542" s="50">
        <v>32303.625366932218</v>
      </c>
      <c r="U542" s="51">
        <v>0.77240358275065968</v>
      </c>
      <c r="V542" s="51">
        <v>0.56657502258216996</v>
      </c>
      <c r="W542" s="51">
        <v>0.78144257849203191</v>
      </c>
      <c r="X542" s="51">
        <v>0.8269101440113551</v>
      </c>
      <c r="Y542" s="51">
        <v>0.85093556609119592</v>
      </c>
      <c r="Z542" s="50">
        <v>13758.260333965382</v>
      </c>
      <c r="AA542" s="49">
        <v>0.19492704836309435</v>
      </c>
      <c r="AB542" s="50">
        <v>549269.39077553165</v>
      </c>
      <c r="AC542" s="50">
        <v>589688.21110642748</v>
      </c>
      <c r="AD542" s="95">
        <v>1.6204156539579819E-2</v>
      </c>
    </row>
    <row r="543" spans="1:30" x14ac:dyDescent="0.3">
      <c r="A543" s="1"/>
      <c r="B543" s="1"/>
      <c r="C543" s="1"/>
      <c r="D543" s="48">
        <f t="shared" si="8"/>
        <v>539</v>
      </c>
      <c r="E543" s="50">
        <v>1234.828036066395</v>
      </c>
      <c r="F543" s="94">
        <v>776.3360654788537</v>
      </c>
      <c r="G543" s="49">
        <v>0.6996658929519155</v>
      </c>
      <c r="H543" s="94">
        <v>209.72698468621758</v>
      </c>
      <c r="I543" s="49">
        <v>0.27014973799633457</v>
      </c>
      <c r="J543" s="94">
        <v>114.26741006445063</v>
      </c>
      <c r="K543" s="49">
        <v>0.54483885435825763</v>
      </c>
      <c r="L543" s="49">
        <v>0.1471880737551064</v>
      </c>
      <c r="M543" s="50">
        <v>369.66984275722211</v>
      </c>
      <c r="N543" s="50">
        <v>42241.215510800481</v>
      </c>
      <c r="O543" s="49">
        <v>0.59438570252786693</v>
      </c>
      <c r="P543" s="50">
        <v>37893.517089139023</v>
      </c>
      <c r="Q543" s="49">
        <v>0.89707449539301698</v>
      </c>
      <c r="R543" s="50">
        <v>18161.159509133358</v>
      </c>
      <c r="S543" s="49">
        <v>0.42993932086281483</v>
      </c>
      <c r="T543" s="50">
        <v>19732.357580005664</v>
      </c>
      <c r="U543" s="51">
        <v>0.77240358275065968</v>
      </c>
      <c r="V543" s="51">
        <v>0.67709123172990227</v>
      </c>
      <c r="W543" s="51">
        <v>0.96965354608544196</v>
      </c>
      <c r="X543" s="51">
        <v>1.0332608307848168</v>
      </c>
      <c r="Y543" s="51">
        <v>1.0640581698612366</v>
      </c>
      <c r="Z543" s="50">
        <v>11925.289900266243</v>
      </c>
      <c r="AA543" s="49">
        <v>0.28231408012435427</v>
      </c>
      <c r="AB543" s="50">
        <v>363223.19018266717</v>
      </c>
      <c r="AC543" s="50">
        <v>399952.16467149038</v>
      </c>
      <c r="AD543" s="95">
        <v>1.6054565112158203E-2</v>
      </c>
    </row>
    <row r="544" spans="1:30" x14ac:dyDescent="0.3">
      <c r="A544" s="1"/>
      <c r="B544" s="1"/>
      <c r="C544" s="1"/>
      <c r="D544" s="48">
        <f t="shared" si="8"/>
        <v>540</v>
      </c>
      <c r="E544" s="50">
        <v>1719.8020559701135</v>
      </c>
      <c r="F544" s="94">
        <v>998.62300845210223</v>
      </c>
      <c r="G544" s="49">
        <v>0.9</v>
      </c>
      <c r="H544" s="94">
        <v>389.63034097810532</v>
      </c>
      <c r="I544" s="49">
        <v>0.39016759846345306</v>
      </c>
      <c r="J544" s="94">
        <v>311.70427278248428</v>
      </c>
      <c r="K544" s="49">
        <v>0.8</v>
      </c>
      <c r="L544" s="49">
        <v>0.31213407877076249</v>
      </c>
      <c r="M544" s="50">
        <v>231.54884568789728</v>
      </c>
      <c r="N544" s="50">
        <v>72174.76455876969</v>
      </c>
      <c r="O544" s="49">
        <v>0.7746927905567651</v>
      </c>
      <c r="P544" s="50">
        <v>65336.051078526383</v>
      </c>
      <c r="Q544" s="49">
        <v>0.90524785883195014</v>
      </c>
      <c r="R544" s="50">
        <v>26134.420431410552</v>
      </c>
      <c r="S544" s="49">
        <v>0.36209914353278005</v>
      </c>
      <c r="T544" s="50">
        <v>39201.630647115831</v>
      </c>
      <c r="U544" s="51">
        <v>0.77240358275065968</v>
      </c>
      <c r="V544" s="51">
        <v>0.63630697548282034</v>
      </c>
      <c r="W544" s="51">
        <v>0.81754180948126609</v>
      </c>
      <c r="X544" s="51">
        <v>0.89512582106092586</v>
      </c>
      <c r="Y544" s="51">
        <v>0.94688431286752117</v>
      </c>
      <c r="Z544" s="50">
        <v>13067.210215705276</v>
      </c>
      <c r="AA544" s="49">
        <v>0.18104957176639003</v>
      </c>
      <c r="AB544" s="50">
        <v>522688.40862821101</v>
      </c>
      <c r="AC544" s="50">
        <v>561141.20999144705</v>
      </c>
      <c r="AD544" s="95">
        <v>1.7549294447564208E-2</v>
      </c>
    </row>
    <row r="545" spans="1:30" x14ac:dyDescent="0.3">
      <c r="A545" s="1"/>
      <c r="B545" s="1"/>
      <c r="C545" s="1"/>
      <c r="D545" s="48">
        <f t="shared" si="8"/>
        <v>541</v>
      </c>
      <c r="E545" s="50">
        <v>516.84764441564391</v>
      </c>
      <c r="F545" s="94">
        <v>801.84560877100716</v>
      </c>
      <c r="G545" s="49">
        <v>0.72265613928974481</v>
      </c>
      <c r="H545" s="94">
        <v>250.92501501129198</v>
      </c>
      <c r="I545" s="49">
        <v>0.31293432584345759</v>
      </c>
      <c r="J545" s="94">
        <v>50.185003002258398</v>
      </c>
      <c r="K545" s="49">
        <v>0.2</v>
      </c>
      <c r="L545" s="49">
        <v>6.2586865168691524E-2</v>
      </c>
      <c r="M545" s="50">
        <v>412.63900060873459</v>
      </c>
      <c r="N545" s="50">
        <v>20708.28948439825</v>
      </c>
      <c r="O545" s="49">
        <v>0.38253124590176468</v>
      </c>
      <c r="P545" s="50">
        <v>16998.146517149944</v>
      </c>
      <c r="Q545" s="49">
        <v>0.82083778720383693</v>
      </c>
      <c r="R545" s="50">
        <v>7802.270259576394</v>
      </c>
      <c r="S545" s="49">
        <v>0.37677038779348104</v>
      </c>
      <c r="T545" s="50">
        <v>9195.8762575735491</v>
      </c>
      <c r="U545" s="51">
        <v>0.77240358275065968</v>
      </c>
      <c r="V545" s="51">
        <v>0.85722334894559626</v>
      </c>
      <c r="W545" s="51">
        <v>1.2832942887944934</v>
      </c>
      <c r="X545" s="51">
        <v>1.3641232530279279</v>
      </c>
      <c r="Y545" s="51">
        <v>1.425273630678612</v>
      </c>
      <c r="Z545" s="50">
        <v>5200.3474573414651</v>
      </c>
      <c r="AA545" s="49">
        <v>0.25112395020648315</v>
      </c>
      <c r="AB545" s="50">
        <v>156045.40519152788</v>
      </c>
      <c r="AC545" s="50">
        <v>178605.03075934792</v>
      </c>
      <c r="AD545" s="95">
        <v>2.930230809662622E-2</v>
      </c>
    </row>
    <row r="546" spans="1:30" x14ac:dyDescent="0.3">
      <c r="A546" s="1"/>
      <c r="B546" s="1"/>
      <c r="C546" s="1"/>
      <c r="D546" s="48">
        <f t="shared" si="8"/>
        <v>542</v>
      </c>
      <c r="E546" s="50">
        <v>692.32778131586497</v>
      </c>
      <c r="F546" s="94">
        <v>885.49906471534109</v>
      </c>
      <c r="G546" s="49">
        <v>0.79804806368231374</v>
      </c>
      <c r="H546" s="94">
        <v>177.09981294306823</v>
      </c>
      <c r="I546" s="49">
        <v>0.2</v>
      </c>
      <c r="J546" s="94">
        <v>94.604386438851847</v>
      </c>
      <c r="K546" s="49">
        <v>0.53418682305025389</v>
      </c>
      <c r="L546" s="49">
        <v>0.10683736461005078</v>
      </c>
      <c r="M546" s="50">
        <v>260.17274372816337</v>
      </c>
      <c r="N546" s="50">
        <v>24613.482788515536</v>
      </c>
      <c r="O546" s="49">
        <v>0.43113539856147276</v>
      </c>
      <c r="P546" s="50">
        <v>21444.306331783057</v>
      </c>
      <c r="Q546" s="49">
        <v>0.87124225840110714</v>
      </c>
      <c r="R546" s="50">
        <v>10098.680794408363</v>
      </c>
      <c r="S546" s="49">
        <v>0.41029060702942582</v>
      </c>
      <c r="T546" s="50">
        <v>11345.625537374694</v>
      </c>
      <c r="U546" s="51">
        <v>0.77240358275065968</v>
      </c>
      <c r="V546" s="51">
        <v>0.85498458958010692</v>
      </c>
      <c r="W546" s="51">
        <v>1.2037478972856126</v>
      </c>
      <c r="X546" s="51">
        <v>1.2851532700529822</v>
      </c>
      <c r="Y546" s="51">
        <v>1.3340474674451861</v>
      </c>
      <c r="Z546" s="50">
        <v>7069.0765560858545</v>
      </c>
      <c r="AA546" s="49">
        <v>0.28720342492059808</v>
      </c>
      <c r="AB546" s="50">
        <v>201973.61588816726</v>
      </c>
      <c r="AC546" s="50">
        <v>228526.89516382705</v>
      </c>
      <c r="AD546" s="95">
        <v>1.9909951746106113E-2</v>
      </c>
    </row>
    <row r="547" spans="1:30" x14ac:dyDescent="0.3">
      <c r="A547" s="1"/>
      <c r="B547" s="1"/>
      <c r="C547" s="1"/>
      <c r="D547" s="48">
        <f t="shared" si="8"/>
        <v>543</v>
      </c>
      <c r="E547" s="50">
        <v>1269.5530204391987</v>
      </c>
      <c r="F547" s="94">
        <v>968.43890978143133</v>
      </c>
      <c r="G547" s="49">
        <v>0.87279685269247753</v>
      </c>
      <c r="H547" s="94">
        <v>285.52846849936589</v>
      </c>
      <c r="I547" s="49">
        <v>0.29483374285715896</v>
      </c>
      <c r="J547" s="94">
        <v>147.59156607954529</v>
      </c>
      <c r="K547" s="49">
        <v>0.51690665682211323</v>
      </c>
      <c r="L547" s="49">
        <v>0.15240152433864465</v>
      </c>
      <c r="M547" s="50">
        <v>310.06329521657739</v>
      </c>
      <c r="N547" s="50">
        <v>45762.727324799038</v>
      </c>
      <c r="O547" s="49">
        <v>0.62012487352962609</v>
      </c>
      <c r="P547" s="50">
        <v>39086.470988849833</v>
      </c>
      <c r="Q547" s="49">
        <v>0.85411148490856426</v>
      </c>
      <c r="R547" s="50">
        <v>19890.536867120165</v>
      </c>
      <c r="S547" s="49">
        <v>0.43464491803445005</v>
      </c>
      <c r="T547" s="50">
        <v>19195.934121729668</v>
      </c>
      <c r="U547" s="51">
        <v>0.77240358275065968</v>
      </c>
      <c r="V547" s="51">
        <v>0.68381076584771605</v>
      </c>
      <c r="W547" s="51">
        <v>0.85230892126585134</v>
      </c>
      <c r="X547" s="51">
        <v>0.89241279342490176</v>
      </c>
      <c r="Y547" s="51">
        <v>0.90999370445017658</v>
      </c>
      <c r="Z547" s="50">
        <v>11783.594348730378</v>
      </c>
      <c r="AA547" s="49">
        <v>0.25749327099971142</v>
      </c>
      <c r="AB547" s="50">
        <v>397810.73734240327</v>
      </c>
      <c r="AC547" s="50">
        <v>433832.94133320107</v>
      </c>
      <c r="AD547" s="95">
        <v>2.7001443082742056E-2</v>
      </c>
    </row>
    <row r="548" spans="1:30" x14ac:dyDescent="0.3">
      <c r="A548" s="1"/>
      <c r="B548" s="1"/>
      <c r="C548" s="1"/>
      <c r="D548" s="48">
        <f t="shared" si="8"/>
        <v>544</v>
      </c>
      <c r="E548" s="50">
        <v>2599.367432126814</v>
      </c>
      <c r="F548" s="94">
        <v>829.35948418506075</v>
      </c>
      <c r="G548" s="49">
        <v>0.74745277191593573</v>
      </c>
      <c r="H548" s="94">
        <v>266.77831274190106</v>
      </c>
      <c r="I548" s="49">
        <v>0.32166788688024811</v>
      </c>
      <c r="J548" s="94">
        <v>197.44471313077418</v>
      </c>
      <c r="K548" s="49">
        <v>0.74010781124399427</v>
      </c>
      <c r="L548" s="49">
        <v>0.23806891570642119</v>
      </c>
      <c r="M548" s="50">
        <v>377.90688688596191</v>
      </c>
      <c r="N548" s="50">
        <v>74615.71687134268</v>
      </c>
      <c r="O548" s="49">
        <v>0.78653764985014241</v>
      </c>
      <c r="P548" s="50">
        <v>64192.314093101173</v>
      </c>
      <c r="Q548" s="49">
        <v>0.86030553326701631</v>
      </c>
      <c r="R548" s="50">
        <v>38515.388455860695</v>
      </c>
      <c r="S548" s="49">
        <v>0.51618331996020972</v>
      </c>
      <c r="T548" s="50">
        <v>25676.925637240478</v>
      </c>
      <c r="U548" s="51">
        <v>0.77240358275065968</v>
      </c>
      <c r="V548" s="51">
        <v>0.55727737695886115</v>
      </c>
      <c r="W548" s="51">
        <v>0.700425445265488</v>
      </c>
      <c r="X548" s="51">
        <v>0.70481274900065283</v>
      </c>
      <c r="Y548" s="51">
        <v>0.68414045304988713</v>
      </c>
      <c r="Z548" s="50">
        <v>21894.806817016066</v>
      </c>
      <c r="AA548" s="49">
        <v>0.29343424864185824</v>
      </c>
      <c r="AB548" s="50">
        <v>770307.7691172139</v>
      </c>
      <c r="AC548" s="50">
        <v>825532.4418572865</v>
      </c>
      <c r="AD548" s="95">
        <v>1.2068741863958628E-2</v>
      </c>
    </row>
    <row r="549" spans="1:30" x14ac:dyDescent="0.3">
      <c r="A549" s="1"/>
      <c r="B549" s="1"/>
      <c r="C549" s="1"/>
      <c r="D549" s="48">
        <f t="shared" si="8"/>
        <v>545</v>
      </c>
      <c r="E549" s="50">
        <v>4427.6677667105705</v>
      </c>
      <c r="F549" s="94">
        <v>863.83288950134784</v>
      </c>
      <c r="G549" s="49">
        <v>0.77852161823938437</v>
      </c>
      <c r="H549" s="94">
        <v>431.27045528934354</v>
      </c>
      <c r="I549" s="49">
        <v>0.49925218237325591</v>
      </c>
      <c r="J549" s="94">
        <v>310.55758169089313</v>
      </c>
      <c r="K549" s="49">
        <v>0.72009936660867957</v>
      </c>
      <c r="L549" s="49">
        <v>0.35951118030498252</v>
      </c>
      <c r="M549" s="50">
        <v>531.56999999999994</v>
      </c>
      <c r="N549" s="50">
        <v>165083.09369942805</v>
      </c>
      <c r="O549" s="49">
        <v>1.0940479869242994</v>
      </c>
      <c r="P549" s="50">
        <v>147936.18381426579</v>
      </c>
      <c r="Q549" s="49">
        <v>0.89613164194522443</v>
      </c>
      <c r="R549" s="50">
        <v>67580.856484387143</v>
      </c>
      <c r="S549" s="49">
        <v>0.40937478799272881</v>
      </c>
      <c r="T549" s="50">
        <v>80355.327329878652</v>
      </c>
      <c r="U549" s="51">
        <v>0.77240358275065968</v>
      </c>
      <c r="V549" s="51">
        <v>0.49983249263982471</v>
      </c>
      <c r="W549" s="51">
        <v>0.6392597709963479</v>
      </c>
      <c r="X549" s="51">
        <v>0.67992941455863254</v>
      </c>
      <c r="Y549" s="51">
        <v>0.69840224719869071</v>
      </c>
      <c r="Z549" s="50">
        <v>40728.971238517108</v>
      </c>
      <c r="AA549" s="49">
        <v>0.2467180031934319</v>
      </c>
      <c r="AB549" s="50">
        <v>1351617.1296877428</v>
      </c>
      <c r="AC549" s="50">
        <v>1439010.1461051567</v>
      </c>
      <c r="AD549" s="95">
        <v>1.6750707876518139E-2</v>
      </c>
    </row>
    <row r="550" spans="1:30" x14ac:dyDescent="0.3">
      <c r="A550" s="1"/>
      <c r="B550" s="1"/>
      <c r="C550" s="1"/>
      <c r="D550" s="48">
        <f t="shared" si="8"/>
        <v>546</v>
      </c>
      <c r="E550" s="50">
        <v>2535.656724391481</v>
      </c>
      <c r="F550" s="94">
        <v>747.34161759365691</v>
      </c>
      <c r="G550" s="49">
        <v>0.67353490770942115</v>
      </c>
      <c r="H550" s="94">
        <v>373.67080879682845</v>
      </c>
      <c r="I550" s="49">
        <v>0.5</v>
      </c>
      <c r="J550" s="94">
        <v>298.93664703746276</v>
      </c>
      <c r="K550" s="49">
        <v>0.8</v>
      </c>
      <c r="L550" s="49">
        <v>0.4</v>
      </c>
      <c r="M550" s="50">
        <v>269.50441445151</v>
      </c>
      <c r="N550" s="50">
        <v>80564.746017929123</v>
      </c>
      <c r="O550" s="49">
        <v>0.81415804206213682</v>
      </c>
      <c r="P550" s="50">
        <v>74208.401706229066</v>
      </c>
      <c r="Q550" s="49">
        <v>0.92110265809954273</v>
      </c>
      <c r="R550" s="50">
        <v>36847.953341262531</v>
      </c>
      <c r="S550" s="49">
        <v>0.45737068832889111</v>
      </c>
      <c r="T550" s="50">
        <v>37360.448364966534</v>
      </c>
      <c r="U550" s="51">
        <v>0.77240358275065968</v>
      </c>
      <c r="V550" s="51">
        <v>0.56241453110827078</v>
      </c>
      <c r="W550" s="51">
        <v>0.77577624029266623</v>
      </c>
      <c r="X550" s="51">
        <v>0.82313114473354421</v>
      </c>
      <c r="Y550" s="51">
        <v>0.84083305237469297</v>
      </c>
      <c r="Z550" s="50">
        <v>24491.710777609762</v>
      </c>
      <c r="AA550" s="49">
        <v>0.3040003473995847</v>
      </c>
      <c r="AB550" s="50">
        <v>736959.06682525063</v>
      </c>
      <c r="AC550" s="50">
        <v>797101.70965088264</v>
      </c>
      <c r="AD550" s="95">
        <v>0.01</v>
      </c>
    </row>
    <row r="551" spans="1:30" x14ac:dyDescent="0.3">
      <c r="A551" s="1"/>
      <c r="B551" s="1"/>
      <c r="C551" s="1"/>
      <c r="D551" s="48">
        <f t="shared" si="8"/>
        <v>547</v>
      </c>
      <c r="E551" s="50">
        <v>3601.7844948146344</v>
      </c>
      <c r="F551" s="94">
        <v>998.62300845210223</v>
      </c>
      <c r="G551" s="49">
        <v>0.9</v>
      </c>
      <c r="H551" s="94">
        <v>479.4096334247933</v>
      </c>
      <c r="I551" s="49">
        <v>0.48007068670277653</v>
      </c>
      <c r="J551" s="94">
        <v>247.5395433383573</v>
      </c>
      <c r="K551" s="49">
        <v>0.51634244720947964</v>
      </c>
      <c r="L551" s="49">
        <v>0.247880873205647</v>
      </c>
      <c r="M551" s="50">
        <v>444.79221966951502</v>
      </c>
      <c r="N551" s="50">
        <v>110103.66293744606</v>
      </c>
      <c r="O551" s="49">
        <v>0.93110755687669489</v>
      </c>
      <c r="P551" s="50">
        <v>100053.49076120093</v>
      </c>
      <c r="Q551" s="49">
        <v>0.90872081901621193</v>
      </c>
      <c r="R551" s="50">
        <v>52859.736504568449</v>
      </c>
      <c r="S551" s="49">
        <v>0.48009062636362976</v>
      </c>
      <c r="T551" s="50">
        <v>47193.754256632477</v>
      </c>
      <c r="U551" s="51">
        <v>0.77240358275065968</v>
      </c>
      <c r="V551" s="51">
        <v>0.55147228024751926</v>
      </c>
      <c r="W551" s="51">
        <v>0.66931778429451194</v>
      </c>
      <c r="X551" s="51">
        <v>0.69947721859459455</v>
      </c>
      <c r="Y551" s="51">
        <v>0.70408368127195897</v>
      </c>
      <c r="Z551" s="50">
        <v>33638.293441928385</v>
      </c>
      <c r="AA551" s="49">
        <v>0.30551475350133933</v>
      </c>
      <c r="AB551" s="50">
        <v>1057194.730091369</v>
      </c>
      <c r="AC551" s="50">
        <v>1132246.5501712498</v>
      </c>
      <c r="AD551" s="95">
        <v>0.01</v>
      </c>
    </row>
    <row r="552" spans="1:30" x14ac:dyDescent="0.3">
      <c r="A552" s="1"/>
      <c r="B552" s="1"/>
      <c r="C552" s="1"/>
      <c r="D552" s="48">
        <f t="shared" si="8"/>
        <v>548</v>
      </c>
      <c r="E552" s="50">
        <v>3574.2858865388193</v>
      </c>
      <c r="F552" s="94">
        <v>703.94356647901748</v>
      </c>
      <c r="G552" s="49">
        <v>0.63442280467094125</v>
      </c>
      <c r="H552" s="94">
        <v>351.97178323950874</v>
      </c>
      <c r="I552" s="49">
        <v>0.5</v>
      </c>
      <c r="J552" s="94">
        <v>281.57742659160698</v>
      </c>
      <c r="K552" s="49">
        <v>0.8</v>
      </c>
      <c r="L552" s="49">
        <v>0.39999999999999997</v>
      </c>
      <c r="M552" s="50">
        <v>531.56999999999994</v>
      </c>
      <c r="N552" s="50">
        <v>149678.11265330052</v>
      </c>
      <c r="O552" s="49">
        <v>1.0534199143119967</v>
      </c>
      <c r="P552" s="50">
        <v>139406.40772520116</v>
      </c>
      <c r="Q552" s="49">
        <v>0.93137470304765457</v>
      </c>
      <c r="R552" s="50">
        <v>57526.650616399093</v>
      </c>
      <c r="S552" s="49">
        <v>0.38433575622140626</v>
      </c>
      <c r="T552" s="50">
        <v>81879.757108802063</v>
      </c>
      <c r="U552" s="51">
        <v>0.77240358275065968</v>
      </c>
      <c r="V552" s="51">
        <v>0.5097240188804445</v>
      </c>
      <c r="W552" s="51">
        <v>0.71395375720599175</v>
      </c>
      <c r="X552" s="51">
        <v>0.77293288372856372</v>
      </c>
      <c r="Y552" s="51">
        <v>0.80414924797746268</v>
      </c>
      <c r="Z552" s="50">
        <v>36335.645539480465</v>
      </c>
      <c r="AA552" s="49">
        <v>0.24275857635674991</v>
      </c>
      <c r="AB552" s="50">
        <v>1150533.0123279819</v>
      </c>
      <c r="AC552" s="50">
        <v>1231320.0317901042</v>
      </c>
      <c r="AD552" s="95">
        <v>2.8662834541559656E-2</v>
      </c>
    </row>
    <row r="553" spans="1:30" x14ac:dyDescent="0.3">
      <c r="A553" s="1"/>
      <c r="B553" s="1"/>
      <c r="C553" s="1"/>
      <c r="D553" s="48">
        <f t="shared" si="8"/>
        <v>549</v>
      </c>
      <c r="E553" s="50">
        <v>617.67971884207975</v>
      </c>
      <c r="F553" s="94">
        <v>665.74867230140148</v>
      </c>
      <c r="G553" s="49">
        <v>0.6</v>
      </c>
      <c r="H553" s="94">
        <v>152.14823282220723</v>
      </c>
      <c r="I553" s="49">
        <v>0.22853704280964127</v>
      </c>
      <c r="J553" s="94">
        <v>90.142971239696735</v>
      </c>
      <c r="K553" s="49">
        <v>0.59246807910699351</v>
      </c>
      <c r="L553" s="49">
        <v>0.13540090275822089</v>
      </c>
      <c r="M553" s="50">
        <v>187.5</v>
      </c>
      <c r="N553" s="50">
        <v>16901.807107443139</v>
      </c>
      <c r="O553" s="49">
        <v>0.327494523423006</v>
      </c>
      <c r="P553" s="50">
        <v>15237.803050706772</v>
      </c>
      <c r="Q553" s="49">
        <v>0.90154874883150338</v>
      </c>
      <c r="R553" s="50">
        <v>9142.6818304240624</v>
      </c>
      <c r="S553" s="49">
        <v>0.54092924929890196</v>
      </c>
      <c r="T553" s="50">
        <v>6095.1212202827101</v>
      </c>
      <c r="U553" s="51">
        <v>0.77240358275065968</v>
      </c>
      <c r="V553" s="51">
        <v>0.86927529972673279</v>
      </c>
      <c r="W553" s="51">
        <v>1.5265328951975732</v>
      </c>
      <c r="X553" s="51">
        <v>1.5639819826059751</v>
      </c>
      <c r="Y553" s="51">
        <v>1.5446491387172667</v>
      </c>
      <c r="Z553" s="50">
        <v>6055.8472690692306</v>
      </c>
      <c r="AA553" s="49">
        <v>0.35829584556093913</v>
      </c>
      <c r="AB553" s="50">
        <v>182853.63660848123</v>
      </c>
      <c r="AC553" s="50">
        <v>207609.81589655959</v>
      </c>
      <c r="AD553" s="95">
        <v>2.3607892175739026E-2</v>
      </c>
    </row>
    <row r="554" spans="1:30" x14ac:dyDescent="0.3">
      <c r="A554" s="1"/>
      <c r="B554" s="1"/>
      <c r="C554" s="1"/>
      <c r="D554" s="48">
        <f t="shared" si="8"/>
        <v>550</v>
      </c>
      <c r="E554" s="50">
        <v>1057.0458791499339</v>
      </c>
      <c r="F554" s="94">
        <v>998.62300845210223</v>
      </c>
      <c r="G554" s="49">
        <v>0.9</v>
      </c>
      <c r="H554" s="94">
        <v>201.73592556058355</v>
      </c>
      <c r="I554" s="49">
        <v>0.20201409726507374</v>
      </c>
      <c r="J554" s="94">
        <v>98.269477937317788</v>
      </c>
      <c r="K554" s="49">
        <v>0.48711937481758233</v>
      </c>
      <c r="L554" s="49">
        <v>9.8404980764100994E-2</v>
      </c>
      <c r="M554" s="50">
        <v>378.92717051911563</v>
      </c>
      <c r="N554" s="50">
        <v>37236.975223178488</v>
      </c>
      <c r="O554" s="49">
        <v>0.55467991898595925</v>
      </c>
      <c r="P554" s="50">
        <v>32337.440207885658</v>
      </c>
      <c r="Q554" s="49">
        <v>0.86842285158964605</v>
      </c>
      <c r="R554" s="50">
        <v>15237.561701313611</v>
      </c>
      <c r="S554" s="49">
        <v>0.40920514112620121</v>
      </c>
      <c r="T554" s="50">
        <v>17099.878506572048</v>
      </c>
      <c r="U554" s="51">
        <v>0.77240358275065968</v>
      </c>
      <c r="V554" s="51">
        <v>0.76188530272911292</v>
      </c>
      <c r="W554" s="51">
        <v>0.96984363336156132</v>
      </c>
      <c r="X554" s="51">
        <v>1.0319066908273511</v>
      </c>
      <c r="Y554" s="51">
        <v>1.0663104447296561</v>
      </c>
      <c r="Z554" s="50">
        <v>7618.7808506568053</v>
      </c>
      <c r="AA554" s="49">
        <v>0.20460257056310061</v>
      </c>
      <c r="AB554" s="50">
        <v>304751.2340262722</v>
      </c>
      <c r="AC554" s="50">
        <v>332289.88346284814</v>
      </c>
      <c r="AD554" s="95">
        <v>0.01</v>
      </c>
    </row>
    <row r="555" spans="1:30" x14ac:dyDescent="0.3">
      <c r="A555" s="1"/>
      <c r="B555" s="1"/>
      <c r="C555" s="1"/>
      <c r="D555" s="48">
        <f t="shared" si="8"/>
        <v>551</v>
      </c>
      <c r="E555" s="50">
        <v>1381.8547513487495</v>
      </c>
      <c r="F555" s="94">
        <v>995.22861791875278</v>
      </c>
      <c r="G555" s="49">
        <v>0.89694083607712005</v>
      </c>
      <c r="H555" s="94">
        <v>310.39903789445469</v>
      </c>
      <c r="I555" s="49">
        <v>0.31188717075235334</v>
      </c>
      <c r="J555" s="94">
        <v>230.04089415297264</v>
      </c>
      <c r="K555" s="49">
        <v>0.74111342520073686</v>
      </c>
      <c r="L555" s="49">
        <v>0.23114376939244369</v>
      </c>
      <c r="M555" s="50">
        <v>187.5</v>
      </c>
      <c r="N555" s="50">
        <v>43132.667653682372</v>
      </c>
      <c r="O555" s="49">
        <v>0.6010591380971595</v>
      </c>
      <c r="P555" s="50">
        <v>38986.065366312156</v>
      </c>
      <c r="Q555" s="49">
        <v>0.90386399652662786</v>
      </c>
      <c r="R555" s="50">
        <v>19976.628581523666</v>
      </c>
      <c r="S555" s="49">
        <v>0.4631438227266288</v>
      </c>
      <c r="T555" s="50">
        <v>19009.43678478849</v>
      </c>
      <c r="U555" s="51">
        <v>0.77240358275065968</v>
      </c>
      <c r="V555" s="51">
        <v>0.7197778399527629</v>
      </c>
      <c r="W555" s="51">
        <v>0.90702624293929535</v>
      </c>
      <c r="X555" s="51">
        <v>0.95886080134975959</v>
      </c>
      <c r="Y555" s="51">
        <v>0.98055621401262205</v>
      </c>
      <c r="Z555" s="50">
        <v>11219.734206224883</v>
      </c>
      <c r="AA555" s="49">
        <v>0.26012149993386785</v>
      </c>
      <c r="AB555" s="50">
        <v>399532.57163047331</v>
      </c>
      <c r="AC555" s="50">
        <v>434395.86052549037</v>
      </c>
      <c r="AD555" s="95">
        <v>0.01</v>
      </c>
    </row>
    <row r="556" spans="1:30" x14ac:dyDescent="0.3">
      <c r="A556" s="1"/>
      <c r="B556" s="1"/>
      <c r="C556" s="1"/>
      <c r="D556" s="48">
        <f t="shared" si="8"/>
        <v>552</v>
      </c>
      <c r="E556" s="50">
        <v>918.53824772660198</v>
      </c>
      <c r="F556" s="94">
        <v>814.58415082133331</v>
      </c>
      <c r="G556" s="49">
        <v>0.73413663568153553</v>
      </c>
      <c r="H556" s="94">
        <v>271.49444859083314</v>
      </c>
      <c r="I556" s="49">
        <v>0.33329208322687015</v>
      </c>
      <c r="J556" s="94">
        <v>139.59134035983385</v>
      </c>
      <c r="K556" s="49">
        <v>0.51415909638068036</v>
      </c>
      <c r="L556" s="49">
        <v>0.17136515634276206</v>
      </c>
      <c r="M556" s="50">
        <v>257.23376402437236</v>
      </c>
      <c r="N556" s="50">
        <v>35907.60590596735</v>
      </c>
      <c r="O556" s="49">
        <v>0.54341742789185399</v>
      </c>
      <c r="P556" s="50">
        <v>29933.381470775039</v>
      </c>
      <c r="Q556" s="49">
        <v>0.8336223124750437</v>
      </c>
      <c r="R556" s="50">
        <v>15055.881514042141</v>
      </c>
      <c r="S556" s="49">
        <v>0.41929505279381662</v>
      </c>
      <c r="T556" s="50">
        <v>14877.499956732898</v>
      </c>
      <c r="U556" s="51">
        <v>0.77240358275065968</v>
      </c>
      <c r="V556" s="51">
        <v>0.6916141917201144</v>
      </c>
      <c r="W556" s="51">
        <v>0.94336384948149798</v>
      </c>
      <c r="X556" s="51">
        <v>0.98707452529693529</v>
      </c>
      <c r="Y556" s="51">
        <v>1.0103807804001808</v>
      </c>
      <c r="Z556" s="50">
        <v>10171.568938437611</v>
      </c>
      <c r="AA556" s="49">
        <v>0.28327059634870383</v>
      </c>
      <c r="AB556" s="50">
        <v>301117.63028084283</v>
      </c>
      <c r="AC556" s="50">
        <v>334256.8795160384</v>
      </c>
      <c r="AD556" s="95">
        <v>0.04</v>
      </c>
    </row>
    <row r="557" spans="1:30" x14ac:dyDescent="0.3">
      <c r="A557" s="1"/>
      <c r="B557" s="1"/>
      <c r="C557" s="1"/>
      <c r="D557" s="48">
        <f t="shared" si="8"/>
        <v>553</v>
      </c>
      <c r="E557" s="50">
        <v>953.35875813399355</v>
      </c>
      <c r="F557" s="94">
        <v>669.13001129231645</v>
      </c>
      <c r="G557" s="49">
        <v>0.60304740133770851</v>
      </c>
      <c r="H557" s="94">
        <v>192.49814310571639</v>
      </c>
      <c r="I557" s="49">
        <v>0.28768421660528626</v>
      </c>
      <c r="J557" s="94">
        <v>77.811926115473682</v>
      </c>
      <c r="K557" s="49">
        <v>0.40422169720744172</v>
      </c>
      <c r="L557" s="49">
        <v>0.11628820229598209</v>
      </c>
      <c r="M557" s="50">
        <v>344.8179855541764</v>
      </c>
      <c r="N557" s="50">
        <v>26830.951615228045</v>
      </c>
      <c r="O557" s="49">
        <v>0.45604006409042075</v>
      </c>
      <c r="P557" s="50">
        <v>23305.058534905253</v>
      </c>
      <c r="Q557" s="49">
        <v>0.86858859384168641</v>
      </c>
      <c r="R557" s="50">
        <v>13983.03512094315</v>
      </c>
      <c r="S557" s="49">
        <v>0.5211531563050118</v>
      </c>
      <c r="T557" s="50">
        <v>9322.0234139621025</v>
      </c>
      <c r="U557" s="51">
        <v>0.77240358275065968</v>
      </c>
      <c r="V557" s="51">
        <v>0.71185700879881364</v>
      </c>
      <c r="W557" s="51">
        <v>1.0980078286940993</v>
      </c>
      <c r="X557" s="51">
        <v>1.1141173533449746</v>
      </c>
      <c r="Y557" s="51">
        <v>1.0934787859128905</v>
      </c>
      <c r="Z557" s="50">
        <v>6991.5175604715751</v>
      </c>
      <c r="AA557" s="49">
        <v>0.2605765781525059</v>
      </c>
      <c r="AB557" s="50">
        <v>279660.70241886302</v>
      </c>
      <c r="AC557" s="50">
        <v>306476.42472149793</v>
      </c>
      <c r="AD557" s="95">
        <v>1.4529920576938662E-2</v>
      </c>
    </row>
    <row r="558" spans="1:30" x14ac:dyDescent="0.3">
      <c r="A558" s="1"/>
      <c r="B558" s="1"/>
      <c r="C558" s="1"/>
      <c r="D558" s="48">
        <f t="shared" si="8"/>
        <v>554</v>
      </c>
      <c r="E558" s="50">
        <v>3281.1884815639537</v>
      </c>
      <c r="F558" s="94">
        <v>917.85900203727499</v>
      </c>
      <c r="G558" s="49">
        <v>0.82721216599444003</v>
      </c>
      <c r="H558" s="94">
        <v>458.9295010186375</v>
      </c>
      <c r="I558" s="49">
        <v>0.5</v>
      </c>
      <c r="J558" s="94">
        <v>282.77009596079984</v>
      </c>
      <c r="K558" s="49">
        <v>0.61615149022489257</v>
      </c>
      <c r="L558" s="49">
        <v>0.30807574511244629</v>
      </c>
      <c r="M558" s="50">
        <v>401.15413805021683</v>
      </c>
      <c r="N558" s="50">
        <v>113434.39411153176</v>
      </c>
      <c r="O558" s="49">
        <v>0.94265223021983524</v>
      </c>
      <c r="P558" s="50">
        <v>104786.25166989359</v>
      </c>
      <c r="Q558" s="49">
        <v>0.92376084423622806</v>
      </c>
      <c r="R558" s="50">
        <v>48454.526931672015</v>
      </c>
      <c r="S558" s="49">
        <v>0.4271590403527013</v>
      </c>
      <c r="T558" s="50">
        <v>56331.724738221579</v>
      </c>
      <c r="U558" s="51">
        <v>0.77240358275065968</v>
      </c>
      <c r="V558" s="51">
        <v>0.55256552235930667</v>
      </c>
      <c r="W558" s="51">
        <v>0.70944296824137587</v>
      </c>
      <c r="X558" s="51">
        <v>0.76020261996511285</v>
      </c>
      <c r="Y558" s="51">
        <v>0.78440946010995138</v>
      </c>
      <c r="Z558" s="50">
        <v>30276.876641915253</v>
      </c>
      <c r="AA558" s="49">
        <v>0.26691090369069376</v>
      </c>
      <c r="AB558" s="50">
        <v>969090.53863344027</v>
      </c>
      <c r="AC558" s="50">
        <v>1038698.2727337742</v>
      </c>
      <c r="AD558" s="95">
        <v>1.1412609133604784E-2</v>
      </c>
    </row>
    <row r="559" spans="1:30" x14ac:dyDescent="0.3">
      <c r="A559" s="1"/>
      <c r="B559" s="1"/>
      <c r="C559" s="1"/>
      <c r="D559" s="48">
        <f t="shared" si="8"/>
        <v>555</v>
      </c>
      <c r="E559" s="50">
        <v>3038.4989663102674</v>
      </c>
      <c r="F559" s="94">
        <v>998.62300845210223</v>
      </c>
      <c r="G559" s="49">
        <v>0.9</v>
      </c>
      <c r="H559" s="94">
        <v>400.51344393947443</v>
      </c>
      <c r="I559" s="49">
        <v>0.4010657080295828</v>
      </c>
      <c r="J559" s="94">
        <v>195.40557730275538</v>
      </c>
      <c r="K559" s="49">
        <v>0.48788768581831937</v>
      </c>
      <c r="L559" s="49">
        <v>0.1956750201516389</v>
      </c>
      <c r="M559" s="50">
        <v>487.19008611558053</v>
      </c>
      <c r="N559" s="50">
        <v>95199.660033594118</v>
      </c>
      <c r="O559" s="49">
        <v>0.87574237361679574</v>
      </c>
      <c r="P559" s="50">
        <v>80846.455781090073</v>
      </c>
      <c r="Q559" s="49">
        <v>0.84923050935855149</v>
      </c>
      <c r="R559" s="50">
        <v>47083.511964160127</v>
      </c>
      <c r="S559" s="49">
        <v>0.49457647167589958</v>
      </c>
      <c r="T559" s="50">
        <v>33762.943816929946</v>
      </c>
      <c r="U559" s="51">
        <v>0.77240358275065968</v>
      </c>
      <c r="V559" s="51">
        <v>0.54494233776221424</v>
      </c>
      <c r="W559" s="51">
        <v>0.63325321302399606</v>
      </c>
      <c r="X559" s="51">
        <v>0.6408806166245653</v>
      </c>
      <c r="Y559" s="51">
        <v>0.6286705046069625</v>
      </c>
      <c r="Z559" s="50">
        <v>23541.755982080063</v>
      </c>
      <c r="AA559" s="49">
        <v>0.24728823583794979</v>
      </c>
      <c r="AB559" s="50">
        <v>941670.23928320257</v>
      </c>
      <c r="AC559" s="50">
        <v>999330.091407703</v>
      </c>
      <c r="AD559" s="95">
        <v>1.9170141687194546E-2</v>
      </c>
    </row>
    <row r="560" spans="1:30" x14ac:dyDescent="0.3">
      <c r="A560" s="1"/>
      <c r="B560" s="1"/>
      <c r="C560" s="1"/>
      <c r="D560" s="48">
        <f t="shared" si="8"/>
        <v>556</v>
      </c>
      <c r="E560" s="50">
        <v>400.8786200395474</v>
      </c>
      <c r="F560" s="94">
        <v>665.74867230140148</v>
      </c>
      <c r="G560" s="49">
        <v>0.6</v>
      </c>
      <c r="H560" s="94">
        <v>332.87433615070074</v>
      </c>
      <c r="I560" s="49">
        <v>0.5</v>
      </c>
      <c r="J560" s="94">
        <v>72.580093071933561</v>
      </c>
      <c r="K560" s="49">
        <v>0.21804051916779399</v>
      </c>
      <c r="L560" s="49">
        <v>0.10902025958389699</v>
      </c>
      <c r="M560" s="50">
        <v>187.5</v>
      </c>
      <c r="N560" s="50">
        <v>13608.767450987543</v>
      </c>
      <c r="O560" s="49">
        <v>0.27118824575557765</v>
      </c>
      <c r="P560" s="50">
        <v>10778.549823662554</v>
      </c>
      <c r="Q560" s="49">
        <v>0.79202983389067982</v>
      </c>
      <c r="R560" s="50">
        <v>5566.0424386559989</v>
      </c>
      <c r="S560" s="49">
        <v>0.40900415549771846</v>
      </c>
      <c r="T560" s="50">
        <v>5212.5073850065546</v>
      </c>
      <c r="U560" s="51">
        <v>0.77240358275065968</v>
      </c>
      <c r="V560" s="51">
        <v>0.92732972616253906</v>
      </c>
      <c r="W560" s="51">
        <v>1.7073837495033215</v>
      </c>
      <c r="X560" s="51">
        <v>1.7636970679056607</v>
      </c>
      <c r="Y560" s="51">
        <v>1.808061530572707</v>
      </c>
      <c r="Z560" s="50">
        <v>2810.7699566712686</v>
      </c>
      <c r="AA560" s="49">
        <v>0.20654111158812552</v>
      </c>
      <c r="AB560" s="50">
        <v>111320.84877311997</v>
      </c>
      <c r="AC560" s="50">
        <v>128270.65344971209</v>
      </c>
      <c r="AD560" s="95">
        <v>1.3583658169817936E-2</v>
      </c>
    </row>
    <row r="561" spans="1:30" x14ac:dyDescent="0.3">
      <c r="A561" s="1"/>
      <c r="B561" s="1"/>
      <c r="C561" s="1"/>
      <c r="D561" s="48">
        <f t="shared" si="8"/>
        <v>557</v>
      </c>
      <c r="E561" s="50">
        <v>1491.8707664298304</v>
      </c>
      <c r="F561" s="94">
        <v>665.74867230140148</v>
      </c>
      <c r="G561" s="49">
        <v>0.6</v>
      </c>
      <c r="H561" s="94">
        <v>186.33727116807407</v>
      </c>
      <c r="I561" s="49">
        <v>0.27989131472681994</v>
      </c>
      <c r="J561" s="94">
        <v>99.773519831290798</v>
      </c>
      <c r="K561" s="49">
        <v>0.53544585689084301</v>
      </c>
      <c r="L561" s="49">
        <v>0.14986664485020673</v>
      </c>
      <c r="M561" s="50">
        <v>389.28531968169619</v>
      </c>
      <c r="N561" s="50">
        <v>38840.366563292097</v>
      </c>
      <c r="O561" s="49">
        <v>0.56784373121316123</v>
      </c>
      <c r="P561" s="50">
        <v>35748.846322370475</v>
      </c>
      <c r="Q561" s="49">
        <v>0.92040445252019298</v>
      </c>
      <c r="R561" s="50">
        <v>21449.307793422286</v>
      </c>
      <c r="S561" s="49">
        <v>0.55224267151211581</v>
      </c>
      <c r="T561" s="50">
        <v>14299.538528948189</v>
      </c>
      <c r="U561" s="51">
        <v>0.77240358275065968</v>
      </c>
      <c r="V561" s="51">
        <v>0.65107809663929128</v>
      </c>
      <c r="W561" s="51">
        <v>0.97737240098938594</v>
      </c>
      <c r="X561" s="51">
        <v>0.99912489523869974</v>
      </c>
      <c r="Y561" s="51">
        <v>0.97578125445047714</v>
      </c>
      <c r="Z561" s="50">
        <v>13431.598214910908</v>
      </c>
      <c r="AA561" s="49">
        <v>0.34581543387402186</v>
      </c>
      <c r="AB561" s="50">
        <v>428986.1558684457</v>
      </c>
      <c r="AC561" s="50">
        <v>468980.17663837119</v>
      </c>
      <c r="AD561" s="95">
        <v>0.01</v>
      </c>
    </row>
    <row r="562" spans="1:30" x14ac:dyDescent="0.3">
      <c r="A562" s="1"/>
      <c r="B562" s="1"/>
      <c r="C562" s="1"/>
      <c r="D562" s="48">
        <f t="shared" si="8"/>
        <v>558</v>
      </c>
      <c r="E562" s="50">
        <v>1111.4960240417674</v>
      </c>
      <c r="F562" s="94">
        <v>969.65352333086719</v>
      </c>
      <c r="G562" s="49">
        <v>0.87389151222389239</v>
      </c>
      <c r="H562" s="94">
        <v>240.59918597340857</v>
      </c>
      <c r="I562" s="49">
        <v>0.24812902772417483</v>
      </c>
      <c r="J562" s="94">
        <v>130.81911078146112</v>
      </c>
      <c r="K562" s="49">
        <v>0.54372216702312315</v>
      </c>
      <c r="L562" s="49">
        <v>0.13491325265552895</v>
      </c>
      <c r="M562" s="50">
        <v>275.70429720494172</v>
      </c>
      <c r="N562" s="50">
        <v>36067.390998978153</v>
      </c>
      <c r="O562" s="49">
        <v>0.54478859867791085</v>
      </c>
      <c r="P562" s="50">
        <v>32892.933154416038</v>
      </c>
      <c r="Q562" s="49">
        <v>0.91198537635694099</v>
      </c>
      <c r="R562" s="50">
        <v>18555.677747011723</v>
      </c>
      <c r="S562" s="49">
        <v>0.5144724149173262</v>
      </c>
      <c r="T562" s="50">
        <v>14337.255407404315</v>
      </c>
      <c r="U562" s="51">
        <v>0.77240358275065968</v>
      </c>
      <c r="V562" s="51">
        <v>0.75694558703191295</v>
      </c>
      <c r="W562" s="51">
        <v>0.96408142333373004</v>
      </c>
      <c r="X562" s="51">
        <v>1.000656815353099</v>
      </c>
      <c r="Y562" s="51">
        <v>0.99985869316577958</v>
      </c>
      <c r="Z562" s="50">
        <v>10438.448474287625</v>
      </c>
      <c r="AA562" s="49">
        <v>0.28941512499707456</v>
      </c>
      <c r="AB562" s="50">
        <v>371113.55494023446</v>
      </c>
      <c r="AC562" s="50">
        <v>404474.38471965218</v>
      </c>
      <c r="AD562" s="95">
        <v>0.04</v>
      </c>
    </row>
    <row r="563" spans="1:30" x14ac:dyDescent="0.3">
      <c r="A563" s="1"/>
      <c r="B563" s="1"/>
      <c r="C563" s="1"/>
      <c r="D563" s="48">
        <f t="shared" si="8"/>
        <v>559</v>
      </c>
      <c r="E563" s="50">
        <v>1365.9073609554937</v>
      </c>
      <c r="F563" s="94">
        <v>998.62300845210223</v>
      </c>
      <c r="G563" s="49">
        <v>0.9</v>
      </c>
      <c r="H563" s="94">
        <v>278.63845938140156</v>
      </c>
      <c r="I563" s="49">
        <v>0.27902267124137281</v>
      </c>
      <c r="J563" s="94">
        <v>132.92287380974136</v>
      </c>
      <c r="K563" s="49">
        <v>0.47704424617061186</v>
      </c>
      <c r="L563" s="49">
        <v>0.13310615986685115</v>
      </c>
      <c r="M563" s="50">
        <v>283.62043141847852</v>
      </c>
      <c r="N563" s="50">
        <v>37699.642815302825</v>
      </c>
      <c r="O563" s="49">
        <v>0.55852422440861593</v>
      </c>
      <c r="P563" s="50">
        <v>34259.399532344374</v>
      </c>
      <c r="Q563" s="49">
        <v>0.90874599794452138</v>
      </c>
      <c r="R563" s="50">
        <v>20555.639719406623</v>
      </c>
      <c r="S563" s="49">
        <v>0.5452475987667128</v>
      </c>
      <c r="T563" s="50">
        <v>13703.759812937751</v>
      </c>
      <c r="U563" s="51">
        <v>0.77240358275065968</v>
      </c>
      <c r="V563" s="51">
        <v>0.74247881535350768</v>
      </c>
      <c r="W563" s="51">
        <v>0.91401709860113589</v>
      </c>
      <c r="X563" s="51">
        <v>0.93492120957395108</v>
      </c>
      <c r="Y563" s="51">
        <v>0.91923224348251054</v>
      </c>
      <c r="Z563" s="50">
        <v>11295.736299306702</v>
      </c>
      <c r="AA563" s="49">
        <v>0.29962449126233104</v>
      </c>
      <c r="AB563" s="50">
        <v>411112.79438813246</v>
      </c>
      <c r="AC563" s="50">
        <v>446119.48735358316</v>
      </c>
      <c r="AD563" s="95">
        <v>1.7753740495093422E-2</v>
      </c>
    </row>
    <row r="564" spans="1:30" x14ac:dyDescent="0.3">
      <c r="A564" s="1"/>
      <c r="B564" s="1"/>
      <c r="C564" s="1"/>
      <c r="D564" s="48">
        <f t="shared" si="8"/>
        <v>560</v>
      </c>
      <c r="E564" s="50">
        <v>2567.2805427128524</v>
      </c>
      <c r="F564" s="94">
        <v>665.74867230140148</v>
      </c>
      <c r="G564" s="49">
        <v>0.6</v>
      </c>
      <c r="H564" s="94">
        <v>332.87433615070074</v>
      </c>
      <c r="I564" s="49">
        <v>0.5</v>
      </c>
      <c r="J564" s="94">
        <v>173.90953774142125</v>
      </c>
      <c r="K564" s="49">
        <v>0.52244801973165012</v>
      </c>
      <c r="L564" s="49">
        <v>0.26122400986582506</v>
      </c>
      <c r="M564" s="50">
        <v>463.58983802757973</v>
      </c>
      <c r="N564" s="50">
        <v>80622.694432996737</v>
      </c>
      <c r="O564" s="49">
        <v>0.81441894364774559</v>
      </c>
      <c r="P564" s="50">
        <v>67985.30168665637</v>
      </c>
      <c r="Q564" s="49">
        <v>0.84325266185635916</v>
      </c>
      <c r="R564" s="50">
        <v>37507.214538999891</v>
      </c>
      <c r="S564" s="49">
        <v>0.4652190652121046</v>
      </c>
      <c r="T564" s="50">
        <v>30478.087147656479</v>
      </c>
      <c r="U564" s="51">
        <v>0.77240358275065968</v>
      </c>
      <c r="V564" s="51">
        <v>0.51477626877029292</v>
      </c>
      <c r="W564" s="51">
        <v>0.69860304691563557</v>
      </c>
      <c r="X564" s="51">
        <v>0.71538428475020055</v>
      </c>
      <c r="Y564" s="51">
        <v>0.71213822356879586</v>
      </c>
      <c r="Z564" s="50">
        <v>25969.757673205062</v>
      </c>
      <c r="AA564" s="49">
        <v>0.32211473277896707</v>
      </c>
      <c r="AB564" s="50">
        <v>750144.29077999783</v>
      </c>
      <c r="AC564" s="50">
        <v>813238.92600637674</v>
      </c>
      <c r="AD564" s="95">
        <v>1.1546107335982993E-2</v>
      </c>
    </row>
    <row r="565" spans="1:30" x14ac:dyDescent="0.3">
      <c r="A565" s="1"/>
      <c r="B565" s="1"/>
      <c r="C565" s="1"/>
      <c r="D565" s="48">
        <f t="shared" si="8"/>
        <v>561</v>
      </c>
      <c r="E565" s="50">
        <v>814.82733033978241</v>
      </c>
      <c r="F565" s="94">
        <v>773.6188034965578</v>
      </c>
      <c r="G565" s="49">
        <v>0.69721698504235607</v>
      </c>
      <c r="H565" s="94">
        <v>154.72376069931158</v>
      </c>
      <c r="I565" s="49">
        <v>0.2</v>
      </c>
      <c r="J565" s="94">
        <v>110.19821983104622</v>
      </c>
      <c r="K565" s="49">
        <v>0.71222557759053051</v>
      </c>
      <c r="L565" s="49">
        <v>0.14244511551810612</v>
      </c>
      <c r="M565" s="50">
        <v>356.85391700907633</v>
      </c>
      <c r="N565" s="50">
        <v>39324.666394136118</v>
      </c>
      <c r="O565" s="49">
        <v>0.57173425798801025</v>
      </c>
      <c r="P565" s="50">
        <v>33182.5343707637</v>
      </c>
      <c r="Q565" s="49">
        <v>0.84380968520337396</v>
      </c>
      <c r="R565" s="50">
        <v>13273.013748305479</v>
      </c>
      <c r="S565" s="49">
        <v>0.3375238740813496</v>
      </c>
      <c r="T565" s="50">
        <v>19909.520622458222</v>
      </c>
      <c r="U565" s="51">
        <v>0.77240358275065968</v>
      </c>
      <c r="V565" s="51">
        <v>0.6916760632637432</v>
      </c>
      <c r="W565" s="51">
        <v>1.0063732508384065</v>
      </c>
      <c r="X565" s="51">
        <v>1.0896141010717983</v>
      </c>
      <c r="Y565" s="51">
        <v>1.1471611654842266</v>
      </c>
      <c r="Z565" s="50">
        <v>9106.3605917057303</v>
      </c>
      <c r="AA565" s="49">
        <v>0.2315686673711648</v>
      </c>
      <c r="AB565" s="50">
        <v>265460.27496610954</v>
      </c>
      <c r="AC565" s="50">
        <v>296516.38509105053</v>
      </c>
      <c r="AD565" s="95">
        <v>0.04</v>
      </c>
    </row>
    <row r="566" spans="1:30" x14ac:dyDescent="0.3">
      <c r="A566" s="1"/>
      <c r="B566" s="1"/>
      <c r="C566" s="1"/>
      <c r="D566" s="48">
        <f t="shared" si="8"/>
        <v>562</v>
      </c>
      <c r="E566" s="50">
        <v>1887.2544673035334</v>
      </c>
      <c r="F566" s="94">
        <v>665.74867230140148</v>
      </c>
      <c r="G566" s="49">
        <v>0.6</v>
      </c>
      <c r="H566" s="94">
        <v>171.65210939988611</v>
      </c>
      <c r="I566" s="49">
        <v>0.25783319823456563</v>
      </c>
      <c r="J566" s="94">
        <v>137.32168751990889</v>
      </c>
      <c r="K566" s="49">
        <v>0.8</v>
      </c>
      <c r="L566" s="49">
        <v>0.2062665585876525</v>
      </c>
      <c r="M566" s="50">
        <v>414.46288474582059</v>
      </c>
      <c r="N566" s="50">
        <v>56914.742747665587</v>
      </c>
      <c r="O566" s="49">
        <v>0.69235342751249318</v>
      </c>
      <c r="P566" s="50">
        <v>48171.724704650616</v>
      </c>
      <c r="Q566" s="49">
        <v>0.84638394867604716</v>
      </c>
      <c r="R566" s="50">
        <v>28803.410557626343</v>
      </c>
      <c r="S566" s="49">
        <v>0.50607995691604424</v>
      </c>
      <c r="T566" s="50">
        <v>19368.314147024274</v>
      </c>
      <c r="U566" s="51">
        <v>0.77240358275065968</v>
      </c>
      <c r="V566" s="51">
        <v>0.56264201616684972</v>
      </c>
      <c r="W566" s="51">
        <v>0.78065529116979249</v>
      </c>
      <c r="X566" s="51">
        <v>0.78371601044726824</v>
      </c>
      <c r="Y566" s="51">
        <v>0.76042413041381063</v>
      </c>
      <c r="Z566" s="50">
        <v>15217.900547354411</v>
      </c>
      <c r="AA566" s="49">
        <v>0.26738064362029623</v>
      </c>
      <c r="AB566" s="50">
        <v>576068.2111525269</v>
      </c>
      <c r="AC566" s="50">
        <v>619503.73041128728</v>
      </c>
      <c r="AD566" s="95">
        <v>1.8777653135288286E-2</v>
      </c>
    </row>
    <row r="567" spans="1:30" x14ac:dyDescent="0.3">
      <c r="A567" s="1"/>
      <c r="B567" s="1"/>
      <c r="C567" s="1"/>
      <c r="D567" s="48">
        <f t="shared" si="8"/>
        <v>563</v>
      </c>
      <c r="E567" s="50">
        <v>1176.8282843706834</v>
      </c>
      <c r="F567" s="94">
        <v>881.2897177642667</v>
      </c>
      <c r="G567" s="49">
        <v>0.79425442762155529</v>
      </c>
      <c r="H567" s="94">
        <v>176.25794355285336</v>
      </c>
      <c r="I567" s="49">
        <v>0.2</v>
      </c>
      <c r="J567" s="94">
        <v>97.248643066797072</v>
      </c>
      <c r="K567" s="49">
        <v>0.55174048389845043</v>
      </c>
      <c r="L567" s="49">
        <v>0.1103480967796901</v>
      </c>
      <c r="M567" s="50">
        <v>382.40731797101478</v>
      </c>
      <c r="N567" s="50">
        <v>37188.59277149439</v>
      </c>
      <c r="O567" s="49">
        <v>0.55427570597232156</v>
      </c>
      <c r="P567" s="50">
        <v>34238.292499551389</v>
      </c>
      <c r="Q567" s="49">
        <v>0.92066652561791873</v>
      </c>
      <c r="R567" s="50">
        <v>19622.287415016264</v>
      </c>
      <c r="S567" s="49">
        <v>0.52764264395766647</v>
      </c>
      <c r="T567" s="50">
        <v>14616.005084535125</v>
      </c>
      <c r="U567" s="51">
        <v>0.77240358275065968</v>
      </c>
      <c r="V567" s="51">
        <v>0.73210751132407215</v>
      </c>
      <c r="W567" s="51">
        <v>0.98154070687306783</v>
      </c>
      <c r="X567" s="51">
        <v>1.0140735364344899</v>
      </c>
      <c r="Y567" s="51">
        <v>1.0034651999906283</v>
      </c>
      <c r="Z567" s="50">
        <v>11580.447444630925</v>
      </c>
      <c r="AA567" s="49">
        <v>0.31139783954147116</v>
      </c>
      <c r="AB567" s="50">
        <v>392445.7483003253</v>
      </c>
      <c r="AC567" s="50">
        <v>428248.85194877605</v>
      </c>
      <c r="AD567" s="95">
        <v>0.04</v>
      </c>
    </row>
    <row r="568" spans="1:30" x14ac:dyDescent="0.3">
      <c r="A568" s="1"/>
      <c r="B568" s="1"/>
      <c r="C568" s="1"/>
      <c r="D568" s="48">
        <f t="shared" si="8"/>
        <v>564</v>
      </c>
      <c r="E568" s="50">
        <v>264.84568551078951</v>
      </c>
      <c r="F568" s="94">
        <v>724.60901872287002</v>
      </c>
      <c r="G568" s="49">
        <v>0.6530473575422957</v>
      </c>
      <c r="H568" s="94">
        <v>144.92180374457402</v>
      </c>
      <c r="I568" s="49">
        <v>0.2</v>
      </c>
      <c r="J568" s="94">
        <v>38.028552421707253</v>
      </c>
      <c r="K568" s="49">
        <v>0.26240739101434951</v>
      </c>
      <c r="L568" s="49">
        <v>5.2481478202869906E-2</v>
      </c>
      <c r="M568" s="50">
        <v>187.5</v>
      </c>
      <c r="N568" s="50">
        <v>7130.3535790701098</v>
      </c>
      <c r="O568" s="49">
        <v>0.11703896625628651</v>
      </c>
      <c r="P568" s="50">
        <v>5960.2074505876717</v>
      </c>
      <c r="Q568" s="49">
        <v>0.83589227160947599</v>
      </c>
      <c r="R568" s="50">
        <v>3439.3656192294288</v>
      </c>
      <c r="S568" s="49">
        <v>0.48235554956560323</v>
      </c>
      <c r="T568" s="50">
        <v>2520.8418313582429</v>
      </c>
      <c r="U568" s="51">
        <v>0.77240358275065968</v>
      </c>
      <c r="V568" s="51">
        <v>1.5211764810061934</v>
      </c>
      <c r="W568" s="51">
        <v>4.2666295623395349</v>
      </c>
      <c r="X568" s="51">
        <v>4.3542297450232441</v>
      </c>
      <c r="Y568" s="51">
        <v>4.3748570845370311</v>
      </c>
      <c r="Z568" s="50">
        <v>1939.2920447535296</v>
      </c>
      <c r="AA568" s="49">
        <v>0.27197698168096152</v>
      </c>
      <c r="AB568" s="50">
        <v>68787.312384588571</v>
      </c>
      <c r="AC568" s="50">
        <v>83256.123229761419</v>
      </c>
      <c r="AD568" s="95">
        <v>0.01</v>
      </c>
    </row>
    <row r="569" spans="1:30" x14ac:dyDescent="0.3">
      <c r="A569" s="1"/>
      <c r="B569" s="1"/>
      <c r="C569" s="1"/>
      <c r="D569" s="48">
        <f t="shared" si="8"/>
        <v>565</v>
      </c>
      <c r="E569" s="50">
        <v>334.58405827756633</v>
      </c>
      <c r="F569" s="94">
        <v>665.74867230140148</v>
      </c>
      <c r="G569" s="49">
        <v>0.6</v>
      </c>
      <c r="H569" s="94">
        <v>170.95656930095737</v>
      </c>
      <c r="I569" s="49">
        <v>0.25678844947596224</v>
      </c>
      <c r="J569" s="94">
        <v>76.500248965134332</v>
      </c>
      <c r="K569" s="49">
        <v>0.44748352916734579</v>
      </c>
      <c r="L569" s="49">
        <v>0.11490860162091425</v>
      </c>
      <c r="M569" s="50">
        <v>187.5</v>
      </c>
      <c r="N569" s="50">
        <v>14343.796680962687</v>
      </c>
      <c r="O569" s="49">
        <v>0.28463258559372373</v>
      </c>
      <c r="P569" s="50">
        <v>12056.204399013735</v>
      </c>
      <c r="Q569" s="49">
        <v>0.84051696124603603</v>
      </c>
      <c r="R569" s="50">
        <v>5067.8976380476406</v>
      </c>
      <c r="S569" s="49">
        <v>0.35331633254212497</v>
      </c>
      <c r="T569" s="50">
        <v>6988.3067609660948</v>
      </c>
      <c r="U569" s="51">
        <v>0.77240358275065968</v>
      </c>
      <c r="V569" s="51">
        <v>0.95395037156580209</v>
      </c>
      <c r="W569" s="51">
        <v>1.8390123832731078</v>
      </c>
      <c r="X569" s="51">
        <v>1.9919833113131504</v>
      </c>
      <c r="Y569" s="51">
        <v>2.1123118094315427</v>
      </c>
      <c r="Z569" s="50">
        <v>2728.1553272945034</v>
      </c>
      <c r="AA569" s="49">
        <v>0.19019757376478671</v>
      </c>
      <c r="AB569" s="50">
        <v>101357.95276095282</v>
      </c>
      <c r="AC569" s="50">
        <v>118088.49830140981</v>
      </c>
      <c r="AD569" s="95">
        <v>3.3658757445372188E-2</v>
      </c>
    </row>
    <row r="570" spans="1:30" x14ac:dyDescent="0.3">
      <c r="A570" s="1"/>
      <c r="B570" s="1"/>
      <c r="C570" s="1"/>
      <c r="D570" s="48">
        <f t="shared" si="8"/>
        <v>566</v>
      </c>
      <c r="E570" s="50">
        <v>2800.9608307003</v>
      </c>
      <c r="F570" s="94">
        <v>899.62714683536581</v>
      </c>
      <c r="G570" s="49">
        <v>0.81078087055778447</v>
      </c>
      <c r="H570" s="94">
        <v>384.33678006305428</v>
      </c>
      <c r="I570" s="49">
        <v>0.42721785510257498</v>
      </c>
      <c r="J570" s="94">
        <v>274.15996172247463</v>
      </c>
      <c r="K570" s="49">
        <v>0.71333261853704444</v>
      </c>
      <c r="L570" s="49">
        <v>0.30474843126609946</v>
      </c>
      <c r="M570" s="50">
        <v>315.63216656465465</v>
      </c>
      <c r="N570" s="50">
        <v>86533.702703747462</v>
      </c>
      <c r="O570" s="49">
        <v>0.8402768687567852</v>
      </c>
      <c r="P570" s="50">
        <v>79782.833527184601</v>
      </c>
      <c r="Q570" s="49">
        <v>0.92198566609734933</v>
      </c>
      <c r="R570" s="50">
        <v>43602.114479048512</v>
      </c>
      <c r="S570" s="49">
        <v>0.50387436474690761</v>
      </c>
      <c r="T570" s="50">
        <v>36180.719048136089</v>
      </c>
      <c r="U570" s="51">
        <v>0.77240358275065968</v>
      </c>
      <c r="V570" s="51">
        <v>0.57269818964676855</v>
      </c>
      <c r="W570" s="51">
        <v>0.72657191752409378</v>
      </c>
      <c r="X570" s="51">
        <v>0.75640742000045691</v>
      </c>
      <c r="Y570" s="51">
        <v>0.75593440252073207</v>
      </c>
      <c r="Z570" s="50">
        <v>29113.36584913922</v>
      </c>
      <c r="AA570" s="49">
        <v>0.33643961762286206</v>
      </c>
      <c r="AB570" s="50">
        <v>872042.2895809703</v>
      </c>
      <c r="AC570" s="50">
        <v>939712.99237901659</v>
      </c>
      <c r="AD570" s="95">
        <v>2.3232572493957531E-2</v>
      </c>
    </row>
    <row r="571" spans="1:30" x14ac:dyDescent="0.3">
      <c r="A571" s="1"/>
      <c r="B571" s="1"/>
      <c r="C571" s="1"/>
      <c r="D571" s="48">
        <f t="shared" si="8"/>
        <v>567</v>
      </c>
      <c r="E571" s="50">
        <v>1594.4287007826772</v>
      </c>
      <c r="F571" s="94">
        <v>986.12386244085235</v>
      </c>
      <c r="G571" s="49">
        <v>0.88873525713415957</v>
      </c>
      <c r="H571" s="94">
        <v>197.22477248817049</v>
      </c>
      <c r="I571" s="49">
        <v>0.2</v>
      </c>
      <c r="J571" s="94">
        <v>109.12302185483678</v>
      </c>
      <c r="K571" s="49">
        <v>0.55329267453652131</v>
      </c>
      <c r="L571" s="49">
        <v>0.11065853490730428</v>
      </c>
      <c r="M571" s="50">
        <v>531.56999999999994</v>
      </c>
      <c r="N571" s="50">
        <v>58006.524727375581</v>
      </c>
      <c r="O571" s="49">
        <v>0.6987969760726378</v>
      </c>
      <c r="P571" s="50">
        <v>50549.05158445955</v>
      </c>
      <c r="Q571" s="49">
        <v>0.87143733954127833</v>
      </c>
      <c r="R571" s="50">
        <v>24447.100183787723</v>
      </c>
      <c r="S571" s="49">
        <v>0.42145431567718394</v>
      </c>
      <c r="T571" s="50">
        <v>26101.951400671827</v>
      </c>
      <c r="U571" s="51">
        <v>0.77240358275065968</v>
      </c>
      <c r="V571" s="51">
        <v>0.65654641118048229</v>
      </c>
      <c r="W571" s="51">
        <v>0.82207958240165491</v>
      </c>
      <c r="X571" s="51">
        <v>0.86731954844392267</v>
      </c>
      <c r="Y571" s="51">
        <v>0.8864467253852043</v>
      </c>
      <c r="Z571" s="50">
        <v>12619.416214457831</v>
      </c>
      <c r="AA571" s="49">
        <v>0.21755166808850779</v>
      </c>
      <c r="AB571" s="50">
        <v>488942.00367575447</v>
      </c>
      <c r="AC571" s="50">
        <v>526555.87086257967</v>
      </c>
      <c r="AD571" s="95">
        <v>2.0010373570634281E-2</v>
      </c>
    </row>
    <row r="572" spans="1:30" x14ac:dyDescent="0.3">
      <c r="A572" s="1"/>
      <c r="B572" s="1"/>
      <c r="C572" s="1"/>
      <c r="D572" s="48">
        <f t="shared" si="8"/>
        <v>568</v>
      </c>
      <c r="E572" s="50">
        <v>485.45192633548447</v>
      </c>
      <c r="F572" s="94">
        <v>772.06154180773024</v>
      </c>
      <c r="G572" s="49">
        <v>0.6958135169587224</v>
      </c>
      <c r="H572" s="94">
        <v>386.03077090386512</v>
      </c>
      <c r="I572" s="49">
        <v>0.5</v>
      </c>
      <c r="J572" s="94">
        <v>77.206154180773026</v>
      </c>
      <c r="K572" s="49">
        <v>0.2</v>
      </c>
      <c r="L572" s="49">
        <v>0.1</v>
      </c>
      <c r="M572" s="50">
        <v>207.04865333604883</v>
      </c>
      <c r="N572" s="50">
        <v>15985.430252384411</v>
      </c>
      <c r="O572" s="49">
        <v>0.31277705029316949</v>
      </c>
      <c r="P572" s="50">
        <v>13087.505811815472</v>
      </c>
      <c r="Q572" s="49">
        <v>0.81871464234522684</v>
      </c>
      <c r="R572" s="50">
        <v>7852.5034870892832</v>
      </c>
      <c r="S572" s="49">
        <v>0.4912287854071361</v>
      </c>
      <c r="T572" s="50">
        <v>5235.0023247261888</v>
      </c>
      <c r="U572" s="51">
        <v>0.77240358275065968</v>
      </c>
      <c r="V572" s="51">
        <v>0.90953832244089683</v>
      </c>
      <c r="W572" s="51">
        <v>1.3860185611920866</v>
      </c>
      <c r="X572" s="51">
        <v>1.3910666160782563</v>
      </c>
      <c r="Y572" s="51">
        <v>1.3783458093834047</v>
      </c>
      <c r="Z572" s="50">
        <v>3926.2517435446416</v>
      </c>
      <c r="AA572" s="49">
        <v>0.24561439270356805</v>
      </c>
      <c r="AB572" s="50">
        <v>157050.06974178567</v>
      </c>
      <c r="AC572" s="50">
        <v>176656.38469988492</v>
      </c>
      <c r="AD572" s="95">
        <v>0.04</v>
      </c>
    </row>
    <row r="573" spans="1:30" x14ac:dyDescent="0.3">
      <c r="A573" s="1"/>
      <c r="B573" s="1"/>
      <c r="C573" s="1"/>
      <c r="D573" s="48">
        <f t="shared" si="8"/>
        <v>569</v>
      </c>
      <c r="E573" s="50">
        <v>1111.0722463374429</v>
      </c>
      <c r="F573" s="94">
        <v>998.62300845210223</v>
      </c>
      <c r="G573" s="49">
        <v>0.9</v>
      </c>
      <c r="H573" s="94">
        <v>199.72460169042046</v>
      </c>
      <c r="I573" s="49">
        <v>0.2</v>
      </c>
      <c r="J573" s="94">
        <v>114.74636062810237</v>
      </c>
      <c r="K573" s="49">
        <v>0.5745229163403861</v>
      </c>
      <c r="L573" s="49">
        <v>0.11490458326807722</v>
      </c>
      <c r="M573" s="50">
        <v>314.67899635377626</v>
      </c>
      <c r="N573" s="50">
        <v>36108.26959769972</v>
      </c>
      <c r="O573" s="49">
        <v>0.54513861115139894</v>
      </c>
      <c r="P573" s="50">
        <v>32333.133007360164</v>
      </c>
      <c r="Q573" s="49">
        <v>0.89544952908571251</v>
      </c>
      <c r="R573" s="50">
        <v>16764.654118886963</v>
      </c>
      <c r="S573" s="49">
        <v>0.46428849417793633</v>
      </c>
      <c r="T573" s="50">
        <v>15568.478888473201</v>
      </c>
      <c r="U573" s="51">
        <v>0.77240358275065968</v>
      </c>
      <c r="V573" s="51">
        <v>0.77198240146948471</v>
      </c>
      <c r="W573" s="51">
        <v>0.98016638218629548</v>
      </c>
      <c r="X573" s="51">
        <v>1.0305303717145369</v>
      </c>
      <c r="Y573" s="51">
        <v>1.0468406884974186</v>
      </c>
      <c r="Z573" s="50">
        <v>10019.524950961071</v>
      </c>
      <c r="AA573" s="49">
        <v>0.27748560267754746</v>
      </c>
      <c r="AB573" s="50">
        <v>335293.08237773925</v>
      </c>
      <c r="AC573" s="50">
        <v>367762.78047456284</v>
      </c>
      <c r="AD573" s="95">
        <v>2.0473690484354691E-2</v>
      </c>
    </row>
    <row r="574" spans="1:30" x14ac:dyDescent="0.3">
      <c r="A574" s="1"/>
      <c r="B574" s="1"/>
      <c r="C574" s="1"/>
      <c r="D574" s="48">
        <f t="shared" si="8"/>
        <v>570</v>
      </c>
      <c r="E574" s="50">
        <v>1215.1707037883173</v>
      </c>
      <c r="F574" s="94">
        <v>940.16718619215635</v>
      </c>
      <c r="G574" s="49">
        <v>0.84731721621806122</v>
      </c>
      <c r="H574" s="94">
        <v>470.08359309607818</v>
      </c>
      <c r="I574" s="49">
        <v>0.5</v>
      </c>
      <c r="J574" s="94">
        <v>138.14263836476869</v>
      </c>
      <c r="K574" s="49">
        <v>0.29386824044406579</v>
      </c>
      <c r="L574" s="49">
        <v>0.14693412022203289</v>
      </c>
      <c r="M574" s="50">
        <v>359.44936873496164</v>
      </c>
      <c r="N574" s="50">
        <v>49655.284155598194</v>
      </c>
      <c r="O574" s="49">
        <v>0.64679372766046872</v>
      </c>
      <c r="P574" s="50">
        <v>44660.187336874667</v>
      </c>
      <c r="Q574" s="49">
        <v>0.89940452655409131</v>
      </c>
      <c r="R574" s="50">
        <v>19895.934787499089</v>
      </c>
      <c r="S574" s="49">
        <v>0.40068111835094589</v>
      </c>
      <c r="T574" s="50">
        <v>24764.252549375578</v>
      </c>
      <c r="U574" s="51">
        <v>0.77240358275065968</v>
      </c>
      <c r="V574" s="51">
        <v>0.6776236817592084</v>
      </c>
      <c r="W574" s="51">
        <v>0.88430851175340308</v>
      </c>
      <c r="X574" s="51">
        <v>0.95819355860710076</v>
      </c>
      <c r="Y574" s="51">
        <v>1.0082802941420397</v>
      </c>
      <c r="Z574" s="50">
        <v>10687.339955883939</v>
      </c>
      <c r="AA574" s="49">
        <v>0.21523066754374895</v>
      </c>
      <c r="AB574" s="50">
        <v>397918.69574998179</v>
      </c>
      <c r="AC574" s="50">
        <v>431831.76129092608</v>
      </c>
      <c r="AD574" s="95">
        <v>3.5075849202947929E-2</v>
      </c>
    </row>
    <row r="575" spans="1:30" x14ac:dyDescent="0.3">
      <c r="A575" s="1"/>
      <c r="B575" s="1"/>
      <c r="C575" s="1"/>
      <c r="D575" s="48">
        <f t="shared" si="8"/>
        <v>571</v>
      </c>
      <c r="E575" s="50">
        <v>851.27781092349403</v>
      </c>
      <c r="F575" s="94">
        <v>736.61783762120638</v>
      </c>
      <c r="G575" s="49">
        <v>0.66387019750995813</v>
      </c>
      <c r="H575" s="94">
        <v>303.28889102543837</v>
      </c>
      <c r="I575" s="49">
        <v>0.41173166808566986</v>
      </c>
      <c r="J575" s="94">
        <v>91.379550920243346</v>
      </c>
      <c r="K575" s="49">
        <v>0.30129541049552944</v>
      </c>
      <c r="L575" s="49">
        <v>0.12405286194988097</v>
      </c>
      <c r="M575" s="50">
        <v>335.19704385058878</v>
      </c>
      <c r="N575" s="50">
        <v>30630.15533685992</v>
      </c>
      <c r="O575" s="49">
        <v>0.49511965130812263</v>
      </c>
      <c r="P575" s="50">
        <v>25332.653179191257</v>
      </c>
      <c r="Q575" s="49">
        <v>0.82704945177689915</v>
      </c>
      <c r="R575" s="50">
        <v>12393.22245604648</v>
      </c>
      <c r="S575" s="49">
        <v>0.40460854082357989</v>
      </c>
      <c r="T575" s="50">
        <v>12939.430723144776</v>
      </c>
      <c r="U575" s="51">
        <v>0.77240358275065968</v>
      </c>
      <c r="V575" s="51">
        <v>0.70306750529380346</v>
      </c>
      <c r="W575" s="51">
        <v>1.0266932270812208</v>
      </c>
      <c r="X575" s="51">
        <v>1.0796631368950751</v>
      </c>
      <c r="Y575" s="51">
        <v>1.113913492863235</v>
      </c>
      <c r="Z575" s="50">
        <v>6612.7794022313992</v>
      </c>
      <c r="AA575" s="49">
        <v>0.2158911481024606</v>
      </c>
      <c r="AB575" s="50">
        <v>247864.44912092961</v>
      </c>
      <c r="AC575" s="50">
        <v>273705.10673524672</v>
      </c>
      <c r="AD575" s="95">
        <v>1.4563034533400444E-2</v>
      </c>
    </row>
    <row r="576" spans="1:30" x14ac:dyDescent="0.3">
      <c r="A576" s="1"/>
      <c r="B576" s="1"/>
      <c r="C576" s="1"/>
      <c r="D576" s="48">
        <f t="shared" si="8"/>
        <v>572</v>
      </c>
      <c r="E576" s="50">
        <v>788.68773381122776</v>
      </c>
      <c r="F576" s="94">
        <v>992.7722682017851</v>
      </c>
      <c r="G576" s="49">
        <v>0.89472707299880128</v>
      </c>
      <c r="H576" s="94">
        <v>198.55445364035702</v>
      </c>
      <c r="I576" s="49">
        <v>0.2</v>
      </c>
      <c r="J576" s="94">
        <v>74.289788202021214</v>
      </c>
      <c r="K576" s="49">
        <v>0.3741532201366925</v>
      </c>
      <c r="L576" s="49">
        <v>7.4830644027338508E-2</v>
      </c>
      <c r="M576" s="50">
        <v>441.66202596637123</v>
      </c>
      <c r="N576" s="50">
        <v>32810.978365917312</v>
      </c>
      <c r="O576" s="49">
        <v>0.51582807325765834</v>
      </c>
      <c r="P576" s="50">
        <v>27743.655203604925</v>
      </c>
      <c r="Q576" s="49">
        <v>0.84556013216673498</v>
      </c>
      <c r="R576" s="50">
        <v>11243.7172784217</v>
      </c>
      <c r="S576" s="49">
        <v>0.34268156081871698</v>
      </c>
      <c r="T576" s="50">
        <v>16499.937925183225</v>
      </c>
      <c r="U576" s="51">
        <v>0.77240358275065968</v>
      </c>
      <c r="V576" s="51">
        <v>0.8027548929882995</v>
      </c>
      <c r="W576" s="51">
        <v>1.0469208982921461</v>
      </c>
      <c r="X576" s="51">
        <v>1.1354012213739841</v>
      </c>
      <c r="Y576" s="51">
        <v>1.1993230793140122</v>
      </c>
      <c r="Z576" s="50">
        <v>6233.8021839996027</v>
      </c>
      <c r="AA576" s="49">
        <v>0.18999135333541345</v>
      </c>
      <c r="AB576" s="50">
        <v>224874.34556843399</v>
      </c>
      <c r="AC576" s="50">
        <v>249451.87956354188</v>
      </c>
      <c r="AD576" s="95">
        <v>1.123724369436746E-2</v>
      </c>
    </row>
    <row r="577" spans="1:30" x14ac:dyDescent="0.3">
      <c r="A577" s="1"/>
      <c r="B577" s="1"/>
      <c r="C577" s="1"/>
      <c r="D577" s="48">
        <f t="shared" si="8"/>
        <v>573</v>
      </c>
      <c r="E577" s="50">
        <v>2149.0735217033721</v>
      </c>
      <c r="F577" s="94">
        <v>998.62300845210223</v>
      </c>
      <c r="G577" s="49">
        <v>0.9</v>
      </c>
      <c r="H577" s="94">
        <v>266.44271452544888</v>
      </c>
      <c r="I577" s="49">
        <v>0.26681010979152547</v>
      </c>
      <c r="J577" s="94">
        <v>182.22916740798789</v>
      </c>
      <c r="K577" s="49">
        <v>0.68393375939195566</v>
      </c>
      <c r="L577" s="49">
        <v>0.18248044143349848</v>
      </c>
      <c r="M577" s="50">
        <v>531.56999999999994</v>
      </c>
      <c r="N577" s="50">
        <v>96867.558519064114</v>
      </c>
      <c r="O577" s="49">
        <v>0.88226939415157202</v>
      </c>
      <c r="P577" s="50">
        <v>90046.691194039347</v>
      </c>
      <c r="Q577" s="49">
        <v>0.92958563806805994</v>
      </c>
      <c r="R577" s="50">
        <v>36018.676477615743</v>
      </c>
      <c r="S577" s="49">
        <v>0.37183425522722402</v>
      </c>
      <c r="T577" s="50">
        <v>54028.014716423604</v>
      </c>
      <c r="U577" s="51">
        <v>0.77240358275065968</v>
      </c>
      <c r="V577" s="51">
        <v>0.60855868315683448</v>
      </c>
      <c r="W577" s="51">
        <v>0.78666341809422091</v>
      </c>
      <c r="X577" s="51">
        <v>0.85726558590264046</v>
      </c>
      <c r="Y577" s="51">
        <v>0.89777179364693915</v>
      </c>
      <c r="Z577" s="50">
        <v>23122.732474267727</v>
      </c>
      <c r="AA577" s="49">
        <v>0.23870460686502215</v>
      </c>
      <c r="AB577" s="50">
        <v>720373.5295523149</v>
      </c>
      <c r="AC577" s="50">
        <v>777292.69932674733</v>
      </c>
      <c r="AD577" s="95">
        <v>3.8731687651302006E-2</v>
      </c>
    </row>
    <row r="578" spans="1:30" x14ac:dyDescent="0.3">
      <c r="A578" s="1"/>
      <c r="B578" s="1"/>
      <c r="C578" s="1"/>
      <c r="D578" s="48">
        <f t="shared" si="8"/>
        <v>574</v>
      </c>
      <c r="E578" s="50">
        <v>2714.5720525414822</v>
      </c>
      <c r="F578" s="94">
        <v>848.97164053216056</v>
      </c>
      <c r="G578" s="49">
        <v>0.76512805133869743</v>
      </c>
      <c r="H578" s="94">
        <v>424.48582026608028</v>
      </c>
      <c r="I578" s="49">
        <v>0.5</v>
      </c>
      <c r="J578" s="94">
        <v>225.69657094138222</v>
      </c>
      <c r="K578" s="49">
        <v>0.53169401701076591</v>
      </c>
      <c r="L578" s="49">
        <v>0.26584700850538295</v>
      </c>
      <c r="M578" s="50">
        <v>526.0686538468949</v>
      </c>
      <c r="N578" s="50">
        <v>118731.89125299315</v>
      </c>
      <c r="O578" s="49">
        <v>0.96046722871077095</v>
      </c>
      <c r="P578" s="50">
        <v>109931.00929806585</v>
      </c>
      <c r="Q578" s="49">
        <v>0.92587600633620459</v>
      </c>
      <c r="R578" s="50">
        <v>43972.403719226342</v>
      </c>
      <c r="S578" s="49">
        <v>0.37035040253448187</v>
      </c>
      <c r="T578" s="50">
        <v>65958.605578839517</v>
      </c>
      <c r="U578" s="51">
        <v>0.77240358275065968</v>
      </c>
      <c r="V578" s="51">
        <v>0.55016450217810997</v>
      </c>
      <c r="W578" s="51">
        <v>0.73926872249213593</v>
      </c>
      <c r="X578" s="51">
        <v>0.80738933224665999</v>
      </c>
      <c r="Y578" s="51">
        <v>0.84860831425366512</v>
      </c>
      <c r="Z578" s="50">
        <v>25620.969308030752</v>
      </c>
      <c r="AA578" s="49">
        <v>0.21578843761056374</v>
      </c>
      <c r="AB578" s="50">
        <v>879448.07438452682</v>
      </c>
      <c r="AC578" s="50">
        <v>941218.80196113896</v>
      </c>
      <c r="AD578" s="95">
        <v>2.9993683813324602E-2</v>
      </c>
    </row>
    <row r="579" spans="1:30" x14ac:dyDescent="0.3">
      <c r="A579" s="1"/>
      <c r="B579" s="1"/>
      <c r="C579" s="1"/>
      <c r="D579" s="48">
        <f t="shared" si="8"/>
        <v>575</v>
      </c>
      <c r="E579" s="50">
        <v>997.6467030067048</v>
      </c>
      <c r="F579" s="94">
        <v>841.7887079344946</v>
      </c>
      <c r="G579" s="49">
        <v>0.75865449797252793</v>
      </c>
      <c r="H579" s="94">
        <v>168.35774158689892</v>
      </c>
      <c r="I579" s="49">
        <v>0.2</v>
      </c>
      <c r="J579" s="94">
        <v>100.03650686918492</v>
      </c>
      <c r="K579" s="49">
        <v>0.59419012114480307</v>
      </c>
      <c r="L579" s="49">
        <v>0.11883802422896061</v>
      </c>
      <c r="M579" s="50">
        <v>470.79253725199993</v>
      </c>
      <c r="N579" s="50">
        <v>47096.440886770688</v>
      </c>
      <c r="O579" s="49">
        <v>0.62946008889260141</v>
      </c>
      <c r="P579" s="50">
        <v>39787.873503294206</v>
      </c>
      <c r="Q579" s="49">
        <v>0.84481699156316825</v>
      </c>
      <c r="R579" s="50">
        <v>15915.149401317682</v>
      </c>
      <c r="S579" s="49">
        <v>0.33792679662526731</v>
      </c>
      <c r="T579" s="50">
        <v>23872.724101976524</v>
      </c>
      <c r="U579" s="51">
        <v>0.77240358275065968</v>
      </c>
      <c r="V579" s="51">
        <v>0.67195120410629416</v>
      </c>
      <c r="W579" s="51">
        <v>0.92694955282822544</v>
      </c>
      <c r="X579" s="51">
        <v>1.0027018087222981</v>
      </c>
      <c r="Y579" s="51">
        <v>1.0543978174976107</v>
      </c>
      <c r="Z579" s="50">
        <v>8963.0958680981184</v>
      </c>
      <c r="AA579" s="49">
        <v>0.19031365638960285</v>
      </c>
      <c r="AB579" s="50">
        <v>318302.98802635365</v>
      </c>
      <c r="AC579" s="50">
        <v>348918.64557512751</v>
      </c>
      <c r="AD579" s="95">
        <v>3.1777846122575636E-2</v>
      </c>
    </row>
    <row r="580" spans="1:30" x14ac:dyDescent="0.3">
      <c r="A580" s="1"/>
      <c r="B580" s="1"/>
      <c r="C580" s="1"/>
      <c r="D580" s="48">
        <f t="shared" si="8"/>
        <v>576</v>
      </c>
      <c r="E580" s="50">
        <v>1651.708516124899</v>
      </c>
      <c r="F580" s="94">
        <v>665.74867230140148</v>
      </c>
      <c r="G580" s="49">
        <v>0.6</v>
      </c>
      <c r="H580" s="94">
        <v>332.87433615070074</v>
      </c>
      <c r="I580" s="49">
        <v>0.5</v>
      </c>
      <c r="J580" s="94">
        <v>152.37388110095065</v>
      </c>
      <c r="K580" s="49">
        <v>0.45775196388815953</v>
      </c>
      <c r="L580" s="49">
        <v>0.22887598194407979</v>
      </c>
      <c r="M580" s="50">
        <v>511.92536868856348</v>
      </c>
      <c r="N580" s="50">
        <v>78004.055261111498</v>
      </c>
      <c r="O580" s="49">
        <v>0.80247622970672161</v>
      </c>
      <c r="P580" s="50">
        <v>69995.430329130148</v>
      </c>
      <c r="Q580" s="49">
        <v>0.89733065921799571</v>
      </c>
      <c r="R580" s="50">
        <v>27998.172131652063</v>
      </c>
      <c r="S580" s="49">
        <v>0.35893226368719833</v>
      </c>
      <c r="T580" s="50">
        <v>41997.258197478084</v>
      </c>
      <c r="U580" s="51">
        <v>0.77240358275065968</v>
      </c>
      <c r="V580" s="51">
        <v>0.56068161249469595</v>
      </c>
      <c r="W580" s="51">
        <v>0.8257079614337004</v>
      </c>
      <c r="X580" s="51">
        <v>0.90099984229216545</v>
      </c>
      <c r="Y580" s="51">
        <v>0.94974690700582609</v>
      </c>
      <c r="Z580" s="50">
        <v>13999.086065826032</v>
      </c>
      <c r="AA580" s="49">
        <v>0.17946613184359916</v>
      </c>
      <c r="AB580" s="50">
        <v>559963.4426330413</v>
      </c>
      <c r="AC580" s="50">
        <v>601058.18765459082</v>
      </c>
      <c r="AD580" s="95">
        <v>0.04</v>
      </c>
    </row>
    <row r="581" spans="1:30" x14ac:dyDescent="0.3">
      <c r="A581" s="1"/>
      <c r="B581" s="1"/>
      <c r="C581" s="1"/>
      <c r="D581" s="48">
        <f t="shared" si="8"/>
        <v>577</v>
      </c>
      <c r="E581" s="50">
        <v>1568.1852383774615</v>
      </c>
      <c r="F581" s="94">
        <v>998.62300845210223</v>
      </c>
      <c r="G581" s="49">
        <v>0.9</v>
      </c>
      <c r="H581" s="94">
        <v>229.45292032319756</v>
      </c>
      <c r="I581" s="49">
        <v>0.22976931072202808</v>
      </c>
      <c r="J581" s="94">
        <v>127.1675797747745</v>
      </c>
      <c r="K581" s="49">
        <v>0.5542207943819224</v>
      </c>
      <c r="L581" s="49">
        <v>0.12734292991294915</v>
      </c>
      <c r="M581" s="50">
        <v>381.89773003435181</v>
      </c>
      <c r="N581" s="50">
        <v>48565.010049948731</v>
      </c>
      <c r="O581" s="49">
        <v>0.63949768006033247</v>
      </c>
      <c r="P581" s="50">
        <v>42075.877180901625</v>
      </c>
      <c r="Q581" s="49">
        <v>0.86638254862146469</v>
      </c>
      <c r="R581" s="50">
        <v>25245.526308540979</v>
      </c>
      <c r="S581" s="49">
        <v>0.51982952917287883</v>
      </c>
      <c r="T581" s="50">
        <v>16830.350872360646</v>
      </c>
      <c r="U581" s="51">
        <v>0.77240358275065968</v>
      </c>
      <c r="V581" s="51">
        <v>0.67074997885053056</v>
      </c>
      <c r="W581" s="51">
        <v>0.80281201830636084</v>
      </c>
      <c r="X581" s="51">
        <v>0.81106933129125558</v>
      </c>
      <c r="Y581" s="51">
        <v>0.79060898407966451</v>
      </c>
      <c r="Z581" s="50">
        <v>14210.821385385514</v>
      </c>
      <c r="AA581" s="49">
        <v>0.29261440223670904</v>
      </c>
      <c r="AB581" s="50">
        <v>504910.52617081959</v>
      </c>
      <c r="AC581" s="50">
        <v>545548.51247114351</v>
      </c>
      <c r="AD581" s="95">
        <v>3.068016969353771E-2</v>
      </c>
    </row>
    <row r="582" spans="1:30" x14ac:dyDescent="0.3">
      <c r="A582" s="1"/>
      <c r="B582" s="1"/>
      <c r="C582" s="1"/>
      <c r="D582" s="48">
        <f t="shared" si="8"/>
        <v>578</v>
      </c>
      <c r="E582" s="50">
        <v>1292.3894380035294</v>
      </c>
      <c r="F582" s="94">
        <v>819.36333054307886</v>
      </c>
      <c r="G582" s="49">
        <v>0.73844382839907374</v>
      </c>
      <c r="H582" s="94">
        <v>276.71703763999358</v>
      </c>
      <c r="I582" s="49">
        <v>0.3377220182120963</v>
      </c>
      <c r="J582" s="94">
        <v>108.35314828326247</v>
      </c>
      <c r="K582" s="49">
        <v>0.39156659527495002</v>
      </c>
      <c r="L582" s="49">
        <v>0.13224066082069522</v>
      </c>
      <c r="M582" s="50">
        <v>531.56999999999994</v>
      </c>
      <c r="N582" s="50">
        <v>57597.283032933825</v>
      </c>
      <c r="O582" s="49">
        <v>0.6963931470675484</v>
      </c>
      <c r="P582" s="50">
        <v>53010.366033213773</v>
      </c>
      <c r="Q582" s="49">
        <v>0.92036226783306296</v>
      </c>
      <c r="R582" s="50">
        <v>21204.146413285511</v>
      </c>
      <c r="S582" s="49">
        <v>0.36814490713322523</v>
      </c>
      <c r="T582" s="50">
        <v>31806.219619928263</v>
      </c>
      <c r="U582" s="51">
        <v>0.77240358275065968</v>
      </c>
      <c r="V582" s="51">
        <v>0.64933660781117775</v>
      </c>
      <c r="W582" s="51">
        <v>0.91882088082811819</v>
      </c>
      <c r="X582" s="51">
        <v>1.007850826650371</v>
      </c>
      <c r="Y582" s="51">
        <v>1.0650609730614387</v>
      </c>
      <c r="Z582" s="50">
        <v>12040.949010156794</v>
      </c>
      <c r="AA582" s="49">
        <v>0.20905411464064794</v>
      </c>
      <c r="AB582" s="50">
        <v>424082.92826571024</v>
      </c>
      <c r="AC582" s="50">
        <v>460933.30980001565</v>
      </c>
      <c r="AD582" s="95">
        <v>3.582325295680814E-2</v>
      </c>
    </row>
    <row r="583" spans="1:30" x14ac:dyDescent="0.3">
      <c r="A583" s="1"/>
      <c r="B583" s="1"/>
      <c r="C583" s="1"/>
      <c r="D583" s="48">
        <f t="shared" ref="D583:D646" si="9">D582+1</f>
        <v>579</v>
      </c>
      <c r="E583" s="50">
        <v>834.92560299408115</v>
      </c>
      <c r="F583" s="94">
        <v>665.74867230140148</v>
      </c>
      <c r="G583" s="49">
        <v>0.6</v>
      </c>
      <c r="H583" s="94">
        <v>133.14973446028031</v>
      </c>
      <c r="I583" s="49">
        <v>0.2</v>
      </c>
      <c r="J583" s="94">
        <v>76.365713465403402</v>
      </c>
      <c r="K583" s="49">
        <v>0.57353260053390442</v>
      </c>
      <c r="L583" s="49">
        <v>0.11470652010678091</v>
      </c>
      <c r="M583" s="50">
        <v>398.09889940759433</v>
      </c>
      <c r="N583" s="50">
        <v>30401.106483052801</v>
      </c>
      <c r="O583" s="49">
        <v>0.49287686542550535</v>
      </c>
      <c r="P583" s="50">
        <v>27795.767092434384</v>
      </c>
      <c r="Q583" s="49">
        <v>0.91430116558189178</v>
      </c>
      <c r="R583" s="50">
        <v>12440.806260850833</v>
      </c>
      <c r="S583" s="49">
        <v>0.4092221534037257</v>
      </c>
      <c r="T583" s="50">
        <v>15354.96083158355</v>
      </c>
      <c r="U583" s="51">
        <v>0.77240358275065968</v>
      </c>
      <c r="V583" s="51">
        <v>0.73473252466385164</v>
      </c>
      <c r="W583" s="51">
        <v>1.2062608492691078</v>
      </c>
      <c r="X583" s="51">
        <v>1.3028966121109549</v>
      </c>
      <c r="Y583" s="51">
        <v>1.3555475057080231</v>
      </c>
      <c r="Z583" s="50">
        <v>7553.8634109214809</v>
      </c>
      <c r="AA583" s="49">
        <v>0.24847330524408404</v>
      </c>
      <c r="AB583" s="50">
        <v>248816.12521701667</v>
      </c>
      <c r="AC583" s="50">
        <v>276856.77738921181</v>
      </c>
      <c r="AD583" s="95">
        <v>2.0841209704728851E-2</v>
      </c>
    </row>
    <row r="584" spans="1:30" x14ac:dyDescent="0.3">
      <c r="A584" s="1"/>
      <c r="B584" s="1"/>
      <c r="C584" s="1"/>
      <c r="D584" s="48">
        <f t="shared" si="9"/>
        <v>580</v>
      </c>
      <c r="E584" s="50">
        <v>2374.8176200505832</v>
      </c>
      <c r="F584" s="94">
        <v>998.62300845210223</v>
      </c>
      <c r="G584" s="49">
        <v>0.9</v>
      </c>
      <c r="H584" s="94">
        <v>280.54378379535513</v>
      </c>
      <c r="I584" s="49">
        <v>0.28093062288861842</v>
      </c>
      <c r="J584" s="94">
        <v>224.43502703628411</v>
      </c>
      <c r="K584" s="49">
        <v>0.8</v>
      </c>
      <c r="L584" s="49">
        <v>0.22474449831089474</v>
      </c>
      <c r="M584" s="50">
        <v>450.83502547949661</v>
      </c>
      <c r="N584" s="50">
        <v>101183.17113239465</v>
      </c>
      <c r="O584" s="49">
        <v>0.89874991372055413</v>
      </c>
      <c r="P584" s="50">
        <v>91912.338204218599</v>
      </c>
      <c r="Q584" s="49">
        <v>0.90837574248344621</v>
      </c>
      <c r="R584" s="50">
        <v>36764.935281687438</v>
      </c>
      <c r="S584" s="49">
        <v>0.36335029699337851</v>
      </c>
      <c r="T584" s="50">
        <v>55147.402922531161</v>
      </c>
      <c r="U584" s="51">
        <v>0.77240358275065968</v>
      </c>
      <c r="V584" s="51">
        <v>0.59337394445375247</v>
      </c>
      <c r="W584" s="51">
        <v>0.75884153394591913</v>
      </c>
      <c r="X584" s="51">
        <v>0.82483966064415537</v>
      </c>
      <c r="Y584" s="51">
        <v>0.86402568583089023</v>
      </c>
      <c r="Z584" s="50">
        <v>23001.858183596636</v>
      </c>
      <c r="AA584" s="49">
        <v>0.22732889201011014</v>
      </c>
      <c r="AB584" s="50">
        <v>735298.70563374879</v>
      </c>
      <c r="AC584" s="50">
        <v>792003.87696794514</v>
      </c>
      <c r="AD584" s="95">
        <v>2.2012308927698902E-2</v>
      </c>
    </row>
    <row r="585" spans="1:30" x14ac:dyDescent="0.3">
      <c r="A585" s="1"/>
      <c r="B585" s="1"/>
      <c r="C585" s="1"/>
      <c r="D585" s="48">
        <f t="shared" si="9"/>
        <v>581</v>
      </c>
      <c r="E585" s="50">
        <v>1062.564468790358</v>
      </c>
      <c r="F585" s="94">
        <v>950.14590803622082</v>
      </c>
      <c r="G585" s="49">
        <v>0.85631044948391466</v>
      </c>
      <c r="H585" s="94">
        <v>475.07295401811041</v>
      </c>
      <c r="I585" s="49">
        <v>0.5</v>
      </c>
      <c r="J585" s="94">
        <v>165.19653354825536</v>
      </c>
      <c r="K585" s="49">
        <v>0.34772876913123085</v>
      </c>
      <c r="L585" s="49">
        <v>0.17386438456561543</v>
      </c>
      <c r="M585" s="50">
        <v>276.13480537945293</v>
      </c>
      <c r="N585" s="50">
        <v>45616.512640707762</v>
      </c>
      <c r="O585" s="49">
        <v>0.61908826846599796</v>
      </c>
      <c r="P585" s="50">
        <v>39117.937897863187</v>
      </c>
      <c r="Q585" s="49">
        <v>0.85753898387564798</v>
      </c>
      <c r="R585" s="50">
        <v>15647.175159145276</v>
      </c>
      <c r="S585" s="49">
        <v>0.34301559355025923</v>
      </c>
      <c r="T585" s="50">
        <v>23470.762738717909</v>
      </c>
      <c r="U585" s="51">
        <v>0.77240358275065968</v>
      </c>
      <c r="V585" s="51">
        <v>0.69459990601350929</v>
      </c>
      <c r="W585" s="51">
        <v>0.90556908793424773</v>
      </c>
      <c r="X585" s="51">
        <v>0.9886625101382045</v>
      </c>
      <c r="Y585" s="51">
        <v>1.0531748150240814</v>
      </c>
      <c r="Z585" s="50">
        <v>7924.8502756566331</v>
      </c>
      <c r="AA585" s="49">
        <v>0.17372766607731799</v>
      </c>
      <c r="AB585" s="50">
        <v>312943.50318290549</v>
      </c>
      <c r="AC585" s="50">
        <v>341202.78917637863</v>
      </c>
      <c r="AD585" s="95">
        <v>1.4304083797742929E-2</v>
      </c>
    </row>
    <row r="586" spans="1:30" x14ac:dyDescent="0.3">
      <c r="A586" s="1"/>
      <c r="B586" s="1"/>
      <c r="C586" s="1"/>
      <c r="D586" s="48">
        <f t="shared" si="9"/>
        <v>582</v>
      </c>
      <c r="E586" s="50">
        <v>1018.5962138354272</v>
      </c>
      <c r="F586" s="94">
        <v>998.62300845210223</v>
      </c>
      <c r="G586" s="49">
        <v>0.9</v>
      </c>
      <c r="H586" s="94">
        <v>199.72460169042046</v>
      </c>
      <c r="I586" s="49">
        <v>0.2</v>
      </c>
      <c r="J586" s="94">
        <v>107.12282532011122</v>
      </c>
      <c r="K586" s="49">
        <v>0.53635267970720524</v>
      </c>
      <c r="L586" s="49">
        <v>0.10727053594144105</v>
      </c>
      <c r="M586" s="50">
        <v>278.65427074621095</v>
      </c>
      <c r="N586" s="50">
        <v>29850.232769849332</v>
      </c>
      <c r="O586" s="49">
        <v>0.48742697838738169</v>
      </c>
      <c r="P586" s="50">
        <v>26289.652513575336</v>
      </c>
      <c r="Q586" s="49">
        <v>0.88071850950956698</v>
      </c>
      <c r="R586" s="50">
        <v>14758.591376466182</v>
      </c>
      <c r="S586" s="49">
        <v>0.49442131625095115</v>
      </c>
      <c r="T586" s="50">
        <v>11531.061137109155</v>
      </c>
      <c r="U586" s="51">
        <v>0.77240358275065968</v>
      </c>
      <c r="V586" s="51">
        <v>0.81470044435065836</v>
      </c>
      <c r="W586" s="51">
        <v>1.0216222962139023</v>
      </c>
      <c r="X586" s="51">
        <v>1.0551953439101303</v>
      </c>
      <c r="Y586" s="51">
        <v>1.0546450797502032</v>
      </c>
      <c r="Z586" s="50">
        <v>8487.5739185390248</v>
      </c>
      <c r="AA586" s="49">
        <v>0.28433861752368056</v>
      </c>
      <c r="AB586" s="50">
        <v>295171.82752932364</v>
      </c>
      <c r="AC586" s="50">
        <v>324522.45103394333</v>
      </c>
      <c r="AD586" s="95">
        <v>1.271036593807087E-2</v>
      </c>
    </row>
    <row r="587" spans="1:30" x14ac:dyDescent="0.3">
      <c r="A587" s="1"/>
      <c r="B587" s="1"/>
      <c r="C587" s="1"/>
      <c r="D587" s="48">
        <f t="shared" si="9"/>
        <v>583</v>
      </c>
      <c r="E587" s="50">
        <v>649.25366272910117</v>
      </c>
      <c r="F587" s="94">
        <v>882.474818287326</v>
      </c>
      <c r="G587" s="49">
        <v>0.79532248880352885</v>
      </c>
      <c r="H587" s="94">
        <v>176.49496365746521</v>
      </c>
      <c r="I587" s="49">
        <v>0.2</v>
      </c>
      <c r="J587" s="94">
        <v>85.244140824649932</v>
      </c>
      <c r="K587" s="49">
        <v>0.48298341809961531</v>
      </c>
      <c r="L587" s="49">
        <v>9.6596683619923074E-2</v>
      </c>
      <c r="M587" s="50">
        <v>238.75520190048624</v>
      </c>
      <c r="N587" s="50">
        <v>20352.482053422777</v>
      </c>
      <c r="O587" s="49">
        <v>0.3777473550928272</v>
      </c>
      <c r="P587" s="50">
        <v>18378.667190961056</v>
      </c>
      <c r="Q587" s="49">
        <v>0.90301846933063501</v>
      </c>
      <c r="R587" s="50">
        <v>9611.9551114592468</v>
      </c>
      <c r="S587" s="49">
        <v>0.47227434404457602</v>
      </c>
      <c r="T587" s="50">
        <v>8766.7120795018091</v>
      </c>
      <c r="U587" s="51">
        <v>0.77240358275065968</v>
      </c>
      <c r="V587" s="51">
        <v>0.92860777120501392</v>
      </c>
      <c r="W587" s="51">
        <v>1.3361690881574095</v>
      </c>
      <c r="X587" s="51">
        <v>1.4108264015141834</v>
      </c>
      <c r="Y587" s="51">
        <v>1.4423896160115732</v>
      </c>
      <c r="Z587" s="50">
        <v>4805.9775557296234</v>
      </c>
      <c r="AA587" s="49">
        <v>0.23613717202228801</v>
      </c>
      <c r="AB587" s="50">
        <v>192239.10222918494</v>
      </c>
      <c r="AC587" s="50">
        <v>213766.71139322102</v>
      </c>
      <c r="AD587" s="95">
        <v>1.9393478601095089E-2</v>
      </c>
    </row>
    <row r="588" spans="1:30" x14ac:dyDescent="0.3">
      <c r="A588" s="1"/>
      <c r="B588" s="1"/>
      <c r="C588" s="1"/>
      <c r="D588" s="48">
        <f t="shared" si="9"/>
        <v>584</v>
      </c>
      <c r="E588" s="50">
        <v>2345.5678669438571</v>
      </c>
      <c r="F588" s="94">
        <v>998.62300845210223</v>
      </c>
      <c r="G588" s="49">
        <v>0.9</v>
      </c>
      <c r="H588" s="94">
        <v>413.43327143224076</v>
      </c>
      <c r="I588" s="49">
        <v>0.41400335054674497</v>
      </c>
      <c r="J588" s="94">
        <v>184.94857818132499</v>
      </c>
      <c r="K588" s="49">
        <v>0.44734807515760605</v>
      </c>
      <c r="L588" s="49">
        <v>0.18520360197588601</v>
      </c>
      <c r="M588" s="50">
        <v>355.24309671561838</v>
      </c>
      <c r="N588" s="50">
        <v>65701.705646284536</v>
      </c>
      <c r="O588" s="49">
        <v>0.74165222410968701</v>
      </c>
      <c r="P588" s="50">
        <v>58170.455665477202</v>
      </c>
      <c r="Q588" s="49">
        <v>0.88537207814127383</v>
      </c>
      <c r="R588" s="50">
        <v>34092.507518340979</v>
      </c>
      <c r="S588" s="49">
        <v>0.51889836318532356</v>
      </c>
      <c r="T588" s="50">
        <v>24077.948147136223</v>
      </c>
      <c r="U588" s="51">
        <v>0.77240358275065968</v>
      </c>
      <c r="V588" s="51">
        <v>0.61161703689536484</v>
      </c>
      <c r="W588" s="51">
        <v>0.72916023980146538</v>
      </c>
      <c r="X588" s="51">
        <v>0.74479047561244993</v>
      </c>
      <c r="Y588" s="51">
        <v>0.73422154269813167</v>
      </c>
      <c r="Z588" s="50">
        <v>22320.378160633034</v>
      </c>
      <c r="AA588" s="49">
        <v>0.33972296367461602</v>
      </c>
      <c r="AB588" s="50">
        <v>681850.15036681958</v>
      </c>
      <c r="AC588" s="50">
        <v>737345.92654366954</v>
      </c>
      <c r="AD588" s="95">
        <v>0.01</v>
      </c>
    </row>
    <row r="589" spans="1:30" x14ac:dyDescent="0.3">
      <c r="A589" s="1"/>
      <c r="B589" s="1"/>
      <c r="C589" s="1"/>
      <c r="D589" s="48">
        <f t="shared" si="9"/>
        <v>585</v>
      </c>
      <c r="E589" s="50">
        <v>1081.2056344153821</v>
      </c>
      <c r="F589" s="94">
        <v>781.45698627193701</v>
      </c>
      <c r="G589" s="49">
        <v>0.70428107673475138</v>
      </c>
      <c r="H589" s="94">
        <v>156.29139725438742</v>
      </c>
      <c r="I589" s="49">
        <v>0.2</v>
      </c>
      <c r="J589" s="94">
        <v>86.646779783931976</v>
      </c>
      <c r="K589" s="49">
        <v>0.55439250851984834</v>
      </c>
      <c r="L589" s="49">
        <v>0.11087850170396968</v>
      </c>
      <c r="M589" s="50">
        <v>449.64344328440956</v>
      </c>
      <c r="N589" s="50">
        <v>38960.156411553144</v>
      </c>
      <c r="O589" s="49">
        <v>0.56880963607238777</v>
      </c>
      <c r="P589" s="50">
        <v>35996.757476426501</v>
      </c>
      <c r="Q589" s="49">
        <v>0.9239377043607585</v>
      </c>
      <c r="R589" s="50">
        <v>15467.482822072463</v>
      </c>
      <c r="S589" s="49">
        <v>0.39700771882645153</v>
      </c>
      <c r="T589" s="50">
        <v>20529.274654354038</v>
      </c>
      <c r="U589" s="51">
        <v>0.77240358275065968</v>
      </c>
      <c r="V589" s="51">
        <v>0.72262639140984997</v>
      </c>
      <c r="W589" s="51">
        <v>1.0752534585985014</v>
      </c>
      <c r="X589" s="51">
        <v>1.1680344876549804</v>
      </c>
      <c r="Y589" s="51">
        <v>1.2204679705133425</v>
      </c>
      <c r="Z589" s="50">
        <v>8862.7897392460727</v>
      </c>
      <c r="AA589" s="49">
        <v>0.22748342295201679</v>
      </c>
      <c r="AB589" s="50">
        <v>309349.65644144925</v>
      </c>
      <c r="AC589" s="50">
        <v>339884.67420939816</v>
      </c>
      <c r="AD589" s="95">
        <v>0.01</v>
      </c>
    </row>
    <row r="590" spans="1:30" x14ac:dyDescent="0.3">
      <c r="A590" s="1"/>
      <c r="B590" s="1"/>
      <c r="C590" s="1"/>
      <c r="D590" s="48">
        <f t="shared" si="9"/>
        <v>586</v>
      </c>
      <c r="E590" s="50">
        <v>2166.8624641075426</v>
      </c>
      <c r="F590" s="94">
        <v>799.02713368206457</v>
      </c>
      <c r="G590" s="49">
        <v>0.72011601397861247</v>
      </c>
      <c r="H590" s="94">
        <v>399.51356684103229</v>
      </c>
      <c r="I590" s="49">
        <v>0.5</v>
      </c>
      <c r="J590" s="94">
        <v>291.23897193722314</v>
      </c>
      <c r="K590" s="49">
        <v>0.7289839347385868</v>
      </c>
      <c r="L590" s="49">
        <v>0.36449196736929346</v>
      </c>
      <c r="M590" s="50">
        <v>258.76889154910128</v>
      </c>
      <c r="N590" s="50">
        <v>75363.585944095044</v>
      </c>
      <c r="O590" s="49">
        <v>0.79010465062190915</v>
      </c>
      <c r="P590" s="50">
        <v>64628.538400214093</v>
      </c>
      <c r="Q590" s="49">
        <v>0.85755657179258638</v>
      </c>
      <c r="R590" s="50">
        <v>34594.927163030756</v>
      </c>
      <c r="S590" s="49">
        <v>0.45904035390106551</v>
      </c>
      <c r="T590" s="50">
        <v>30033.611237183337</v>
      </c>
      <c r="U590" s="51">
        <v>0.77240358275065968</v>
      </c>
      <c r="V590" s="51">
        <v>0.55289499892709004</v>
      </c>
      <c r="W590" s="51">
        <v>0.71601572604549701</v>
      </c>
      <c r="X590" s="51">
        <v>0.74130781029835124</v>
      </c>
      <c r="Y590" s="51">
        <v>0.74581075254449325</v>
      </c>
      <c r="Z590" s="50">
        <v>19161.203178824151</v>
      </c>
      <c r="AA590" s="49">
        <v>0.2542501519638144</v>
      </c>
      <c r="AB590" s="50">
        <v>691898.54326061509</v>
      </c>
      <c r="AC590" s="50">
        <v>742264.95985257719</v>
      </c>
      <c r="AD590" s="95">
        <v>2.750096860397868E-2</v>
      </c>
    </row>
    <row r="591" spans="1:30" x14ac:dyDescent="0.3">
      <c r="A591" s="1"/>
      <c r="B591" s="1"/>
      <c r="C591" s="1"/>
      <c r="D591" s="48">
        <f t="shared" si="9"/>
        <v>587</v>
      </c>
      <c r="E591" s="50">
        <v>281.6009063426178</v>
      </c>
      <c r="F591" s="94">
        <v>739.16938360495919</v>
      </c>
      <c r="G591" s="49">
        <v>0.66616975536706891</v>
      </c>
      <c r="H591" s="94">
        <v>185.79009671304138</v>
      </c>
      <c r="I591" s="49">
        <v>0.25134982702737974</v>
      </c>
      <c r="J591" s="94">
        <v>50.895779607781087</v>
      </c>
      <c r="K591" s="49">
        <v>0.27394237103170904</v>
      </c>
      <c r="L591" s="49">
        <v>6.8855367574290338E-2</v>
      </c>
      <c r="M591" s="50">
        <v>208.31084432089477</v>
      </c>
      <c r="N591" s="50">
        <v>10602.142822467056</v>
      </c>
      <c r="O591" s="49">
        <v>0.20927434673259437</v>
      </c>
      <c r="P591" s="50">
        <v>9116.255451438903</v>
      </c>
      <c r="Q591" s="49">
        <v>0.85985027782502599</v>
      </c>
      <c r="R591" s="50">
        <v>4033.3759245097781</v>
      </c>
      <c r="S591" s="49">
        <v>0.38043025754780724</v>
      </c>
      <c r="T591" s="50">
        <v>5082.8795269291249</v>
      </c>
      <c r="U591" s="51">
        <v>0.77240358275065968</v>
      </c>
      <c r="V591" s="51">
        <v>1.1956327399661697</v>
      </c>
      <c r="W591" s="51">
        <v>2.4195976714760166</v>
      </c>
      <c r="X591" s="51">
        <v>2.6164706165907683</v>
      </c>
      <c r="Y591" s="51">
        <v>2.7754564710582597</v>
      </c>
      <c r="Z591" s="50">
        <v>2016.687962254889</v>
      </c>
      <c r="AA591" s="49">
        <v>0.19021512877390362</v>
      </c>
      <c r="AB591" s="50">
        <v>80667.518490195565</v>
      </c>
      <c r="AC591" s="50">
        <v>95340.485822844814</v>
      </c>
      <c r="AD591" s="95">
        <v>2.5097985052378223E-2</v>
      </c>
    </row>
    <row r="592" spans="1:30" x14ac:dyDescent="0.3">
      <c r="A592" s="1"/>
      <c r="B592" s="1"/>
      <c r="C592" s="1"/>
      <c r="D592" s="48">
        <f t="shared" si="9"/>
        <v>588</v>
      </c>
      <c r="E592" s="50">
        <v>892.80908306483036</v>
      </c>
      <c r="F592" s="94">
        <v>931.79377476151899</v>
      </c>
      <c r="G592" s="49">
        <v>0.83977075451650807</v>
      </c>
      <c r="H592" s="94">
        <v>186.3587549523038</v>
      </c>
      <c r="I592" s="49">
        <v>0.2</v>
      </c>
      <c r="J592" s="94">
        <v>83.625295770281582</v>
      </c>
      <c r="K592" s="49">
        <v>0.4487328528873486</v>
      </c>
      <c r="L592" s="49">
        <v>8.9746570577469709E-2</v>
      </c>
      <c r="M592" s="50">
        <v>374.14984917328263</v>
      </c>
      <c r="N592" s="50">
        <v>31288.391799522004</v>
      </c>
      <c r="O592" s="49">
        <v>0.50149108565029943</v>
      </c>
      <c r="P592" s="50">
        <v>28635.263436762139</v>
      </c>
      <c r="Q592" s="49">
        <v>0.91520406738193572</v>
      </c>
      <c r="R592" s="50">
        <v>14784.836853822249</v>
      </c>
      <c r="S592" s="49">
        <v>0.4725342532321562</v>
      </c>
      <c r="T592" s="50">
        <v>13850.42658293989</v>
      </c>
      <c r="U592" s="51">
        <v>0.77240358275065968</v>
      </c>
      <c r="V592" s="51">
        <v>0.80181759247064954</v>
      </c>
      <c r="W592" s="51">
        <v>1.0764373982398461</v>
      </c>
      <c r="X592" s="51">
        <v>1.1379454262683795</v>
      </c>
      <c r="Y592" s="51">
        <v>1.159337371279928</v>
      </c>
      <c r="Z592" s="50">
        <v>8359.3607142335586</v>
      </c>
      <c r="AA592" s="49">
        <v>0.26717131285607543</v>
      </c>
      <c r="AB592" s="50">
        <v>295696.73707644502</v>
      </c>
      <c r="AC592" s="50">
        <v>324894.01377399272</v>
      </c>
      <c r="AD592" s="95">
        <v>0.04</v>
      </c>
    </row>
    <row r="593" spans="1:30" x14ac:dyDescent="0.3">
      <c r="A593" s="1"/>
      <c r="B593" s="1"/>
      <c r="C593" s="1"/>
      <c r="D593" s="48">
        <f t="shared" si="9"/>
        <v>589</v>
      </c>
      <c r="E593" s="50">
        <v>1156.6985105457891</v>
      </c>
      <c r="F593" s="94">
        <v>821.9724544275399</v>
      </c>
      <c r="G593" s="49">
        <v>0.74079527782106813</v>
      </c>
      <c r="H593" s="94">
        <v>164.39449088550799</v>
      </c>
      <c r="I593" s="49">
        <v>0.2</v>
      </c>
      <c r="J593" s="94">
        <v>84.185421951369165</v>
      </c>
      <c r="K593" s="49">
        <v>0.51209393634729417</v>
      </c>
      <c r="L593" s="49">
        <v>0.10241878726945884</v>
      </c>
      <c r="M593" s="50">
        <v>530.01576497626479</v>
      </c>
      <c r="N593" s="50">
        <v>44619.600815404563</v>
      </c>
      <c r="O593" s="49">
        <v>0.61194881007578372</v>
      </c>
      <c r="P593" s="50">
        <v>41243.533752031908</v>
      </c>
      <c r="Q593" s="49">
        <v>0.92433668160009419</v>
      </c>
      <c r="R593" s="50">
        <v>18029.371239623011</v>
      </c>
      <c r="S593" s="49">
        <v>0.40406841186706705</v>
      </c>
      <c r="T593" s="50">
        <v>23214.162512408897</v>
      </c>
      <c r="U593" s="51">
        <v>0.77240358275065968</v>
      </c>
      <c r="V593" s="51">
        <v>0.70319832567104967</v>
      </c>
      <c r="W593" s="51">
        <v>1.0077417531154116</v>
      </c>
      <c r="X593" s="51">
        <v>1.0906760523059373</v>
      </c>
      <c r="Y593" s="51">
        <v>1.1351317983430884</v>
      </c>
      <c r="Z593" s="50">
        <v>12620.559867736107</v>
      </c>
      <c r="AA593" s="49">
        <v>0.2828478883069469</v>
      </c>
      <c r="AB593" s="50">
        <v>360587.42479246022</v>
      </c>
      <c r="AC593" s="50">
        <v>398565.5096269073</v>
      </c>
      <c r="AD593" s="95">
        <v>2.8709202420684209E-2</v>
      </c>
    </row>
    <row r="594" spans="1:30" x14ac:dyDescent="0.3">
      <c r="A594" s="1"/>
      <c r="B594" s="1"/>
      <c r="C594" s="1"/>
      <c r="D594" s="48">
        <f t="shared" si="9"/>
        <v>590</v>
      </c>
      <c r="E594" s="50">
        <v>315.8663775891672</v>
      </c>
      <c r="F594" s="94">
        <v>844.23458735769134</v>
      </c>
      <c r="G594" s="49">
        <v>0.76085882479280531</v>
      </c>
      <c r="H594" s="94">
        <v>193.41332259009636</v>
      </c>
      <c r="I594" s="49">
        <v>0.22909902707900975</v>
      </c>
      <c r="J594" s="94">
        <v>38.682664518019273</v>
      </c>
      <c r="K594" s="49">
        <v>0.2</v>
      </c>
      <c r="L594" s="49">
        <v>4.5819805415801954E-2</v>
      </c>
      <c r="M594" s="50">
        <v>307.81669619365908</v>
      </c>
      <c r="N594" s="50">
        <v>11907.169991904375</v>
      </c>
      <c r="O594" s="49">
        <v>0.23767842553127094</v>
      </c>
      <c r="P594" s="50">
        <v>9844.5245849781131</v>
      </c>
      <c r="Q594" s="49">
        <v>0.82677282609313174</v>
      </c>
      <c r="R594" s="50">
        <v>4605.7072749135568</v>
      </c>
      <c r="S594" s="49">
        <v>0.3868011692152673</v>
      </c>
      <c r="T594" s="50">
        <v>5238.8173100645563</v>
      </c>
      <c r="U594" s="51">
        <v>0.77240358275065968</v>
      </c>
      <c r="V594" s="51">
        <v>1.1890380485771148</v>
      </c>
      <c r="W594" s="51">
        <v>1.9695686201045972</v>
      </c>
      <c r="X594" s="51">
        <v>2.0925793471690555</v>
      </c>
      <c r="Y594" s="51">
        <v>2.188997747807135</v>
      </c>
      <c r="Z594" s="50">
        <v>2661.4499500578713</v>
      </c>
      <c r="AA594" s="49">
        <v>0.22351658302244595</v>
      </c>
      <c r="AB594" s="50">
        <v>92114.145498271129</v>
      </c>
      <c r="AC594" s="50">
        <v>108427.93281901069</v>
      </c>
      <c r="AD594" s="95">
        <v>2.7931732457254985E-2</v>
      </c>
    </row>
    <row r="595" spans="1:30" x14ac:dyDescent="0.3">
      <c r="A595" s="1"/>
      <c r="B595" s="1"/>
      <c r="C595" s="1"/>
      <c r="D595" s="48">
        <f t="shared" si="9"/>
        <v>591</v>
      </c>
      <c r="E595" s="50">
        <v>477.50072775082049</v>
      </c>
      <c r="F595" s="94">
        <v>778.34792008114744</v>
      </c>
      <c r="G595" s="49">
        <v>0.70147905880803862</v>
      </c>
      <c r="H595" s="94">
        <v>190.83646762200374</v>
      </c>
      <c r="I595" s="49">
        <v>0.24518144482496707</v>
      </c>
      <c r="J595" s="94">
        <v>87.64652642919097</v>
      </c>
      <c r="K595" s="49">
        <v>0.45927556468292746</v>
      </c>
      <c r="L595" s="49">
        <v>0.11260584652176278</v>
      </c>
      <c r="M595" s="50">
        <v>187.5</v>
      </c>
      <c r="N595" s="50">
        <v>16433.723705473309</v>
      </c>
      <c r="O595" s="49">
        <v>0.3200588895695371</v>
      </c>
      <c r="P595" s="50">
        <v>14622.967937318461</v>
      </c>
      <c r="Q595" s="49">
        <v>0.88981463966369534</v>
      </c>
      <c r="R595" s="50">
        <v>7124.3064563686476</v>
      </c>
      <c r="S595" s="49">
        <v>0.43351747808659291</v>
      </c>
      <c r="T595" s="50">
        <v>7498.6614809498133</v>
      </c>
      <c r="U595" s="51">
        <v>0.77240358275065968</v>
      </c>
      <c r="V595" s="51">
        <v>0.96561597779256947</v>
      </c>
      <c r="W595" s="51">
        <v>1.5844643625475352</v>
      </c>
      <c r="X595" s="51">
        <v>1.6940062434684833</v>
      </c>
      <c r="Y595" s="51">
        <v>1.7634926867007688</v>
      </c>
      <c r="Z595" s="50">
        <v>4514.5517022842478</v>
      </c>
      <c r="AA595" s="49">
        <v>0.27471264475382778</v>
      </c>
      <c r="AB595" s="50">
        <v>142486.12912737296</v>
      </c>
      <c r="AC595" s="50">
        <v>163491.16048084412</v>
      </c>
      <c r="AD595" s="95">
        <v>2.7402847674089233E-2</v>
      </c>
    </row>
    <row r="596" spans="1:30" x14ac:dyDescent="0.3">
      <c r="A596" s="1"/>
      <c r="B596" s="1"/>
      <c r="C596" s="1"/>
      <c r="D596" s="48">
        <f t="shared" si="9"/>
        <v>592</v>
      </c>
      <c r="E596" s="50">
        <v>1106.214378461066</v>
      </c>
      <c r="F596" s="94">
        <v>944.35837531658058</v>
      </c>
      <c r="G596" s="49">
        <v>0.85109448770094909</v>
      </c>
      <c r="H596" s="94">
        <v>472.17918765829029</v>
      </c>
      <c r="I596" s="49">
        <v>0.5</v>
      </c>
      <c r="J596" s="94">
        <v>94.435837531658066</v>
      </c>
      <c r="K596" s="49">
        <v>0.2</v>
      </c>
      <c r="L596" s="49">
        <v>0.1</v>
      </c>
      <c r="M596" s="50">
        <v>470.70722649700565</v>
      </c>
      <c r="N596" s="50">
        <v>44451.631166448598</v>
      </c>
      <c r="O596" s="49">
        <v>0.61073334825989711</v>
      </c>
      <c r="P596" s="50">
        <v>39749.251655090877</v>
      </c>
      <c r="Q596" s="49">
        <v>0.89421356679241493</v>
      </c>
      <c r="R596" s="50">
        <v>15899.700662036352</v>
      </c>
      <c r="S596" s="49">
        <v>0.35768542671696602</v>
      </c>
      <c r="T596" s="50">
        <v>23849.550993054523</v>
      </c>
      <c r="U596" s="51">
        <v>0.77240358275065968</v>
      </c>
      <c r="V596" s="51">
        <v>0.7103419673159308</v>
      </c>
      <c r="W596" s="51">
        <v>0.94406638763976103</v>
      </c>
      <c r="X596" s="51">
        <v>1.0384070711899542</v>
      </c>
      <c r="Y596" s="51">
        <v>1.109799798766095</v>
      </c>
      <c r="Z596" s="50">
        <v>8637.8971912676279</v>
      </c>
      <c r="AA596" s="49">
        <v>0.19432126481305323</v>
      </c>
      <c r="AB596" s="50">
        <v>317994.01324072701</v>
      </c>
      <c r="AC596" s="50">
        <v>347746.35061191674</v>
      </c>
      <c r="AD596" s="95">
        <v>0.01</v>
      </c>
    </row>
    <row r="597" spans="1:30" x14ac:dyDescent="0.3">
      <c r="A597" s="1"/>
      <c r="B597" s="1"/>
      <c r="C597" s="1"/>
      <c r="D597" s="48">
        <f t="shared" si="9"/>
        <v>593</v>
      </c>
      <c r="E597" s="50">
        <v>440.67072376524538</v>
      </c>
      <c r="F597" s="94">
        <v>826.83824357868536</v>
      </c>
      <c r="G597" s="49">
        <v>0.74518052650747568</v>
      </c>
      <c r="H597" s="94">
        <v>413.41912178934268</v>
      </c>
      <c r="I597" s="49">
        <v>0.5</v>
      </c>
      <c r="J597" s="94">
        <v>82.683824357868545</v>
      </c>
      <c r="K597" s="49">
        <v>0.2</v>
      </c>
      <c r="L597" s="49">
        <v>0.1</v>
      </c>
      <c r="M597" s="50">
        <v>202.93348323926386</v>
      </c>
      <c r="N597" s="50">
        <v>16779.316484485753</v>
      </c>
      <c r="O597" s="49">
        <v>0.32556480000505816</v>
      </c>
      <c r="P597" s="50">
        <v>13947.834260699095</v>
      </c>
      <c r="Q597" s="49">
        <v>0.83125163492776</v>
      </c>
      <c r="R597" s="50">
        <v>6393.0801428232271</v>
      </c>
      <c r="S597" s="49">
        <v>0.38100956905689831</v>
      </c>
      <c r="T597" s="50">
        <v>7554.7541178758684</v>
      </c>
      <c r="U597" s="51">
        <v>0.77240358275065968</v>
      </c>
      <c r="V597" s="51">
        <v>0.95635152539460999</v>
      </c>
      <c r="W597" s="51">
        <v>1.457047913173702</v>
      </c>
      <c r="X597" s="51">
        <v>1.5549848700224336</v>
      </c>
      <c r="Y597" s="51">
        <v>1.6394842623558223</v>
      </c>
      <c r="Z597" s="50">
        <v>4405.0154192906621</v>
      </c>
      <c r="AA597" s="49">
        <v>0.26252651133695243</v>
      </c>
      <c r="AB597" s="50">
        <v>127861.60285646454</v>
      </c>
      <c r="AC597" s="50">
        <v>148532.8272392475</v>
      </c>
      <c r="AD597" s="95">
        <v>2.4184896714828746E-2</v>
      </c>
    </row>
    <row r="598" spans="1:30" x14ac:dyDescent="0.3">
      <c r="A598" s="1"/>
      <c r="B598" s="1"/>
      <c r="C598" s="1"/>
      <c r="D598" s="48">
        <f t="shared" si="9"/>
        <v>594</v>
      </c>
      <c r="E598" s="50">
        <v>254.70374440226666</v>
      </c>
      <c r="F598" s="94">
        <v>730.4570268571515</v>
      </c>
      <c r="G598" s="49">
        <v>0.65831782224850299</v>
      </c>
      <c r="H598" s="94">
        <v>146.09140537143031</v>
      </c>
      <c r="I598" s="49">
        <v>0.2</v>
      </c>
      <c r="J598" s="94">
        <v>32.648704238646275</v>
      </c>
      <c r="K598" s="49">
        <v>0.22348134823974436</v>
      </c>
      <c r="L598" s="49">
        <v>4.4696269647948872E-2</v>
      </c>
      <c r="M598" s="50">
        <v>344.37418386514548</v>
      </c>
      <c r="N598" s="50">
        <v>11243.370876438326</v>
      </c>
      <c r="O598" s="49">
        <v>0.22356041244313474</v>
      </c>
      <c r="P598" s="50">
        <v>9201.6875171000429</v>
      </c>
      <c r="Q598" s="49">
        <v>0.81841003185113748</v>
      </c>
      <c r="R598" s="50">
        <v>3680.675006840017</v>
      </c>
      <c r="S598" s="49">
        <v>0.32736401274045501</v>
      </c>
      <c r="T598" s="50">
        <v>5521.0125102600259</v>
      </c>
      <c r="U598" s="51">
        <v>0.77240358275065968</v>
      </c>
      <c r="V598" s="51">
        <v>1.1469667487931385</v>
      </c>
      <c r="W598" s="51">
        <v>2.2838093953773977</v>
      </c>
      <c r="X598" s="51">
        <v>2.4795501601810446</v>
      </c>
      <c r="Y598" s="51">
        <v>2.6416176076976661</v>
      </c>
      <c r="Z598" s="50">
        <v>1914.9365116376182</v>
      </c>
      <c r="AA598" s="49">
        <v>0.17031693899296432</v>
      </c>
      <c r="AB598" s="50">
        <v>73613.500136800343</v>
      </c>
      <c r="AC598" s="50">
        <v>88004.892618763857</v>
      </c>
      <c r="AD598" s="95">
        <v>2.927402972258392E-2</v>
      </c>
    </row>
    <row r="599" spans="1:30" x14ac:dyDescent="0.3">
      <c r="A599" s="1"/>
      <c r="B599" s="1"/>
      <c r="C599" s="1"/>
      <c r="D599" s="48">
        <f t="shared" si="9"/>
        <v>595</v>
      </c>
      <c r="E599" s="50">
        <v>1881.4969260865585</v>
      </c>
      <c r="F599" s="94">
        <v>924.13626471529699</v>
      </c>
      <c r="G599" s="49">
        <v>0.8328694924954354</v>
      </c>
      <c r="H599" s="94">
        <v>325.17166995842854</v>
      </c>
      <c r="I599" s="49">
        <v>0.35186550119706178</v>
      </c>
      <c r="J599" s="94">
        <v>173.41002189290768</v>
      </c>
      <c r="K599" s="49">
        <v>0.53328760748154114</v>
      </c>
      <c r="L599" s="49">
        <v>0.18764551128867443</v>
      </c>
      <c r="M599" s="50">
        <v>377.27577410573377</v>
      </c>
      <c r="N599" s="50">
        <v>65423.400247338985</v>
      </c>
      <c r="O599" s="49">
        <v>0.74017422721527582</v>
      </c>
      <c r="P599" s="50">
        <v>58466.502081251339</v>
      </c>
      <c r="Q599" s="49">
        <v>0.89366345772634148</v>
      </c>
      <c r="R599" s="50">
        <v>31911.416368479924</v>
      </c>
      <c r="S599" s="49">
        <v>0.4877676221021221</v>
      </c>
      <c r="T599" s="50">
        <v>26555.085712771415</v>
      </c>
      <c r="U599" s="51">
        <v>0.77240358275065968</v>
      </c>
      <c r="V599" s="51">
        <v>0.61160207138772582</v>
      </c>
      <c r="W599" s="51">
        <v>0.76841157629002166</v>
      </c>
      <c r="X599" s="51">
        <v>0.79756548845502317</v>
      </c>
      <c r="Y599" s="51">
        <v>0.79875177822936883</v>
      </c>
      <c r="Z599" s="50">
        <v>17222.743208515909</v>
      </c>
      <c r="AA599" s="49">
        <v>0.26325050583436194</v>
      </c>
      <c r="AB599" s="50">
        <v>638228.32736959844</v>
      </c>
      <c r="AC599" s="50">
        <v>684678.39296758513</v>
      </c>
      <c r="AD599" s="95">
        <v>0.04</v>
      </c>
    </row>
    <row r="600" spans="1:30" x14ac:dyDescent="0.3">
      <c r="A600" s="1"/>
      <c r="B600" s="1"/>
      <c r="C600" s="1"/>
      <c r="D600" s="48">
        <f t="shared" si="9"/>
        <v>596</v>
      </c>
      <c r="E600" s="50">
        <v>2445.7258596550109</v>
      </c>
      <c r="F600" s="94">
        <v>890.36304440204572</v>
      </c>
      <c r="G600" s="49">
        <v>0.80243168160517686</v>
      </c>
      <c r="H600" s="94">
        <v>421.37069944049699</v>
      </c>
      <c r="I600" s="49">
        <v>0.47325717536208295</v>
      </c>
      <c r="J600" s="94">
        <v>226.15962478688357</v>
      </c>
      <c r="K600" s="49">
        <v>0.53672366181887365</v>
      </c>
      <c r="L600" s="49">
        <v>0.25400832414239399</v>
      </c>
      <c r="M600" s="50">
        <v>344.41493274807812</v>
      </c>
      <c r="N600" s="50">
        <v>77892.751961305083</v>
      </c>
      <c r="O600" s="49">
        <v>0.80196154837201816</v>
      </c>
      <c r="P600" s="50">
        <v>71477.107542181649</v>
      </c>
      <c r="Q600" s="49">
        <v>0.91763489852931968</v>
      </c>
      <c r="R600" s="50">
        <v>40787.134864815096</v>
      </c>
      <c r="S600" s="49">
        <v>0.52363196623322528</v>
      </c>
      <c r="T600" s="50">
        <v>30689.972677366553</v>
      </c>
      <c r="U600" s="51">
        <v>0.77240358275065968</v>
      </c>
      <c r="V600" s="51">
        <v>0.57837405381801121</v>
      </c>
      <c r="W600" s="51">
        <v>0.73068669053756752</v>
      </c>
      <c r="X600" s="51">
        <v>0.75462358766569537</v>
      </c>
      <c r="Y600" s="51">
        <v>0.74827485000188443</v>
      </c>
      <c r="Z600" s="50">
        <v>27333.50832270068</v>
      </c>
      <c r="AA600" s="49">
        <v>0.35091208917973771</v>
      </c>
      <c r="AB600" s="50">
        <v>815742.69729630195</v>
      </c>
      <c r="AC600" s="50">
        <v>880365.3180095409</v>
      </c>
      <c r="AD600" s="95">
        <v>3.7738065125066098E-2</v>
      </c>
    </row>
    <row r="601" spans="1:30" x14ac:dyDescent="0.3">
      <c r="A601" s="1"/>
      <c r="B601" s="1"/>
      <c r="C601" s="1"/>
      <c r="D601" s="48">
        <f t="shared" si="9"/>
        <v>597</v>
      </c>
      <c r="E601" s="50">
        <v>422.24740392670054</v>
      </c>
      <c r="F601" s="94">
        <v>665.74867230140148</v>
      </c>
      <c r="G601" s="49">
        <v>0.6</v>
      </c>
      <c r="H601" s="94">
        <v>200.3995856865856</v>
      </c>
      <c r="I601" s="49">
        <v>0.30101387208754293</v>
      </c>
      <c r="J601" s="94">
        <v>97.868340285913249</v>
      </c>
      <c r="K601" s="49">
        <v>0.48836598115015156</v>
      </c>
      <c r="L601" s="49">
        <v>0.14700493498183911</v>
      </c>
      <c r="M601" s="50">
        <v>187.5</v>
      </c>
      <c r="N601" s="50">
        <v>18350.313803608733</v>
      </c>
      <c r="O601" s="49">
        <v>0.34950596630395503</v>
      </c>
      <c r="P601" s="50">
        <v>16385.282815046154</v>
      </c>
      <c r="Q601" s="49">
        <v>0.89291567383571713</v>
      </c>
      <c r="R601" s="50">
        <v>6554.113126018462</v>
      </c>
      <c r="S601" s="49">
        <v>0.35716626953428687</v>
      </c>
      <c r="T601" s="50">
        <v>9831.1696890276908</v>
      </c>
      <c r="U601" s="51">
        <v>0.77240358275065968</v>
      </c>
      <c r="V601" s="51">
        <v>0.8745678765671</v>
      </c>
      <c r="W601" s="51">
        <v>1.5992060714166965</v>
      </c>
      <c r="X601" s="51">
        <v>1.7622343750855711</v>
      </c>
      <c r="Y601" s="51">
        <v>1.8863479637037106</v>
      </c>
      <c r="Z601" s="50">
        <v>3277.056563009231</v>
      </c>
      <c r="AA601" s="49">
        <v>0.17858313476714344</v>
      </c>
      <c r="AB601" s="50">
        <v>131082.26252036923</v>
      </c>
      <c r="AC601" s="50">
        <v>149242.82730669671</v>
      </c>
      <c r="AD601" s="95">
        <v>3.3955894286691324E-2</v>
      </c>
    </row>
    <row r="602" spans="1:30" x14ac:dyDescent="0.3">
      <c r="A602" s="1"/>
      <c r="B602" s="1"/>
      <c r="C602" s="1"/>
      <c r="D602" s="48">
        <f t="shared" si="9"/>
        <v>598</v>
      </c>
      <c r="E602" s="50">
        <v>1018.4832470269389</v>
      </c>
      <c r="F602" s="94">
        <v>837.35761030907963</v>
      </c>
      <c r="G602" s="49">
        <v>0.7546610111120009</v>
      </c>
      <c r="H602" s="94">
        <v>287.85930596752723</v>
      </c>
      <c r="I602" s="49">
        <v>0.34377105124926804</v>
      </c>
      <c r="J602" s="94">
        <v>168.55987976521882</v>
      </c>
      <c r="K602" s="49">
        <v>0.58556342029197306</v>
      </c>
      <c r="L602" s="49">
        <v>0.20129975256688856</v>
      </c>
      <c r="M602" s="50">
        <v>187.5</v>
      </c>
      <c r="N602" s="50">
        <v>31604.977455978529</v>
      </c>
      <c r="O602" s="49">
        <v>0.50451737248665363</v>
      </c>
      <c r="P602" s="50">
        <v>26611.551228897868</v>
      </c>
      <c r="Q602" s="49">
        <v>0.84200506916874629</v>
      </c>
      <c r="R602" s="50">
        <v>15966.93073733872</v>
      </c>
      <c r="S602" s="49">
        <v>0.50520304150124773</v>
      </c>
      <c r="T602" s="50">
        <v>10644.620491559148</v>
      </c>
      <c r="U602" s="51">
        <v>0.77240358275065968</v>
      </c>
      <c r="V602" s="51">
        <v>0.71482108636026376</v>
      </c>
      <c r="W602" s="51">
        <v>0.941839758522096</v>
      </c>
      <c r="X602" s="51">
        <v>0.95000616928730874</v>
      </c>
      <c r="Y602" s="51">
        <v>0.93336504767312567</v>
      </c>
      <c r="Z602" s="50">
        <v>9241.9831386199949</v>
      </c>
      <c r="AA602" s="49">
        <v>0.29242176019561572</v>
      </c>
      <c r="AB602" s="50">
        <v>319338.61474677443</v>
      </c>
      <c r="AC602" s="50">
        <v>350536.87254079554</v>
      </c>
      <c r="AD602" s="95">
        <v>2.8472493486152148E-2</v>
      </c>
    </row>
    <row r="603" spans="1:30" x14ac:dyDescent="0.3">
      <c r="A603" s="1"/>
      <c r="B603" s="1"/>
      <c r="C603" s="1"/>
      <c r="D603" s="48">
        <f t="shared" si="9"/>
        <v>599</v>
      </c>
      <c r="E603" s="50">
        <v>2805.7941387524597</v>
      </c>
      <c r="F603" s="94">
        <v>765.8666252292976</v>
      </c>
      <c r="G603" s="49">
        <v>0.6902304041389693</v>
      </c>
      <c r="H603" s="94">
        <v>322.685979915828</v>
      </c>
      <c r="I603" s="49">
        <v>0.42133443250542091</v>
      </c>
      <c r="J603" s="94">
        <v>242.36352075835336</v>
      </c>
      <c r="K603" s="49">
        <v>0.75108165784448833</v>
      </c>
      <c r="L603" s="49">
        <v>0.31645656407313821</v>
      </c>
      <c r="M603" s="50">
        <v>531.56999999999994</v>
      </c>
      <c r="N603" s="50">
        <v>128833.17672951789</v>
      </c>
      <c r="O603" s="49">
        <v>0.99274465535091716</v>
      </c>
      <c r="P603" s="50">
        <v>113136.54970673984</v>
      </c>
      <c r="Q603" s="49">
        <v>0.87816316090898905</v>
      </c>
      <c r="R603" s="50">
        <v>45254.619882695937</v>
      </c>
      <c r="S603" s="49">
        <v>0.35126526436359562</v>
      </c>
      <c r="T603" s="50">
        <v>67881.929824043909</v>
      </c>
      <c r="U603" s="51">
        <v>0.77240358275065968</v>
      </c>
      <c r="V603" s="51">
        <v>0.51714294880358902</v>
      </c>
      <c r="W603" s="51">
        <v>0.70076806937994596</v>
      </c>
      <c r="X603" s="51">
        <v>0.75777918742579764</v>
      </c>
      <c r="Y603" s="51">
        <v>0.79288666156145637</v>
      </c>
      <c r="Z603" s="50">
        <v>30173.27278528364</v>
      </c>
      <c r="AA603" s="49">
        <v>0.23420421316344384</v>
      </c>
      <c r="AB603" s="50">
        <v>905092.39765391871</v>
      </c>
      <c r="AC603" s="50">
        <v>975089.20699142315</v>
      </c>
      <c r="AD603" s="95">
        <v>3.0467802419229893E-2</v>
      </c>
    </row>
    <row r="604" spans="1:30" x14ac:dyDescent="0.3">
      <c r="A604" s="1"/>
      <c r="B604" s="1"/>
      <c r="C604" s="1"/>
      <c r="D604" s="48">
        <f t="shared" si="9"/>
        <v>600</v>
      </c>
      <c r="E604" s="50">
        <v>1727.0599791179811</v>
      </c>
      <c r="F604" s="94">
        <v>887.62918996567555</v>
      </c>
      <c r="G604" s="49">
        <v>0.79996781989569454</v>
      </c>
      <c r="H604" s="94">
        <v>443.81459498283778</v>
      </c>
      <c r="I604" s="49">
        <v>0.5</v>
      </c>
      <c r="J604" s="94">
        <v>172.56452700660356</v>
      </c>
      <c r="K604" s="49">
        <v>0.38882120812921123</v>
      </c>
      <c r="L604" s="49">
        <v>0.19441060406460561</v>
      </c>
      <c r="M604" s="50">
        <v>285.6865686688509</v>
      </c>
      <c r="N604" s="50">
        <v>49299.367594479823</v>
      </c>
      <c r="O604" s="49">
        <v>0.64442616939763897</v>
      </c>
      <c r="P604" s="50">
        <v>42974.872020758397</v>
      </c>
      <c r="Q604" s="49">
        <v>0.87171244009163318</v>
      </c>
      <c r="R604" s="50">
        <v>25784.923212455036</v>
      </c>
      <c r="S604" s="49">
        <v>0.52302746405497991</v>
      </c>
      <c r="T604" s="50">
        <v>17189.948808303361</v>
      </c>
      <c r="U604" s="51">
        <v>0.77240358275065968</v>
      </c>
      <c r="V604" s="51">
        <v>0.63201676551968622</v>
      </c>
      <c r="W604" s="51">
        <v>0.78945674557463608</v>
      </c>
      <c r="X604" s="51">
        <v>0.80133314920609566</v>
      </c>
      <c r="Y604" s="51">
        <v>0.78837661685613691</v>
      </c>
      <c r="Z604" s="50">
        <v>13923.496115500813</v>
      </c>
      <c r="AA604" s="49">
        <v>0.28242747919265121</v>
      </c>
      <c r="AB604" s="50">
        <v>515698.46424910071</v>
      </c>
      <c r="AC604" s="50">
        <v>556034.58784466644</v>
      </c>
      <c r="AD604" s="95">
        <v>1.4835368937584399E-2</v>
      </c>
    </row>
    <row r="605" spans="1:30" x14ac:dyDescent="0.3">
      <c r="A605" s="1"/>
      <c r="B605" s="1"/>
      <c r="C605" s="1"/>
      <c r="D605" s="48">
        <f t="shared" si="9"/>
        <v>601</v>
      </c>
      <c r="E605" s="50">
        <v>1749.00758861334</v>
      </c>
      <c r="F605" s="94">
        <v>665.74867230140148</v>
      </c>
      <c r="G605" s="49">
        <v>0.6</v>
      </c>
      <c r="H605" s="94">
        <v>332.87433615070074</v>
      </c>
      <c r="I605" s="49">
        <v>0.5</v>
      </c>
      <c r="J605" s="94">
        <v>214.90449416448163</v>
      </c>
      <c r="K605" s="49">
        <v>0.64560247164019535</v>
      </c>
      <c r="L605" s="49">
        <v>0.32280123582009768</v>
      </c>
      <c r="M605" s="50">
        <v>311.28309188840211</v>
      </c>
      <c r="N605" s="50">
        <v>66896.135404232919</v>
      </c>
      <c r="O605" s="49">
        <v>0.74793917419543909</v>
      </c>
      <c r="P605" s="50">
        <v>61402.484991224141</v>
      </c>
      <c r="Q605" s="49">
        <v>0.91787791058762469</v>
      </c>
      <c r="R605" s="50">
        <v>27637.038026231821</v>
      </c>
      <c r="S605" s="49">
        <v>0.41313355187455358</v>
      </c>
      <c r="T605" s="50">
        <v>33765.446964992319</v>
      </c>
      <c r="U605" s="51">
        <v>0.77240358275065968</v>
      </c>
      <c r="V605" s="51">
        <v>0.57788681299586453</v>
      </c>
      <c r="W605" s="51">
        <v>0.85439691969361375</v>
      </c>
      <c r="X605" s="51">
        <v>0.92189743265983182</v>
      </c>
      <c r="Y605" s="51">
        <v>0.95921239433470928</v>
      </c>
      <c r="Z605" s="50">
        <v>17046.128991400863</v>
      </c>
      <c r="AA605" s="49">
        <v>0.25481485422732286</v>
      </c>
      <c r="AB605" s="50">
        <v>552740.76052463637</v>
      </c>
      <c r="AC605" s="50">
        <v>599634.23927540937</v>
      </c>
      <c r="AD605" s="95">
        <v>2.7674696156515931E-2</v>
      </c>
    </row>
    <row r="606" spans="1:30" x14ac:dyDescent="0.3">
      <c r="A606" s="1"/>
      <c r="B606" s="1"/>
      <c r="C606" s="1"/>
      <c r="D606" s="48">
        <f t="shared" si="9"/>
        <v>602</v>
      </c>
      <c r="E606" s="50">
        <v>1465.7138548824737</v>
      </c>
      <c r="F606" s="94">
        <v>966.25540517190348</v>
      </c>
      <c r="G606" s="49">
        <v>0.87082898881197157</v>
      </c>
      <c r="H606" s="94">
        <v>193.25108103438072</v>
      </c>
      <c r="I606" s="49">
        <v>0.2</v>
      </c>
      <c r="J606" s="94">
        <v>103.82800100020764</v>
      </c>
      <c r="K606" s="49">
        <v>0.53726996218839218</v>
      </c>
      <c r="L606" s="49">
        <v>0.10745399243767845</v>
      </c>
      <c r="M606" s="50">
        <v>530.49402085507199</v>
      </c>
      <c r="N606" s="50">
        <v>55080.133727944587</v>
      </c>
      <c r="O606" s="49">
        <v>0.68129959003222429</v>
      </c>
      <c r="P606" s="50">
        <v>51014.605584046512</v>
      </c>
      <c r="Q606" s="49">
        <v>0.92618884761647824</v>
      </c>
      <c r="R606" s="50">
        <v>24095.704442658309</v>
      </c>
      <c r="S606" s="49">
        <v>0.43746633880145236</v>
      </c>
      <c r="T606" s="50">
        <v>26918.901141388204</v>
      </c>
      <c r="U606" s="51">
        <v>0.77240358275065968</v>
      </c>
      <c r="V606" s="51">
        <v>0.68725356642366076</v>
      </c>
      <c r="W606" s="51">
        <v>0.89626667324446996</v>
      </c>
      <c r="X606" s="51">
        <v>0.9577632443893761</v>
      </c>
      <c r="Y606" s="51">
        <v>0.98351698252149833</v>
      </c>
      <c r="Z606" s="50">
        <v>16866.993109860814</v>
      </c>
      <c r="AA606" s="49">
        <v>0.30622643716101661</v>
      </c>
      <c r="AB606" s="50">
        <v>481914.08885316621</v>
      </c>
      <c r="AC606" s="50">
        <v>527603.27371301188</v>
      </c>
      <c r="AD606" s="95">
        <v>3.7739565185693887E-2</v>
      </c>
    </row>
    <row r="607" spans="1:30" x14ac:dyDescent="0.3">
      <c r="A607" s="1"/>
      <c r="B607" s="1"/>
      <c r="C607" s="1"/>
      <c r="D607" s="48">
        <f t="shared" si="9"/>
        <v>603</v>
      </c>
      <c r="E607" s="50">
        <v>1045.9345378565295</v>
      </c>
      <c r="F607" s="94">
        <v>816.34948082540029</v>
      </c>
      <c r="G607" s="49">
        <v>0.73572762346192222</v>
      </c>
      <c r="H607" s="94">
        <v>242.78662337516343</v>
      </c>
      <c r="I607" s="49">
        <v>0.29740525238000404</v>
      </c>
      <c r="J607" s="94">
        <v>57.773457773854759</v>
      </c>
      <c r="K607" s="49">
        <v>0.23795980590158355</v>
      </c>
      <c r="L607" s="49">
        <v>7.0770496130457231E-2</v>
      </c>
      <c r="M607" s="50">
        <v>531.56999999999994</v>
      </c>
      <c r="N607" s="50">
        <v>30710.636948847969</v>
      </c>
      <c r="O607" s="49">
        <v>0.49590452079057079</v>
      </c>
      <c r="P607" s="50">
        <v>27624.809764443933</v>
      </c>
      <c r="Q607" s="49">
        <v>0.8995192711390575</v>
      </c>
      <c r="R607" s="50">
        <v>15904.382402784091</v>
      </c>
      <c r="S607" s="49">
        <v>0.51787862392026041</v>
      </c>
      <c r="T607" s="50">
        <v>11720.427361659842</v>
      </c>
      <c r="U607" s="51">
        <v>0.77240358275065968</v>
      </c>
      <c r="V607" s="51">
        <v>0.74282174265899703</v>
      </c>
      <c r="W607" s="51">
        <v>1.0347283733253758</v>
      </c>
      <c r="X607" s="51">
        <v>1.0679510967279853</v>
      </c>
      <c r="Y607" s="51">
        <v>1.0639457319712118</v>
      </c>
      <c r="Z607" s="50">
        <v>8212.5914612947709</v>
      </c>
      <c r="AA607" s="49">
        <v>0.26741846725529556</v>
      </c>
      <c r="AB607" s="50">
        <v>318087.64805568184</v>
      </c>
      <c r="AC607" s="50">
        <v>347194.23004852713</v>
      </c>
      <c r="AD607" s="95">
        <v>2.1057774348315423E-2</v>
      </c>
    </row>
    <row r="608" spans="1:30" x14ac:dyDescent="0.3">
      <c r="A608" s="1"/>
      <c r="B608" s="1"/>
      <c r="C608" s="1"/>
      <c r="D608" s="48">
        <f t="shared" si="9"/>
        <v>604</v>
      </c>
      <c r="E608" s="50">
        <v>672.96909113648007</v>
      </c>
      <c r="F608" s="94">
        <v>667.26795609653777</v>
      </c>
      <c r="G608" s="49">
        <v>0.60136924084869836</v>
      </c>
      <c r="H608" s="94">
        <v>261.32864406924421</v>
      </c>
      <c r="I608" s="49">
        <v>0.39163973285634018</v>
      </c>
      <c r="J608" s="94">
        <v>115.95602675065592</v>
      </c>
      <c r="K608" s="49">
        <v>0.44371724792606765</v>
      </c>
      <c r="L608" s="49">
        <v>0.17377730444151562</v>
      </c>
      <c r="M608" s="50">
        <v>187.5</v>
      </c>
      <c r="N608" s="50">
        <v>21741.755015747985</v>
      </c>
      <c r="O608" s="49">
        <v>0.39606303970209011</v>
      </c>
      <c r="P608" s="50">
        <v>18572.642318154794</v>
      </c>
      <c r="Q608" s="49">
        <v>0.85423841381260446</v>
      </c>
      <c r="R608" s="50">
        <v>10481.774251663357</v>
      </c>
      <c r="S608" s="49">
        <v>0.48210341088247932</v>
      </c>
      <c r="T608" s="50">
        <v>8090.8680664914373</v>
      </c>
      <c r="U608" s="51">
        <v>0.77240358275065968</v>
      </c>
      <c r="V608" s="51">
        <v>0.76384206884064298</v>
      </c>
      <c r="W608" s="51">
        <v>1.2312938882154718</v>
      </c>
      <c r="X608" s="51">
        <v>1.2665138399311988</v>
      </c>
      <c r="Y608" s="51">
        <v>1.2727438467227845</v>
      </c>
      <c r="Z608" s="50">
        <v>6778.7654432656109</v>
      </c>
      <c r="AA608" s="49">
        <v>0.31178556829269838</v>
      </c>
      <c r="AB608" s="50">
        <v>209635.48503326715</v>
      </c>
      <c r="AC608" s="50">
        <v>235990.42920275748</v>
      </c>
      <c r="AD608" s="95">
        <v>3.2325301833530648E-2</v>
      </c>
    </row>
    <row r="609" spans="1:30" x14ac:dyDescent="0.3">
      <c r="A609" s="1"/>
      <c r="B609" s="1"/>
      <c r="C609" s="1"/>
      <c r="D609" s="48">
        <f t="shared" si="9"/>
        <v>605</v>
      </c>
      <c r="E609" s="50">
        <v>951.73718652368223</v>
      </c>
      <c r="F609" s="94">
        <v>934.63882926724159</v>
      </c>
      <c r="G609" s="49">
        <v>0.84233483428783162</v>
      </c>
      <c r="H609" s="94">
        <v>186.92776585344834</v>
      </c>
      <c r="I609" s="49">
        <v>0.2</v>
      </c>
      <c r="J609" s="94">
        <v>106.56412097847617</v>
      </c>
      <c r="K609" s="49">
        <v>0.57008182006531127</v>
      </c>
      <c r="L609" s="49">
        <v>0.11401636401306227</v>
      </c>
      <c r="M609" s="50">
        <v>322.24398019552433</v>
      </c>
      <c r="N609" s="50">
        <v>34339.646490141531</v>
      </c>
      <c r="O609" s="49">
        <v>0.5296965030632339</v>
      </c>
      <c r="P609" s="50">
        <v>31506.795782139521</v>
      </c>
      <c r="Q609" s="49">
        <v>0.91750495425701939</v>
      </c>
      <c r="R609" s="50">
        <v>14184.316501604935</v>
      </c>
      <c r="S609" s="49">
        <v>0.41305947938855658</v>
      </c>
      <c r="T609" s="50">
        <v>17322.479280534586</v>
      </c>
      <c r="U609" s="51">
        <v>0.77240358275065968</v>
      </c>
      <c r="V609" s="51">
        <v>0.79099492547513695</v>
      </c>
      <c r="W609" s="51">
        <v>1.0792873402145295</v>
      </c>
      <c r="X609" s="51">
        <v>1.1671062505253247</v>
      </c>
      <c r="Y609" s="51">
        <v>1.2170156230515172</v>
      </c>
      <c r="Z609" s="50">
        <v>8794.2283537339827</v>
      </c>
      <c r="AA609" s="49">
        <v>0.25609548299394091</v>
      </c>
      <c r="AB609" s="50">
        <v>283686.33003209869</v>
      </c>
      <c r="AC609" s="50">
        <v>313778.14091895841</v>
      </c>
      <c r="AD609" s="95">
        <v>1.966578513182218E-2</v>
      </c>
    </row>
    <row r="610" spans="1:30" x14ac:dyDescent="0.3">
      <c r="A610" s="1"/>
      <c r="B610" s="1"/>
      <c r="C610" s="1"/>
      <c r="D610" s="48">
        <f t="shared" si="9"/>
        <v>606</v>
      </c>
      <c r="E610" s="50">
        <v>636.70850466379056</v>
      </c>
      <c r="F610" s="94">
        <v>931.07432823502359</v>
      </c>
      <c r="G610" s="49">
        <v>0.8391223598086297</v>
      </c>
      <c r="H610" s="94">
        <v>251.5234993444555</v>
      </c>
      <c r="I610" s="49">
        <v>0.27014330834494393</v>
      </c>
      <c r="J610" s="94">
        <v>63.21027420995518</v>
      </c>
      <c r="K610" s="49">
        <v>0.25130961669466201</v>
      </c>
      <c r="L610" s="49">
        <v>6.7889611272795747E-2</v>
      </c>
      <c r="M610" s="50">
        <v>432.46469958391589</v>
      </c>
      <c r="N610" s="50">
        <v>27336.212246825213</v>
      </c>
      <c r="O610" s="49">
        <v>0.46148303175580185</v>
      </c>
      <c r="P610" s="50">
        <v>22662.299015331577</v>
      </c>
      <c r="Q610" s="49">
        <v>0.82902118299010286</v>
      </c>
      <c r="R610" s="50">
        <v>9614.0965651682727</v>
      </c>
      <c r="S610" s="49">
        <v>0.35169819718841405</v>
      </c>
      <c r="T610" s="50">
        <v>13048.202450163304</v>
      </c>
      <c r="U610" s="51">
        <v>0.77240358275065968</v>
      </c>
      <c r="V610" s="51">
        <v>0.82490683833859824</v>
      </c>
      <c r="W610" s="51">
        <v>1.1091997441887984</v>
      </c>
      <c r="X610" s="51">
        <v>1.1942451405718666</v>
      </c>
      <c r="Y610" s="51">
        <v>1.2589523468480865</v>
      </c>
      <c r="Z610" s="50">
        <v>6047.5100583095991</v>
      </c>
      <c r="AA610" s="49">
        <v>0.22122706700201114</v>
      </c>
      <c r="AB610" s="50">
        <v>192281.93130336545</v>
      </c>
      <c r="AC610" s="50">
        <v>216540.21923601793</v>
      </c>
      <c r="AD610" s="95">
        <v>2.6021122600684475E-2</v>
      </c>
    </row>
    <row r="611" spans="1:30" x14ac:dyDescent="0.3">
      <c r="A611" s="1"/>
      <c r="B611" s="1"/>
      <c r="C611" s="1"/>
      <c r="D611" s="48">
        <f t="shared" si="9"/>
        <v>607</v>
      </c>
      <c r="E611" s="50">
        <v>371.66207220969648</v>
      </c>
      <c r="F611" s="94">
        <v>740.99882230954086</v>
      </c>
      <c r="G611" s="49">
        <v>0.66781852053689572</v>
      </c>
      <c r="H611" s="94">
        <v>252.46718253030716</v>
      </c>
      <c r="I611" s="49">
        <v>0.34071198891169474</v>
      </c>
      <c r="J611" s="94">
        <v>50.493436506061435</v>
      </c>
      <c r="K611" s="49">
        <v>0.2</v>
      </c>
      <c r="L611" s="49">
        <v>6.8142397782338951E-2</v>
      </c>
      <c r="M611" s="50">
        <v>270.52198490174561</v>
      </c>
      <c r="N611" s="50">
        <v>13659.584668130003</v>
      </c>
      <c r="O611" s="49">
        <v>0.27213619312949566</v>
      </c>
      <c r="P611" s="50">
        <v>11100.856057020601</v>
      </c>
      <c r="Q611" s="49">
        <v>0.81267888641743813</v>
      </c>
      <c r="R611" s="50">
        <v>5873.8956000364242</v>
      </c>
      <c r="S611" s="49">
        <v>0.43002007328532926</v>
      </c>
      <c r="T611" s="50">
        <v>5226.9604569841767</v>
      </c>
      <c r="U611" s="51">
        <v>0.77240358275065968</v>
      </c>
      <c r="V611" s="51">
        <v>0.987874925642377</v>
      </c>
      <c r="W611" s="51">
        <v>1.6827913164149824</v>
      </c>
      <c r="X611" s="51">
        <v>1.7392301339267331</v>
      </c>
      <c r="Y611" s="51">
        <v>1.7755434323276407</v>
      </c>
      <c r="Z611" s="50">
        <v>3170.3250888941061</v>
      </c>
      <c r="AA611" s="49">
        <v>0.23209527712002709</v>
      </c>
      <c r="AB611" s="50">
        <v>117477.91200072848</v>
      </c>
      <c r="AC611" s="50">
        <v>135248.15629479836</v>
      </c>
      <c r="AD611" s="95">
        <v>0.04</v>
      </c>
    </row>
    <row r="612" spans="1:30" x14ac:dyDescent="0.3">
      <c r="A612" s="1"/>
      <c r="B612" s="1"/>
      <c r="C612" s="1"/>
      <c r="D612" s="48">
        <f t="shared" si="9"/>
        <v>608</v>
      </c>
      <c r="E612" s="50">
        <v>176.13029823879467</v>
      </c>
      <c r="F612" s="94">
        <v>665.74867230140148</v>
      </c>
      <c r="G612" s="49">
        <v>0.6</v>
      </c>
      <c r="H612" s="94">
        <v>133.14973446028031</v>
      </c>
      <c r="I612" s="49">
        <v>0.2</v>
      </c>
      <c r="J612" s="94">
        <v>26.629946892056065</v>
      </c>
      <c r="K612" s="49">
        <v>0.2</v>
      </c>
      <c r="L612" s="49">
        <v>4.0000000000000008E-2</v>
      </c>
      <c r="M612" s="50">
        <v>187.5</v>
      </c>
      <c r="N612" s="50">
        <v>4993.1150422605124</v>
      </c>
      <c r="O612" s="49">
        <v>4.020856249346072E-2</v>
      </c>
      <c r="P612" s="50">
        <v>4105.9736273964236</v>
      </c>
      <c r="Q612" s="49">
        <v>0.82232706289449786</v>
      </c>
      <c r="R612" s="50">
        <v>2285.4075794839064</v>
      </c>
      <c r="S612" s="49">
        <v>0.45771178115079908</v>
      </c>
      <c r="T612" s="50">
        <v>1820.5660479125172</v>
      </c>
      <c r="U612" s="51">
        <v>0.77240358275065968</v>
      </c>
      <c r="V612" s="51">
        <v>1.9955597739104343</v>
      </c>
      <c r="W612" s="51">
        <v>49.739268207564677</v>
      </c>
      <c r="X612" s="51">
        <v>51.711481118422405</v>
      </c>
      <c r="Y612" s="51">
        <v>53.257088121574974</v>
      </c>
      <c r="Z612" s="50">
        <v>1291.7496498710373</v>
      </c>
      <c r="AA612" s="49">
        <v>0.25870616617842412</v>
      </c>
      <c r="AB612" s="50">
        <v>45708.151589678127</v>
      </c>
      <c r="AC612" s="50">
        <v>58276.878844884741</v>
      </c>
      <c r="AD612" s="95">
        <v>2.0396969477834235E-2</v>
      </c>
    </row>
    <row r="613" spans="1:30" x14ac:dyDescent="0.3">
      <c r="A613" s="1"/>
      <c r="B613" s="1"/>
      <c r="C613" s="1"/>
      <c r="D613" s="48">
        <f t="shared" si="9"/>
        <v>609</v>
      </c>
      <c r="E613" s="50">
        <v>2331.3421933189202</v>
      </c>
      <c r="F613" s="94">
        <v>749.59137625895642</v>
      </c>
      <c r="G613" s="49">
        <v>0.67556248246148709</v>
      </c>
      <c r="H613" s="94">
        <v>374.79568812947821</v>
      </c>
      <c r="I613" s="49">
        <v>0.5</v>
      </c>
      <c r="J613" s="94">
        <v>274.83899061510766</v>
      </c>
      <c r="K613" s="49">
        <v>0.73330350193399463</v>
      </c>
      <c r="L613" s="49">
        <v>0.36665175096699731</v>
      </c>
      <c r="M613" s="50">
        <v>284.17947971894506</v>
      </c>
      <c r="N613" s="50">
        <v>78103.601359481327</v>
      </c>
      <c r="O613" s="49">
        <v>0.80293604670686425</v>
      </c>
      <c r="P613" s="50">
        <v>66373.134684882723</v>
      </c>
      <c r="Q613" s="49">
        <v>0.84980888882949579</v>
      </c>
      <c r="R613" s="50">
        <v>39823.880810929637</v>
      </c>
      <c r="S613" s="49">
        <v>0.50988533329769747</v>
      </c>
      <c r="T613" s="50">
        <v>26549.253873953086</v>
      </c>
      <c r="U613" s="51">
        <v>0.77240358275065968</v>
      </c>
      <c r="V613" s="51">
        <v>0.52834799509762964</v>
      </c>
      <c r="W613" s="51">
        <v>0.67976640370026276</v>
      </c>
      <c r="X613" s="51">
        <v>0.68385373613861022</v>
      </c>
      <c r="Y613" s="51">
        <v>0.66611484014216638</v>
      </c>
      <c r="Z613" s="50">
        <v>19911.940405464818</v>
      </c>
      <c r="AA613" s="49">
        <v>0.25494266664884874</v>
      </c>
      <c r="AB613" s="50">
        <v>796477.61621859274</v>
      </c>
      <c r="AC613" s="50">
        <v>848377.4829753238</v>
      </c>
      <c r="AD613" s="95">
        <v>0.04</v>
      </c>
    </row>
    <row r="614" spans="1:30" x14ac:dyDescent="0.3">
      <c r="A614" s="1"/>
      <c r="B614" s="1"/>
      <c r="C614" s="1"/>
      <c r="D614" s="48">
        <f t="shared" si="9"/>
        <v>610</v>
      </c>
      <c r="E614" s="50">
        <v>1655.3020048729843</v>
      </c>
      <c r="F614" s="94">
        <v>891.55618994140605</v>
      </c>
      <c r="G614" s="49">
        <v>0.80350699328569664</v>
      </c>
      <c r="H614" s="94">
        <v>290.87890775607485</v>
      </c>
      <c r="I614" s="49">
        <v>0.32625975910188199</v>
      </c>
      <c r="J614" s="94">
        <v>132.45656297447906</v>
      </c>
      <c r="K614" s="49">
        <v>0.45536668160743526</v>
      </c>
      <c r="L614" s="49">
        <v>0.1485678238442652</v>
      </c>
      <c r="M614" s="50">
        <v>414.63965559645311</v>
      </c>
      <c r="N614" s="50">
        <v>54921.743653227895</v>
      </c>
      <c r="O614" s="49">
        <v>0.68033151681727277</v>
      </c>
      <c r="P614" s="50">
        <v>46133.019698788026</v>
      </c>
      <c r="Q614" s="49">
        <v>0.8399773319301137</v>
      </c>
      <c r="R614" s="50">
        <v>26298.957076965049</v>
      </c>
      <c r="S614" s="49">
        <v>0.47884417586984951</v>
      </c>
      <c r="T614" s="50">
        <v>19834.062621822977</v>
      </c>
      <c r="U614" s="51">
        <v>0.77240358275065968</v>
      </c>
      <c r="V614" s="51">
        <v>0.61392030036695411</v>
      </c>
      <c r="W614" s="51">
        <v>0.76227650231444621</v>
      </c>
      <c r="X614" s="51">
        <v>0.77581096484311829</v>
      </c>
      <c r="Y614" s="51">
        <v>0.76808730145972015</v>
      </c>
      <c r="Z614" s="50">
        <v>18165.245452850821</v>
      </c>
      <c r="AA614" s="49">
        <v>0.33074779212300559</v>
      </c>
      <c r="AB614" s="50">
        <v>525979.14153930102</v>
      </c>
      <c r="AC614" s="50">
        <v>574251.4532193091</v>
      </c>
      <c r="AD614" s="95">
        <v>3.0105461514852768E-2</v>
      </c>
    </row>
    <row r="615" spans="1:30" x14ac:dyDescent="0.3">
      <c r="A615" s="1"/>
      <c r="B615" s="1"/>
      <c r="C615" s="1"/>
      <c r="D615" s="48">
        <f t="shared" si="9"/>
        <v>611</v>
      </c>
      <c r="E615" s="50">
        <v>469.00091121121528</v>
      </c>
      <c r="F615" s="94">
        <v>784.23594108840621</v>
      </c>
      <c r="G615" s="49">
        <v>0.70678558475595055</v>
      </c>
      <c r="H615" s="94">
        <v>222.10990474729147</v>
      </c>
      <c r="I615" s="49">
        <v>0.28321821675124326</v>
      </c>
      <c r="J615" s="94">
        <v>44.421980949458295</v>
      </c>
      <c r="K615" s="49">
        <v>0.2</v>
      </c>
      <c r="L615" s="49">
        <v>5.664364335024865E-2</v>
      </c>
      <c r="M615" s="50">
        <v>276.12678904524921</v>
      </c>
      <c r="N615" s="50">
        <v>12266.09896260315</v>
      </c>
      <c r="O615" s="49">
        <v>0.24505174905263027</v>
      </c>
      <c r="P615" s="50">
        <v>10556.731604061877</v>
      </c>
      <c r="Q615" s="49">
        <v>0.86064295064365715</v>
      </c>
      <c r="R615" s="50">
        <v>6334.0389624371255</v>
      </c>
      <c r="S615" s="49">
        <v>0.51638577038619426</v>
      </c>
      <c r="T615" s="50">
        <v>4222.6926416247516</v>
      </c>
      <c r="U615" s="51">
        <v>0.77240358275065968</v>
      </c>
      <c r="V615" s="51">
        <v>1.0873045602860836</v>
      </c>
      <c r="W615" s="51">
        <v>1.8283554851970447</v>
      </c>
      <c r="X615" s="51">
        <v>1.8574237410922985</v>
      </c>
      <c r="Y615" s="51">
        <v>1.8467605528694369</v>
      </c>
      <c r="Z615" s="50">
        <v>4411.9444951390451</v>
      </c>
      <c r="AA615" s="49">
        <v>0.35968603454041664</v>
      </c>
      <c r="AB615" s="50">
        <v>126680.7792487425</v>
      </c>
      <c r="AC615" s="50">
        <v>147433.76915264339</v>
      </c>
      <c r="AD615" s="95">
        <v>0.01</v>
      </c>
    </row>
    <row r="616" spans="1:30" x14ac:dyDescent="0.3">
      <c r="A616" s="1"/>
      <c r="B616" s="1"/>
      <c r="C616" s="1"/>
      <c r="D616" s="48">
        <f t="shared" si="9"/>
        <v>612</v>
      </c>
      <c r="E616" s="50">
        <v>385.18078725063276</v>
      </c>
      <c r="F616" s="94">
        <v>665.74867230140148</v>
      </c>
      <c r="G616" s="49">
        <v>0.6</v>
      </c>
      <c r="H616" s="94">
        <v>243.80453230300589</v>
      </c>
      <c r="I616" s="49">
        <v>0.36621106799989128</v>
      </c>
      <c r="J616" s="94">
        <v>48.760906460601177</v>
      </c>
      <c r="K616" s="49">
        <v>0.2</v>
      </c>
      <c r="L616" s="49">
        <v>7.3242213599978262E-2</v>
      </c>
      <c r="M616" s="50">
        <v>325.35831654563765</v>
      </c>
      <c r="N616" s="50">
        <v>15864.766439260506</v>
      </c>
      <c r="O616" s="49">
        <v>0.31078917585800903</v>
      </c>
      <c r="P616" s="50">
        <v>13712.360225698974</v>
      </c>
      <c r="Q616" s="49">
        <v>0.86432789781039721</v>
      </c>
      <c r="R616" s="50">
        <v>5484.9440902795895</v>
      </c>
      <c r="S616" s="49">
        <v>0.34573115912415892</v>
      </c>
      <c r="T616" s="50">
        <v>8227.4161354193857</v>
      </c>
      <c r="U616" s="51">
        <v>0.77240358275065968</v>
      </c>
      <c r="V616" s="51">
        <v>0.91650923286566766</v>
      </c>
      <c r="W616" s="51">
        <v>1.7252615157688524</v>
      </c>
      <c r="X616" s="51">
        <v>1.8929801463254543</v>
      </c>
      <c r="Y616" s="51">
        <v>2.0305845026722289</v>
      </c>
      <c r="Z616" s="50">
        <v>2742.4720451397948</v>
      </c>
      <c r="AA616" s="49">
        <v>0.17286557956207946</v>
      </c>
      <c r="AB616" s="50">
        <v>109698.88180559179</v>
      </c>
      <c r="AC616" s="50">
        <v>126467.53572073116</v>
      </c>
      <c r="AD616" s="95">
        <v>1.882502855528323E-2</v>
      </c>
    </row>
    <row r="617" spans="1:30" x14ac:dyDescent="0.3">
      <c r="A617" s="1"/>
      <c r="B617" s="1"/>
      <c r="C617" s="1"/>
      <c r="D617" s="48">
        <f t="shared" si="9"/>
        <v>613</v>
      </c>
      <c r="E617" s="50">
        <v>1710.078665015074</v>
      </c>
      <c r="F617" s="94">
        <v>756.40336989096613</v>
      </c>
      <c r="G617" s="49">
        <v>0.68170173042284909</v>
      </c>
      <c r="H617" s="94">
        <v>195.19387842279457</v>
      </c>
      <c r="I617" s="49">
        <v>0.25805527340647799</v>
      </c>
      <c r="J617" s="94">
        <v>124.24850733480214</v>
      </c>
      <c r="K617" s="49">
        <v>0.63653895469855326</v>
      </c>
      <c r="L617" s="49">
        <v>0.16426223398860887</v>
      </c>
      <c r="M617" s="50">
        <v>520.54663386150185</v>
      </c>
      <c r="N617" s="50">
        <v>64677.142255447376</v>
      </c>
      <c r="O617" s="49">
        <v>0.73618609781971989</v>
      </c>
      <c r="P617" s="50">
        <v>60045.651158898865</v>
      </c>
      <c r="Q617" s="49">
        <v>0.92839060392841599</v>
      </c>
      <c r="R617" s="50">
        <v>24537.161736051828</v>
      </c>
      <c r="S617" s="49">
        <v>0.37937918838684015</v>
      </c>
      <c r="T617" s="50">
        <v>35508.489422847037</v>
      </c>
      <c r="U617" s="51">
        <v>0.77240358275065968</v>
      </c>
      <c r="V617" s="51">
        <v>0.62523437130911208</v>
      </c>
      <c r="W617" s="51">
        <v>0.90792332375867268</v>
      </c>
      <c r="X617" s="51">
        <v>0.98900435537423637</v>
      </c>
      <c r="Y617" s="51">
        <v>1.0351099283288991</v>
      </c>
      <c r="Z617" s="50">
        <v>17176.013215236278</v>
      </c>
      <c r="AA617" s="49">
        <v>0.26556543187078807</v>
      </c>
      <c r="AB617" s="50">
        <v>490743.23472103657</v>
      </c>
      <c r="AC617" s="50">
        <v>537575.38014067709</v>
      </c>
      <c r="AD617" s="95">
        <v>0.01</v>
      </c>
    </row>
    <row r="618" spans="1:30" x14ac:dyDescent="0.3">
      <c r="A618" s="1"/>
      <c r="B618" s="1"/>
      <c r="C618" s="1"/>
      <c r="D618" s="48">
        <f t="shared" si="9"/>
        <v>614</v>
      </c>
      <c r="E618" s="50">
        <v>1038.0669189122971</v>
      </c>
      <c r="F618" s="94">
        <v>733.05093015225327</v>
      </c>
      <c r="G618" s="49">
        <v>0.66065555425130373</v>
      </c>
      <c r="H618" s="94">
        <v>146.61018603045065</v>
      </c>
      <c r="I618" s="49">
        <v>0.2</v>
      </c>
      <c r="J618" s="94">
        <v>64.319410720359343</v>
      </c>
      <c r="K618" s="49">
        <v>0.43871038201261359</v>
      </c>
      <c r="L618" s="49">
        <v>8.7742076402522712E-2</v>
      </c>
      <c r="M618" s="50">
        <v>416.58122731291121</v>
      </c>
      <c r="N618" s="50">
        <v>26794.259057930514</v>
      </c>
      <c r="O618" s="49">
        <v>0.45564160574902535</v>
      </c>
      <c r="P618" s="50">
        <v>24580.769270947938</v>
      </c>
      <c r="Q618" s="49">
        <v>0.91738940113264922</v>
      </c>
      <c r="R618" s="50">
        <v>14748.461562568762</v>
      </c>
      <c r="S618" s="49">
        <v>0.55043364067958955</v>
      </c>
      <c r="T618" s="50">
        <v>9832.3077083791759</v>
      </c>
      <c r="U618" s="51">
        <v>0.77240358275065968</v>
      </c>
      <c r="V618" s="51">
        <v>0.7627409365307154</v>
      </c>
      <c r="W618" s="51">
        <v>1.1547526772006778</v>
      </c>
      <c r="X618" s="51">
        <v>1.1821538259027535</v>
      </c>
      <c r="Y618" s="51">
        <v>1.1577747191701628</v>
      </c>
      <c r="Z618" s="50">
        <v>9205.4285428695694</v>
      </c>
      <c r="AA618" s="49">
        <v>0.34355973505245946</v>
      </c>
      <c r="AB618" s="50">
        <v>294969.23125137523</v>
      </c>
      <c r="AC618" s="50">
        <v>326323.712447942</v>
      </c>
      <c r="AD618" s="95">
        <v>0.01</v>
      </c>
    </row>
    <row r="619" spans="1:30" x14ac:dyDescent="0.3">
      <c r="A619" s="1"/>
      <c r="B619" s="1"/>
      <c r="C619" s="1"/>
      <c r="D619" s="48">
        <f t="shared" si="9"/>
        <v>615</v>
      </c>
      <c r="E619" s="50">
        <v>205.60454807957962</v>
      </c>
      <c r="F619" s="94">
        <v>998.62300845210223</v>
      </c>
      <c r="G619" s="49">
        <v>0.9</v>
      </c>
      <c r="H619" s="94">
        <v>199.72460169042046</v>
      </c>
      <c r="I619" s="49">
        <v>0.2</v>
      </c>
      <c r="J619" s="94">
        <v>39.944920338084096</v>
      </c>
      <c r="K619" s="49">
        <v>0.2</v>
      </c>
      <c r="L619" s="49">
        <v>4.0000000000000008E-2</v>
      </c>
      <c r="M619" s="50">
        <v>187.5</v>
      </c>
      <c r="N619" s="50">
        <v>7489.6725633907681</v>
      </c>
      <c r="O619" s="49">
        <v>0.12807682218229544</v>
      </c>
      <c r="P619" s="50">
        <v>6066.5367648239271</v>
      </c>
      <c r="Q619" s="49">
        <v>0.80998691377736931</v>
      </c>
      <c r="R619" s="50">
        <v>3088.7952164083199</v>
      </c>
      <c r="S619" s="49">
        <v>0.41240724347633462</v>
      </c>
      <c r="T619" s="50">
        <v>2977.7415484156072</v>
      </c>
      <c r="U619" s="51">
        <v>0.77240358275065968</v>
      </c>
      <c r="V619" s="51">
        <v>2.011552643568784</v>
      </c>
      <c r="W619" s="51">
        <v>3.3041723283811937</v>
      </c>
      <c r="X619" s="51">
        <v>3.4418709283243065</v>
      </c>
      <c r="Y619" s="51">
        <v>3.5548224915264703</v>
      </c>
      <c r="Z619" s="50">
        <v>1544.39760820416</v>
      </c>
      <c r="AA619" s="49">
        <v>0.20620362173816731</v>
      </c>
      <c r="AB619" s="50">
        <v>61775.904328166398</v>
      </c>
      <c r="AC619" s="50">
        <v>74819.676617147386</v>
      </c>
      <c r="AD619" s="95">
        <v>0.04</v>
      </c>
    </row>
    <row r="620" spans="1:30" x14ac:dyDescent="0.3">
      <c r="A620" s="1"/>
      <c r="B620" s="1"/>
      <c r="C620" s="1"/>
      <c r="D620" s="48">
        <f t="shared" si="9"/>
        <v>616</v>
      </c>
      <c r="E620" s="50">
        <v>600.34362759828821</v>
      </c>
      <c r="F620" s="94">
        <v>998.62300845210223</v>
      </c>
      <c r="G620" s="49">
        <v>0.9</v>
      </c>
      <c r="H620" s="94">
        <v>199.72460169042046</v>
      </c>
      <c r="I620" s="49">
        <v>0.2</v>
      </c>
      <c r="J620" s="94">
        <v>39.944920338084096</v>
      </c>
      <c r="K620" s="49">
        <v>0.2</v>
      </c>
      <c r="L620" s="49">
        <v>4.0000000000000008E-2</v>
      </c>
      <c r="M620" s="50">
        <v>442.82239113383548</v>
      </c>
      <c r="N620" s="50">
        <v>17688.505137760974</v>
      </c>
      <c r="O620" s="49">
        <v>0.33962837014758951</v>
      </c>
      <c r="P620" s="50">
        <v>14560.567590445999</v>
      </c>
      <c r="Q620" s="49">
        <v>0.82316552343151184</v>
      </c>
      <c r="R620" s="50">
        <v>8736.3405542675991</v>
      </c>
      <c r="S620" s="49">
        <v>0.49389931405890708</v>
      </c>
      <c r="T620" s="50">
        <v>5824.2270361783994</v>
      </c>
      <c r="U620" s="51">
        <v>0.77240358275065968</v>
      </c>
      <c r="V620" s="51">
        <v>1.0058207561257853</v>
      </c>
      <c r="W620" s="51">
        <v>1.2613896877331821</v>
      </c>
      <c r="X620" s="51">
        <v>1.2677194320127789</v>
      </c>
      <c r="Y620" s="51">
        <v>1.2472212937845299</v>
      </c>
      <c r="Z620" s="50">
        <v>4368.1702771337996</v>
      </c>
      <c r="AA620" s="49">
        <v>0.24694965702945354</v>
      </c>
      <c r="AB620" s="50">
        <v>174726.81108535198</v>
      </c>
      <c r="AC620" s="50">
        <v>195082.42011389948</v>
      </c>
      <c r="AD620" s="95">
        <v>1.6717650964908626E-2</v>
      </c>
    </row>
    <row r="621" spans="1:30" x14ac:dyDescent="0.3">
      <c r="A621" s="1"/>
      <c r="B621" s="1"/>
      <c r="C621" s="1"/>
      <c r="D621" s="48">
        <f t="shared" si="9"/>
        <v>617</v>
      </c>
      <c r="E621" s="50">
        <v>1044.6005149350585</v>
      </c>
      <c r="F621" s="94">
        <v>893.05220962350165</v>
      </c>
      <c r="G621" s="49">
        <v>0.80485526756186521</v>
      </c>
      <c r="H621" s="94">
        <v>330.97580729353786</v>
      </c>
      <c r="I621" s="49">
        <v>0.37061193480846166</v>
      </c>
      <c r="J621" s="94">
        <v>178.00707535946063</v>
      </c>
      <c r="K621" s="49">
        <v>0.53782503565763229</v>
      </c>
      <c r="L621" s="49">
        <v>0.199324377053505</v>
      </c>
      <c r="M621" s="50">
        <v>187.5</v>
      </c>
      <c r="N621" s="50">
        <v>33376.326629898867</v>
      </c>
      <c r="O621" s="49">
        <v>0.5210161215680249</v>
      </c>
      <c r="P621" s="50">
        <v>28940.883053513044</v>
      </c>
      <c r="Q621" s="49">
        <v>0.86710809653892507</v>
      </c>
      <c r="R621" s="50">
        <v>17364.529832107823</v>
      </c>
      <c r="S621" s="49">
        <v>0.52026485792335497</v>
      </c>
      <c r="T621" s="50">
        <v>11576.353221405221</v>
      </c>
      <c r="U621" s="51">
        <v>0.77240358275065968</v>
      </c>
      <c r="V621" s="51">
        <v>0.72438433283120629</v>
      </c>
      <c r="W621" s="51">
        <v>0.9281533405473088</v>
      </c>
      <c r="X621" s="51">
        <v>0.94209863919391601</v>
      </c>
      <c r="Y621" s="51">
        <v>0.92834384619149779</v>
      </c>
      <c r="Z621" s="50">
        <v>8682.2649160539113</v>
      </c>
      <c r="AA621" s="49">
        <v>0.26013242896167749</v>
      </c>
      <c r="AB621" s="50">
        <v>347290.59664215648</v>
      </c>
      <c r="AC621" s="50">
        <v>377226.98964493262</v>
      </c>
      <c r="AD621" s="95">
        <v>3.8406078887592801E-2</v>
      </c>
    </row>
    <row r="622" spans="1:30" x14ac:dyDescent="0.3">
      <c r="A622" s="1"/>
      <c r="B622" s="1"/>
      <c r="C622" s="1"/>
      <c r="D622" s="48">
        <f t="shared" si="9"/>
        <v>618</v>
      </c>
      <c r="E622" s="50">
        <v>1332.3325717632026</v>
      </c>
      <c r="F622" s="94">
        <v>804.76544768360088</v>
      </c>
      <c r="G622" s="49">
        <v>0.72528761783479423</v>
      </c>
      <c r="H622" s="94">
        <v>160.9530895367202</v>
      </c>
      <c r="I622" s="49">
        <v>0.2</v>
      </c>
      <c r="J622" s="94">
        <v>111.82925581397069</v>
      </c>
      <c r="K622" s="49">
        <v>0.6947940927126951</v>
      </c>
      <c r="L622" s="49">
        <v>0.13895881854253905</v>
      </c>
      <c r="M622" s="50">
        <v>531.56999999999994</v>
      </c>
      <c r="N622" s="50">
        <v>59445.077513032389</v>
      </c>
      <c r="O622" s="49">
        <v>0.70714059354654113</v>
      </c>
      <c r="P622" s="50">
        <v>50364.826055558806</v>
      </c>
      <c r="Q622" s="49">
        <v>0.84724973307532681</v>
      </c>
      <c r="R622" s="50">
        <v>21969.084988393704</v>
      </c>
      <c r="S622" s="49">
        <v>0.3695694565050795</v>
      </c>
      <c r="T622" s="50">
        <v>28395.741067165101</v>
      </c>
      <c r="U622" s="51">
        <v>0.77240358275065968</v>
      </c>
      <c r="V622" s="51">
        <v>0.61486524088608852</v>
      </c>
      <c r="W622" s="51">
        <v>0.83906831057557363</v>
      </c>
      <c r="X622" s="51">
        <v>0.89495004856094373</v>
      </c>
      <c r="Y622" s="51">
        <v>0.92782092754651846</v>
      </c>
      <c r="Z622" s="50">
        <v>12893.841025628011</v>
      </c>
      <c r="AA622" s="49">
        <v>0.21690342691203054</v>
      </c>
      <c r="AB622" s="50">
        <v>439381.69976787409</v>
      </c>
      <c r="AC622" s="50">
        <v>477934.5748090691</v>
      </c>
      <c r="AD622" s="95">
        <v>3.7021781171765994E-2</v>
      </c>
    </row>
    <row r="623" spans="1:30" x14ac:dyDescent="0.3">
      <c r="A623" s="1"/>
      <c r="B623" s="1"/>
      <c r="C623" s="1"/>
      <c r="D623" s="48">
        <f t="shared" si="9"/>
        <v>619</v>
      </c>
      <c r="E623" s="50">
        <v>288.9725347107946</v>
      </c>
      <c r="F623" s="94">
        <v>944.35445261490702</v>
      </c>
      <c r="G623" s="49">
        <v>0.85109095240136523</v>
      </c>
      <c r="H623" s="94">
        <v>189.13732003956133</v>
      </c>
      <c r="I623" s="49">
        <v>0.2002821287238517</v>
      </c>
      <c r="J623" s="94">
        <v>37.827464007912269</v>
      </c>
      <c r="K623" s="49">
        <v>0.2</v>
      </c>
      <c r="L623" s="49">
        <v>4.0056425744770349E-2</v>
      </c>
      <c r="M623" s="50">
        <v>227.08245764219549</v>
      </c>
      <c r="N623" s="50">
        <v>8589.9534932884126</v>
      </c>
      <c r="O623" s="49">
        <v>0.15942930301878566</v>
      </c>
      <c r="P623" s="50">
        <v>6812.481533166153</v>
      </c>
      <c r="Q623" s="49">
        <v>0.79307548504062897</v>
      </c>
      <c r="R623" s="50">
        <v>4087.4889198996916</v>
      </c>
      <c r="S623" s="49">
        <v>0.47584529102437734</v>
      </c>
      <c r="T623" s="50">
        <v>2724.9926132664614</v>
      </c>
      <c r="U623" s="51">
        <v>0.77240358275065968</v>
      </c>
      <c r="V623" s="51">
        <v>1.6041216995057996</v>
      </c>
      <c r="W623" s="51">
        <v>2.5273907173321541</v>
      </c>
      <c r="X623" s="51">
        <v>2.5205263382358338</v>
      </c>
      <c r="Y623" s="51">
        <v>2.4863413330352251</v>
      </c>
      <c r="Z623" s="50">
        <v>2778.6315389309357</v>
      </c>
      <c r="AA623" s="49">
        <v>0.32347457306980343</v>
      </c>
      <c r="AB623" s="50">
        <v>81749.778397993825</v>
      </c>
      <c r="AC623" s="50">
        <v>98259.781969198768</v>
      </c>
      <c r="AD623" s="95">
        <v>2.5983941056865984E-2</v>
      </c>
    </row>
    <row r="624" spans="1:30" x14ac:dyDescent="0.3">
      <c r="A624" s="1"/>
      <c r="B624" s="1"/>
      <c r="C624" s="1"/>
      <c r="D624" s="48">
        <f t="shared" si="9"/>
        <v>620</v>
      </c>
      <c r="E624" s="50">
        <v>1282.5631620177676</v>
      </c>
      <c r="F624" s="94">
        <v>736.40670524932023</v>
      </c>
      <c r="G624" s="49">
        <v>0.66367991635972501</v>
      </c>
      <c r="H624" s="94">
        <v>219.561829730727</v>
      </c>
      <c r="I624" s="49">
        <v>0.29815294750255084</v>
      </c>
      <c r="J624" s="94">
        <v>112.87345284121274</v>
      </c>
      <c r="K624" s="49">
        <v>0.51408504374208375</v>
      </c>
      <c r="L624" s="49">
        <v>0.15327597105868004</v>
      </c>
      <c r="M624" s="50">
        <v>449.46266440812485</v>
      </c>
      <c r="N624" s="50">
        <v>50732.402854956308</v>
      </c>
      <c r="O624" s="49">
        <v>0.6538769570937053</v>
      </c>
      <c r="P624" s="50">
        <v>46801.031237940537</v>
      </c>
      <c r="Q624" s="49">
        <v>0.92250767959373925</v>
      </c>
      <c r="R624" s="50">
        <v>19858.579921383578</v>
      </c>
      <c r="S624" s="49">
        <v>0.39143779525206329</v>
      </c>
      <c r="T624" s="50">
        <v>26942.451316556959</v>
      </c>
      <c r="U624" s="51">
        <v>0.77240358275065968</v>
      </c>
      <c r="V624" s="51">
        <v>0.65138754756233996</v>
      </c>
      <c r="W624" s="51">
        <v>0.96606038891356927</v>
      </c>
      <c r="X624" s="51">
        <v>1.0511577158060132</v>
      </c>
      <c r="Y624" s="51">
        <v>1.1011083706352653</v>
      </c>
      <c r="Z624" s="50">
        <v>9929.289960691789</v>
      </c>
      <c r="AA624" s="49">
        <v>0.19571889762603165</v>
      </c>
      <c r="AB624" s="50">
        <v>397171.59842767159</v>
      </c>
      <c r="AC624" s="50">
        <v>430002.44364110933</v>
      </c>
      <c r="AD624" s="95">
        <v>2.3093085999773319E-2</v>
      </c>
    </row>
    <row r="625" spans="1:30" x14ac:dyDescent="0.3">
      <c r="A625" s="1"/>
      <c r="B625" s="1"/>
      <c r="C625" s="1"/>
      <c r="D625" s="48">
        <f t="shared" si="9"/>
        <v>621</v>
      </c>
      <c r="E625" s="50">
        <v>730.79392387352766</v>
      </c>
      <c r="F625" s="94">
        <v>665.74867230140148</v>
      </c>
      <c r="G625" s="49">
        <v>0.6</v>
      </c>
      <c r="H625" s="94">
        <v>249.17634353054197</v>
      </c>
      <c r="I625" s="49">
        <v>0.37427989554853136</v>
      </c>
      <c r="J625" s="94">
        <v>151.46450230812047</v>
      </c>
      <c r="K625" s="49">
        <v>0.60786068276804617</v>
      </c>
      <c r="L625" s="49">
        <v>0.22751003285448329</v>
      </c>
      <c r="M625" s="50">
        <v>187.5</v>
      </c>
      <c r="N625" s="50">
        <v>28399.594182772587</v>
      </c>
      <c r="O625" s="49">
        <v>0.4726805014478852</v>
      </c>
      <c r="P625" s="50">
        <v>25631.789592388257</v>
      </c>
      <c r="Q625" s="49">
        <v>0.90254069925888936</v>
      </c>
      <c r="R625" s="50">
        <v>10252.715836955304</v>
      </c>
      <c r="S625" s="49">
        <v>0.36101627970355576</v>
      </c>
      <c r="T625" s="50">
        <v>15379.073755432953</v>
      </c>
      <c r="U625" s="51">
        <v>0.77240358275065968</v>
      </c>
      <c r="V625" s="51">
        <v>0.74253781402243757</v>
      </c>
      <c r="W625" s="51">
        <v>1.2362457233699251</v>
      </c>
      <c r="X625" s="51">
        <v>1.361629829922304</v>
      </c>
      <c r="Y625" s="51">
        <v>1.4528470154530195</v>
      </c>
      <c r="Z625" s="50">
        <v>6020.0684708653134</v>
      </c>
      <c r="AA625" s="49">
        <v>0.2119772709469607</v>
      </c>
      <c r="AB625" s="50">
        <v>205054.31673910609</v>
      </c>
      <c r="AC625" s="50">
        <v>229730.26298023883</v>
      </c>
      <c r="AD625" s="95">
        <v>0.01</v>
      </c>
    </row>
    <row r="626" spans="1:30" x14ac:dyDescent="0.3">
      <c r="A626" s="1"/>
      <c r="B626" s="1"/>
      <c r="C626" s="1"/>
      <c r="D626" s="48">
        <f t="shared" si="9"/>
        <v>622</v>
      </c>
      <c r="E626" s="50">
        <v>1155.3140829454337</v>
      </c>
      <c r="F626" s="94">
        <v>997.42526490746923</v>
      </c>
      <c r="G626" s="49">
        <v>0.89892054440860458</v>
      </c>
      <c r="H626" s="94">
        <v>199.48505298149385</v>
      </c>
      <c r="I626" s="49">
        <v>0.2</v>
      </c>
      <c r="J626" s="94">
        <v>116.33510870382348</v>
      </c>
      <c r="K626" s="49">
        <v>0.58317706998637053</v>
      </c>
      <c r="L626" s="49">
        <v>0.11663541399727412</v>
      </c>
      <c r="M626" s="50">
        <v>394.13365962306733</v>
      </c>
      <c r="N626" s="50">
        <v>45851.582136085301</v>
      </c>
      <c r="O626" s="49">
        <v>0.62075352581539245</v>
      </c>
      <c r="P626" s="50">
        <v>42293.863181596033</v>
      </c>
      <c r="Q626" s="49">
        <v>0.92240793471575022</v>
      </c>
      <c r="R626" s="50">
        <v>18024.688302580245</v>
      </c>
      <c r="S626" s="49">
        <v>0.39310940785170362</v>
      </c>
      <c r="T626" s="50">
        <v>24269.174879015787</v>
      </c>
      <c r="U626" s="51">
        <v>0.77240358275065968</v>
      </c>
      <c r="V626" s="51">
        <v>0.74111300207665598</v>
      </c>
      <c r="W626" s="51">
        <v>0.9744469902095112</v>
      </c>
      <c r="X626" s="51">
        <v>1.0597492983727808</v>
      </c>
      <c r="Y626" s="51">
        <v>1.1095733690923428</v>
      </c>
      <c r="Z626" s="50">
        <v>12617.28181180617</v>
      </c>
      <c r="AA626" s="49">
        <v>0.27517658549619251</v>
      </c>
      <c r="AB626" s="50">
        <v>360493.76605160488</v>
      </c>
      <c r="AC626" s="50">
        <v>398081.12719433353</v>
      </c>
      <c r="AD626" s="95">
        <v>2.8705404800156306E-2</v>
      </c>
    </row>
    <row r="627" spans="1:30" x14ac:dyDescent="0.3">
      <c r="A627" s="1"/>
      <c r="B627" s="1"/>
      <c r="C627" s="1"/>
      <c r="D627" s="48">
        <f t="shared" si="9"/>
        <v>623</v>
      </c>
      <c r="E627" s="50">
        <v>1423.6856386644622</v>
      </c>
      <c r="F627" s="94">
        <v>743.78373839783012</v>
      </c>
      <c r="G627" s="49">
        <v>0.67032840110067859</v>
      </c>
      <c r="H627" s="94">
        <v>148.75674767956602</v>
      </c>
      <c r="I627" s="49">
        <v>0.2</v>
      </c>
      <c r="J627" s="94">
        <v>119.00539814365283</v>
      </c>
      <c r="K627" s="49">
        <v>0.8</v>
      </c>
      <c r="L627" s="49">
        <v>0.16</v>
      </c>
      <c r="M627" s="50">
        <v>321.62338049141709</v>
      </c>
      <c r="N627" s="50">
        <v>38274.918447688637</v>
      </c>
      <c r="O627" s="49">
        <v>0.56325189812830723</v>
      </c>
      <c r="P627" s="50">
        <v>34871.646329876894</v>
      </c>
      <c r="Q627" s="49">
        <v>0.91108349133485189</v>
      </c>
      <c r="R627" s="50">
        <v>20922.987797926133</v>
      </c>
      <c r="S627" s="49">
        <v>0.54665009480091109</v>
      </c>
      <c r="T627" s="50">
        <v>13948.658531950761</v>
      </c>
      <c r="U627" s="51">
        <v>0.77240358275065968</v>
      </c>
      <c r="V627" s="51">
        <v>0.6794489145097129</v>
      </c>
      <c r="W627" s="51">
        <v>0.9719569567373656</v>
      </c>
      <c r="X627" s="51">
        <v>0.99000673059040534</v>
      </c>
      <c r="Y627" s="51">
        <v>0.9634456300933476</v>
      </c>
      <c r="Z627" s="50">
        <v>14646.091458548293</v>
      </c>
      <c r="AA627" s="49">
        <v>0.38265506636063773</v>
      </c>
      <c r="AB627" s="50">
        <v>418459.75595852267</v>
      </c>
      <c r="AC627" s="50">
        <v>460556.23028675932</v>
      </c>
      <c r="AD627" s="95">
        <v>1.5805193484744084E-2</v>
      </c>
    </row>
    <row r="628" spans="1:30" x14ac:dyDescent="0.3">
      <c r="A628" s="1"/>
      <c r="B628" s="1"/>
      <c r="C628" s="1"/>
      <c r="D628" s="48">
        <f t="shared" si="9"/>
        <v>624</v>
      </c>
      <c r="E628" s="50">
        <v>648.22089708442184</v>
      </c>
      <c r="F628" s="94">
        <v>751.30057065852202</v>
      </c>
      <c r="G628" s="49">
        <v>0.67710287853346762</v>
      </c>
      <c r="H628" s="94">
        <v>150.2601141317044</v>
      </c>
      <c r="I628" s="49">
        <v>0.2</v>
      </c>
      <c r="J628" s="94">
        <v>117.68683906818451</v>
      </c>
      <c r="K628" s="49">
        <v>0.78322074855494184</v>
      </c>
      <c r="L628" s="49">
        <v>0.15664414971098836</v>
      </c>
      <c r="M628" s="50">
        <v>187.5</v>
      </c>
      <c r="N628" s="50">
        <v>22066.282325284596</v>
      </c>
      <c r="O628" s="49">
        <v>0.40020603112435738</v>
      </c>
      <c r="P628" s="50">
        <v>20110.902985402288</v>
      </c>
      <c r="Q628" s="49">
        <v>0.91138609979435725</v>
      </c>
      <c r="R628" s="50">
        <v>9925.0318165795579</v>
      </c>
      <c r="S628" s="49">
        <v>0.44978268972870816</v>
      </c>
      <c r="T628" s="50">
        <v>10185.87116882273</v>
      </c>
      <c r="U628" s="51">
        <v>0.77240358275065968</v>
      </c>
      <c r="V628" s="51">
        <v>0.84742032698614767</v>
      </c>
      <c r="W628" s="51">
        <v>1.352418045341657</v>
      </c>
      <c r="X628" s="51">
        <v>1.4435313397166305</v>
      </c>
      <c r="Y628" s="51">
        <v>1.487995386388689</v>
      </c>
      <c r="Z628" s="50">
        <v>6947.5222716056896</v>
      </c>
      <c r="AA628" s="49">
        <v>0.31484788281009568</v>
      </c>
      <c r="AB628" s="50">
        <v>198500.63633159117</v>
      </c>
      <c r="AC628" s="50">
        <v>225041.56399266919</v>
      </c>
      <c r="AD628" s="95">
        <v>3.0254830305083098E-2</v>
      </c>
    </row>
    <row r="629" spans="1:30" x14ac:dyDescent="0.3">
      <c r="A629" s="1"/>
      <c r="B629" s="1"/>
      <c r="C629" s="1"/>
      <c r="D629" s="48">
        <f t="shared" si="9"/>
        <v>625</v>
      </c>
      <c r="E629" s="50">
        <v>1562.9092089558928</v>
      </c>
      <c r="F629" s="94">
        <v>751.47168913195515</v>
      </c>
      <c r="G629" s="49">
        <v>0.67725709751779539</v>
      </c>
      <c r="H629" s="94">
        <v>345.69282589845602</v>
      </c>
      <c r="I629" s="49">
        <v>0.46002109047883755</v>
      </c>
      <c r="J629" s="94">
        <v>123.03238894850125</v>
      </c>
      <c r="K629" s="49">
        <v>0.35590090314642758</v>
      </c>
      <c r="L629" s="49">
        <v>0.16372192156782275</v>
      </c>
      <c r="M629" s="50">
        <v>365.30941628892595</v>
      </c>
      <c r="N629" s="50">
        <v>44944.890191409097</v>
      </c>
      <c r="O629" s="49">
        <v>0.61429229771208993</v>
      </c>
      <c r="P629" s="50">
        <v>39978.774699805501</v>
      </c>
      <c r="Q629" s="49">
        <v>0.8895065608024818</v>
      </c>
      <c r="R629" s="50">
        <v>23987.264819883301</v>
      </c>
      <c r="S629" s="49">
        <v>0.53370393648148906</v>
      </c>
      <c r="T629" s="50">
        <v>15991.5098799222</v>
      </c>
      <c r="U629" s="51">
        <v>0.77240358275065968</v>
      </c>
      <c r="V629" s="51">
        <v>0.62543341255828167</v>
      </c>
      <c r="W629" s="51">
        <v>0.85522588818018597</v>
      </c>
      <c r="X629" s="51">
        <v>0.87116621762691338</v>
      </c>
      <c r="Y629" s="51">
        <v>0.85613200167536452</v>
      </c>
      <c r="Z629" s="50">
        <v>15738.661500247108</v>
      </c>
      <c r="AA629" s="49">
        <v>0.35017688180391737</v>
      </c>
      <c r="AB629" s="50">
        <v>479745.29639766604</v>
      </c>
      <c r="AC629" s="50">
        <v>523895.0451769621</v>
      </c>
      <c r="AD629" s="95">
        <v>2.3054630935381459E-2</v>
      </c>
    </row>
    <row r="630" spans="1:30" x14ac:dyDescent="0.3">
      <c r="A630" s="1"/>
      <c r="B630" s="1"/>
      <c r="C630" s="1"/>
      <c r="D630" s="48">
        <f t="shared" si="9"/>
        <v>626</v>
      </c>
      <c r="E630" s="50">
        <v>2336.4428313424678</v>
      </c>
      <c r="F630" s="94">
        <v>677.73410864743914</v>
      </c>
      <c r="G630" s="49">
        <v>0.61080176665281716</v>
      </c>
      <c r="H630" s="94">
        <v>303.56872566892918</v>
      </c>
      <c r="I630" s="49">
        <v>0.44791714301463209</v>
      </c>
      <c r="J630" s="94">
        <v>242.85498053514334</v>
      </c>
      <c r="K630" s="49">
        <v>0.8</v>
      </c>
      <c r="L630" s="49">
        <v>0.35833371441170564</v>
      </c>
      <c r="M630" s="50">
        <v>386.53833286544341</v>
      </c>
      <c r="N630" s="50">
        <v>93872.759304124018</v>
      </c>
      <c r="O630" s="49">
        <v>0.87048412491312899</v>
      </c>
      <c r="P630" s="50">
        <v>87058.871607168796</v>
      </c>
      <c r="Q630" s="49">
        <v>0.92741357825777826</v>
      </c>
      <c r="R630" s="50">
        <v>38508.949063732776</v>
      </c>
      <c r="S630" s="49">
        <v>0.41022496141797127</v>
      </c>
      <c r="T630" s="50">
        <v>48549.92254343602</v>
      </c>
      <c r="U630" s="51">
        <v>0.77240358275065968</v>
      </c>
      <c r="V630" s="51">
        <v>0.54657268576754092</v>
      </c>
      <c r="W630" s="51">
        <v>0.78852047949138004</v>
      </c>
      <c r="X630" s="51">
        <v>0.84949264561852333</v>
      </c>
      <c r="Y630" s="51">
        <v>0.87997008768169194</v>
      </c>
      <c r="Z630" s="50">
        <v>21371.044530419735</v>
      </c>
      <c r="AA630" s="49">
        <v>0.22765970329244239</v>
      </c>
      <c r="AB630" s="50">
        <v>770178.98127465555</v>
      </c>
      <c r="AC630" s="50">
        <v>824997.14823866519</v>
      </c>
      <c r="AD630" s="95">
        <v>3.3751553111654807E-2</v>
      </c>
    </row>
    <row r="631" spans="1:30" x14ac:dyDescent="0.3">
      <c r="A631" s="1"/>
      <c r="B631" s="1"/>
      <c r="C631" s="1"/>
      <c r="D631" s="48">
        <f t="shared" si="9"/>
        <v>627</v>
      </c>
      <c r="E631" s="50">
        <v>1109.6085420448471</v>
      </c>
      <c r="F631" s="94">
        <v>998.62300845210223</v>
      </c>
      <c r="G631" s="49">
        <v>0.9</v>
      </c>
      <c r="H631" s="94">
        <v>199.72460169042046</v>
      </c>
      <c r="I631" s="49">
        <v>0.2</v>
      </c>
      <c r="J631" s="94">
        <v>107.20528358072086</v>
      </c>
      <c r="K631" s="49">
        <v>0.53676553951471884</v>
      </c>
      <c r="L631" s="49">
        <v>0.10735310790294376</v>
      </c>
      <c r="M631" s="50">
        <v>510.40680290539433</v>
      </c>
      <c r="N631" s="50">
        <v>54718.306047001897</v>
      </c>
      <c r="O631" s="49">
        <v>0.67908483300902867</v>
      </c>
      <c r="P631" s="50">
        <v>46323.46284000139</v>
      </c>
      <c r="Q631" s="49">
        <v>0.84658071834699145</v>
      </c>
      <c r="R631" s="50">
        <v>18529.385136000557</v>
      </c>
      <c r="S631" s="49">
        <v>0.33863228733879658</v>
      </c>
      <c r="T631" s="50">
        <v>27794.077704000832</v>
      </c>
      <c r="U631" s="51">
        <v>0.77240358275065968</v>
      </c>
      <c r="V631" s="51">
        <v>0.67693372317085965</v>
      </c>
      <c r="W631" s="51">
        <v>0.86089199478367673</v>
      </c>
      <c r="X631" s="51">
        <v>0.93129746600028818</v>
      </c>
      <c r="Y631" s="51">
        <v>0.97934058372527388</v>
      </c>
      <c r="Z631" s="50">
        <v>10384.197540430743</v>
      </c>
      <c r="AA631" s="49">
        <v>0.18977556672735685</v>
      </c>
      <c r="AB631" s="50">
        <v>370587.70272001112</v>
      </c>
      <c r="AC631" s="50">
        <v>403787.52835412277</v>
      </c>
      <c r="AD631" s="95">
        <v>0.04</v>
      </c>
    </row>
    <row r="632" spans="1:30" x14ac:dyDescent="0.3">
      <c r="A632" s="1"/>
      <c r="B632" s="1"/>
      <c r="C632" s="1"/>
      <c r="D632" s="48">
        <f t="shared" si="9"/>
        <v>628</v>
      </c>
      <c r="E632" s="50">
        <v>1283.2115977475949</v>
      </c>
      <c r="F632" s="94">
        <v>777.7151251136537</v>
      </c>
      <c r="G632" s="49">
        <v>0.70090875803795416</v>
      </c>
      <c r="H632" s="94">
        <v>217.7272884483707</v>
      </c>
      <c r="I632" s="49">
        <v>0.27995763669448048</v>
      </c>
      <c r="J632" s="94">
        <v>174.18183075869658</v>
      </c>
      <c r="K632" s="49">
        <v>0.8</v>
      </c>
      <c r="L632" s="49">
        <v>0.22396610935558442</v>
      </c>
      <c r="M632" s="50">
        <v>259.55162158681168</v>
      </c>
      <c r="N632" s="50">
        <v>45209.176624379288</v>
      </c>
      <c r="O632" s="49">
        <v>0.61618633100773623</v>
      </c>
      <c r="P632" s="50">
        <v>41606.746250745244</v>
      </c>
      <c r="Q632" s="49">
        <v>0.92031639055130643</v>
      </c>
      <c r="R632" s="50">
        <v>19490.973114335378</v>
      </c>
      <c r="S632" s="49">
        <v>0.43112869044876095</v>
      </c>
      <c r="T632" s="50">
        <v>22115.773136409865</v>
      </c>
      <c r="U632" s="51">
        <v>0.77240358275065968</v>
      </c>
      <c r="V632" s="51">
        <v>0.6741897333605813</v>
      </c>
      <c r="W632" s="51">
        <v>0.97211458169721543</v>
      </c>
      <c r="X632" s="51">
        <v>1.0433826751132316</v>
      </c>
      <c r="Y632" s="51">
        <v>1.0786613262868237</v>
      </c>
      <c r="Z632" s="50">
        <v>13643.681180034764</v>
      </c>
      <c r="AA632" s="49">
        <v>0.30179008331413265</v>
      </c>
      <c r="AB632" s="50">
        <v>389819.4622867076</v>
      </c>
      <c r="AC632" s="50">
        <v>429895.28511630843</v>
      </c>
      <c r="AD632" s="95">
        <v>2.2938674896726137E-2</v>
      </c>
    </row>
    <row r="633" spans="1:30" x14ac:dyDescent="0.3">
      <c r="A633" s="1"/>
      <c r="B633" s="1"/>
      <c r="C633" s="1"/>
      <c r="D633" s="48">
        <f t="shared" si="9"/>
        <v>629</v>
      </c>
      <c r="E633" s="50">
        <v>1413.404043293604</v>
      </c>
      <c r="F633" s="94">
        <v>967.89288591521995</v>
      </c>
      <c r="G633" s="49">
        <v>0.87230475359659154</v>
      </c>
      <c r="H633" s="94">
        <v>425.62563148828252</v>
      </c>
      <c r="I633" s="49">
        <v>0.43974456025247</v>
      </c>
      <c r="J633" s="94">
        <v>153.52210739596535</v>
      </c>
      <c r="K633" s="49">
        <v>0.36069751452501941</v>
      </c>
      <c r="L633" s="49">
        <v>0.15861476990896359</v>
      </c>
      <c r="M633" s="50">
        <v>347.30190322182568</v>
      </c>
      <c r="N633" s="50">
        <v>53318.520085244287</v>
      </c>
      <c r="O633" s="49">
        <v>0.67040479192528379</v>
      </c>
      <c r="P633" s="50">
        <v>48310.594464146969</v>
      </c>
      <c r="Q633" s="49">
        <v>0.90607530717111473</v>
      </c>
      <c r="R633" s="50">
        <v>21615.852649486373</v>
      </c>
      <c r="S633" s="49">
        <v>0.40540983911270417</v>
      </c>
      <c r="T633" s="50">
        <v>26694.741814660596</v>
      </c>
      <c r="U633" s="51">
        <v>0.77240358275065968</v>
      </c>
      <c r="V633" s="51">
        <v>0.67367356356168029</v>
      </c>
      <c r="W633" s="51">
        <v>0.86907611819389441</v>
      </c>
      <c r="X633" s="51">
        <v>0.94091743179985887</v>
      </c>
      <c r="Y633" s="51">
        <v>0.98706396325593393</v>
      </c>
      <c r="Z633" s="50">
        <v>11875.678663492579</v>
      </c>
      <c r="AA633" s="49">
        <v>0.22273083807476365</v>
      </c>
      <c r="AB633" s="50">
        <v>432317.05298972747</v>
      </c>
      <c r="AC633" s="50">
        <v>468520.50022472587</v>
      </c>
      <c r="AD633" s="95">
        <v>2.0772992895827298E-2</v>
      </c>
    </row>
    <row r="634" spans="1:30" x14ac:dyDescent="0.3">
      <c r="A634" s="1"/>
      <c r="B634" s="1"/>
      <c r="C634" s="1"/>
      <c r="D634" s="48">
        <f t="shared" si="9"/>
        <v>630</v>
      </c>
      <c r="E634" s="50">
        <v>1613.3309940645197</v>
      </c>
      <c r="F634" s="94">
        <v>998.62300845210223</v>
      </c>
      <c r="G634" s="49">
        <v>0.9</v>
      </c>
      <c r="H634" s="94">
        <v>231.12974151191401</v>
      </c>
      <c r="I634" s="49">
        <v>0.23144844406316306</v>
      </c>
      <c r="J634" s="94">
        <v>184.90379320953122</v>
      </c>
      <c r="K634" s="49">
        <v>0.8</v>
      </c>
      <c r="L634" s="49">
        <v>0.18515875525053047</v>
      </c>
      <c r="M634" s="50">
        <v>330.84095523529311</v>
      </c>
      <c r="N634" s="50">
        <v>61173.74757207041</v>
      </c>
      <c r="O634" s="49">
        <v>0.71695584765250797</v>
      </c>
      <c r="P634" s="50">
        <v>52057.504709517176</v>
      </c>
      <c r="Q634" s="49">
        <v>0.85097785856893682</v>
      </c>
      <c r="R634" s="50">
        <v>26099.305731772583</v>
      </c>
      <c r="S634" s="49">
        <v>0.42664225697509051</v>
      </c>
      <c r="T634" s="50">
        <v>25958.198977744592</v>
      </c>
      <c r="U634" s="51">
        <v>0.77240358275065968</v>
      </c>
      <c r="V634" s="51">
        <v>0.6352727363112125</v>
      </c>
      <c r="W634" s="51">
        <v>0.77541926120724247</v>
      </c>
      <c r="X634" s="51">
        <v>0.8105670975168906</v>
      </c>
      <c r="Y634" s="51">
        <v>0.8237174223857523</v>
      </c>
      <c r="Z634" s="50">
        <v>17632.03054123262</v>
      </c>
      <c r="AA634" s="49">
        <v>0.28822871314953946</v>
      </c>
      <c r="AB634" s="50">
        <v>521986.1146354517</v>
      </c>
      <c r="AC634" s="50">
        <v>569011.40118442674</v>
      </c>
      <c r="AD634" s="95">
        <v>3.3513646986916779E-2</v>
      </c>
    </row>
    <row r="635" spans="1:30" x14ac:dyDescent="0.3">
      <c r="A635" s="1"/>
      <c r="B635" s="1"/>
      <c r="C635" s="1"/>
      <c r="D635" s="48">
        <f t="shared" si="9"/>
        <v>631</v>
      </c>
      <c r="E635" s="50">
        <v>3247.6679295202557</v>
      </c>
      <c r="F635" s="94">
        <v>665.74867230140148</v>
      </c>
      <c r="G635" s="49">
        <v>0.6</v>
      </c>
      <c r="H635" s="94">
        <v>332.67708709512209</v>
      </c>
      <c r="I635" s="49">
        <v>0.49970371843942735</v>
      </c>
      <c r="J635" s="94">
        <v>252.10380581430604</v>
      </c>
      <c r="K635" s="49">
        <v>0.75780333420504609</v>
      </c>
      <c r="L635" s="49">
        <v>0.37867714394805763</v>
      </c>
      <c r="M635" s="50">
        <v>468.4694827773701</v>
      </c>
      <c r="N635" s="50">
        <v>118102.9395160345</v>
      </c>
      <c r="O635" s="49">
        <v>0.95838579924084688</v>
      </c>
      <c r="P635" s="50">
        <v>100886.99506951582</v>
      </c>
      <c r="Q635" s="49">
        <v>0.85422933148771185</v>
      </c>
      <c r="R635" s="50">
        <v>55768.469193425888</v>
      </c>
      <c r="S635" s="49">
        <v>0.47220221124008821</v>
      </c>
      <c r="T635" s="50">
        <v>45118.525876089931</v>
      </c>
      <c r="U635" s="51">
        <v>0.77240358275065968</v>
      </c>
      <c r="V635" s="51">
        <v>0.47881154627074607</v>
      </c>
      <c r="W635" s="51">
        <v>0.63604387598711942</v>
      </c>
      <c r="X635" s="51">
        <v>0.65007805501750671</v>
      </c>
      <c r="Y635" s="51">
        <v>0.64369652212032147</v>
      </c>
      <c r="Z635" s="50">
        <v>27884.234596712944</v>
      </c>
      <c r="AA635" s="49">
        <v>0.2361011056200441</v>
      </c>
      <c r="AB635" s="50">
        <v>1115369.3838685178</v>
      </c>
      <c r="AC635" s="50">
        <v>1181829.2275934315</v>
      </c>
      <c r="AD635" s="95">
        <v>0.04</v>
      </c>
    </row>
    <row r="636" spans="1:30" x14ac:dyDescent="0.3">
      <c r="A636" s="1"/>
      <c r="B636" s="1"/>
      <c r="C636" s="1"/>
      <c r="D636" s="48">
        <f t="shared" si="9"/>
        <v>632</v>
      </c>
      <c r="E636" s="50">
        <v>386.05920563636329</v>
      </c>
      <c r="F636" s="94">
        <v>816.2326526431907</v>
      </c>
      <c r="G636" s="49">
        <v>0.73562233311401448</v>
      </c>
      <c r="H636" s="94">
        <v>196.8558496096602</v>
      </c>
      <c r="I636" s="49">
        <v>0.24117615115272054</v>
      </c>
      <c r="J636" s="94">
        <v>39.371169921932044</v>
      </c>
      <c r="K636" s="49">
        <v>0.2</v>
      </c>
      <c r="L636" s="49">
        <v>4.8235230230544116E-2</v>
      </c>
      <c r="M636" s="50">
        <v>326.45132675799272</v>
      </c>
      <c r="N636" s="50">
        <v>12852.770657029092</v>
      </c>
      <c r="O636" s="49">
        <v>0.25674006745423372</v>
      </c>
      <c r="P636" s="50">
        <v>10468.892791333214</v>
      </c>
      <c r="Q636" s="49">
        <v>0.81452420421178584</v>
      </c>
      <c r="R636" s="50">
        <v>5335.0149974217566</v>
      </c>
      <c r="S636" s="49">
        <v>0.41508676531966854</v>
      </c>
      <c r="T636" s="50">
        <v>5133.877793911457</v>
      </c>
      <c r="U636" s="51">
        <v>0.77240358275065968</v>
      </c>
      <c r="V636" s="51">
        <v>1.092802183278399</v>
      </c>
      <c r="W636" s="51">
        <v>1.7772205816768982</v>
      </c>
      <c r="X636" s="51">
        <v>1.8521525961485501</v>
      </c>
      <c r="Y636" s="51">
        <v>1.9032117838553237</v>
      </c>
      <c r="Z636" s="50">
        <v>3060.727831330481</v>
      </c>
      <c r="AA636" s="49">
        <v>0.23813759017450373</v>
      </c>
      <c r="AB636" s="50">
        <v>106700.29994843513</v>
      </c>
      <c r="AC636" s="50">
        <v>124086.82803245938</v>
      </c>
      <c r="AD636" s="95">
        <v>1.4497710961148795E-2</v>
      </c>
    </row>
    <row r="637" spans="1:30" x14ac:dyDescent="0.3">
      <c r="A637" s="1"/>
      <c r="B637" s="1"/>
      <c r="C637" s="1"/>
      <c r="D637" s="48">
        <f t="shared" si="9"/>
        <v>633</v>
      </c>
      <c r="E637" s="50">
        <v>1217.4710118406729</v>
      </c>
      <c r="F637" s="94">
        <v>877.63906274639317</v>
      </c>
      <c r="G637" s="49">
        <v>0.79096430763806025</v>
      </c>
      <c r="H637" s="94">
        <v>271.16560977668377</v>
      </c>
      <c r="I637" s="49">
        <v>0.30897167330739139</v>
      </c>
      <c r="J637" s="94">
        <v>190.73555053610892</v>
      </c>
      <c r="K637" s="49">
        <v>0.70339137287057762</v>
      </c>
      <c r="L637" s="49">
        <v>0.21732800946580563</v>
      </c>
      <c r="M637" s="50">
        <v>204.7432648831072</v>
      </c>
      <c r="N637" s="50">
        <v>39051.819346039825</v>
      </c>
      <c r="O637" s="49">
        <v>0.56954714109250126</v>
      </c>
      <c r="P637" s="50">
        <v>32622.114643567169</v>
      </c>
      <c r="Q637" s="49">
        <v>0.83535454147478327</v>
      </c>
      <c r="R637" s="50">
        <v>17487.37954809775</v>
      </c>
      <c r="S637" s="49">
        <v>0.4477993558543672</v>
      </c>
      <c r="T637" s="50">
        <v>15134.735095469419</v>
      </c>
      <c r="U637" s="51">
        <v>0.77240358275065968</v>
      </c>
      <c r="V637" s="51">
        <v>0.68505864275890149</v>
      </c>
      <c r="W637" s="51">
        <v>0.88513454571608663</v>
      </c>
      <c r="X637" s="51">
        <v>0.91416909945509306</v>
      </c>
      <c r="Y637" s="51">
        <v>0.92220338560321535</v>
      </c>
      <c r="Z637" s="50">
        <v>10184.92945506089</v>
      </c>
      <c r="AA637" s="49">
        <v>0.26080550472723946</v>
      </c>
      <c r="AB637" s="50">
        <v>349747.59096195502</v>
      </c>
      <c r="AC637" s="50">
        <v>382779.17358335992</v>
      </c>
      <c r="AD637" s="95">
        <v>1.0030879526293272E-2</v>
      </c>
    </row>
    <row r="638" spans="1:30" x14ac:dyDescent="0.3">
      <c r="A638" s="1"/>
      <c r="B638" s="1"/>
      <c r="C638" s="1"/>
      <c r="D638" s="48">
        <f t="shared" si="9"/>
        <v>634</v>
      </c>
      <c r="E638" s="50">
        <v>4937.5011970460655</v>
      </c>
      <c r="F638" s="94">
        <v>998.62300845210223</v>
      </c>
      <c r="G638" s="49">
        <v>0.9</v>
      </c>
      <c r="H638" s="94">
        <v>495.99969475967669</v>
      </c>
      <c r="I638" s="49">
        <v>0.49668362391178245</v>
      </c>
      <c r="J638" s="94">
        <v>396.79975580774135</v>
      </c>
      <c r="K638" s="49">
        <v>0.8</v>
      </c>
      <c r="L638" s="49">
        <v>0.39734689912942595</v>
      </c>
      <c r="M638" s="50">
        <v>382.2619411328543</v>
      </c>
      <c r="N638" s="50">
        <v>151681.44489610978</v>
      </c>
      <c r="O638" s="49">
        <v>1.0588874259161751</v>
      </c>
      <c r="P638" s="50">
        <v>140645.91757704402</v>
      </c>
      <c r="Q638" s="49">
        <v>0.92724537054203138</v>
      </c>
      <c r="R638" s="50">
        <v>80987.27588209782</v>
      </c>
      <c r="S638" s="49">
        <v>0.5339300132430036</v>
      </c>
      <c r="T638" s="50">
        <v>59658.6416949462</v>
      </c>
      <c r="U638" s="51">
        <v>0.77240358275065968</v>
      </c>
      <c r="V638" s="51">
        <v>0.51548464045601927</v>
      </c>
      <c r="W638" s="51">
        <v>0.61687496844801593</v>
      </c>
      <c r="X638" s="51">
        <v>0.63246281834580165</v>
      </c>
      <c r="Y638" s="51">
        <v>0.61968595157694317</v>
      </c>
      <c r="Z638" s="50">
        <v>40493.63794104891</v>
      </c>
      <c r="AA638" s="49">
        <v>0.2669650066215018</v>
      </c>
      <c r="AB638" s="50">
        <v>1619745.5176419565</v>
      </c>
      <c r="AC638" s="50">
        <v>1706223.7025868178</v>
      </c>
      <c r="AD638" s="95">
        <v>2.9301175534652418E-2</v>
      </c>
    </row>
    <row r="639" spans="1:30" x14ac:dyDescent="0.3">
      <c r="A639" s="1"/>
      <c r="B639" s="1"/>
      <c r="C639" s="1"/>
      <c r="D639" s="48">
        <f t="shared" si="9"/>
        <v>635</v>
      </c>
      <c r="E639" s="50">
        <v>1465.7404898033901</v>
      </c>
      <c r="F639" s="94">
        <v>859.93245150609039</v>
      </c>
      <c r="G639" s="49">
        <v>0.77500638359525886</v>
      </c>
      <c r="H639" s="94">
        <v>429.96622575304519</v>
      </c>
      <c r="I639" s="49">
        <v>0.5</v>
      </c>
      <c r="J639" s="94">
        <v>343.97298060243617</v>
      </c>
      <c r="K639" s="49">
        <v>0.8</v>
      </c>
      <c r="L639" s="49">
        <v>0.4</v>
      </c>
      <c r="M639" s="50">
        <v>187.5</v>
      </c>
      <c r="N639" s="50">
        <v>64494.933862956779</v>
      </c>
      <c r="O639" s="49">
        <v>0.73520675718580208</v>
      </c>
      <c r="P639" s="50">
        <v>57826.377888450173</v>
      </c>
      <c r="Q639" s="49">
        <v>0.89660341401889943</v>
      </c>
      <c r="R639" s="50">
        <v>23130.551155380068</v>
      </c>
      <c r="S639" s="49">
        <v>0.35864136560755977</v>
      </c>
      <c r="T639" s="50">
        <v>34695.826733070106</v>
      </c>
      <c r="U639" s="51">
        <v>0.77240358275065968</v>
      </c>
      <c r="V639" s="51">
        <v>0.62252416089893603</v>
      </c>
      <c r="W639" s="51">
        <v>0.84570290034755757</v>
      </c>
      <c r="X639" s="51">
        <v>0.92671835225786736</v>
      </c>
      <c r="Y639" s="51">
        <v>0.98324713180750634</v>
      </c>
      <c r="Z639" s="50">
        <v>13559.688603141192</v>
      </c>
      <c r="AA639" s="49">
        <v>0.21024424386501026</v>
      </c>
      <c r="AB639" s="50">
        <v>462611.02310760133</v>
      </c>
      <c r="AC639" s="50">
        <v>502315.19508830202</v>
      </c>
      <c r="AD639" s="95">
        <v>2.7591642739003931E-2</v>
      </c>
    </row>
    <row r="640" spans="1:30" x14ac:dyDescent="0.3">
      <c r="A640" s="1"/>
      <c r="B640" s="1"/>
      <c r="C640" s="1"/>
      <c r="D640" s="48">
        <f t="shared" si="9"/>
        <v>636</v>
      </c>
      <c r="E640" s="50">
        <v>2675.5771656674965</v>
      </c>
      <c r="F640" s="94">
        <v>998.62300845210223</v>
      </c>
      <c r="G640" s="49">
        <v>0.9</v>
      </c>
      <c r="H640" s="94">
        <v>434.44636380500862</v>
      </c>
      <c r="I640" s="49">
        <v>0.43504541766808924</v>
      </c>
      <c r="J640" s="94">
        <v>347.55709104400694</v>
      </c>
      <c r="K640" s="49">
        <v>0.8</v>
      </c>
      <c r="L640" s="49">
        <v>0.34803633413447144</v>
      </c>
      <c r="M640" s="50">
        <v>386.96487826956405</v>
      </c>
      <c r="N640" s="50">
        <v>134492.38742756794</v>
      </c>
      <c r="O640" s="49">
        <v>1.0099518351903973</v>
      </c>
      <c r="P640" s="50">
        <v>114460.04299635153</v>
      </c>
      <c r="Q640" s="49">
        <v>0.85105220589525932</v>
      </c>
      <c r="R640" s="50">
        <v>45784.01719854062</v>
      </c>
      <c r="S640" s="49">
        <v>0.34042088235810375</v>
      </c>
      <c r="T640" s="50">
        <v>68676.025797810915</v>
      </c>
      <c r="U640" s="51">
        <v>0.77240358275065968</v>
      </c>
      <c r="V640" s="51">
        <v>0.53065196442275819</v>
      </c>
      <c r="W640" s="51">
        <v>0.65453602214500906</v>
      </c>
      <c r="X640" s="51">
        <v>0.70665565319392032</v>
      </c>
      <c r="Y640" s="51">
        <v>0.74149703553915625</v>
      </c>
      <c r="Z640" s="50">
        <v>23714.424950362343</v>
      </c>
      <c r="AA640" s="49">
        <v>0.17632540699103846</v>
      </c>
      <c r="AB640" s="50">
        <v>915680.34397081239</v>
      </c>
      <c r="AC640" s="50">
        <v>973644.89340957359</v>
      </c>
      <c r="AD640" s="95">
        <v>0.04</v>
      </c>
    </row>
    <row r="641" spans="1:30" x14ac:dyDescent="0.3">
      <c r="A641" s="1"/>
      <c r="B641" s="1"/>
      <c r="C641" s="1"/>
      <c r="D641" s="48">
        <f t="shared" si="9"/>
        <v>637</v>
      </c>
      <c r="E641" s="50">
        <v>2697.1893148111267</v>
      </c>
      <c r="F641" s="94">
        <v>665.74867230140148</v>
      </c>
      <c r="G641" s="49">
        <v>0.6</v>
      </c>
      <c r="H641" s="94">
        <v>297.23179168668895</v>
      </c>
      <c r="I641" s="49">
        <v>0.44646246256744243</v>
      </c>
      <c r="J641" s="94">
        <v>179.13756319773597</v>
      </c>
      <c r="K641" s="49">
        <v>0.60268641581437654</v>
      </c>
      <c r="L641" s="49">
        <v>0.26907686136043213</v>
      </c>
      <c r="M641" s="50">
        <v>483.35279265193583</v>
      </c>
      <c r="N641" s="50">
        <v>86586.641440488325</v>
      </c>
      <c r="O641" s="49">
        <v>0.84050197897039403</v>
      </c>
      <c r="P641" s="50">
        <v>80224.294649154588</v>
      </c>
      <c r="Q641" s="49">
        <v>0.9265204575961451</v>
      </c>
      <c r="R641" s="50">
        <v>41606.540269248246</v>
      </c>
      <c r="S641" s="49">
        <v>0.48051916065880373</v>
      </c>
      <c r="T641" s="50">
        <v>38617.754379906342</v>
      </c>
      <c r="U641" s="51">
        <v>0.77240358275065968</v>
      </c>
      <c r="V641" s="51">
        <v>0.54131025071417949</v>
      </c>
      <c r="W641" s="51">
        <v>0.76993373990870395</v>
      </c>
      <c r="X641" s="51">
        <v>0.80848700794760098</v>
      </c>
      <c r="Y641" s="51">
        <v>0.81454368456531956</v>
      </c>
      <c r="Z641" s="50">
        <v>22937.57170597123</v>
      </c>
      <c r="AA641" s="49">
        <v>0.26490889731225342</v>
      </c>
      <c r="AB641" s="50">
        <v>832130.80538496491</v>
      </c>
      <c r="AC641" s="50">
        <v>889825.135269247</v>
      </c>
      <c r="AD641" s="95">
        <v>1.980083951626227E-2</v>
      </c>
    </row>
    <row r="642" spans="1:30" x14ac:dyDescent="0.3">
      <c r="A642" s="1"/>
      <c r="B642" s="1"/>
      <c r="C642" s="1"/>
      <c r="D642" s="48">
        <f t="shared" si="9"/>
        <v>638</v>
      </c>
      <c r="E642" s="50">
        <v>1833.4509345873344</v>
      </c>
      <c r="F642" s="94">
        <v>783.34388942678311</v>
      </c>
      <c r="G642" s="49">
        <v>0.70598163122327029</v>
      </c>
      <c r="H642" s="94">
        <v>366.7214282170583</v>
      </c>
      <c r="I642" s="49">
        <v>0.46814870603689657</v>
      </c>
      <c r="J642" s="94">
        <v>235.4915667711189</v>
      </c>
      <c r="K642" s="49">
        <v>0.64215382208790395</v>
      </c>
      <c r="L642" s="49">
        <v>0.30062348088709973</v>
      </c>
      <c r="M642" s="50">
        <v>239.28396837039617</v>
      </c>
      <c r="N642" s="50">
        <v>56349.356614755452</v>
      </c>
      <c r="O642" s="49">
        <v>0.6889776483279535</v>
      </c>
      <c r="P642" s="50">
        <v>51430.266722597553</v>
      </c>
      <c r="Q642" s="49">
        <v>0.91270370794491373</v>
      </c>
      <c r="R642" s="50">
        <v>27310.367248886545</v>
      </c>
      <c r="S642" s="49">
        <v>0.48466156296334972</v>
      </c>
      <c r="T642" s="50">
        <v>24119.899473711008</v>
      </c>
      <c r="U642" s="51">
        <v>0.77240358275065968</v>
      </c>
      <c r="V642" s="51">
        <v>0.61216176771838648</v>
      </c>
      <c r="W642" s="51">
        <v>0.83672072909108575</v>
      </c>
      <c r="X642" s="51">
        <v>0.87878749960566971</v>
      </c>
      <c r="Y642" s="51">
        <v>0.89031684859378335</v>
      </c>
      <c r="Z642" s="50">
        <v>13655.183624443272</v>
      </c>
      <c r="AA642" s="49">
        <v>0.24233078148167486</v>
      </c>
      <c r="AB642" s="50">
        <v>546207.34497773089</v>
      </c>
      <c r="AC642" s="50">
        <v>586290.18114002352</v>
      </c>
      <c r="AD642" s="95">
        <v>1.3457131647030586E-2</v>
      </c>
    </row>
    <row r="643" spans="1:30" x14ac:dyDescent="0.3">
      <c r="A643" s="1"/>
      <c r="B643" s="1"/>
      <c r="C643" s="1"/>
      <c r="D643" s="48">
        <f t="shared" si="9"/>
        <v>639</v>
      </c>
      <c r="E643" s="50">
        <v>590.28084743560794</v>
      </c>
      <c r="F643" s="94">
        <v>665.74867230140148</v>
      </c>
      <c r="G643" s="49">
        <v>0.6</v>
      </c>
      <c r="H643" s="94">
        <v>133.14973446028031</v>
      </c>
      <c r="I643" s="49">
        <v>0.2</v>
      </c>
      <c r="J643" s="94">
        <v>60.51205617811231</v>
      </c>
      <c r="K643" s="49">
        <v>0.45446621747611193</v>
      </c>
      <c r="L643" s="49">
        <v>9.0893243495222403E-2</v>
      </c>
      <c r="M643" s="50">
        <v>334.97517166843903</v>
      </c>
      <c r="N643" s="50">
        <v>20270.036406273397</v>
      </c>
      <c r="O643" s="49">
        <v>0.3766293216692731</v>
      </c>
      <c r="P643" s="50">
        <v>17029.34455773708</v>
      </c>
      <c r="Q643" s="49">
        <v>0.8401240242699638</v>
      </c>
      <c r="R643" s="50">
        <v>9215.9970306002779</v>
      </c>
      <c r="S643" s="49">
        <v>0.4546610990667983</v>
      </c>
      <c r="T643" s="50">
        <v>7813.3475271368025</v>
      </c>
      <c r="U643" s="51">
        <v>0.77240358275065968</v>
      </c>
      <c r="V643" s="51">
        <v>0.79622071259336735</v>
      </c>
      <c r="W643" s="51">
        <v>1.3228550813208151</v>
      </c>
      <c r="X643" s="51">
        <v>1.3662714292443285</v>
      </c>
      <c r="Y643" s="51">
        <v>1.3758383151676665</v>
      </c>
      <c r="Z643" s="50">
        <v>4754.6977321361228</v>
      </c>
      <c r="AA643" s="49">
        <v>0.23456779439550418</v>
      </c>
      <c r="AB643" s="50">
        <v>184319.94061200556</v>
      </c>
      <c r="AC643" s="50">
        <v>206091.34689383092</v>
      </c>
      <c r="AD643" s="95">
        <v>3.1423282251875531E-2</v>
      </c>
    </row>
    <row r="644" spans="1:30" x14ac:dyDescent="0.3">
      <c r="A644" s="1"/>
      <c r="B644" s="1"/>
      <c r="C644" s="1"/>
      <c r="D644" s="48">
        <f t="shared" si="9"/>
        <v>640</v>
      </c>
      <c r="E644" s="50">
        <v>788.76815253922632</v>
      </c>
      <c r="F644" s="94">
        <v>757.88581932875354</v>
      </c>
      <c r="G644" s="49">
        <v>0.68303777463845028</v>
      </c>
      <c r="H644" s="94">
        <v>378.94290966437677</v>
      </c>
      <c r="I644" s="49">
        <v>0.5</v>
      </c>
      <c r="J644" s="94">
        <v>91.934855495980443</v>
      </c>
      <c r="K644" s="49">
        <v>0.24260872324384053</v>
      </c>
      <c r="L644" s="49">
        <v>0.12130436162192026</v>
      </c>
      <c r="M644" s="50">
        <v>360.1988737584611</v>
      </c>
      <c r="N644" s="50">
        <v>33114.831408799022</v>
      </c>
      <c r="O644" s="49">
        <v>0.51862526042875712</v>
      </c>
      <c r="P644" s="50">
        <v>28969.521188368115</v>
      </c>
      <c r="Q644" s="49">
        <v>0.8748201321257687</v>
      </c>
      <c r="R644" s="50">
        <v>11587.808475347247</v>
      </c>
      <c r="S644" s="49">
        <v>0.34992805285030748</v>
      </c>
      <c r="T644" s="50">
        <v>17381.712713020868</v>
      </c>
      <c r="U644" s="51">
        <v>0.77240358275065968</v>
      </c>
      <c r="V644" s="51">
        <v>0.72164813757127</v>
      </c>
      <c r="W644" s="51">
        <v>1.0835863124444074</v>
      </c>
      <c r="X644" s="51">
        <v>1.1885550372085469</v>
      </c>
      <c r="Y644" s="51">
        <v>1.2701218541228703</v>
      </c>
      <c r="Z644" s="50">
        <v>5793.9042376736234</v>
      </c>
      <c r="AA644" s="49">
        <v>0.17496402642515374</v>
      </c>
      <c r="AB644" s="50">
        <v>231756.16950694495</v>
      </c>
      <c r="AC644" s="50">
        <v>255738.58795106242</v>
      </c>
      <c r="AD644" s="95">
        <v>1.6262958893548753E-2</v>
      </c>
    </row>
    <row r="645" spans="1:30" x14ac:dyDescent="0.3">
      <c r="A645" s="1"/>
      <c r="B645" s="1"/>
      <c r="C645" s="1"/>
      <c r="D645" s="48">
        <f t="shared" si="9"/>
        <v>641</v>
      </c>
      <c r="E645" s="50">
        <v>581.81149579705868</v>
      </c>
      <c r="F645" s="94">
        <v>804.40076301114857</v>
      </c>
      <c r="G645" s="49">
        <v>0.72495894905545588</v>
      </c>
      <c r="H645" s="94">
        <v>160.88015260222971</v>
      </c>
      <c r="I645" s="49">
        <v>0.2</v>
      </c>
      <c r="J645" s="94">
        <v>72.805235925313994</v>
      </c>
      <c r="K645" s="49">
        <v>0.4525433047376719</v>
      </c>
      <c r="L645" s="49">
        <v>9.0508660947534375E-2</v>
      </c>
      <c r="M645" s="50">
        <v>346.11527828611565</v>
      </c>
      <c r="N645" s="50">
        <v>25199.004492976357</v>
      </c>
      <c r="O645" s="49">
        <v>0.43788047569480337</v>
      </c>
      <c r="P645" s="50">
        <v>22200.751237756082</v>
      </c>
      <c r="Q645" s="49">
        <v>0.88101699588743798</v>
      </c>
      <c r="R645" s="50">
        <v>9020.7246531827641</v>
      </c>
      <c r="S645" s="49">
        <v>0.35797940572204284</v>
      </c>
      <c r="T645" s="50">
        <v>13180.026584573317</v>
      </c>
      <c r="U645" s="51">
        <v>0.77240358275065968</v>
      </c>
      <c r="V645" s="51">
        <v>0.83411652901947841</v>
      </c>
      <c r="W645" s="51">
        <v>1.2744952777410194</v>
      </c>
      <c r="X645" s="51">
        <v>1.3923313322464013</v>
      </c>
      <c r="Y645" s="51">
        <v>1.4743748358979349</v>
      </c>
      <c r="Z645" s="50">
        <v>4703.6520925900904</v>
      </c>
      <c r="AA645" s="49">
        <v>0.18666023468907769</v>
      </c>
      <c r="AB645" s="50">
        <v>180414.49306365527</v>
      </c>
      <c r="AC645" s="50">
        <v>201821.8345527334</v>
      </c>
      <c r="AD645" s="95">
        <v>3.0086955918760039E-2</v>
      </c>
    </row>
    <row r="646" spans="1:30" x14ac:dyDescent="0.3">
      <c r="A646" s="1"/>
      <c r="B646" s="1"/>
      <c r="C646" s="1"/>
      <c r="D646" s="48">
        <f t="shared" si="9"/>
        <v>642</v>
      </c>
      <c r="E646" s="50">
        <v>724.50606659471589</v>
      </c>
      <c r="F646" s="94">
        <v>665.74867230140148</v>
      </c>
      <c r="G646" s="49">
        <v>0.6</v>
      </c>
      <c r="H646" s="94">
        <v>142.64308468961275</v>
      </c>
      <c r="I646" s="49">
        <v>0.21425966077636363</v>
      </c>
      <c r="J646" s="94">
        <v>65.346904110656141</v>
      </c>
      <c r="K646" s="49">
        <v>0.45811477123373434</v>
      </c>
      <c r="L646" s="49">
        <v>9.8155515481181344E-2</v>
      </c>
      <c r="M646" s="50">
        <v>384.34570833411487</v>
      </c>
      <c r="N646" s="50">
        <v>25115.802147851617</v>
      </c>
      <c r="O646" s="49">
        <v>0.43692969729197184</v>
      </c>
      <c r="P646" s="50">
        <v>23015.270917948183</v>
      </c>
      <c r="Q646" s="49">
        <v>0.91636614998246779</v>
      </c>
      <c r="R646" s="50">
        <v>10758.254826280383</v>
      </c>
      <c r="S646" s="49">
        <v>0.42834605731279163</v>
      </c>
      <c r="T646" s="50">
        <v>12257.0160916678</v>
      </c>
      <c r="U646" s="51">
        <v>0.77240358275065968</v>
      </c>
      <c r="V646" s="51">
        <v>0.777740964810271</v>
      </c>
      <c r="W646" s="51">
        <v>1.3116122543501501</v>
      </c>
      <c r="X646" s="51">
        <v>1.411739476497488</v>
      </c>
      <c r="Y646" s="51">
        <v>1.4650989463185891</v>
      </c>
      <c r="Z646" s="50">
        <v>6135.9052864613113</v>
      </c>
      <c r="AA646" s="49">
        <v>0.24430457169317091</v>
      </c>
      <c r="AB646" s="50">
        <v>215165.09652560766</v>
      </c>
      <c r="AC646" s="50">
        <v>240100.46918475482</v>
      </c>
      <c r="AD646" s="95">
        <v>2.0720680273297321E-2</v>
      </c>
    </row>
    <row r="647" spans="1:30" x14ac:dyDescent="0.3">
      <c r="A647" s="1"/>
      <c r="B647" s="1"/>
      <c r="C647" s="1"/>
      <c r="D647" s="48">
        <f t="shared" ref="D647:D710" si="10">D646+1</f>
        <v>643</v>
      </c>
      <c r="E647" s="50">
        <v>408.35222835744293</v>
      </c>
      <c r="F647" s="94">
        <v>831.95612047459406</v>
      </c>
      <c r="G647" s="49">
        <v>0.74979296700537423</v>
      </c>
      <c r="H647" s="94">
        <v>401.15682987473855</v>
      </c>
      <c r="I647" s="49">
        <v>0.48218508164336404</v>
      </c>
      <c r="J647" s="94">
        <v>102.71339045231498</v>
      </c>
      <c r="K647" s="49">
        <v>0.2560429807075385</v>
      </c>
      <c r="L647" s="49">
        <v>0.12346010555667473</v>
      </c>
      <c r="M647" s="50">
        <v>187.5</v>
      </c>
      <c r="N647" s="50">
        <v>19258.760709809059</v>
      </c>
      <c r="O647" s="49">
        <v>0.3626106446180255</v>
      </c>
      <c r="P647" s="50">
        <v>16338.442463320202</v>
      </c>
      <c r="Q647" s="49">
        <v>0.84836416576890883</v>
      </c>
      <c r="R647" s="50">
        <v>6535.376985328081</v>
      </c>
      <c r="S647" s="49">
        <v>0.33934566630756358</v>
      </c>
      <c r="T647" s="50">
        <v>9803.0654779921206</v>
      </c>
      <c r="U647" s="51">
        <v>0.77240358275065968</v>
      </c>
      <c r="V647" s="51">
        <v>0.91806602647158519</v>
      </c>
      <c r="W647" s="51">
        <v>1.3981409435624241</v>
      </c>
      <c r="X647" s="51">
        <v>1.528982119483139</v>
      </c>
      <c r="Y647" s="51">
        <v>1.6423800434635414</v>
      </c>
      <c r="Z647" s="50">
        <v>3267.6884926640405</v>
      </c>
      <c r="AA647" s="49">
        <v>0.16967283315378179</v>
      </c>
      <c r="AB647" s="50">
        <v>130707.53970656163</v>
      </c>
      <c r="AC647" s="50">
        <v>148599.73651832785</v>
      </c>
      <c r="AD647" s="95">
        <v>0.04</v>
      </c>
    </row>
    <row r="648" spans="1:30" x14ac:dyDescent="0.3">
      <c r="A648" s="1"/>
      <c r="B648" s="1"/>
      <c r="C648" s="1"/>
      <c r="D648" s="48">
        <f t="shared" si="10"/>
        <v>644</v>
      </c>
      <c r="E648" s="50">
        <v>354.32436328541741</v>
      </c>
      <c r="F648" s="94">
        <v>665.74867230140148</v>
      </c>
      <c r="G648" s="49">
        <v>0.6</v>
      </c>
      <c r="H648" s="94">
        <v>325.38377779887776</v>
      </c>
      <c r="I648" s="49">
        <v>0.48874866948524409</v>
      </c>
      <c r="J648" s="94">
        <v>65.076755559775549</v>
      </c>
      <c r="K648" s="49">
        <v>0.2</v>
      </c>
      <c r="L648" s="49">
        <v>9.7749733897048816E-2</v>
      </c>
      <c r="M648" s="50">
        <v>187.5</v>
      </c>
      <c r="N648" s="50">
        <v>12201.891667457916</v>
      </c>
      <c r="O648" s="49">
        <v>0.24374555846410018</v>
      </c>
      <c r="P648" s="50">
        <v>9764.0873826546576</v>
      </c>
      <c r="Q648" s="49">
        <v>0.80021095488785476</v>
      </c>
      <c r="R648" s="50">
        <v>5505.9051454058072</v>
      </c>
      <c r="S648" s="49">
        <v>0.45123373452740068</v>
      </c>
      <c r="T648" s="50">
        <v>4258.1822372488505</v>
      </c>
      <c r="U648" s="51">
        <v>0.77240358275065968</v>
      </c>
      <c r="V648" s="51">
        <v>0.97339498211918674</v>
      </c>
      <c r="W648" s="51">
        <v>1.8538980608459212</v>
      </c>
      <c r="X648" s="51">
        <v>1.8812865869530166</v>
      </c>
      <c r="Y648" s="51">
        <v>1.893388520468811</v>
      </c>
      <c r="Z648" s="50">
        <v>2752.9525727029036</v>
      </c>
      <c r="AA648" s="49">
        <v>0.22561686726370034</v>
      </c>
      <c r="AB648" s="50">
        <v>110118.10290811614</v>
      </c>
      <c r="AC648" s="50">
        <v>126914.6239621217</v>
      </c>
      <c r="AD648" s="95">
        <v>3.6713724063981996E-2</v>
      </c>
    </row>
    <row r="649" spans="1:30" x14ac:dyDescent="0.3">
      <c r="A649" s="1"/>
      <c r="B649" s="1"/>
      <c r="C649" s="1"/>
      <c r="D649" s="48">
        <f t="shared" si="10"/>
        <v>645</v>
      </c>
      <c r="E649" s="50">
        <v>2134.4395517935841</v>
      </c>
      <c r="F649" s="94">
        <v>998.62300845210223</v>
      </c>
      <c r="G649" s="49">
        <v>0.9</v>
      </c>
      <c r="H649" s="94">
        <v>423.8541508735388</v>
      </c>
      <c r="I649" s="49">
        <v>0.4244385992372901</v>
      </c>
      <c r="J649" s="94">
        <v>157.25758429761936</v>
      </c>
      <c r="K649" s="49">
        <v>0.37101815323389098</v>
      </c>
      <c r="L649" s="49">
        <v>0.15747442525019895</v>
      </c>
      <c r="M649" s="50">
        <v>531.56999999999994</v>
      </c>
      <c r="N649" s="50">
        <v>83593.414085085518</v>
      </c>
      <c r="O649" s="49">
        <v>0.82759736172884302</v>
      </c>
      <c r="P649" s="50">
        <v>70269.165835130334</v>
      </c>
      <c r="Q649" s="49">
        <v>0.84060648322853404</v>
      </c>
      <c r="R649" s="50">
        <v>31328.147381928149</v>
      </c>
      <c r="S649" s="49">
        <v>0.37476812886288874</v>
      </c>
      <c r="T649" s="50">
        <v>38941.018453202181</v>
      </c>
      <c r="U649" s="51">
        <v>0.77240358275065968</v>
      </c>
      <c r="V649" s="51">
        <v>0.58103810107842657</v>
      </c>
      <c r="W649" s="51">
        <v>0.70925984203102654</v>
      </c>
      <c r="X649" s="51">
        <v>0.75603138673973569</v>
      </c>
      <c r="Y649" s="51">
        <v>0.7861364168486904</v>
      </c>
      <c r="Z649" s="50">
        <v>16219.770399980953</v>
      </c>
      <c r="AA649" s="49">
        <v>0.19403167794381107</v>
      </c>
      <c r="AB649" s="50">
        <v>626562.947638563</v>
      </c>
      <c r="AC649" s="50">
        <v>670976.24040155963</v>
      </c>
      <c r="AD649" s="95">
        <v>0.01</v>
      </c>
    </row>
    <row r="650" spans="1:30" x14ac:dyDescent="0.3">
      <c r="A650" s="1"/>
      <c r="B650" s="1"/>
      <c r="C650" s="1"/>
      <c r="D650" s="48">
        <f t="shared" si="10"/>
        <v>646</v>
      </c>
      <c r="E650" s="50">
        <v>1384.6303076087165</v>
      </c>
      <c r="F650" s="94">
        <v>889.47591609203232</v>
      </c>
      <c r="G650" s="49">
        <v>0.80163216519883085</v>
      </c>
      <c r="H650" s="94">
        <v>177.89518321840649</v>
      </c>
      <c r="I650" s="49">
        <v>0.2</v>
      </c>
      <c r="J650" s="94">
        <v>115.87946936966584</v>
      </c>
      <c r="K650" s="49">
        <v>0.65139183238816334</v>
      </c>
      <c r="L650" s="49">
        <v>0.13027836647763269</v>
      </c>
      <c r="M650" s="50">
        <v>350.69261252993357</v>
      </c>
      <c r="N650" s="50">
        <v>40638.07385183053</v>
      </c>
      <c r="O650" s="49">
        <v>0.58209563719947544</v>
      </c>
      <c r="P650" s="50">
        <v>35720.908652523009</v>
      </c>
      <c r="Q650" s="49">
        <v>0.87900102703597915</v>
      </c>
      <c r="R650" s="50">
        <v>21287.71271016082</v>
      </c>
      <c r="S650" s="49">
        <v>0.52383665593446727</v>
      </c>
      <c r="T650" s="50">
        <v>14433.195942362188</v>
      </c>
      <c r="U650" s="51">
        <v>0.77240358275065968</v>
      </c>
      <c r="V650" s="51">
        <v>0.69269031951646021</v>
      </c>
      <c r="W650" s="51">
        <v>0.89246820064162646</v>
      </c>
      <c r="X650" s="51">
        <v>0.9054950422230309</v>
      </c>
      <c r="Y650" s="51">
        <v>0.88408758673796295</v>
      </c>
      <c r="Z650" s="50">
        <v>13203.19804839943</v>
      </c>
      <c r="AA650" s="49">
        <v>0.32489724036969081</v>
      </c>
      <c r="AB650" s="50">
        <v>425754.25420321641</v>
      </c>
      <c r="AC650" s="50">
        <v>464702.33934738988</v>
      </c>
      <c r="AD650" s="95">
        <v>2.3304590717871918E-2</v>
      </c>
    </row>
    <row r="651" spans="1:30" x14ac:dyDescent="0.3">
      <c r="A651" s="1"/>
      <c r="B651" s="1"/>
      <c r="C651" s="1"/>
      <c r="D651" s="48">
        <f t="shared" si="10"/>
        <v>647</v>
      </c>
      <c r="E651" s="50">
        <v>666.85379985782163</v>
      </c>
      <c r="F651" s="94">
        <v>875.4487397061913</v>
      </c>
      <c r="G651" s="49">
        <v>0.78899029870826676</v>
      </c>
      <c r="H651" s="94">
        <v>305.84448824809897</v>
      </c>
      <c r="I651" s="49">
        <v>0.34935739167406105</v>
      </c>
      <c r="J651" s="94">
        <v>97.661859645428876</v>
      </c>
      <c r="K651" s="49">
        <v>0.31931868448845885</v>
      </c>
      <c r="L651" s="49">
        <v>0.11155634272568044</v>
      </c>
      <c r="M651" s="50">
        <v>187.5</v>
      </c>
      <c r="N651" s="50">
        <v>18311.598683517914</v>
      </c>
      <c r="O651" s="49">
        <v>0.34893605307776943</v>
      </c>
      <c r="P651" s="50">
        <v>15693.317429908975</v>
      </c>
      <c r="Q651" s="49">
        <v>0.85701514658216993</v>
      </c>
      <c r="R651" s="50">
        <v>9415.9904579453851</v>
      </c>
      <c r="S651" s="49">
        <v>0.51420908794930198</v>
      </c>
      <c r="T651" s="50">
        <v>6277.32697196359</v>
      </c>
      <c r="U651" s="51">
        <v>0.77240358275065968</v>
      </c>
      <c r="V651" s="51">
        <v>0.92306254748800243</v>
      </c>
      <c r="W651" s="51">
        <v>1.2764811036510537</v>
      </c>
      <c r="X651" s="51">
        <v>1.2947268329074366</v>
      </c>
      <c r="Y651" s="51">
        <v>1.2845941911591172</v>
      </c>
      <c r="Z651" s="50">
        <v>4707.9952289726925</v>
      </c>
      <c r="AA651" s="49">
        <v>0.25710454397465099</v>
      </c>
      <c r="AB651" s="50">
        <v>188319.80915890771</v>
      </c>
      <c r="AC651" s="50">
        <v>209630.23063834524</v>
      </c>
      <c r="AD651" s="95">
        <v>0.01</v>
      </c>
    </row>
    <row r="652" spans="1:30" x14ac:dyDescent="0.3">
      <c r="A652" s="1"/>
      <c r="B652" s="1"/>
      <c r="C652" s="1"/>
      <c r="D652" s="48">
        <f t="shared" si="10"/>
        <v>648</v>
      </c>
      <c r="E652" s="50">
        <v>2311.7488658784928</v>
      </c>
      <c r="F652" s="94">
        <v>944.29875264701843</v>
      </c>
      <c r="G652" s="49">
        <v>0.85104075330653628</v>
      </c>
      <c r="H652" s="94">
        <v>188.8597505294037</v>
      </c>
      <c r="I652" s="49">
        <v>0.2</v>
      </c>
      <c r="J652" s="94">
        <v>151.08780042352296</v>
      </c>
      <c r="K652" s="49">
        <v>0.8</v>
      </c>
      <c r="L652" s="49">
        <v>0.16</v>
      </c>
      <c r="M652" s="50">
        <v>531.56999999999994</v>
      </c>
      <c r="N652" s="50">
        <v>80313.742071132088</v>
      </c>
      <c r="O652" s="49">
        <v>0.81302620861107844</v>
      </c>
      <c r="P652" s="50">
        <v>74802.82311859398</v>
      </c>
      <c r="Q652" s="49">
        <v>0.93138261509895526</v>
      </c>
      <c r="R652" s="50">
        <v>37280.653940880438</v>
      </c>
      <c r="S652" s="49">
        <v>0.4641877339977733</v>
      </c>
      <c r="T652" s="50">
        <v>37522.169177713542</v>
      </c>
      <c r="U652" s="51">
        <v>0.77240358275065968</v>
      </c>
      <c r="V652" s="51">
        <v>0.6165529272042013</v>
      </c>
      <c r="W652" s="51">
        <v>0.79398229386508135</v>
      </c>
      <c r="X652" s="51">
        <v>0.83670055523517928</v>
      </c>
      <c r="Y652" s="51">
        <v>0.84501441003293709</v>
      </c>
      <c r="Z652" s="50">
        <v>23857.216030015214</v>
      </c>
      <c r="AA652" s="49">
        <v>0.29705023592208429</v>
      </c>
      <c r="AB652" s="50">
        <v>745613.07881760877</v>
      </c>
      <c r="AC652" s="50">
        <v>803981.43280382024</v>
      </c>
      <c r="AD652" s="95">
        <v>3.0618159806773727E-2</v>
      </c>
    </row>
    <row r="653" spans="1:30" x14ac:dyDescent="0.3">
      <c r="A653" s="1"/>
      <c r="B653" s="1"/>
      <c r="C653" s="1"/>
      <c r="D653" s="48">
        <f t="shared" si="10"/>
        <v>649</v>
      </c>
      <c r="E653" s="50">
        <v>1138.929200930786</v>
      </c>
      <c r="F653" s="94">
        <v>758.57980364155867</v>
      </c>
      <c r="G653" s="49">
        <v>0.68366322175536853</v>
      </c>
      <c r="H653" s="94">
        <v>151.71596072831173</v>
      </c>
      <c r="I653" s="49">
        <v>0.2</v>
      </c>
      <c r="J653" s="94">
        <v>96.45547894467704</v>
      </c>
      <c r="K653" s="49">
        <v>0.6357635576484042</v>
      </c>
      <c r="L653" s="49">
        <v>0.12715271152968083</v>
      </c>
      <c r="M653" s="50">
        <v>410.05463704471413</v>
      </c>
      <c r="N653" s="50">
        <v>39552.016409633608</v>
      </c>
      <c r="O653" s="49">
        <v>0.57354742181362695</v>
      </c>
      <c r="P653" s="50">
        <v>35874.085587970723</v>
      </c>
      <c r="Q653" s="49">
        <v>0.90701028277367268</v>
      </c>
      <c r="R653" s="50">
        <v>16634.667859471254</v>
      </c>
      <c r="S653" s="49">
        <v>0.42057698619430134</v>
      </c>
      <c r="T653" s="50">
        <v>19239.417728499469</v>
      </c>
      <c r="U653" s="51">
        <v>0.77240358275065968</v>
      </c>
      <c r="V653" s="51">
        <v>0.69909034255156244</v>
      </c>
      <c r="W653" s="51">
        <v>1.0326545786119519</v>
      </c>
      <c r="X653" s="51">
        <v>1.1057567948741502</v>
      </c>
      <c r="Y653" s="51">
        <v>1.1411416571144593</v>
      </c>
      <c r="Z653" s="50">
        <v>10069.322467103684</v>
      </c>
      <c r="AA653" s="49">
        <v>0.2545843014125348</v>
      </c>
      <c r="AB653" s="50">
        <v>332693.35718942509</v>
      </c>
      <c r="AC653" s="50">
        <v>365755.0174301478</v>
      </c>
      <c r="AD653" s="95">
        <v>1.4321031080610133E-2</v>
      </c>
    </row>
    <row r="654" spans="1:30" x14ac:dyDescent="0.3">
      <c r="A654" s="1"/>
      <c r="B654" s="1"/>
      <c r="C654" s="1"/>
      <c r="D654" s="48">
        <f t="shared" si="10"/>
        <v>650</v>
      </c>
      <c r="E654" s="50">
        <v>2351.0155423416754</v>
      </c>
      <c r="F654" s="94">
        <v>665.74867230140148</v>
      </c>
      <c r="G654" s="49">
        <v>0.6</v>
      </c>
      <c r="H654" s="94">
        <v>332.87433615070074</v>
      </c>
      <c r="I654" s="49">
        <v>0.5</v>
      </c>
      <c r="J654" s="94">
        <v>197.5022935328266</v>
      </c>
      <c r="K654" s="49">
        <v>0.59332388256994451</v>
      </c>
      <c r="L654" s="49">
        <v>0.29666194128497225</v>
      </c>
      <c r="M654" s="50">
        <v>531.56999999999994</v>
      </c>
      <c r="N654" s="50">
        <v>104986.29417324462</v>
      </c>
      <c r="O654" s="49">
        <v>0.91281351272334632</v>
      </c>
      <c r="P654" s="50">
        <v>97395.375374264273</v>
      </c>
      <c r="Q654" s="49">
        <v>0.92769609729767122</v>
      </c>
      <c r="R654" s="50">
        <v>38958.150149705711</v>
      </c>
      <c r="S654" s="49">
        <v>0.3710784389190685</v>
      </c>
      <c r="T654" s="50">
        <v>58437.225224558562</v>
      </c>
      <c r="U654" s="51">
        <v>0.77240358275065968</v>
      </c>
      <c r="V654" s="51">
        <v>0.53826761393557032</v>
      </c>
      <c r="W654" s="51">
        <v>0.78522049709324959</v>
      </c>
      <c r="X654" s="51">
        <v>0.85699740787480272</v>
      </c>
      <c r="Y654" s="51">
        <v>0.89937875194117578</v>
      </c>
      <c r="Z654" s="50">
        <v>25137.757734764928</v>
      </c>
      <c r="AA654" s="49">
        <v>0.23943847082823497</v>
      </c>
      <c r="AB654" s="50">
        <v>779163.00299411418</v>
      </c>
      <c r="AC654" s="50">
        <v>840784.87905408605</v>
      </c>
      <c r="AD654" s="95">
        <v>3.6388525198648075E-2</v>
      </c>
    </row>
    <row r="655" spans="1:30" x14ac:dyDescent="0.3">
      <c r="A655" s="1"/>
      <c r="B655" s="1"/>
      <c r="C655" s="1"/>
      <c r="D655" s="48">
        <f t="shared" si="10"/>
        <v>651</v>
      </c>
      <c r="E655" s="50">
        <v>1885.8785726509848</v>
      </c>
      <c r="F655" s="94">
        <v>713.51150188010774</v>
      </c>
      <c r="G655" s="49">
        <v>0.64304582035163216</v>
      </c>
      <c r="H655" s="94">
        <v>330.91382836987049</v>
      </c>
      <c r="I655" s="49">
        <v>0.46378205186308874</v>
      </c>
      <c r="J655" s="94">
        <v>264.73106269589641</v>
      </c>
      <c r="K655" s="49">
        <v>0.8</v>
      </c>
      <c r="L655" s="49">
        <v>0.37102564149047107</v>
      </c>
      <c r="M655" s="50">
        <v>284.03808707976611</v>
      </c>
      <c r="N655" s="50">
        <v>75193.704638736046</v>
      </c>
      <c r="O655" s="49">
        <v>0.78929688681190968</v>
      </c>
      <c r="P655" s="50">
        <v>68060.82372924441</v>
      </c>
      <c r="Q655" s="49">
        <v>0.90513991904294167</v>
      </c>
      <c r="R655" s="50">
        <v>27224.329491697765</v>
      </c>
      <c r="S655" s="49">
        <v>0.36205596761717668</v>
      </c>
      <c r="T655" s="50">
        <v>40836.494237546649</v>
      </c>
      <c r="U655" s="51">
        <v>0.77240358275065968</v>
      </c>
      <c r="V655" s="51">
        <v>0.57786692302809228</v>
      </c>
      <c r="W655" s="51">
        <v>0.83666827351489514</v>
      </c>
      <c r="X655" s="51">
        <v>0.91433357446681807</v>
      </c>
      <c r="Y655" s="51">
        <v>0.96437562890086792</v>
      </c>
      <c r="Z655" s="50">
        <v>17917.896343721906</v>
      </c>
      <c r="AA655" s="49">
        <v>0.23828984660095467</v>
      </c>
      <c r="AB655" s="50">
        <v>544486.58983395528</v>
      </c>
      <c r="AC655" s="50">
        <v>592839.3303375165</v>
      </c>
      <c r="AD655" s="95">
        <v>0.01</v>
      </c>
    </row>
    <row r="656" spans="1:30" x14ac:dyDescent="0.3">
      <c r="A656" s="1"/>
      <c r="B656" s="1"/>
      <c r="C656" s="1"/>
      <c r="D656" s="48">
        <f t="shared" si="10"/>
        <v>652</v>
      </c>
      <c r="E656" s="50">
        <v>1266.7065446075062</v>
      </c>
      <c r="F656" s="94">
        <v>998.62300845210223</v>
      </c>
      <c r="G656" s="49">
        <v>0.9</v>
      </c>
      <c r="H656" s="94">
        <v>199.72460169042046</v>
      </c>
      <c r="I656" s="49">
        <v>0.2</v>
      </c>
      <c r="J656" s="94">
        <v>111.4893408724693</v>
      </c>
      <c r="K656" s="49">
        <v>0.55821536219799983</v>
      </c>
      <c r="L656" s="49">
        <v>0.11164307243959996</v>
      </c>
      <c r="M656" s="50">
        <v>531.56999999999994</v>
      </c>
      <c r="N656" s="50">
        <v>59264.388927578497</v>
      </c>
      <c r="O656" s="49">
        <v>0.70610152839604856</v>
      </c>
      <c r="P656" s="50">
        <v>50101.42546804071</v>
      </c>
      <c r="Q656" s="49">
        <v>0.84538837529000777</v>
      </c>
      <c r="R656" s="50">
        <v>21358.413773372369</v>
      </c>
      <c r="S656" s="49">
        <v>0.36039203575476836</v>
      </c>
      <c r="T656" s="50">
        <v>28743.011694668341</v>
      </c>
      <c r="U656" s="51">
        <v>0.77240358275065968</v>
      </c>
      <c r="V656" s="51">
        <v>0.65510658973904401</v>
      </c>
      <c r="W656" s="51">
        <v>0.82193897691900941</v>
      </c>
      <c r="X656" s="51">
        <v>0.88071310523168378</v>
      </c>
      <c r="Y656" s="51">
        <v>0.91797253357470254</v>
      </c>
      <c r="Z656" s="50">
        <v>10679.206886686185</v>
      </c>
      <c r="AA656" s="49">
        <v>0.18019601787738418</v>
      </c>
      <c r="AB656" s="50">
        <v>427168.27546744735</v>
      </c>
      <c r="AC656" s="50">
        <v>460955.6302211521</v>
      </c>
      <c r="AD656" s="95">
        <v>0.04</v>
      </c>
    </row>
    <row r="657" spans="1:30" x14ac:dyDescent="0.3">
      <c r="A657" s="1"/>
      <c r="B657" s="1"/>
      <c r="C657" s="1"/>
      <c r="D657" s="48">
        <f t="shared" si="10"/>
        <v>653</v>
      </c>
      <c r="E657" s="50">
        <v>1928.4849710495635</v>
      </c>
      <c r="F657" s="94">
        <v>938.87200784658705</v>
      </c>
      <c r="G657" s="49">
        <v>0.84614994838911428</v>
      </c>
      <c r="H657" s="94">
        <v>317.08176593039155</v>
      </c>
      <c r="I657" s="49">
        <v>0.33772629632196166</v>
      </c>
      <c r="J657" s="94">
        <v>117.29508921773801</v>
      </c>
      <c r="K657" s="49">
        <v>0.36992063821004328</v>
      </c>
      <c r="L657" s="49">
        <v>0.12493192707573425</v>
      </c>
      <c r="M657" s="50">
        <v>432.05600917491063</v>
      </c>
      <c r="N657" s="50">
        <v>50678.048143230975</v>
      </c>
      <c r="O657" s="49">
        <v>0.6535224122631893</v>
      </c>
      <c r="P657" s="50">
        <v>46311.414083764816</v>
      </c>
      <c r="Q657" s="49">
        <v>0.91383578848331382</v>
      </c>
      <c r="R657" s="50">
        <v>27786.848450258887</v>
      </c>
      <c r="S657" s="49">
        <v>0.54830147308998822</v>
      </c>
      <c r="T657" s="50">
        <v>18524.565633505928</v>
      </c>
      <c r="U657" s="51">
        <v>0.77240358275065968</v>
      </c>
      <c r="V657" s="51">
        <v>0.65922116341818848</v>
      </c>
      <c r="W657" s="51">
        <v>0.82422487733362337</v>
      </c>
      <c r="X657" s="51">
        <v>0.8424325325365345</v>
      </c>
      <c r="Y657" s="51">
        <v>0.82573347093247129</v>
      </c>
      <c r="Z657" s="50">
        <v>19450.793915181221</v>
      </c>
      <c r="AA657" s="49">
        <v>0.38381103116299176</v>
      </c>
      <c r="AB657" s="50">
        <v>555736.96900517773</v>
      </c>
      <c r="AC657" s="50">
        <v>606232.95443453384</v>
      </c>
      <c r="AD657" s="95">
        <v>0.01</v>
      </c>
    </row>
    <row r="658" spans="1:30" x14ac:dyDescent="0.3">
      <c r="A658" s="1"/>
      <c r="B658" s="1"/>
      <c r="C658" s="1"/>
      <c r="D658" s="48">
        <f t="shared" si="10"/>
        <v>654</v>
      </c>
      <c r="E658" s="50">
        <v>1218.8902066358264</v>
      </c>
      <c r="F658" s="94">
        <v>838.26700240113212</v>
      </c>
      <c r="G658" s="49">
        <v>0.75548059255156319</v>
      </c>
      <c r="H658" s="94">
        <v>339.43979915476098</v>
      </c>
      <c r="I658" s="49">
        <v>0.40493040783243234</v>
      </c>
      <c r="J658" s="94">
        <v>211.9954519629303</v>
      </c>
      <c r="K658" s="49">
        <v>0.62454506657975928</v>
      </c>
      <c r="L658" s="49">
        <v>0.25289728851987553</v>
      </c>
      <c r="M658" s="50">
        <v>205.64551377479268</v>
      </c>
      <c r="N658" s="50">
        <v>43595.91363683618</v>
      </c>
      <c r="O658" s="49">
        <v>0.60448354169127172</v>
      </c>
      <c r="P658" s="50">
        <v>36314.765530423501</v>
      </c>
      <c r="Q658" s="49">
        <v>0.8329855369687561</v>
      </c>
      <c r="R658" s="50">
        <v>17994.205750871595</v>
      </c>
      <c r="S658" s="49">
        <v>0.41274982560905593</v>
      </c>
      <c r="T658" s="50">
        <v>18320.559779551906</v>
      </c>
      <c r="U658" s="51">
        <v>0.77240358275065968</v>
      </c>
      <c r="V658" s="51">
        <v>0.65371033156563796</v>
      </c>
      <c r="W658" s="51">
        <v>0.86518728408985524</v>
      </c>
      <c r="X658" s="51">
        <v>0.90756689943258417</v>
      </c>
      <c r="Y658" s="51">
        <v>0.9317789875577922</v>
      </c>
      <c r="Z658" s="50">
        <v>8997.1028754357976</v>
      </c>
      <c r="AA658" s="49">
        <v>0.20637491280452797</v>
      </c>
      <c r="AB658" s="50">
        <v>359884.1150174319</v>
      </c>
      <c r="AC658" s="50">
        <v>390577.01015153981</v>
      </c>
      <c r="AD658" s="95">
        <v>1.3876682668553674E-2</v>
      </c>
    </row>
    <row r="659" spans="1:30" x14ac:dyDescent="0.3">
      <c r="A659" s="1"/>
      <c r="B659" s="1"/>
      <c r="C659" s="1"/>
      <c r="D659" s="48">
        <f t="shared" si="10"/>
        <v>655</v>
      </c>
      <c r="E659" s="50">
        <v>1130.5709484011038</v>
      </c>
      <c r="F659" s="94">
        <v>817.5528631524586</v>
      </c>
      <c r="G659" s="49">
        <v>0.73681216095523638</v>
      </c>
      <c r="H659" s="94">
        <v>227.08872547273694</v>
      </c>
      <c r="I659" s="49">
        <v>0.27776641206672537</v>
      </c>
      <c r="J659" s="94">
        <v>127.87898083689349</v>
      </c>
      <c r="K659" s="49">
        <v>0.56312342486701727</v>
      </c>
      <c r="L659" s="49">
        <v>0.15641677327603756</v>
      </c>
      <c r="M659" s="50">
        <v>272.56557158370407</v>
      </c>
      <c r="N659" s="50">
        <v>34855.407505349416</v>
      </c>
      <c r="O659" s="49">
        <v>0.53426416930980203</v>
      </c>
      <c r="P659" s="50">
        <v>31202.264100302549</v>
      </c>
      <c r="Q659" s="49">
        <v>0.89519148773440094</v>
      </c>
      <c r="R659" s="50">
        <v>16777.777897929387</v>
      </c>
      <c r="S659" s="49">
        <v>0.48135365783212908</v>
      </c>
      <c r="T659" s="50">
        <v>14424.486202373162</v>
      </c>
      <c r="U659" s="51">
        <v>0.77240358275065968</v>
      </c>
      <c r="V659" s="51">
        <v>0.7183810407037633</v>
      </c>
      <c r="W659" s="51">
        <v>0.99998000604393689</v>
      </c>
      <c r="X659" s="51">
        <v>1.0451642166729149</v>
      </c>
      <c r="Y659" s="51">
        <v>1.0558608617631084</v>
      </c>
      <c r="Z659" s="50">
        <v>10161.241662600942</v>
      </c>
      <c r="AA659" s="49">
        <v>0.2915255448108432</v>
      </c>
      <c r="AB659" s="50">
        <v>335555.55795858777</v>
      </c>
      <c r="AC659" s="50">
        <v>368667.3474620388</v>
      </c>
      <c r="AD659" s="95">
        <v>1.7428943039164105E-2</v>
      </c>
    </row>
    <row r="660" spans="1:30" x14ac:dyDescent="0.3">
      <c r="A660" s="1"/>
      <c r="B660" s="1"/>
      <c r="C660" s="1"/>
      <c r="D660" s="48">
        <f t="shared" si="10"/>
        <v>656</v>
      </c>
      <c r="E660" s="50">
        <v>4925.8652776224199</v>
      </c>
      <c r="F660" s="94">
        <v>897.08781915216605</v>
      </c>
      <c r="G660" s="49">
        <v>0.80849232433409768</v>
      </c>
      <c r="H660" s="94">
        <v>352.99860458333723</v>
      </c>
      <c r="I660" s="49">
        <v>0.3934939222750285</v>
      </c>
      <c r="J660" s="94">
        <v>282.3988836666698</v>
      </c>
      <c r="K660" s="49">
        <v>0.8</v>
      </c>
      <c r="L660" s="49">
        <v>0.31479513782002283</v>
      </c>
      <c r="M660" s="50">
        <v>531.56999999999994</v>
      </c>
      <c r="N660" s="50">
        <v>150114.77459069164</v>
      </c>
      <c r="O660" s="49">
        <v>1.0546166234319108</v>
      </c>
      <c r="P660" s="50">
        <v>139813.09960721451</v>
      </c>
      <c r="Q660" s="49">
        <v>0.93137467639966787</v>
      </c>
      <c r="R660" s="50">
        <v>83887.859764328692</v>
      </c>
      <c r="S660" s="49">
        <v>0.55882480583980065</v>
      </c>
      <c r="T660" s="50">
        <v>55925.239842885814</v>
      </c>
      <c r="U660" s="51">
        <v>0.77240358275065968</v>
      </c>
      <c r="V660" s="51">
        <v>0.50884741100469</v>
      </c>
      <c r="W660" s="51">
        <v>0.62668500165956664</v>
      </c>
      <c r="X660" s="51">
        <v>0.63446182242494586</v>
      </c>
      <c r="Y660" s="51">
        <v>0.61085019480675862</v>
      </c>
      <c r="Z660" s="50">
        <v>57727.658642059105</v>
      </c>
      <c r="AA660" s="49">
        <v>0.38455680861168678</v>
      </c>
      <c r="AB660" s="50">
        <v>1677757.1952865738</v>
      </c>
      <c r="AC660" s="50">
        <v>1792526.7245970443</v>
      </c>
      <c r="AD660" s="95">
        <v>0.04</v>
      </c>
    </row>
    <row r="661" spans="1:30" x14ac:dyDescent="0.3">
      <c r="A661" s="1"/>
      <c r="B661" s="1"/>
      <c r="C661" s="1"/>
      <c r="D661" s="48">
        <f t="shared" si="10"/>
        <v>657</v>
      </c>
      <c r="E661" s="50">
        <v>551.88796162132405</v>
      </c>
      <c r="F661" s="94">
        <v>840.40694283078903</v>
      </c>
      <c r="G661" s="49">
        <v>0.75740919460698397</v>
      </c>
      <c r="H661" s="94">
        <v>168.08138856615781</v>
      </c>
      <c r="I661" s="49">
        <v>0.2</v>
      </c>
      <c r="J661" s="94">
        <v>72.632427741918761</v>
      </c>
      <c r="K661" s="49">
        <v>0.43212653323202532</v>
      </c>
      <c r="L661" s="49">
        <v>8.6425306646405076E-2</v>
      </c>
      <c r="M661" s="50">
        <v>277.43478011454721</v>
      </c>
      <c r="N661" s="50">
        <v>20150.76161976497</v>
      </c>
      <c r="O661" s="49">
        <v>0.37500539748076611</v>
      </c>
      <c r="P661" s="50">
        <v>17278.815795291812</v>
      </c>
      <c r="Q661" s="49">
        <v>0.85747705825390763</v>
      </c>
      <c r="R661" s="50">
        <v>8384.7744598157133</v>
      </c>
      <c r="S661" s="49">
        <v>0.41610211157435695</v>
      </c>
      <c r="T661" s="50">
        <v>8894.0413354760985</v>
      </c>
      <c r="U661" s="51">
        <v>0.77240358275065968</v>
      </c>
      <c r="V661" s="51">
        <v>0.9023387655000713</v>
      </c>
      <c r="W661" s="51">
        <v>1.3337855800641847</v>
      </c>
      <c r="X661" s="51">
        <v>1.4142268545462764</v>
      </c>
      <c r="Y661" s="51">
        <v>1.4623647295187245</v>
      </c>
      <c r="Z661" s="50">
        <v>5844.8510280154933</v>
      </c>
      <c r="AA661" s="49">
        <v>0.29005608513985615</v>
      </c>
      <c r="AB661" s="50">
        <v>167695.48919631427</v>
      </c>
      <c r="AC661" s="50">
        <v>191647.15522929645</v>
      </c>
      <c r="AD661" s="95">
        <v>3.0307849689135146E-2</v>
      </c>
    </row>
    <row r="662" spans="1:30" x14ac:dyDescent="0.3">
      <c r="A662" s="1"/>
      <c r="B662" s="1"/>
      <c r="C662" s="1"/>
      <c r="D662" s="48">
        <f t="shared" si="10"/>
        <v>658</v>
      </c>
      <c r="E662" s="50">
        <v>559.58317020316815</v>
      </c>
      <c r="F662" s="94">
        <v>761.70507451907292</v>
      </c>
      <c r="G662" s="49">
        <v>0.68647984401016982</v>
      </c>
      <c r="H662" s="94">
        <v>214.69138190595552</v>
      </c>
      <c r="I662" s="49">
        <v>0.28185631038562775</v>
      </c>
      <c r="J662" s="94">
        <v>42.938276381191109</v>
      </c>
      <c r="K662" s="49">
        <v>0.2</v>
      </c>
      <c r="L662" s="49">
        <v>5.6371262077125554E-2</v>
      </c>
      <c r="M662" s="50">
        <v>346.80980350171359</v>
      </c>
      <c r="N662" s="50">
        <v>14891.415194463158</v>
      </c>
      <c r="O662" s="49">
        <v>0.2942950922053027</v>
      </c>
      <c r="P662" s="50">
        <v>13062.966046858663</v>
      </c>
      <c r="Q662" s="49">
        <v>0.87721454786350062</v>
      </c>
      <c r="R662" s="50">
        <v>7837.7796281151968</v>
      </c>
      <c r="S662" s="49">
        <v>0.52632872871810032</v>
      </c>
      <c r="T662" s="50">
        <v>5225.1864187434658</v>
      </c>
      <c r="U662" s="51">
        <v>0.77240358275065968</v>
      </c>
      <c r="V662" s="51">
        <v>0.9672784102328843</v>
      </c>
      <c r="W662" s="51">
        <v>1.5741994941345809</v>
      </c>
      <c r="X662" s="51">
        <v>1.6055514732929179</v>
      </c>
      <c r="Y662" s="51">
        <v>1.5940791534735224</v>
      </c>
      <c r="Z662" s="50">
        <v>4270.044139704697</v>
      </c>
      <c r="AA662" s="49">
        <v>0.2867453552226763</v>
      </c>
      <c r="AB662" s="50">
        <v>156755.59256230394</v>
      </c>
      <c r="AC662" s="50">
        <v>177206.84811431536</v>
      </c>
      <c r="AD662" s="95">
        <v>1.1486029508712362E-2</v>
      </c>
    </row>
    <row r="663" spans="1:30" x14ac:dyDescent="0.3">
      <c r="A663" s="1"/>
      <c r="B663" s="1"/>
      <c r="C663" s="1"/>
      <c r="D663" s="48">
        <f t="shared" si="10"/>
        <v>659</v>
      </c>
      <c r="E663" s="50">
        <v>818.74467214723995</v>
      </c>
      <c r="F663" s="94">
        <v>907.09311871436284</v>
      </c>
      <c r="G663" s="49">
        <v>0.81750951052925136</v>
      </c>
      <c r="H663" s="94">
        <v>453.54655935718142</v>
      </c>
      <c r="I663" s="49">
        <v>0.5</v>
      </c>
      <c r="J663" s="94">
        <v>91.320438471634972</v>
      </c>
      <c r="K663" s="49">
        <v>0.20134743961251705</v>
      </c>
      <c r="L663" s="49">
        <v>0.10067371980625853</v>
      </c>
      <c r="M663" s="50">
        <v>423.86414875274903</v>
      </c>
      <c r="N663" s="50">
        <v>38707.459916507352</v>
      </c>
      <c r="O663" s="49">
        <v>0.566769268360374</v>
      </c>
      <c r="P663" s="50">
        <v>33336.572685289291</v>
      </c>
      <c r="Q663" s="49">
        <v>0.86124413116223197</v>
      </c>
      <c r="R663" s="50">
        <v>13334.629074115719</v>
      </c>
      <c r="S663" s="49">
        <v>0.34449765246489283</v>
      </c>
      <c r="T663" s="50">
        <v>20001.94361117357</v>
      </c>
      <c r="U663" s="51">
        <v>0.77240358275065968</v>
      </c>
      <c r="V663" s="51">
        <v>0.72323012128021713</v>
      </c>
      <c r="W663" s="51">
        <v>0.97449177707942669</v>
      </c>
      <c r="X663" s="51">
        <v>1.0656566399418239</v>
      </c>
      <c r="Y663" s="51">
        <v>1.137487236003518</v>
      </c>
      <c r="Z663" s="50">
        <v>9334.2403518810042</v>
      </c>
      <c r="AA663" s="49">
        <v>0.24114835672542498</v>
      </c>
      <c r="AB663" s="50">
        <v>266692.58148231439</v>
      </c>
      <c r="AC663" s="50">
        <v>297941.90923421958</v>
      </c>
      <c r="AD663" s="95">
        <v>0.04</v>
      </c>
    </row>
    <row r="664" spans="1:30" x14ac:dyDescent="0.3">
      <c r="A664" s="1"/>
      <c r="B664" s="1"/>
      <c r="C664" s="1"/>
      <c r="D664" s="48">
        <f t="shared" si="10"/>
        <v>660</v>
      </c>
      <c r="E664" s="50">
        <v>628.48575672415609</v>
      </c>
      <c r="F664" s="94">
        <v>907.61582228771852</v>
      </c>
      <c r="G664" s="49">
        <v>0.81798059242105492</v>
      </c>
      <c r="H664" s="94">
        <v>303.57689277230645</v>
      </c>
      <c r="I664" s="49">
        <v>0.33447730341138893</v>
      </c>
      <c r="J664" s="94">
        <v>60.715378554461296</v>
      </c>
      <c r="K664" s="49">
        <v>0.2</v>
      </c>
      <c r="L664" s="49">
        <v>6.689546068227778E-2</v>
      </c>
      <c r="M664" s="50">
        <v>361.44941174565281</v>
      </c>
      <c r="N664" s="50">
        <v>21945.537862424659</v>
      </c>
      <c r="O664" s="49">
        <v>0.39867030898058919</v>
      </c>
      <c r="P664" s="50">
        <v>18285.903319127054</v>
      </c>
      <c r="Q664" s="49">
        <v>0.83324015267979989</v>
      </c>
      <c r="R664" s="50">
        <v>8783.9309156170111</v>
      </c>
      <c r="S664" s="49">
        <v>0.40026045252037018</v>
      </c>
      <c r="T664" s="50">
        <v>9501.9724035100426</v>
      </c>
      <c r="U664" s="51">
        <v>0.77240358275065968</v>
      </c>
      <c r="V664" s="51">
        <v>0.88099277802373632</v>
      </c>
      <c r="W664" s="51">
        <v>1.2028870125701447</v>
      </c>
      <c r="X664" s="51">
        <v>1.2726792234003041</v>
      </c>
      <c r="Y664" s="51">
        <v>1.3233115484386413</v>
      </c>
      <c r="Z664" s="50">
        <v>4978.942474268827</v>
      </c>
      <c r="AA664" s="49">
        <v>0.22687721328506674</v>
      </c>
      <c r="AB664" s="50">
        <v>175678.61831234023</v>
      </c>
      <c r="AC664" s="50">
        <v>197568.96363654191</v>
      </c>
      <c r="AD664" s="95">
        <v>0.01</v>
      </c>
    </row>
    <row r="665" spans="1:30" x14ac:dyDescent="0.3">
      <c r="A665" s="1"/>
      <c r="B665" s="1"/>
      <c r="C665" s="1"/>
      <c r="D665" s="48">
        <f t="shared" si="10"/>
        <v>661</v>
      </c>
      <c r="E665" s="50">
        <v>622.36673670259074</v>
      </c>
      <c r="F665" s="94">
        <v>792.47039409367903</v>
      </c>
      <c r="G665" s="49">
        <v>0.7142068114270973</v>
      </c>
      <c r="H665" s="94">
        <v>272.46655707221959</v>
      </c>
      <c r="I665" s="49">
        <v>0.34381922542838983</v>
      </c>
      <c r="J665" s="94">
        <v>54.493311414443923</v>
      </c>
      <c r="K665" s="49">
        <v>0.2</v>
      </c>
      <c r="L665" s="49">
        <v>6.8763845085677983E-2</v>
      </c>
      <c r="M665" s="50">
        <v>374.24205571006223</v>
      </c>
      <c r="N665" s="50">
        <v>20393.688886190092</v>
      </c>
      <c r="O665" s="49">
        <v>0.37830479749636625</v>
      </c>
      <c r="P665" s="50">
        <v>16668.684937899015</v>
      </c>
      <c r="Q665" s="49">
        <v>0.81734525964973803</v>
      </c>
      <c r="R665" s="50">
        <v>10001.210962739409</v>
      </c>
      <c r="S665" s="49">
        <v>0.49040715578984279</v>
      </c>
      <c r="T665" s="50">
        <v>6667.4739751596062</v>
      </c>
      <c r="U665" s="51">
        <v>0.77240358275065968</v>
      </c>
      <c r="V665" s="51">
        <v>0.82533468099585183</v>
      </c>
      <c r="W665" s="51">
        <v>1.1778051894638619</v>
      </c>
      <c r="X665" s="51">
        <v>1.1818926617877965</v>
      </c>
      <c r="Y665" s="51">
        <v>1.1639082351730903</v>
      </c>
      <c r="Z665" s="50">
        <v>6945.7206677335935</v>
      </c>
      <c r="AA665" s="49">
        <v>0.34058186856214118</v>
      </c>
      <c r="AB665" s="50">
        <v>200024.21925478819</v>
      </c>
      <c r="AC665" s="50">
        <v>226479.80510301734</v>
      </c>
      <c r="AD665" s="95">
        <v>0.04</v>
      </c>
    </row>
    <row r="666" spans="1:30" x14ac:dyDescent="0.3">
      <c r="A666" s="1"/>
      <c r="B666" s="1"/>
      <c r="C666" s="1"/>
      <c r="D666" s="48">
        <f t="shared" si="10"/>
        <v>662</v>
      </c>
      <c r="E666" s="50">
        <v>685.30845612085045</v>
      </c>
      <c r="F666" s="94">
        <v>985.1670034498884</v>
      </c>
      <c r="G666" s="49">
        <v>0.88787289657909652</v>
      </c>
      <c r="H666" s="94">
        <v>362.99773442081442</v>
      </c>
      <c r="I666" s="49">
        <v>0.36846314700924582</v>
      </c>
      <c r="J666" s="94">
        <v>72.599546884162891</v>
      </c>
      <c r="K666" s="49">
        <v>0.2</v>
      </c>
      <c r="L666" s="49">
        <v>7.3692629401849175E-2</v>
      </c>
      <c r="M666" s="50">
        <v>446.72457693897604</v>
      </c>
      <c r="N666" s="50">
        <v>32432.001867789022</v>
      </c>
      <c r="O666" s="49">
        <v>0.51231012972160062</v>
      </c>
      <c r="P666" s="50">
        <v>28260.027722633262</v>
      </c>
      <c r="Q666" s="49">
        <v>0.87136242276492648</v>
      </c>
      <c r="R666" s="50">
        <v>11304.011089053305</v>
      </c>
      <c r="S666" s="49">
        <v>0.3485449691059706</v>
      </c>
      <c r="T666" s="50">
        <v>16956.016633579959</v>
      </c>
      <c r="U666" s="51">
        <v>0.77240358275065968</v>
      </c>
      <c r="V666" s="51">
        <v>0.80329784226003487</v>
      </c>
      <c r="W666" s="51">
        <v>1.0582237601107758</v>
      </c>
      <c r="X666" s="51">
        <v>1.1596767206632552</v>
      </c>
      <c r="Y666" s="51">
        <v>1.2384362916924063</v>
      </c>
      <c r="Z666" s="50">
        <v>5652.0055445266526</v>
      </c>
      <c r="AA666" s="49">
        <v>0.1742724845529853</v>
      </c>
      <c r="AB666" s="50">
        <v>226080.22178106609</v>
      </c>
      <c r="AC666" s="50">
        <v>249384.35238364796</v>
      </c>
      <c r="AD666" s="95">
        <v>0.04</v>
      </c>
    </row>
    <row r="667" spans="1:30" x14ac:dyDescent="0.3">
      <c r="A667" s="1"/>
      <c r="B667" s="1"/>
      <c r="C667" s="1"/>
      <c r="D667" s="48">
        <f t="shared" si="10"/>
        <v>663</v>
      </c>
      <c r="E667" s="50">
        <v>783.48457283887956</v>
      </c>
      <c r="F667" s="94">
        <v>834.84044026117408</v>
      </c>
      <c r="G667" s="49">
        <v>0.75239243425773183</v>
      </c>
      <c r="H667" s="94">
        <v>166.96808805223483</v>
      </c>
      <c r="I667" s="49">
        <v>0.2</v>
      </c>
      <c r="J667" s="94">
        <v>88.396512956739429</v>
      </c>
      <c r="K667" s="49">
        <v>0.52942160378026959</v>
      </c>
      <c r="L667" s="49">
        <v>0.10588432075605392</v>
      </c>
      <c r="M667" s="50">
        <v>426.15734915145225</v>
      </c>
      <c r="N667" s="50">
        <v>37670.823635876077</v>
      </c>
      <c r="O667" s="49">
        <v>0.55828587132996321</v>
      </c>
      <c r="P667" s="50">
        <v>31734.354169754293</v>
      </c>
      <c r="Q667" s="49">
        <v>0.84241200767194946</v>
      </c>
      <c r="R667" s="50">
        <v>12693.741667901717</v>
      </c>
      <c r="S667" s="49">
        <v>0.33696480306877979</v>
      </c>
      <c r="T667" s="50">
        <v>19040.612501852578</v>
      </c>
      <c r="U667" s="51">
        <v>0.77240358275065968</v>
      </c>
      <c r="V667" s="51">
        <v>0.71823834108410456</v>
      </c>
      <c r="W667" s="51">
        <v>1.0121222044521179</v>
      </c>
      <c r="X667" s="51">
        <v>1.0965165178059531</v>
      </c>
      <c r="Y667" s="51">
        <v>1.1558512250566253</v>
      </c>
      <c r="Z667" s="50">
        <v>6621.4310624821828</v>
      </c>
      <c r="AA667" s="49">
        <v>0.17577080677833165</v>
      </c>
      <c r="AB667" s="50">
        <v>253874.83335803435</v>
      </c>
      <c r="AC667" s="50">
        <v>279547.96932256501</v>
      </c>
      <c r="AD667" s="95">
        <v>3.5909690837143265E-2</v>
      </c>
    </row>
    <row r="668" spans="1:30" x14ac:dyDescent="0.3">
      <c r="A668" s="1"/>
      <c r="B668" s="1"/>
      <c r="C668" s="1"/>
      <c r="D668" s="48">
        <f t="shared" si="10"/>
        <v>664</v>
      </c>
      <c r="E668" s="50">
        <v>1094.6570831102133</v>
      </c>
      <c r="F668" s="94">
        <v>902.2520051522863</v>
      </c>
      <c r="G668" s="49">
        <v>0.81314650049544257</v>
      </c>
      <c r="H668" s="94">
        <v>180.45040103045727</v>
      </c>
      <c r="I668" s="49">
        <v>0.2</v>
      </c>
      <c r="J668" s="94">
        <v>132.69523180419887</v>
      </c>
      <c r="K668" s="49">
        <v>0.73535570465039835</v>
      </c>
      <c r="L668" s="49">
        <v>0.14707114093007967</v>
      </c>
      <c r="M668" s="50">
        <v>286.03800386380743</v>
      </c>
      <c r="N668" s="50">
        <v>37955.879227518257</v>
      </c>
      <c r="O668" s="49">
        <v>0.56063707913162752</v>
      </c>
      <c r="P668" s="50">
        <v>33662.194355746869</v>
      </c>
      <c r="Q668" s="49">
        <v>0.88687694873213641</v>
      </c>
      <c r="R668" s="50">
        <v>17407.955398350685</v>
      </c>
      <c r="S668" s="49">
        <v>0.45863659998501111</v>
      </c>
      <c r="T668" s="50">
        <v>16254.238957396185</v>
      </c>
      <c r="U668" s="51">
        <v>0.77240358275065968</v>
      </c>
      <c r="V668" s="51">
        <v>0.72922738377888441</v>
      </c>
      <c r="W668" s="51">
        <v>0.96807045213564968</v>
      </c>
      <c r="X668" s="51">
        <v>1.0154450715735492</v>
      </c>
      <c r="Y668" s="51">
        <v>1.0295499279469944</v>
      </c>
      <c r="Z668" s="50">
        <v>8703.9776991753424</v>
      </c>
      <c r="AA668" s="49">
        <v>0.22931829999250555</v>
      </c>
      <c r="AB668" s="50">
        <v>348159.10796701373</v>
      </c>
      <c r="AC668" s="50">
        <v>378123.35476382315</v>
      </c>
      <c r="AD668" s="95">
        <v>2.9219010912120324E-2</v>
      </c>
    </row>
    <row r="669" spans="1:30" x14ac:dyDescent="0.3">
      <c r="A669" s="1"/>
      <c r="B669" s="1"/>
      <c r="C669" s="1"/>
      <c r="D669" s="48">
        <f t="shared" si="10"/>
        <v>665</v>
      </c>
      <c r="E669" s="50">
        <v>3509.2515732402107</v>
      </c>
      <c r="F669" s="94">
        <v>814.29903941969553</v>
      </c>
      <c r="G669" s="49">
        <v>0.73387968159645822</v>
      </c>
      <c r="H669" s="94">
        <v>257.47504194802781</v>
      </c>
      <c r="I669" s="49">
        <v>0.31619224570314558</v>
      </c>
      <c r="J669" s="94">
        <v>204.56605661030778</v>
      </c>
      <c r="K669" s="49">
        <v>0.7945082951053567</v>
      </c>
      <c r="L669" s="49">
        <v>0.25121736205914025</v>
      </c>
      <c r="M669" s="50">
        <v>516.0799149660694</v>
      </c>
      <c r="N669" s="50">
        <v>105572.43310039178</v>
      </c>
      <c r="O669" s="49">
        <v>0.9149446080532686</v>
      </c>
      <c r="P669" s="50">
        <v>98286.452559301673</v>
      </c>
      <c r="Q669" s="49">
        <v>0.93098595601977208</v>
      </c>
      <c r="R669" s="50">
        <v>57802.206658272742</v>
      </c>
      <c r="S669" s="49">
        <v>0.54751230942368267</v>
      </c>
      <c r="T669" s="50">
        <v>40484.245901028931</v>
      </c>
      <c r="U669" s="51">
        <v>0.77240358275065968</v>
      </c>
      <c r="V669" s="51">
        <v>0.54019149016506729</v>
      </c>
      <c r="W669" s="51">
        <v>0.69887584926651436</v>
      </c>
      <c r="X669" s="51">
        <v>0.71200104214050797</v>
      </c>
      <c r="Y669" s="51">
        <v>0.69062185755185623</v>
      </c>
      <c r="Z669" s="50">
        <v>29221.32135625539</v>
      </c>
      <c r="AA669" s="49">
        <v>0.27678931419974018</v>
      </c>
      <c r="AB669" s="50">
        <v>1156044.133165455</v>
      </c>
      <c r="AC669" s="50">
        <v>1224206.6556031271</v>
      </c>
      <c r="AD669" s="95">
        <v>3.1251905418429232E-2</v>
      </c>
    </row>
    <row r="670" spans="1:30" x14ac:dyDescent="0.3">
      <c r="A670" s="1"/>
      <c r="B670" s="1"/>
      <c r="C670" s="1"/>
      <c r="D670" s="48">
        <f t="shared" si="10"/>
        <v>666</v>
      </c>
      <c r="E670" s="50">
        <v>1379.3202368856453</v>
      </c>
      <c r="F670" s="94">
        <v>899.66476332237369</v>
      </c>
      <c r="G670" s="49">
        <v>0.81081477207819863</v>
      </c>
      <c r="H670" s="94">
        <v>328.80952414035266</v>
      </c>
      <c r="I670" s="49">
        <v>0.36548005162066299</v>
      </c>
      <c r="J670" s="94">
        <v>96.45889715343263</v>
      </c>
      <c r="K670" s="49">
        <v>0.29335797801361452</v>
      </c>
      <c r="L670" s="49">
        <v>0.10721648894774914</v>
      </c>
      <c r="M670" s="50">
        <v>430.4386626734011</v>
      </c>
      <c r="N670" s="50">
        <v>41519.638693674679</v>
      </c>
      <c r="O670" s="49">
        <v>0.58890094375847246</v>
      </c>
      <c r="P670" s="50">
        <v>35465.512278289047</v>
      </c>
      <c r="Q670" s="49">
        <v>0.85418643789142723</v>
      </c>
      <c r="R670" s="50">
        <v>21279.307366973422</v>
      </c>
      <c r="S670" s="49">
        <v>0.51251186273485627</v>
      </c>
      <c r="T670" s="50">
        <v>14186.204911315624</v>
      </c>
      <c r="U670" s="51">
        <v>0.77240358275065968</v>
      </c>
      <c r="V670" s="51">
        <v>0.66973165902375131</v>
      </c>
      <c r="W670" s="51">
        <v>0.83705553923674558</v>
      </c>
      <c r="X670" s="51">
        <v>0.84598482250834939</v>
      </c>
      <c r="Y670" s="51">
        <v>0.83009395785936424</v>
      </c>
      <c r="Z670" s="50">
        <v>14104.622893006974</v>
      </c>
      <c r="AA670" s="49">
        <v>0.33970967322400486</v>
      </c>
      <c r="AB670" s="50">
        <v>425586.14733946847</v>
      </c>
      <c r="AC670" s="50">
        <v>466240.15348794981</v>
      </c>
      <c r="AD670" s="95">
        <v>2.4768176914214669E-2</v>
      </c>
    </row>
    <row r="671" spans="1:30" x14ac:dyDescent="0.3">
      <c r="A671" s="1"/>
      <c r="B671" s="1"/>
      <c r="C671" s="1"/>
      <c r="D671" s="48">
        <f t="shared" si="10"/>
        <v>667</v>
      </c>
      <c r="E671" s="50">
        <v>1137.8888915803827</v>
      </c>
      <c r="F671" s="94">
        <v>665.74867230140148</v>
      </c>
      <c r="G671" s="49">
        <v>0.6</v>
      </c>
      <c r="H671" s="94">
        <v>286.49714261600758</v>
      </c>
      <c r="I671" s="49">
        <v>0.43033828610671709</v>
      </c>
      <c r="J671" s="94">
        <v>139.99675696547342</v>
      </c>
      <c r="K671" s="49">
        <v>0.48864974947799472</v>
      </c>
      <c r="L671" s="49">
        <v>0.21028469569683694</v>
      </c>
      <c r="M671" s="50">
        <v>240.85395157059693</v>
      </c>
      <c r="N671" s="50">
        <v>33718.772122202761</v>
      </c>
      <c r="O671" s="49">
        <v>0.52412455544892289</v>
      </c>
      <c r="P671" s="50">
        <v>30109.138398530238</v>
      </c>
      <c r="Q671" s="49">
        <v>0.89294883839214023</v>
      </c>
      <c r="R671" s="50">
        <v>17307.639952075093</v>
      </c>
      <c r="S671" s="49">
        <v>0.5132938972198976</v>
      </c>
      <c r="T671" s="50">
        <v>12801.498446455145</v>
      </c>
      <c r="U671" s="51">
        <v>0.77240358275065968</v>
      </c>
      <c r="V671" s="51">
        <v>0.66373275533237219</v>
      </c>
      <c r="W671" s="51">
        <v>1.0033909719869274</v>
      </c>
      <c r="X671" s="51">
        <v>1.0348297357567313</v>
      </c>
      <c r="Y671" s="51">
        <v>1.0321316254330732</v>
      </c>
      <c r="Z671" s="50">
        <v>9713.175721143376</v>
      </c>
      <c r="AA671" s="49">
        <v>0.28806433656424729</v>
      </c>
      <c r="AB671" s="50">
        <v>346152.79904150183</v>
      </c>
      <c r="AC671" s="50">
        <v>378725.0278590215</v>
      </c>
      <c r="AD671" s="95">
        <v>2.1601559200848542E-2</v>
      </c>
    </row>
    <row r="672" spans="1:30" x14ac:dyDescent="0.3">
      <c r="A672" s="1"/>
      <c r="B672" s="1"/>
      <c r="C672" s="1"/>
      <c r="D672" s="48">
        <f t="shared" si="10"/>
        <v>668</v>
      </c>
      <c r="E672" s="50">
        <v>4395.2657074231629</v>
      </c>
      <c r="F672" s="94">
        <v>998.62300845210223</v>
      </c>
      <c r="G672" s="49">
        <v>0.9</v>
      </c>
      <c r="H672" s="94">
        <v>317.13382032792981</v>
      </c>
      <c r="I672" s="49">
        <v>0.31757111306647884</v>
      </c>
      <c r="J672" s="94">
        <v>253.70705626234385</v>
      </c>
      <c r="K672" s="49">
        <v>0.8</v>
      </c>
      <c r="L672" s="49">
        <v>0.25405689045318308</v>
      </c>
      <c r="M672" s="50">
        <v>531.56999999999994</v>
      </c>
      <c r="N672" s="50">
        <v>134863.0598973741</v>
      </c>
      <c r="O672" s="49">
        <v>1.0110585354730586</v>
      </c>
      <c r="P672" s="50">
        <v>119177.37327276474</v>
      </c>
      <c r="Q672" s="49">
        <v>0.88369174897451097</v>
      </c>
      <c r="R672" s="50">
        <v>71506.423963658846</v>
      </c>
      <c r="S672" s="49">
        <v>0.53021504938470654</v>
      </c>
      <c r="T672" s="50">
        <v>47670.949309105898</v>
      </c>
      <c r="U672" s="51">
        <v>0.77240358275065968</v>
      </c>
      <c r="V672" s="51">
        <v>0.51647549182369246</v>
      </c>
      <c r="W672" s="51">
        <v>0.60419764501568241</v>
      </c>
      <c r="X672" s="51">
        <v>0.6074511352768649</v>
      </c>
      <c r="Y672" s="51">
        <v>0.5857348736150999</v>
      </c>
      <c r="Z672" s="50">
        <v>50054.496774561187</v>
      </c>
      <c r="AA672" s="49">
        <v>0.37115053456929453</v>
      </c>
      <c r="AB672" s="50">
        <v>1430128.479273177</v>
      </c>
      <c r="AC672" s="50">
        <v>1532174.7455408189</v>
      </c>
      <c r="AD672" s="95">
        <v>3.1101337968339221E-2</v>
      </c>
    </row>
    <row r="673" spans="1:30" x14ac:dyDescent="0.3">
      <c r="A673" s="1"/>
      <c r="B673" s="1"/>
      <c r="C673" s="1"/>
      <c r="D673" s="48">
        <f t="shared" si="10"/>
        <v>669</v>
      </c>
      <c r="E673" s="50">
        <v>315.9724753587841</v>
      </c>
      <c r="F673" s="94">
        <v>693.25132257905</v>
      </c>
      <c r="G673" s="49">
        <v>0.62478651607301805</v>
      </c>
      <c r="H673" s="94">
        <v>346.625661289525</v>
      </c>
      <c r="I673" s="49">
        <v>0.5</v>
      </c>
      <c r="J673" s="94">
        <v>69.325132257904997</v>
      </c>
      <c r="K673" s="49">
        <v>0.2</v>
      </c>
      <c r="L673" s="49">
        <v>9.9999999999999992E-2</v>
      </c>
      <c r="M673" s="50">
        <v>187.5</v>
      </c>
      <c r="N673" s="50">
        <v>12998.462298357186</v>
      </c>
      <c r="O673" s="49">
        <v>0.2595763731666525</v>
      </c>
      <c r="P673" s="50">
        <v>10686.788910324429</v>
      </c>
      <c r="Q673" s="49">
        <v>0.82215793414849392</v>
      </c>
      <c r="R673" s="50">
        <v>4918.6365878224879</v>
      </c>
      <c r="S673" s="49">
        <v>0.3784014197159406</v>
      </c>
      <c r="T673" s="50">
        <v>5768.1523225019409</v>
      </c>
      <c r="U673" s="51">
        <v>0.77240358275065968</v>
      </c>
      <c r="V673" s="51">
        <v>0.99344670316162254</v>
      </c>
      <c r="W673" s="51">
        <v>1.8676200083553216</v>
      </c>
      <c r="X673" s="51">
        <v>1.9877300457761133</v>
      </c>
      <c r="Y673" s="51">
        <v>2.0933953854944125</v>
      </c>
      <c r="Z673" s="50">
        <v>2698.4837500791668</v>
      </c>
      <c r="AA673" s="49">
        <v>0.20760022902249103</v>
      </c>
      <c r="AB673" s="50">
        <v>98372.731756449764</v>
      </c>
      <c r="AC673" s="50">
        <v>114982.66282083177</v>
      </c>
      <c r="AD673" s="95">
        <v>0.04</v>
      </c>
    </row>
    <row r="674" spans="1:30" x14ac:dyDescent="0.3">
      <c r="A674" s="1"/>
      <c r="B674" s="1"/>
      <c r="C674" s="1"/>
      <c r="D674" s="48">
        <f t="shared" si="10"/>
        <v>670</v>
      </c>
      <c r="E674" s="50">
        <v>1068.6296824228407</v>
      </c>
      <c r="F674" s="94">
        <v>998.62300845210223</v>
      </c>
      <c r="G674" s="49">
        <v>0.9</v>
      </c>
      <c r="H674" s="94">
        <v>199.72460169042046</v>
      </c>
      <c r="I674" s="49">
        <v>0.2</v>
      </c>
      <c r="J674" s="94">
        <v>123.84956147441665</v>
      </c>
      <c r="K674" s="49">
        <v>0.62010168214723715</v>
      </c>
      <c r="L674" s="49">
        <v>0.12402033642944743</v>
      </c>
      <c r="M674" s="50">
        <v>282.36583514591382</v>
      </c>
      <c r="N674" s="50">
        <v>34970.884858178848</v>
      </c>
      <c r="O674" s="49">
        <v>0.53527944040231179</v>
      </c>
      <c r="P674" s="50">
        <v>29578.110534020452</v>
      </c>
      <c r="Q674" s="49">
        <v>0.84579245432226591</v>
      </c>
      <c r="R674" s="50">
        <v>17720.681088044592</v>
      </c>
      <c r="S674" s="49">
        <v>0.50672670022246091</v>
      </c>
      <c r="T674" s="50">
        <v>11857.42944597586</v>
      </c>
      <c r="U674" s="51">
        <v>0.77240358275065968</v>
      </c>
      <c r="V674" s="51">
        <v>0.74562017352491694</v>
      </c>
      <c r="W674" s="51">
        <v>0.89771205676939103</v>
      </c>
      <c r="X674" s="51">
        <v>0.9047724071793023</v>
      </c>
      <c r="Y674" s="51">
        <v>0.88434326164910615</v>
      </c>
      <c r="Z674" s="50">
        <v>11019.454470379605</v>
      </c>
      <c r="AA674" s="49">
        <v>0.31510367881933704</v>
      </c>
      <c r="AB674" s="50">
        <v>354413.62176089187</v>
      </c>
      <c r="AC674" s="50">
        <v>388875.28514892235</v>
      </c>
      <c r="AD674" s="95">
        <v>0.04</v>
      </c>
    </row>
    <row r="675" spans="1:30" x14ac:dyDescent="0.3">
      <c r="A675" s="1"/>
      <c r="B675" s="1"/>
      <c r="C675" s="1"/>
      <c r="D675" s="48">
        <f t="shared" si="10"/>
        <v>671</v>
      </c>
      <c r="E675" s="50">
        <v>2900.787663623084</v>
      </c>
      <c r="F675" s="94">
        <v>779.91813801588671</v>
      </c>
      <c r="G675" s="49">
        <v>0.70289420359171018</v>
      </c>
      <c r="H675" s="94">
        <v>292.76833771375993</v>
      </c>
      <c r="I675" s="49">
        <v>0.37538341967345851</v>
      </c>
      <c r="J675" s="94">
        <v>220.09692480757789</v>
      </c>
      <c r="K675" s="49">
        <v>0.75177844204849431</v>
      </c>
      <c r="L675" s="49">
        <v>0.28220516241294874</v>
      </c>
      <c r="M675" s="50">
        <v>482.96036286572735</v>
      </c>
      <c r="N675" s="50">
        <v>106298.09067069853</v>
      </c>
      <c r="O675" s="49">
        <v>0.91756989405533562</v>
      </c>
      <c r="P675" s="50">
        <v>93183.770165638052</v>
      </c>
      <c r="Q675" s="49">
        <v>0.87662694200512592</v>
      </c>
      <c r="R675" s="50">
        <v>46934.382915733207</v>
      </c>
      <c r="S675" s="49">
        <v>0.44153552165985283</v>
      </c>
      <c r="T675" s="50">
        <v>46249.387249904845</v>
      </c>
      <c r="U675" s="51">
        <v>0.77240358275065968</v>
      </c>
      <c r="V675" s="51">
        <v>0.52368314283929862</v>
      </c>
      <c r="W675" s="51">
        <v>0.6873241954852658</v>
      </c>
      <c r="X675" s="51">
        <v>0.71828637929805816</v>
      </c>
      <c r="Y675" s="51">
        <v>0.72602161652019159</v>
      </c>
      <c r="Z675" s="50">
        <v>32437.034069243909</v>
      </c>
      <c r="AA675" s="49">
        <v>0.30515161527906259</v>
      </c>
      <c r="AB675" s="50">
        <v>938687.65831466415</v>
      </c>
      <c r="AC675" s="50">
        <v>1012508.6310464774</v>
      </c>
      <c r="AD675" s="95">
        <v>3.1367106366052208E-2</v>
      </c>
    </row>
    <row r="676" spans="1:30" x14ac:dyDescent="0.3">
      <c r="A676" s="1"/>
      <c r="B676" s="1"/>
      <c r="C676" s="1"/>
      <c r="D676" s="48">
        <f t="shared" si="10"/>
        <v>672</v>
      </c>
      <c r="E676" s="50">
        <v>2975.9948848979143</v>
      </c>
      <c r="F676" s="94">
        <v>829.39022372064665</v>
      </c>
      <c r="G676" s="49">
        <v>0.74748047564576481</v>
      </c>
      <c r="H676" s="94">
        <v>289.13762706613477</v>
      </c>
      <c r="I676" s="49">
        <v>0.34861470366634256</v>
      </c>
      <c r="J676" s="94">
        <v>231.31010165290783</v>
      </c>
      <c r="K676" s="49">
        <v>0.8</v>
      </c>
      <c r="L676" s="49">
        <v>0.27889176293307405</v>
      </c>
      <c r="M676" s="50">
        <v>528.37461449655689</v>
      </c>
      <c r="N676" s="50">
        <v>122218.38579001457</v>
      </c>
      <c r="O676" s="49">
        <v>0.97184792862993175</v>
      </c>
      <c r="P676" s="50">
        <v>103665.98333182096</v>
      </c>
      <c r="Q676" s="49">
        <v>0.84820285149184671</v>
      </c>
      <c r="R676" s="50">
        <v>47497.079925853373</v>
      </c>
      <c r="S676" s="49">
        <v>0.38862467065682649</v>
      </c>
      <c r="T676" s="50">
        <v>56168.903405967583</v>
      </c>
      <c r="U676" s="51">
        <v>0.77240358275065968</v>
      </c>
      <c r="V676" s="51">
        <v>0.51280745275831241</v>
      </c>
      <c r="W676" s="51">
        <v>0.65776819423787625</v>
      </c>
      <c r="X676" s="51">
        <v>0.69465898781422764</v>
      </c>
      <c r="Y676" s="51">
        <v>0.71332919284741803</v>
      </c>
      <c r="Z676" s="50">
        <v>31173.39045259</v>
      </c>
      <c r="AA676" s="49">
        <v>0.25506301896467132</v>
      </c>
      <c r="AB676" s="50">
        <v>949941.5985170675</v>
      </c>
      <c r="AC676" s="50">
        <v>1021403.456975334</v>
      </c>
      <c r="AD676" s="95">
        <v>2.78973489977591E-2</v>
      </c>
    </row>
    <row r="677" spans="1:30" x14ac:dyDescent="0.3">
      <c r="A677" s="1"/>
      <c r="B677" s="1"/>
      <c r="C677" s="1"/>
      <c r="D677" s="48">
        <f t="shared" si="10"/>
        <v>673</v>
      </c>
      <c r="E677" s="50">
        <v>1261.7233783988977</v>
      </c>
      <c r="F677" s="94">
        <v>665.74867230140148</v>
      </c>
      <c r="G677" s="49">
        <v>0.6</v>
      </c>
      <c r="H677" s="94">
        <v>149.45399437024753</v>
      </c>
      <c r="I677" s="49">
        <v>0.22449011254292953</v>
      </c>
      <c r="J677" s="94">
        <v>88.000224051687269</v>
      </c>
      <c r="K677" s="49">
        <v>0.58881145614403108</v>
      </c>
      <c r="L677" s="49">
        <v>0.13218235005633974</v>
      </c>
      <c r="M677" s="50">
        <v>470.71687746191526</v>
      </c>
      <c r="N677" s="50">
        <v>41423.190681559165</v>
      </c>
      <c r="O677" s="49">
        <v>0.58816206965228734</v>
      </c>
      <c r="P677" s="50">
        <v>36265.476564061624</v>
      </c>
      <c r="Q677" s="49">
        <v>0.87548728061178405</v>
      </c>
      <c r="R677" s="50">
        <v>20655.559902492725</v>
      </c>
      <c r="S677" s="49">
        <v>0.4986472447591585</v>
      </c>
      <c r="T677" s="50">
        <v>15609.916661568899</v>
      </c>
      <c r="U677" s="51">
        <v>0.77240358275065968</v>
      </c>
      <c r="V677" s="51">
        <v>0.63125558095098733</v>
      </c>
      <c r="W677" s="51">
        <v>0.93194523559793463</v>
      </c>
      <c r="X677" s="51">
        <v>0.95384906435940109</v>
      </c>
      <c r="Y677" s="51">
        <v>0.94111589582024946</v>
      </c>
      <c r="Z677" s="50">
        <v>10327.779951246363</v>
      </c>
      <c r="AA677" s="49">
        <v>0.24932362237957925</v>
      </c>
      <c r="AB677" s="50">
        <v>413111.19804985449</v>
      </c>
      <c r="AC677" s="50">
        <v>446939.14979235572</v>
      </c>
      <c r="AD677" s="95">
        <v>3.4412040496462189E-2</v>
      </c>
    </row>
    <row r="678" spans="1:30" x14ac:dyDescent="0.3">
      <c r="A678" s="1"/>
      <c r="B678" s="1"/>
      <c r="C678" s="1"/>
      <c r="D678" s="48">
        <f t="shared" si="10"/>
        <v>674</v>
      </c>
      <c r="E678" s="50">
        <v>2019.9177008364782</v>
      </c>
      <c r="F678" s="94">
        <v>998.62300845210223</v>
      </c>
      <c r="G678" s="49">
        <v>0.9</v>
      </c>
      <c r="H678" s="94">
        <v>199.72460169042046</v>
      </c>
      <c r="I678" s="49">
        <v>0.2</v>
      </c>
      <c r="J678" s="94">
        <v>159.77968135233638</v>
      </c>
      <c r="K678" s="49">
        <v>0.8</v>
      </c>
      <c r="L678" s="49">
        <v>0.16000000000000003</v>
      </c>
      <c r="M678" s="50">
        <v>405.64533608258671</v>
      </c>
      <c r="N678" s="50">
        <v>64813.882541337101</v>
      </c>
      <c r="O678" s="49">
        <v>0.73691960601007778</v>
      </c>
      <c r="P678" s="50">
        <v>60154.083245056041</v>
      </c>
      <c r="Q678" s="49">
        <v>0.92810491960099561</v>
      </c>
      <c r="R678" s="50">
        <v>31665.814113531502</v>
      </c>
      <c r="S678" s="49">
        <v>0.48856530224579015</v>
      </c>
      <c r="T678" s="50">
        <v>28488.269131524539</v>
      </c>
      <c r="U678" s="51">
        <v>0.77240358275065968</v>
      </c>
      <c r="V678" s="51">
        <v>0.65425613538953131</v>
      </c>
      <c r="W678" s="51">
        <v>0.821994940518463</v>
      </c>
      <c r="X678" s="51">
        <v>0.8603273896225957</v>
      </c>
      <c r="Y678" s="51">
        <v>0.86269601112458738</v>
      </c>
      <c r="Z678" s="50">
        <v>21867.806142476024</v>
      </c>
      <c r="AA678" s="49">
        <v>0.33739386200987326</v>
      </c>
      <c r="AB678" s="50">
        <v>633316.28227063001</v>
      </c>
      <c r="AC678" s="50">
        <v>688006.1150099386</v>
      </c>
      <c r="AD678" s="95">
        <v>2.6333351922189503E-2</v>
      </c>
    </row>
    <row r="679" spans="1:30" x14ac:dyDescent="0.3">
      <c r="A679" s="1"/>
      <c r="B679" s="1"/>
      <c r="C679" s="1"/>
      <c r="D679" s="48">
        <f t="shared" si="10"/>
        <v>675</v>
      </c>
      <c r="E679" s="50">
        <v>1198.5986140855368</v>
      </c>
      <c r="F679" s="94">
        <v>804.32196761837974</v>
      </c>
      <c r="G679" s="49">
        <v>0.72488793541678376</v>
      </c>
      <c r="H679" s="94">
        <v>214.81522705309868</v>
      </c>
      <c r="I679" s="49">
        <v>0.26707616564194148</v>
      </c>
      <c r="J679" s="94">
        <v>171.85218164247897</v>
      </c>
      <c r="K679" s="49">
        <v>0.8</v>
      </c>
      <c r="L679" s="49">
        <v>0.21366093251355323</v>
      </c>
      <c r="M679" s="50">
        <v>187.5</v>
      </c>
      <c r="N679" s="50">
        <v>32222.284057964807</v>
      </c>
      <c r="O679" s="49">
        <v>0.5103492152272886</v>
      </c>
      <c r="P679" s="50">
        <v>28889.267506918637</v>
      </c>
      <c r="Q679" s="49">
        <v>0.89656175381452186</v>
      </c>
      <c r="R679" s="50">
        <v>17087.694625321961</v>
      </c>
      <c r="S679" s="49">
        <v>0.53030674655411869</v>
      </c>
      <c r="T679" s="50">
        <v>11801.572881596676</v>
      </c>
      <c r="U679" s="51">
        <v>0.77240358275065968</v>
      </c>
      <c r="V679" s="51">
        <v>0.72535275205281857</v>
      </c>
      <c r="W679" s="51">
        <v>1.0080450780988872</v>
      </c>
      <c r="X679" s="51">
        <v>1.0319375380694604</v>
      </c>
      <c r="Y679" s="51">
        <v>1.0171309397838644</v>
      </c>
      <c r="Z679" s="50">
        <v>11961.386237725374</v>
      </c>
      <c r="AA679" s="49">
        <v>0.37121472258788307</v>
      </c>
      <c r="AB679" s="50">
        <v>341753.89250643924</v>
      </c>
      <c r="AC679" s="50">
        <v>378484.27652928949</v>
      </c>
      <c r="AD679" s="95">
        <v>1.0907762971812868E-2</v>
      </c>
    </row>
    <row r="680" spans="1:30" x14ac:dyDescent="0.3">
      <c r="A680" s="1"/>
      <c r="B680" s="1"/>
      <c r="C680" s="1"/>
      <c r="D680" s="48">
        <f t="shared" si="10"/>
        <v>676</v>
      </c>
      <c r="E680" s="50">
        <v>1630.2359480904197</v>
      </c>
      <c r="F680" s="94">
        <v>839.38192854637612</v>
      </c>
      <c r="G680" s="49">
        <v>0.75648540970701306</v>
      </c>
      <c r="H680" s="94">
        <v>167.87638570927524</v>
      </c>
      <c r="I680" s="49">
        <v>0.2</v>
      </c>
      <c r="J680" s="94">
        <v>89.844625675979998</v>
      </c>
      <c r="K680" s="49">
        <v>0.53518322601709456</v>
      </c>
      <c r="L680" s="49">
        <v>0.10703664520341893</v>
      </c>
      <c r="M680" s="50">
        <v>531.56999999999994</v>
      </c>
      <c r="N680" s="50">
        <v>47758.707670580683</v>
      </c>
      <c r="O680" s="49">
        <v>0.6340171980310656</v>
      </c>
      <c r="P680" s="50">
        <v>44232.358206228819</v>
      </c>
      <c r="Q680" s="49">
        <v>0.92616321428387205</v>
      </c>
      <c r="R680" s="50">
        <v>26539.414923737291</v>
      </c>
      <c r="S680" s="49">
        <v>0.55569792857032319</v>
      </c>
      <c r="T680" s="50">
        <v>17692.943282491527</v>
      </c>
      <c r="U680" s="51">
        <v>0.77240358275065968</v>
      </c>
      <c r="V680" s="51">
        <v>0.66571100755590085</v>
      </c>
      <c r="W680" s="51">
        <v>0.89067338589432099</v>
      </c>
      <c r="X680" s="51">
        <v>0.90814482843355826</v>
      </c>
      <c r="Y680" s="51">
        <v>0.88197770630712824</v>
      </c>
      <c r="Z680" s="50">
        <v>18577.590446616101</v>
      </c>
      <c r="AA680" s="49">
        <v>0.38898854999922622</v>
      </c>
      <c r="AB680" s="50">
        <v>530788.29847474582</v>
      </c>
      <c r="AC680" s="50">
        <v>579963.43658908899</v>
      </c>
      <c r="AD680" s="95">
        <v>3.5301271107237707E-2</v>
      </c>
    </row>
    <row r="681" spans="1:30" x14ac:dyDescent="0.3">
      <c r="A681" s="1"/>
      <c r="B681" s="1"/>
      <c r="C681" s="1"/>
      <c r="D681" s="48">
        <f t="shared" si="10"/>
        <v>677</v>
      </c>
      <c r="E681" s="50">
        <v>2080.8765913963343</v>
      </c>
      <c r="F681" s="94">
        <v>998.62300845210223</v>
      </c>
      <c r="G681" s="49">
        <v>0.9</v>
      </c>
      <c r="H681" s="94">
        <v>499.31150422605111</v>
      </c>
      <c r="I681" s="49">
        <v>0.5</v>
      </c>
      <c r="J681" s="94">
        <v>187.7582994259752</v>
      </c>
      <c r="K681" s="49">
        <v>0.3760343950356333</v>
      </c>
      <c r="L681" s="49">
        <v>0.18801719751781665</v>
      </c>
      <c r="M681" s="50">
        <v>348.28118311250705</v>
      </c>
      <c r="N681" s="50">
        <v>65392.682663270993</v>
      </c>
      <c r="O681" s="49">
        <v>0.74001078725397784</v>
      </c>
      <c r="P681" s="50">
        <v>59042.551966060433</v>
      </c>
      <c r="Q681" s="49">
        <v>0.90289233537168789</v>
      </c>
      <c r="R681" s="50">
        <v>35425.531179636258</v>
      </c>
      <c r="S681" s="49">
        <v>0.54173540122301267</v>
      </c>
      <c r="T681" s="50">
        <v>23617.020786424175</v>
      </c>
      <c r="U681" s="51">
        <v>0.77240358275065968</v>
      </c>
      <c r="V681" s="51">
        <v>0.61227442863614601</v>
      </c>
      <c r="W681" s="51">
        <v>0.73002645863508342</v>
      </c>
      <c r="X681" s="51">
        <v>0.74500751194572701</v>
      </c>
      <c r="Y681" s="51">
        <v>0.73202420157086612</v>
      </c>
      <c r="Z681" s="50">
        <v>18558.523028653111</v>
      </c>
      <c r="AA681" s="49">
        <v>0.28380121861978369</v>
      </c>
      <c r="AB681" s="50">
        <v>708510.62359272514</v>
      </c>
      <c r="AC681" s="50">
        <v>757232.82924755814</v>
      </c>
      <c r="AD681" s="95">
        <v>0.04</v>
      </c>
    </row>
    <row r="682" spans="1:30" x14ac:dyDescent="0.3">
      <c r="A682" s="1"/>
      <c r="B682" s="1"/>
      <c r="C682" s="1"/>
      <c r="D682" s="48">
        <f t="shared" si="10"/>
        <v>678</v>
      </c>
      <c r="E682" s="50">
        <v>767.71267122059453</v>
      </c>
      <c r="F682" s="94">
        <v>838.3590097947922</v>
      </c>
      <c r="G682" s="49">
        <v>0.755563513387147</v>
      </c>
      <c r="H682" s="94">
        <v>259.75425234539978</v>
      </c>
      <c r="I682" s="49">
        <v>0.3098365369854863</v>
      </c>
      <c r="J682" s="94">
        <v>124.87726412567095</v>
      </c>
      <c r="K682" s="49">
        <v>0.48075156806141317</v>
      </c>
      <c r="L682" s="49">
        <v>0.14895440099849055</v>
      </c>
      <c r="M682" s="50">
        <v>221.04932394382141</v>
      </c>
      <c r="N682" s="50">
        <v>27604.034810933586</v>
      </c>
      <c r="O682" s="49">
        <v>0.4643356079673715</v>
      </c>
      <c r="P682" s="50">
        <v>23522.292951480827</v>
      </c>
      <c r="Q682" s="49">
        <v>0.85213241877828538</v>
      </c>
      <c r="R682" s="50">
        <v>10955.733578235726</v>
      </c>
      <c r="S682" s="49">
        <v>0.39688884807145319</v>
      </c>
      <c r="T682" s="50">
        <v>12566.559373245102</v>
      </c>
      <c r="U682" s="51">
        <v>0.77240358275065968</v>
      </c>
      <c r="V682" s="51">
        <v>0.78450367514162167</v>
      </c>
      <c r="W682" s="51">
        <v>1.110023368266116</v>
      </c>
      <c r="X682" s="51">
        <v>1.1839960605149102</v>
      </c>
      <c r="Y682" s="51">
        <v>1.2339001082347572</v>
      </c>
      <c r="Z682" s="50">
        <v>7628.2815485530309</v>
      </c>
      <c r="AA682" s="49">
        <v>0.27634661384833392</v>
      </c>
      <c r="AB682" s="50">
        <v>219114.67156471452</v>
      </c>
      <c r="AC682" s="50">
        <v>246945.95761734003</v>
      </c>
      <c r="AD682" s="95">
        <v>1.4652570442309864E-2</v>
      </c>
    </row>
    <row r="683" spans="1:30" x14ac:dyDescent="0.3">
      <c r="A683" s="1"/>
      <c r="B683" s="1"/>
      <c r="C683" s="1"/>
      <c r="D683" s="48">
        <f t="shared" si="10"/>
        <v>679</v>
      </c>
      <c r="E683" s="50">
        <v>535.5255112866771</v>
      </c>
      <c r="F683" s="94">
        <v>718.00996110109452</v>
      </c>
      <c r="G683" s="49">
        <v>0.6471000162439976</v>
      </c>
      <c r="H683" s="94">
        <v>352.58613244346077</v>
      </c>
      <c r="I683" s="49">
        <v>0.49106022415449091</v>
      </c>
      <c r="J683" s="94">
        <v>70.51722648869216</v>
      </c>
      <c r="K683" s="49">
        <v>0.2</v>
      </c>
      <c r="L683" s="49">
        <v>9.8212044830898196E-2</v>
      </c>
      <c r="M683" s="50">
        <v>296.96823698658937</v>
      </c>
      <c r="N683" s="50">
        <v>20941.37642753093</v>
      </c>
      <c r="O683" s="49">
        <v>0.38562960745613228</v>
      </c>
      <c r="P683" s="50">
        <v>18141.719189468044</v>
      </c>
      <c r="Q683" s="49">
        <v>0.86630977921860619</v>
      </c>
      <c r="R683" s="50">
        <v>7319.515127784679</v>
      </c>
      <c r="S683" s="49">
        <v>0.34952407035489591</v>
      </c>
      <c r="T683" s="50">
        <v>10822.204061683366</v>
      </c>
      <c r="U683" s="51">
        <v>0.77240358275065968</v>
      </c>
      <c r="V683" s="51">
        <v>0.83394051599861796</v>
      </c>
      <c r="W683" s="51">
        <v>1.3806391043509008</v>
      </c>
      <c r="X683" s="51">
        <v>1.5134907430177715</v>
      </c>
      <c r="Y683" s="51">
        <v>1.6236523155290126</v>
      </c>
      <c r="Z683" s="50">
        <v>5123.6605894492759</v>
      </c>
      <c r="AA683" s="49">
        <v>0.24466684924842713</v>
      </c>
      <c r="AB683" s="50">
        <v>146390.30255569358</v>
      </c>
      <c r="AC683" s="50">
        <v>168921.2598916968</v>
      </c>
      <c r="AD683" s="95">
        <v>1.0689018303927357E-2</v>
      </c>
    </row>
    <row r="684" spans="1:30" x14ac:dyDescent="0.3">
      <c r="A684" s="1"/>
      <c r="B684" s="1"/>
      <c r="C684" s="1"/>
      <c r="D684" s="48">
        <f t="shared" si="10"/>
        <v>680</v>
      </c>
      <c r="E684" s="50">
        <v>3530.8625488795451</v>
      </c>
      <c r="F684" s="94">
        <v>777.35829068346573</v>
      </c>
      <c r="G684" s="49">
        <v>0.70058716421881417</v>
      </c>
      <c r="H684" s="94">
        <v>317.2989754457912</v>
      </c>
      <c r="I684" s="49">
        <v>0.40817597142601636</v>
      </c>
      <c r="J684" s="94">
        <v>240.92546775069388</v>
      </c>
      <c r="K684" s="49">
        <v>0.75930112100804648</v>
      </c>
      <c r="L684" s="49">
        <v>0.30992847267232254</v>
      </c>
      <c r="M684" s="50">
        <v>527.42961391056974</v>
      </c>
      <c r="N684" s="50">
        <v>127071.22643697189</v>
      </c>
      <c r="O684" s="49">
        <v>0.98726394957031149</v>
      </c>
      <c r="P684" s="50">
        <v>118268.01745881143</v>
      </c>
      <c r="Q684" s="49">
        <v>0.93072224747490806</v>
      </c>
      <c r="R684" s="50">
        <v>57318.620638446686</v>
      </c>
      <c r="S684" s="49">
        <v>0.45107474166763534</v>
      </c>
      <c r="T684" s="50">
        <v>60949.396820364746</v>
      </c>
      <c r="U684" s="51">
        <v>0.77240358275065968</v>
      </c>
      <c r="V684" s="51">
        <v>0.52589548584141743</v>
      </c>
      <c r="W684" s="51">
        <v>0.70600932574533837</v>
      </c>
      <c r="X684" s="51">
        <v>0.74717437563339262</v>
      </c>
      <c r="Y684" s="51">
        <v>0.75890135550720816</v>
      </c>
      <c r="Z684" s="50">
        <v>29353.606038173486</v>
      </c>
      <c r="AA684" s="49">
        <v>0.2310012019340433</v>
      </c>
      <c r="AB684" s="50">
        <v>1146372.4127689337</v>
      </c>
      <c r="AC684" s="50">
        <v>1214907.4635071107</v>
      </c>
      <c r="AD684" s="95">
        <v>2.8416877055838102E-2</v>
      </c>
    </row>
    <row r="685" spans="1:30" x14ac:dyDescent="0.3">
      <c r="A685" s="1"/>
      <c r="B685" s="1"/>
      <c r="C685" s="1"/>
      <c r="D685" s="48">
        <f t="shared" si="10"/>
        <v>681</v>
      </c>
      <c r="E685" s="50">
        <v>428.88403489440651</v>
      </c>
      <c r="F685" s="94">
        <v>665.74867230140148</v>
      </c>
      <c r="G685" s="49">
        <v>0.6</v>
      </c>
      <c r="H685" s="94">
        <v>133.14973446028031</v>
      </c>
      <c r="I685" s="49">
        <v>0.2</v>
      </c>
      <c r="J685" s="94">
        <v>96.798263724594491</v>
      </c>
      <c r="K685" s="49">
        <v>0.72698803431313064</v>
      </c>
      <c r="L685" s="49">
        <v>0.14539760686262615</v>
      </c>
      <c r="M685" s="50">
        <v>187.5</v>
      </c>
      <c r="N685" s="50">
        <v>18149.674448361468</v>
      </c>
      <c r="O685" s="49">
        <v>0.34654191855599681</v>
      </c>
      <c r="P685" s="50">
        <v>16498.62694473768</v>
      </c>
      <c r="Q685" s="49">
        <v>0.9090315637164037</v>
      </c>
      <c r="R685" s="50">
        <v>6599.4507778950729</v>
      </c>
      <c r="S685" s="49">
        <v>0.36361262548656148</v>
      </c>
      <c r="T685" s="50">
        <v>9899.1761668426079</v>
      </c>
      <c r="U685" s="51">
        <v>0.77240358275065968</v>
      </c>
      <c r="V685" s="51">
        <v>0.89563371604109754</v>
      </c>
      <c r="W685" s="51">
        <v>1.6651670010055766</v>
      </c>
      <c r="X685" s="51">
        <v>1.8357041306484685</v>
      </c>
      <c r="Y685" s="51">
        <v>1.9553113820771661</v>
      </c>
      <c r="Z685" s="50">
        <v>4365.4632622314684</v>
      </c>
      <c r="AA685" s="49">
        <v>0.24052570610298621</v>
      </c>
      <c r="AB685" s="50">
        <v>131989.01555790147</v>
      </c>
      <c r="AC685" s="50">
        <v>152836.31977391979</v>
      </c>
      <c r="AD685" s="95">
        <v>3.5652494808735537E-2</v>
      </c>
    </row>
    <row r="686" spans="1:30" x14ac:dyDescent="0.3">
      <c r="A686" s="1"/>
      <c r="B686" s="1"/>
      <c r="C686" s="1"/>
      <c r="D686" s="48">
        <f t="shared" si="10"/>
        <v>682</v>
      </c>
      <c r="E686" s="50">
        <v>1661.3025916385589</v>
      </c>
      <c r="F686" s="94">
        <v>998.62300845210223</v>
      </c>
      <c r="G686" s="49">
        <v>0.9</v>
      </c>
      <c r="H686" s="94">
        <v>421.03596682441383</v>
      </c>
      <c r="I686" s="49">
        <v>0.42161652922160597</v>
      </c>
      <c r="J686" s="94">
        <v>130.5190962002535</v>
      </c>
      <c r="K686" s="49">
        <v>0.30999512270809004</v>
      </c>
      <c r="L686" s="49">
        <v>0.13069906771181078</v>
      </c>
      <c r="M686" s="50">
        <v>393.36527034141744</v>
      </c>
      <c r="N686" s="50">
        <v>51341.679561530189</v>
      </c>
      <c r="O686" s="49">
        <v>0.6578304958714043</v>
      </c>
      <c r="P686" s="50">
        <v>46469.168411570303</v>
      </c>
      <c r="Q686" s="49">
        <v>0.90509638189532837</v>
      </c>
      <c r="R686" s="50">
        <v>27714.796527683913</v>
      </c>
      <c r="S686" s="49">
        <v>0.53981086642226517</v>
      </c>
      <c r="T686" s="50">
        <v>18754.37188388639</v>
      </c>
      <c r="U686" s="51">
        <v>0.77240358275065968</v>
      </c>
      <c r="V686" s="51">
        <v>0.66154075027980319</v>
      </c>
      <c r="W686" s="51">
        <v>0.79836701997972248</v>
      </c>
      <c r="X686" s="51">
        <v>0.81714171187705298</v>
      </c>
      <c r="Y686" s="51">
        <v>0.80575246965834879</v>
      </c>
      <c r="Z686" s="50">
        <v>19400.357569378739</v>
      </c>
      <c r="AA686" s="49">
        <v>0.3778676064955856</v>
      </c>
      <c r="AB686" s="50">
        <v>554295.93055367831</v>
      </c>
      <c r="AC686" s="50">
        <v>604549.48020661494</v>
      </c>
      <c r="AD686" s="95">
        <v>0.04</v>
      </c>
    </row>
    <row r="687" spans="1:30" x14ac:dyDescent="0.3">
      <c r="A687" s="1"/>
      <c r="B687" s="1"/>
      <c r="C687" s="1"/>
      <c r="D687" s="48">
        <f t="shared" si="10"/>
        <v>683</v>
      </c>
      <c r="E687" s="50">
        <v>1133.5610964926805</v>
      </c>
      <c r="F687" s="94">
        <v>688.25132463344369</v>
      </c>
      <c r="G687" s="49">
        <v>0.6202803129183152</v>
      </c>
      <c r="H687" s="94">
        <v>221.59411639257388</v>
      </c>
      <c r="I687" s="49">
        <v>0.32196685783437157</v>
      </c>
      <c r="J687" s="94">
        <v>177.27529311405911</v>
      </c>
      <c r="K687" s="49">
        <v>0.8</v>
      </c>
      <c r="L687" s="49">
        <v>0.25757348626749726</v>
      </c>
      <c r="M687" s="50">
        <v>187.5</v>
      </c>
      <c r="N687" s="50">
        <v>33239.117458886081</v>
      </c>
      <c r="O687" s="49">
        <v>0.51976348887389667</v>
      </c>
      <c r="P687" s="50">
        <v>30314.317679882253</v>
      </c>
      <c r="Q687" s="49">
        <v>0.9120072973471226</v>
      </c>
      <c r="R687" s="50">
        <v>18188.590607929349</v>
      </c>
      <c r="S687" s="49">
        <v>0.54720437840827352</v>
      </c>
      <c r="T687" s="50">
        <v>12125.727071952904</v>
      </c>
      <c r="U687" s="51">
        <v>0.77240358275065968</v>
      </c>
      <c r="V687" s="51">
        <v>0.68229381920072629</v>
      </c>
      <c r="W687" s="51">
        <v>1.0225133039412322</v>
      </c>
      <c r="X687" s="51">
        <v>1.0465138969300054</v>
      </c>
      <c r="Y687" s="51">
        <v>1.0277358995936154</v>
      </c>
      <c r="Z687" s="50">
        <v>10197.157655760888</v>
      </c>
      <c r="AA687" s="49">
        <v>0.30678184125598074</v>
      </c>
      <c r="AB687" s="50">
        <v>363771.81215858698</v>
      </c>
      <c r="AC687" s="50">
        <v>397272.1487210528</v>
      </c>
      <c r="AD687" s="95">
        <v>3.2203565106667553E-2</v>
      </c>
    </row>
    <row r="688" spans="1:30" x14ac:dyDescent="0.3">
      <c r="A688" s="1"/>
      <c r="B688" s="1"/>
      <c r="C688" s="1"/>
      <c r="D688" s="48">
        <f t="shared" si="10"/>
        <v>684</v>
      </c>
      <c r="E688" s="50">
        <v>1295.1006669036935</v>
      </c>
      <c r="F688" s="94">
        <v>665.74867230140148</v>
      </c>
      <c r="G688" s="49">
        <v>0.6</v>
      </c>
      <c r="H688" s="94">
        <v>133.14973446028031</v>
      </c>
      <c r="I688" s="49">
        <v>0.2</v>
      </c>
      <c r="J688" s="94">
        <v>104.90911409889939</v>
      </c>
      <c r="K688" s="49">
        <v>0.78790329191527353</v>
      </c>
      <c r="L688" s="49">
        <v>0.15758065838305471</v>
      </c>
      <c r="M688" s="50">
        <v>444.72745178043544</v>
      </c>
      <c r="N688" s="50">
        <v>46655.962981746481</v>
      </c>
      <c r="O688" s="49">
        <v>0.62640065832386438</v>
      </c>
      <c r="P688" s="50">
        <v>43349.761823855333</v>
      </c>
      <c r="Q688" s="49">
        <v>0.92913657876519118</v>
      </c>
      <c r="R688" s="50">
        <v>18799.297523498946</v>
      </c>
      <c r="S688" s="49">
        <v>0.40293450873265479</v>
      </c>
      <c r="T688" s="50">
        <v>24550.464300356387</v>
      </c>
      <c r="U688" s="51">
        <v>0.77240358275065968</v>
      </c>
      <c r="V688" s="51">
        <v>0.65798544758667887</v>
      </c>
      <c r="W688" s="51">
        <v>1.0300670067524431</v>
      </c>
      <c r="X688" s="51">
        <v>1.1136987857204843</v>
      </c>
      <c r="Y688" s="51">
        <v>1.156015868799728</v>
      </c>
      <c r="Z688" s="50">
        <v>9399.6487617494731</v>
      </c>
      <c r="AA688" s="49">
        <v>0.2014672543663274</v>
      </c>
      <c r="AB688" s="50">
        <v>375985.95046997891</v>
      </c>
      <c r="AC688" s="50">
        <v>407912.33107842179</v>
      </c>
      <c r="AD688" s="95">
        <v>1.0390789924627525E-2</v>
      </c>
    </row>
    <row r="689" spans="1:30" x14ac:dyDescent="0.3">
      <c r="A689" s="1"/>
      <c r="B689" s="1"/>
      <c r="C689" s="1"/>
      <c r="D689" s="48">
        <f t="shared" si="10"/>
        <v>685</v>
      </c>
      <c r="E689" s="50">
        <v>1353.4796127931927</v>
      </c>
      <c r="F689" s="94">
        <v>665.74867230140148</v>
      </c>
      <c r="G689" s="49">
        <v>0.6</v>
      </c>
      <c r="H689" s="94">
        <v>193.50865194226927</v>
      </c>
      <c r="I689" s="49">
        <v>0.29066321870885076</v>
      </c>
      <c r="J689" s="94">
        <v>154.80692155381541</v>
      </c>
      <c r="K689" s="49">
        <v>0.8</v>
      </c>
      <c r="L689" s="49">
        <v>0.2325305749670806</v>
      </c>
      <c r="M689" s="50">
        <v>350.62478436671387</v>
      </c>
      <c r="N689" s="50">
        <v>54279.143488281319</v>
      </c>
      <c r="O689" s="49">
        <v>0.67638091180067006</v>
      </c>
      <c r="P689" s="50">
        <v>45920.690312201921</v>
      </c>
      <c r="Q689" s="49">
        <v>0.84600985500288972</v>
      </c>
      <c r="R689" s="50">
        <v>21601.711293237156</v>
      </c>
      <c r="S689" s="49">
        <v>0.39797443189023224</v>
      </c>
      <c r="T689" s="50">
        <v>24318.979018964765</v>
      </c>
      <c r="U689" s="51">
        <v>0.77240358275065968</v>
      </c>
      <c r="V689" s="51">
        <v>0.58761203830074127</v>
      </c>
      <c r="W689" s="51">
        <v>0.85633772622322935</v>
      </c>
      <c r="X689" s="51">
        <v>0.90450889826651315</v>
      </c>
      <c r="Y689" s="51">
        <v>0.92958283678432418</v>
      </c>
      <c r="Z689" s="50">
        <v>10800.855646618578</v>
      </c>
      <c r="AA689" s="49">
        <v>0.19898721594511612</v>
      </c>
      <c r="AB689" s="50">
        <v>432034.22586474312</v>
      </c>
      <c r="AC689" s="50">
        <v>466820.01852639875</v>
      </c>
      <c r="AD689" s="95">
        <v>2.8907346181495729E-2</v>
      </c>
    </row>
    <row r="690" spans="1:30" x14ac:dyDescent="0.3">
      <c r="A690" s="1"/>
      <c r="B690" s="1"/>
      <c r="C690" s="1"/>
      <c r="D690" s="48">
        <f t="shared" si="10"/>
        <v>686</v>
      </c>
      <c r="E690" s="50">
        <v>1980.5477500755719</v>
      </c>
      <c r="F690" s="94">
        <v>766.57922932331883</v>
      </c>
      <c r="G690" s="49">
        <v>0.69087263216615358</v>
      </c>
      <c r="H690" s="94">
        <v>301.93459663468144</v>
      </c>
      <c r="I690" s="49">
        <v>0.39387265540863614</v>
      </c>
      <c r="J690" s="94">
        <v>233.90539230795846</v>
      </c>
      <c r="K690" s="49">
        <v>0.77468893897894953</v>
      </c>
      <c r="L690" s="49">
        <v>0.30512878951133776</v>
      </c>
      <c r="M690" s="50">
        <v>298.2595469700936</v>
      </c>
      <c r="N690" s="50">
        <v>69764.516343633702</v>
      </c>
      <c r="O690" s="49">
        <v>0.76267817580173802</v>
      </c>
      <c r="P690" s="50">
        <v>61729.070906507106</v>
      </c>
      <c r="Q690" s="49">
        <v>0.88482045231207473</v>
      </c>
      <c r="R690" s="50">
        <v>32565.807136839365</v>
      </c>
      <c r="S690" s="49">
        <v>0.46679614284764015</v>
      </c>
      <c r="T690" s="50">
        <v>29163.263769667741</v>
      </c>
      <c r="U690" s="51">
        <v>0.77240358275065968</v>
      </c>
      <c r="V690" s="51">
        <v>0.57174594721034167</v>
      </c>
      <c r="W690" s="51">
        <v>0.76972818770973173</v>
      </c>
      <c r="X690" s="51">
        <v>0.80230405737329313</v>
      </c>
      <c r="Y690" s="51">
        <v>0.80817957417297337</v>
      </c>
      <c r="Z690" s="50">
        <v>19106.292060667569</v>
      </c>
      <c r="AA690" s="49">
        <v>0.27386833682838391</v>
      </c>
      <c r="AB690" s="50">
        <v>651316.14273678733</v>
      </c>
      <c r="AC690" s="50">
        <v>701685.18191783421</v>
      </c>
      <c r="AD690" s="95">
        <v>3.4446691535657228E-2</v>
      </c>
    </row>
    <row r="691" spans="1:30" x14ac:dyDescent="0.3">
      <c r="A691" s="1"/>
      <c r="B691" s="1"/>
      <c r="C691" s="1"/>
      <c r="D691" s="48">
        <f t="shared" si="10"/>
        <v>687</v>
      </c>
      <c r="E691" s="50">
        <v>237.46115217077508</v>
      </c>
      <c r="F691" s="94">
        <v>665.74867230140148</v>
      </c>
      <c r="G691" s="49">
        <v>0.6</v>
      </c>
      <c r="H691" s="94">
        <v>133.14973446028031</v>
      </c>
      <c r="I691" s="49">
        <v>0.2</v>
      </c>
      <c r="J691" s="94">
        <v>26.629946892056065</v>
      </c>
      <c r="K691" s="49">
        <v>0.2</v>
      </c>
      <c r="L691" s="49">
        <v>4.0000000000000008E-2</v>
      </c>
      <c r="M691" s="50">
        <v>284.19872767484981</v>
      </c>
      <c r="N691" s="50">
        <v>7568.1970247711542</v>
      </c>
      <c r="O691" s="49">
        <v>0.13043239794754724</v>
      </c>
      <c r="P691" s="50">
        <v>6276.3797915960567</v>
      </c>
      <c r="Q691" s="49">
        <v>0.82930977761983415</v>
      </c>
      <c r="R691" s="50">
        <v>2983.7269717168147</v>
      </c>
      <c r="S691" s="49">
        <v>0.39424541432403259</v>
      </c>
      <c r="T691" s="50">
        <v>3292.6528198792421</v>
      </c>
      <c r="U691" s="51">
        <v>0.77240358275065968</v>
      </c>
      <c r="V691" s="51">
        <v>1.3841994417587766</v>
      </c>
      <c r="W691" s="51">
        <v>4.1661465915153686</v>
      </c>
      <c r="X691" s="51">
        <v>4.4218645660412337</v>
      </c>
      <c r="Y691" s="51">
        <v>4.623171236544299</v>
      </c>
      <c r="Z691" s="50">
        <v>2088.6088802017703</v>
      </c>
      <c r="AA691" s="49">
        <v>0.27597179002682282</v>
      </c>
      <c r="AB691" s="50">
        <v>59674.539434336293</v>
      </c>
      <c r="AC691" s="50">
        <v>74647.600580247192</v>
      </c>
      <c r="AD691" s="95">
        <v>0.01</v>
      </c>
    </row>
    <row r="692" spans="1:30" x14ac:dyDescent="0.3">
      <c r="A692" s="1"/>
      <c r="B692" s="1"/>
      <c r="C692" s="1"/>
      <c r="D692" s="48">
        <f t="shared" si="10"/>
        <v>688</v>
      </c>
      <c r="E692" s="50">
        <v>823.61630658405227</v>
      </c>
      <c r="F692" s="94">
        <v>950.50053272834487</v>
      </c>
      <c r="G692" s="49">
        <v>0.85663005179650942</v>
      </c>
      <c r="H692" s="94">
        <v>331.74035036207425</v>
      </c>
      <c r="I692" s="49">
        <v>0.34901648020105464</v>
      </c>
      <c r="J692" s="94">
        <v>191.21793239795161</v>
      </c>
      <c r="K692" s="49">
        <v>0.5764084236037279</v>
      </c>
      <c r="L692" s="49">
        <v>0.20117603916441162</v>
      </c>
      <c r="M692" s="50">
        <v>187.5</v>
      </c>
      <c r="N692" s="50">
        <v>35853.362324615926</v>
      </c>
      <c r="O692" s="49">
        <v>0.54295083525047683</v>
      </c>
      <c r="P692" s="50">
        <v>32281.590064671462</v>
      </c>
      <c r="Q692" s="49">
        <v>0.90037831800527712</v>
      </c>
      <c r="R692" s="50">
        <v>13687.572621306274</v>
      </c>
      <c r="S692" s="49">
        <v>0.38176538360277484</v>
      </c>
      <c r="T692" s="50">
        <v>18594.017443365188</v>
      </c>
      <c r="U692" s="51">
        <v>0.77240358275065968</v>
      </c>
      <c r="V692" s="51">
        <v>0.76951109507839266</v>
      </c>
      <c r="W692" s="51">
        <v>1.0308765122076515</v>
      </c>
      <c r="X692" s="51">
        <v>1.1258242421930691</v>
      </c>
      <c r="Y692" s="51">
        <v>1.1929722854189222</v>
      </c>
      <c r="Z692" s="50">
        <v>6843.7863106531368</v>
      </c>
      <c r="AA692" s="49">
        <v>0.19088269180138742</v>
      </c>
      <c r="AB692" s="50">
        <v>273751.45242612547</v>
      </c>
      <c r="AC692" s="50">
        <v>299714.70130795415</v>
      </c>
      <c r="AD692" s="95">
        <v>0.04</v>
      </c>
    </row>
    <row r="693" spans="1:30" x14ac:dyDescent="0.3">
      <c r="A693" s="1"/>
      <c r="B693" s="1"/>
      <c r="C693" s="1"/>
      <c r="D693" s="48">
        <f t="shared" si="10"/>
        <v>689</v>
      </c>
      <c r="E693" s="50">
        <v>1667.6915003699803</v>
      </c>
      <c r="F693" s="94">
        <v>781.16709037949192</v>
      </c>
      <c r="G693" s="49">
        <v>0.70401981067038844</v>
      </c>
      <c r="H693" s="94">
        <v>167.07565153933956</v>
      </c>
      <c r="I693" s="49">
        <v>0.21387953178899793</v>
      </c>
      <c r="J693" s="94">
        <v>132.5965796480757</v>
      </c>
      <c r="K693" s="49">
        <v>0.79363197704995669</v>
      </c>
      <c r="L693" s="49">
        <v>0.16974163566422149</v>
      </c>
      <c r="M693" s="50">
        <v>513.85210309016998</v>
      </c>
      <c r="N693" s="50">
        <v>68135.031314726933</v>
      </c>
      <c r="O693" s="49">
        <v>0.7543659992728482</v>
      </c>
      <c r="P693" s="50">
        <v>57776.170030682923</v>
      </c>
      <c r="Q693" s="49">
        <v>0.84796570744651567</v>
      </c>
      <c r="R693" s="50">
        <v>26876.790432736438</v>
      </c>
      <c r="S693" s="49">
        <v>0.39446361018883391</v>
      </c>
      <c r="T693" s="50">
        <v>30899.379597946485</v>
      </c>
      <c r="U693" s="51">
        <v>0.77240358275065968</v>
      </c>
      <c r="V693" s="51">
        <v>0.5831947923568479</v>
      </c>
      <c r="W693" s="51">
        <v>0.78877069658555921</v>
      </c>
      <c r="X693" s="51">
        <v>0.83215896722014027</v>
      </c>
      <c r="Y693" s="51">
        <v>0.85323275449582869</v>
      </c>
      <c r="Z693" s="50">
        <v>13438.395216368219</v>
      </c>
      <c r="AA693" s="49">
        <v>0.19723180509441696</v>
      </c>
      <c r="AB693" s="50">
        <v>537535.80865472881</v>
      </c>
      <c r="AC693" s="50">
        <v>577205.84785267687</v>
      </c>
      <c r="AD693" s="95">
        <v>2.9626516889292669E-2</v>
      </c>
    </row>
    <row r="694" spans="1:30" x14ac:dyDescent="0.3">
      <c r="A694" s="1"/>
      <c r="B694" s="1"/>
      <c r="C694" s="1"/>
      <c r="D694" s="48">
        <f t="shared" si="10"/>
        <v>690</v>
      </c>
      <c r="E694" s="50">
        <v>284.99495409950975</v>
      </c>
      <c r="F694" s="94">
        <v>802.58104644849948</v>
      </c>
      <c r="G694" s="49">
        <v>0.72331894587855861</v>
      </c>
      <c r="H694" s="94">
        <v>160.5162092896999</v>
      </c>
      <c r="I694" s="49">
        <v>0.2</v>
      </c>
      <c r="J694" s="94">
        <v>32.103241857939985</v>
      </c>
      <c r="K694" s="49">
        <v>0.2</v>
      </c>
      <c r="L694" s="49">
        <v>4.0000000000000008E-2</v>
      </c>
      <c r="M694" s="50">
        <v>264.47587855797411</v>
      </c>
      <c r="N694" s="50">
        <v>8490.5330949378058</v>
      </c>
      <c r="O694" s="49">
        <v>0.1567329364027068</v>
      </c>
      <c r="P694" s="50">
        <v>7277.2910381047705</v>
      </c>
      <c r="Q694" s="49">
        <v>0.85710649222292179</v>
      </c>
      <c r="R694" s="50">
        <v>4366.3746228628625</v>
      </c>
      <c r="S694" s="49">
        <v>0.51426389533375305</v>
      </c>
      <c r="T694" s="50">
        <v>2910.916415241908</v>
      </c>
      <c r="U694" s="51">
        <v>0.77240358275065968</v>
      </c>
      <c r="V694" s="51">
        <v>1.43411635551393</v>
      </c>
      <c r="W694" s="51">
        <v>2.888567303719594</v>
      </c>
      <c r="X694" s="51">
        <v>2.9337471888584177</v>
      </c>
      <c r="Y694" s="51">
        <v>2.9190762010934703</v>
      </c>
      <c r="Z694" s="50">
        <v>2668.4348842868931</v>
      </c>
      <c r="AA694" s="49">
        <v>0.31428355021404458</v>
      </c>
      <c r="AB694" s="50">
        <v>87327.492457257249</v>
      </c>
      <c r="AC694" s="50">
        <v>103709.91547808994</v>
      </c>
      <c r="AD694" s="95">
        <v>0.04</v>
      </c>
    </row>
    <row r="695" spans="1:30" x14ac:dyDescent="0.3">
      <c r="A695" s="1"/>
      <c r="B695" s="1"/>
      <c r="C695" s="1"/>
      <c r="D695" s="48">
        <f t="shared" si="10"/>
        <v>691</v>
      </c>
      <c r="E695" s="50">
        <v>548.92132196248065</v>
      </c>
      <c r="F695" s="94">
        <v>998.62300845210223</v>
      </c>
      <c r="G695" s="49">
        <v>0.9</v>
      </c>
      <c r="H695" s="94">
        <v>285.97042816699638</v>
      </c>
      <c r="I695" s="49">
        <v>0.28636475000737238</v>
      </c>
      <c r="J695" s="94">
        <v>108.53413451521504</v>
      </c>
      <c r="K695" s="49">
        <v>0.37952922339171041</v>
      </c>
      <c r="L695" s="49">
        <v>0.10868379117705934</v>
      </c>
      <c r="M695" s="50">
        <v>187.5</v>
      </c>
      <c r="N695" s="50">
        <v>20350.15022160282</v>
      </c>
      <c r="O695" s="49">
        <v>0.37771578329379385</v>
      </c>
      <c r="P695" s="50">
        <v>16593.523033374506</v>
      </c>
      <c r="Q695" s="49">
        <v>0.81540051806396763</v>
      </c>
      <c r="R695" s="50">
        <v>7842.4272360597961</v>
      </c>
      <c r="S695" s="49">
        <v>0.38537441496302183</v>
      </c>
      <c r="T695" s="50">
        <v>8751.0957973147088</v>
      </c>
      <c r="U695" s="51">
        <v>0.77240358275065968</v>
      </c>
      <c r="V695" s="51">
        <v>0.95496452768597384</v>
      </c>
      <c r="W695" s="51">
        <v>1.230062145957743</v>
      </c>
      <c r="X695" s="51">
        <v>1.2996164635610128</v>
      </c>
      <c r="Y695" s="51">
        <v>1.3525206408958055</v>
      </c>
      <c r="Z695" s="50">
        <v>3921.213618029898</v>
      </c>
      <c r="AA695" s="49">
        <v>0.19268720748151091</v>
      </c>
      <c r="AB695" s="50">
        <v>156848.54472119591</v>
      </c>
      <c r="AC695" s="50">
        <v>176144.25539068755</v>
      </c>
      <c r="AD695" s="95">
        <v>1.4164476032020918E-2</v>
      </c>
    </row>
    <row r="696" spans="1:30" x14ac:dyDescent="0.3">
      <c r="A696" s="1"/>
      <c r="B696" s="1"/>
      <c r="C696" s="1"/>
      <c r="D696" s="48">
        <f t="shared" si="10"/>
        <v>692</v>
      </c>
      <c r="E696" s="50">
        <v>881.02216809033234</v>
      </c>
      <c r="F696" s="94">
        <v>665.74867230140148</v>
      </c>
      <c r="G696" s="49">
        <v>0.6</v>
      </c>
      <c r="H696" s="94">
        <v>148.15802845993457</v>
      </c>
      <c r="I696" s="49">
        <v>0.22254348318528774</v>
      </c>
      <c r="J696" s="94">
        <v>50.241881735398465</v>
      </c>
      <c r="K696" s="49">
        <v>0.3391100857486441</v>
      </c>
      <c r="L696" s="49">
        <v>7.5466739665764851E-2</v>
      </c>
      <c r="M696" s="50">
        <v>531.56999999999994</v>
      </c>
      <c r="N696" s="50">
        <v>26707.077074085759</v>
      </c>
      <c r="O696" s="49">
        <v>0.454693109924037</v>
      </c>
      <c r="P696" s="50">
        <v>24005.480291349166</v>
      </c>
      <c r="Q696" s="49">
        <v>0.89884341235686971</v>
      </c>
      <c r="R696" s="50">
        <v>13028.527046437941</v>
      </c>
      <c r="S696" s="49">
        <v>0.48783051062819965</v>
      </c>
      <c r="T696" s="50">
        <v>10976.953244911225</v>
      </c>
      <c r="U696" s="51">
        <v>0.77240358275065968</v>
      </c>
      <c r="V696" s="51">
        <v>0.738742057170653</v>
      </c>
      <c r="W696" s="51">
        <v>1.1893327548837453</v>
      </c>
      <c r="X696" s="51">
        <v>1.2410765616204757</v>
      </c>
      <c r="Y696" s="51">
        <v>1.2487026425799046</v>
      </c>
      <c r="Z696" s="50">
        <v>8487.3805387652192</v>
      </c>
      <c r="AA696" s="49">
        <v>0.31779518646765881</v>
      </c>
      <c r="AB696" s="50">
        <v>260570.54092875883</v>
      </c>
      <c r="AC696" s="50">
        <v>290595.47942755639</v>
      </c>
      <c r="AD696" s="95">
        <v>1.9757999817176623E-2</v>
      </c>
    </row>
    <row r="697" spans="1:30" x14ac:dyDescent="0.3">
      <c r="A697" s="1"/>
      <c r="B697" s="1"/>
      <c r="C697" s="1"/>
      <c r="D697" s="48">
        <f t="shared" si="10"/>
        <v>693</v>
      </c>
      <c r="E697" s="50">
        <v>1374.3148671408842</v>
      </c>
      <c r="F697" s="94">
        <v>750.78421171668685</v>
      </c>
      <c r="G697" s="49">
        <v>0.67663751468372824</v>
      </c>
      <c r="H697" s="94">
        <v>203.10211300642743</v>
      </c>
      <c r="I697" s="49">
        <v>0.27051995744826518</v>
      </c>
      <c r="J697" s="94">
        <v>162.48169040514196</v>
      </c>
      <c r="K697" s="49">
        <v>0.8</v>
      </c>
      <c r="L697" s="49">
        <v>0.21641596595861215</v>
      </c>
      <c r="M697" s="50">
        <v>329.34322727901053</v>
      </c>
      <c r="N697" s="50">
        <v>53512.244291778494</v>
      </c>
      <c r="O697" s="49">
        <v>0.67161686071075444</v>
      </c>
      <c r="P697" s="50">
        <v>47144.561229149782</v>
      </c>
      <c r="Q697" s="49">
        <v>0.88100512047469803</v>
      </c>
      <c r="R697" s="50">
        <v>22567.437526365895</v>
      </c>
      <c r="S697" s="49">
        <v>0.42172474402896809</v>
      </c>
      <c r="T697" s="50">
        <v>24577.123702783887</v>
      </c>
      <c r="U697" s="51">
        <v>0.77240358275065968</v>
      </c>
      <c r="V697" s="51">
        <v>0.621796184267701</v>
      </c>
      <c r="W697" s="51">
        <v>0.8779973660079724</v>
      </c>
      <c r="X697" s="51">
        <v>0.93059169325128299</v>
      </c>
      <c r="Y697" s="51">
        <v>0.95442817274255354</v>
      </c>
      <c r="Z697" s="50">
        <v>14713.034418561532</v>
      </c>
      <c r="AA697" s="49">
        <v>0.27494706329896934</v>
      </c>
      <c r="AB697" s="50">
        <v>451348.75052731787</v>
      </c>
      <c r="AC697" s="50">
        <v>493552.56319417647</v>
      </c>
      <c r="AD697" s="95">
        <v>3.7256466018772687E-2</v>
      </c>
    </row>
    <row r="698" spans="1:30" x14ac:dyDescent="0.3">
      <c r="A698" s="1"/>
      <c r="B698" s="1"/>
      <c r="C698" s="1"/>
      <c r="D698" s="48">
        <f t="shared" si="10"/>
        <v>694</v>
      </c>
      <c r="E698" s="50">
        <v>1046.0532332367479</v>
      </c>
      <c r="F698" s="94">
        <v>998.62300845210223</v>
      </c>
      <c r="G698" s="49">
        <v>0.9</v>
      </c>
      <c r="H698" s="94">
        <v>419.38443412716992</v>
      </c>
      <c r="I698" s="49">
        <v>0.41996271924199835</v>
      </c>
      <c r="J698" s="94">
        <v>165.68036210336868</v>
      </c>
      <c r="K698" s="49">
        <v>0.39505605983728387</v>
      </c>
      <c r="L698" s="49">
        <v>0.16590881714229533</v>
      </c>
      <c r="M698" s="50">
        <v>271.35770600486552</v>
      </c>
      <c r="N698" s="50">
        <v>44958.642990425578</v>
      </c>
      <c r="O698" s="49">
        <v>0.61439107788749237</v>
      </c>
      <c r="P698" s="50">
        <v>37255.056896335722</v>
      </c>
      <c r="Q698" s="49">
        <v>0.82865172118895103</v>
      </c>
      <c r="R698" s="50">
        <v>14902.022758534289</v>
      </c>
      <c r="S698" s="49">
        <v>0.33146068847558041</v>
      </c>
      <c r="T698" s="50">
        <v>22353.034137801435</v>
      </c>
      <c r="U698" s="51">
        <v>0.77240358275065968</v>
      </c>
      <c r="V698" s="51">
        <v>0.70291621495766754</v>
      </c>
      <c r="W698" s="51">
        <v>0.88689808819330751</v>
      </c>
      <c r="X698" s="51">
        <v>0.9619376286302227</v>
      </c>
      <c r="Y698" s="51">
        <v>1.0209143784173864</v>
      </c>
      <c r="Z698" s="50">
        <v>9190.9823499092927</v>
      </c>
      <c r="AA698" s="49">
        <v>0.20443193429718531</v>
      </c>
      <c r="AB698" s="50">
        <v>298040.45517068577</v>
      </c>
      <c r="AC698" s="50">
        <v>328834.26710646221</v>
      </c>
      <c r="AD698" s="95">
        <v>0.01</v>
      </c>
    </row>
    <row r="699" spans="1:30" x14ac:dyDescent="0.3">
      <c r="A699" s="1"/>
      <c r="B699" s="1"/>
      <c r="C699" s="1"/>
      <c r="D699" s="48">
        <f t="shared" si="10"/>
        <v>695</v>
      </c>
      <c r="E699" s="50">
        <v>2563.4408063089109</v>
      </c>
      <c r="F699" s="94">
        <v>901.25436867761061</v>
      </c>
      <c r="G699" s="49">
        <v>0.81224738960013099</v>
      </c>
      <c r="H699" s="94">
        <v>245.45433950354882</v>
      </c>
      <c r="I699" s="49">
        <v>0.27234746153152989</v>
      </c>
      <c r="J699" s="94">
        <v>183.29554259924635</v>
      </c>
      <c r="K699" s="49">
        <v>0.7467602445732936</v>
      </c>
      <c r="L699" s="49">
        <v>0.20337825698220091</v>
      </c>
      <c r="M699" s="50">
        <v>412.67440675995289</v>
      </c>
      <c r="N699" s="50">
        <v>75641.379303887661</v>
      </c>
      <c r="O699" s="49">
        <v>0.79142238942006071</v>
      </c>
      <c r="P699" s="50">
        <v>70147.319445395071</v>
      </c>
      <c r="Q699" s="49">
        <v>0.9273670058762371</v>
      </c>
      <c r="R699" s="50">
        <v>37980.162955239721</v>
      </c>
      <c r="S699" s="49">
        <v>0.50210828127095897</v>
      </c>
      <c r="T699" s="50">
        <v>32167.15649015535</v>
      </c>
      <c r="U699" s="51">
        <v>0.77240358275065968</v>
      </c>
      <c r="V699" s="51">
        <v>0.6035818161892923</v>
      </c>
      <c r="W699" s="51">
        <v>0.77722919225227294</v>
      </c>
      <c r="X699" s="51">
        <v>0.8090374797277422</v>
      </c>
      <c r="Y699" s="51">
        <v>0.80644862271021445</v>
      </c>
      <c r="Z699" s="50">
        <v>18990.08147761986</v>
      </c>
      <c r="AA699" s="49">
        <v>0.25105414063547948</v>
      </c>
      <c r="AB699" s="50">
        <v>759603.25910479436</v>
      </c>
      <c r="AC699" s="50">
        <v>809360.33483160881</v>
      </c>
      <c r="AD699" s="95">
        <v>1.0881950149897292E-2</v>
      </c>
    </row>
    <row r="700" spans="1:30" x14ac:dyDescent="0.3">
      <c r="A700" s="1"/>
      <c r="B700" s="1"/>
      <c r="C700" s="1"/>
      <c r="D700" s="48">
        <f t="shared" si="10"/>
        <v>696</v>
      </c>
      <c r="E700" s="50">
        <v>288.21138930857592</v>
      </c>
      <c r="F700" s="94">
        <v>665.74867230140148</v>
      </c>
      <c r="G700" s="49">
        <v>0.6</v>
      </c>
      <c r="H700" s="94">
        <v>325.43450122687898</v>
      </c>
      <c r="I700" s="49">
        <v>0.4888248595403078</v>
      </c>
      <c r="J700" s="94">
        <v>65.086900245375801</v>
      </c>
      <c r="K700" s="49">
        <v>0.2</v>
      </c>
      <c r="L700" s="49">
        <v>9.7764971908061563E-2</v>
      </c>
      <c r="M700" s="50">
        <v>187.5</v>
      </c>
      <c r="N700" s="50">
        <v>12203.793796007963</v>
      </c>
      <c r="O700" s="49">
        <v>0.24378433304916181</v>
      </c>
      <c r="P700" s="50">
        <v>10033.529725204313</v>
      </c>
      <c r="Q700" s="49">
        <v>0.82216480325047969</v>
      </c>
      <c r="R700" s="50">
        <v>4013.4118900817248</v>
      </c>
      <c r="S700" s="49">
        <v>0.32886592130019188</v>
      </c>
      <c r="T700" s="50">
        <v>6020.1178351225881</v>
      </c>
      <c r="U700" s="51">
        <v>0.77240358275065968</v>
      </c>
      <c r="V700" s="51">
        <v>1.0238340192351325</v>
      </c>
      <c r="W700" s="51">
        <v>2.100147107770578</v>
      </c>
      <c r="X700" s="51">
        <v>2.2840693526421125</v>
      </c>
      <c r="Y700" s="51">
        <v>2.4509018844221355</v>
      </c>
      <c r="Z700" s="50">
        <v>2787.1890767169684</v>
      </c>
      <c r="AA700" s="49">
        <v>0.22838710021704056</v>
      </c>
      <c r="AB700" s="50">
        <v>80268.237801634503</v>
      </c>
      <c r="AC700" s="50">
        <v>97155.616780712982</v>
      </c>
      <c r="AD700" s="95">
        <v>2.4207784208879157E-2</v>
      </c>
    </row>
    <row r="701" spans="1:30" x14ac:dyDescent="0.3">
      <c r="A701" s="1"/>
      <c r="B701" s="1"/>
      <c r="C701" s="1"/>
      <c r="D701" s="48">
        <f t="shared" si="10"/>
        <v>697</v>
      </c>
      <c r="E701" s="50">
        <v>337.94207307655353</v>
      </c>
      <c r="F701" s="94">
        <v>665.74867230140148</v>
      </c>
      <c r="G701" s="49">
        <v>0.6</v>
      </c>
      <c r="H701" s="94">
        <v>238.44120976264173</v>
      </c>
      <c r="I701" s="49">
        <v>0.35815499103946136</v>
      </c>
      <c r="J701" s="94">
        <v>56.282841885958653</v>
      </c>
      <c r="K701" s="49">
        <v>0.23604494349775307</v>
      </c>
      <c r="L701" s="49">
        <v>8.4540674623347911E-2</v>
      </c>
      <c r="M701" s="50">
        <v>281.77962158439607</v>
      </c>
      <c r="N701" s="50">
        <v>15859.357888319826</v>
      </c>
      <c r="O701" s="49">
        <v>0.31069978989673119</v>
      </c>
      <c r="P701" s="50">
        <v>13068.436624722879</v>
      </c>
      <c r="Q701" s="49">
        <v>0.82402053833135214</v>
      </c>
      <c r="R701" s="50">
        <v>5227.3746498891514</v>
      </c>
      <c r="S701" s="49">
        <v>0.32960821533254087</v>
      </c>
      <c r="T701" s="50">
        <v>7841.0619748337276</v>
      </c>
      <c r="U701" s="51">
        <v>0.77240358275065968</v>
      </c>
      <c r="V701" s="51">
        <v>0.90366036751380663</v>
      </c>
      <c r="W701" s="51">
        <v>1.6747814285902745</v>
      </c>
      <c r="X701" s="51">
        <v>1.8204366613911125</v>
      </c>
      <c r="Y701" s="51">
        <v>1.9426944928983241</v>
      </c>
      <c r="Z701" s="50">
        <v>2697.5623967564929</v>
      </c>
      <c r="AA701" s="49">
        <v>0.1700927878513421</v>
      </c>
      <c r="AB701" s="50">
        <v>104547.49299778303</v>
      </c>
      <c r="AC701" s="50">
        <v>121196.44564167352</v>
      </c>
      <c r="AD701" s="95">
        <v>3.6970117110399978E-2</v>
      </c>
    </row>
    <row r="702" spans="1:30" x14ac:dyDescent="0.3">
      <c r="A702" s="1"/>
      <c r="B702" s="1"/>
      <c r="C702" s="1"/>
      <c r="D702" s="48">
        <f t="shared" si="10"/>
        <v>698</v>
      </c>
      <c r="E702" s="50">
        <v>2995.0277036240359</v>
      </c>
      <c r="F702" s="94">
        <v>774.8988340018692</v>
      </c>
      <c r="G702" s="49">
        <v>0.69837060101658244</v>
      </c>
      <c r="H702" s="94">
        <v>387.4494170009346</v>
      </c>
      <c r="I702" s="49">
        <v>0.5</v>
      </c>
      <c r="J702" s="94">
        <v>278.00732681246814</v>
      </c>
      <c r="K702" s="49">
        <v>0.71753192704325974</v>
      </c>
      <c r="L702" s="49">
        <v>0.35876596352162987</v>
      </c>
      <c r="M702" s="50">
        <v>339.14308754784577</v>
      </c>
      <c r="N702" s="50">
        <v>94284.263176103457</v>
      </c>
      <c r="O702" s="49">
        <v>0.87212116072851731</v>
      </c>
      <c r="P702" s="50">
        <v>84931.178818765693</v>
      </c>
      <c r="Q702" s="49">
        <v>0.90079909369532707</v>
      </c>
      <c r="R702" s="50">
        <v>50958.707291259409</v>
      </c>
      <c r="S702" s="49">
        <v>0.54047945621719617</v>
      </c>
      <c r="T702" s="50">
        <v>33972.471527506284</v>
      </c>
      <c r="U702" s="51">
        <v>0.77240358275065968</v>
      </c>
      <c r="V702" s="51">
        <v>0.52662624698837579</v>
      </c>
      <c r="W702" s="51">
        <v>0.67985537509371718</v>
      </c>
      <c r="X702" s="51">
        <v>0.68978081786825529</v>
      </c>
      <c r="Y702" s="51">
        <v>0.67069434289306573</v>
      </c>
      <c r="Z702" s="50">
        <v>30614.37191566277</v>
      </c>
      <c r="AA702" s="49">
        <v>0.32470288131203262</v>
      </c>
      <c r="AB702" s="50">
        <v>1019174.1458251881</v>
      </c>
      <c r="AC702" s="50">
        <v>1089893.2262812329</v>
      </c>
      <c r="AD702" s="95">
        <v>0.04</v>
      </c>
    </row>
    <row r="703" spans="1:30" x14ac:dyDescent="0.3">
      <c r="A703" s="1"/>
      <c r="B703" s="1"/>
      <c r="C703" s="1"/>
      <c r="D703" s="48">
        <f t="shared" si="10"/>
        <v>699</v>
      </c>
      <c r="E703" s="50">
        <v>2655.143833634992</v>
      </c>
      <c r="F703" s="94">
        <v>963.70900513934942</v>
      </c>
      <c r="G703" s="49">
        <v>0.86853406869707162</v>
      </c>
      <c r="H703" s="94">
        <v>321.11591069038928</v>
      </c>
      <c r="I703" s="49">
        <v>0.33320837408171455</v>
      </c>
      <c r="J703" s="94">
        <v>156.5727444790034</v>
      </c>
      <c r="K703" s="49">
        <v>0.48758949421838627</v>
      </c>
      <c r="L703" s="49">
        <v>0.16246890258783403</v>
      </c>
      <c r="M703" s="50">
        <v>531.56999999999994</v>
      </c>
      <c r="N703" s="50">
        <v>83229.373782703828</v>
      </c>
      <c r="O703" s="49">
        <v>0.82600278373918945</v>
      </c>
      <c r="P703" s="50">
        <v>76954.583845578149</v>
      </c>
      <c r="Q703" s="49">
        <v>0.92460846871793168</v>
      </c>
      <c r="R703" s="50">
        <v>45493.112454389513</v>
      </c>
      <c r="S703" s="49">
        <v>0.54659923998903848</v>
      </c>
      <c r="T703" s="50">
        <v>31461.471391188636</v>
      </c>
      <c r="U703" s="51">
        <v>0.77240358275065968</v>
      </c>
      <c r="V703" s="51">
        <v>0.58683971840981441</v>
      </c>
      <c r="W703" s="51">
        <v>0.71947836551667277</v>
      </c>
      <c r="X703" s="51">
        <v>0.73539310921481138</v>
      </c>
      <c r="Y703" s="51">
        <v>0.71772872151715872</v>
      </c>
      <c r="Z703" s="50">
        <v>22746.556227194757</v>
      </c>
      <c r="AA703" s="49">
        <v>0.27329961999451924</v>
      </c>
      <c r="AB703" s="50">
        <v>909862.24908779026</v>
      </c>
      <c r="AC703" s="50">
        <v>966209.18583810958</v>
      </c>
      <c r="AD703" s="95">
        <v>0.04</v>
      </c>
    </row>
    <row r="704" spans="1:30" x14ac:dyDescent="0.3">
      <c r="A704" s="1"/>
      <c r="B704" s="1"/>
      <c r="C704" s="1"/>
      <c r="D704" s="48">
        <f t="shared" si="10"/>
        <v>700</v>
      </c>
      <c r="E704" s="50">
        <v>699.99307725989001</v>
      </c>
      <c r="F704" s="94">
        <v>825.58288740236708</v>
      </c>
      <c r="G704" s="49">
        <v>0.74404914805021605</v>
      </c>
      <c r="H704" s="94">
        <v>234.92977465423496</v>
      </c>
      <c r="I704" s="49">
        <v>0.28456231135485788</v>
      </c>
      <c r="J704" s="94">
        <v>140.94778548782793</v>
      </c>
      <c r="K704" s="49">
        <v>0.59995709652074591</v>
      </c>
      <c r="L704" s="49">
        <v>0.17072517809969301</v>
      </c>
      <c r="M704" s="50">
        <v>187.5</v>
      </c>
      <c r="N704" s="50">
        <v>26427.709778967735</v>
      </c>
      <c r="O704" s="49">
        <v>0.45163695481581811</v>
      </c>
      <c r="P704" s="50">
        <v>23404.130440087447</v>
      </c>
      <c r="Q704" s="49">
        <v>0.88559056519961565</v>
      </c>
      <c r="R704" s="50">
        <v>10895.150216362839</v>
      </c>
      <c r="S704" s="49">
        <v>0.41226236807828315</v>
      </c>
      <c r="T704" s="50">
        <v>12508.980223724608</v>
      </c>
      <c r="U704" s="51">
        <v>0.77240358275065968</v>
      </c>
      <c r="V704" s="51">
        <v>0.8070043845242022</v>
      </c>
      <c r="W704" s="51">
        <v>1.1769011271804259</v>
      </c>
      <c r="X704" s="51">
        <v>1.2640487623908967</v>
      </c>
      <c r="Y704" s="51">
        <v>1.3196647666186614</v>
      </c>
      <c r="Z704" s="50">
        <v>5447.5751081814196</v>
      </c>
      <c r="AA704" s="49">
        <v>0.20613118403914157</v>
      </c>
      <c r="AB704" s="50">
        <v>217903.00432725679</v>
      </c>
      <c r="AC704" s="50">
        <v>240986.25107126308</v>
      </c>
      <c r="AD704" s="95">
        <v>2.8528716078196178E-2</v>
      </c>
    </row>
    <row r="705" spans="1:30" x14ac:dyDescent="0.3">
      <c r="A705" s="1"/>
      <c r="B705" s="1"/>
      <c r="C705" s="1"/>
      <c r="D705" s="48">
        <f t="shared" si="10"/>
        <v>701</v>
      </c>
      <c r="E705" s="50">
        <v>4508.7592827852768</v>
      </c>
      <c r="F705" s="94">
        <v>873.18298511864532</v>
      </c>
      <c r="G705" s="49">
        <v>0.78694830777521974</v>
      </c>
      <c r="H705" s="94">
        <v>436.59149255932266</v>
      </c>
      <c r="I705" s="49">
        <v>0.5</v>
      </c>
      <c r="J705" s="94">
        <v>246.96918111180614</v>
      </c>
      <c r="K705" s="49">
        <v>0.56567566093434296</v>
      </c>
      <c r="L705" s="49">
        <v>0.28283783046717148</v>
      </c>
      <c r="M705" s="50">
        <v>531.56999999999994</v>
      </c>
      <c r="N705" s="50">
        <v>131281.40760360277</v>
      </c>
      <c r="O705" s="49">
        <v>1.0002614025390675</v>
      </c>
      <c r="P705" s="50">
        <v>121697.44292345915</v>
      </c>
      <c r="Q705" s="49">
        <v>0.92699678610179215</v>
      </c>
      <c r="R705" s="50">
        <v>73018.465754075485</v>
      </c>
      <c r="S705" s="49">
        <v>0.55619807166107527</v>
      </c>
      <c r="T705" s="50">
        <v>48678.977169383666</v>
      </c>
      <c r="U705" s="51">
        <v>0.77240358275065968</v>
      </c>
      <c r="V705" s="51">
        <v>0.51315361744025401</v>
      </c>
      <c r="W705" s="51">
        <v>0.63676873900726871</v>
      </c>
      <c r="X705" s="51">
        <v>0.64700577096477263</v>
      </c>
      <c r="Y705" s="51">
        <v>0.62655877944028926</v>
      </c>
      <c r="Z705" s="50">
        <v>38013.737937360653</v>
      </c>
      <c r="AA705" s="49">
        <v>0.28955918915907053</v>
      </c>
      <c r="AB705" s="50">
        <v>1460369.3150815098</v>
      </c>
      <c r="AC705" s="50">
        <v>1543212.6014465024</v>
      </c>
      <c r="AD705" s="95">
        <v>2.7331157133677592E-2</v>
      </c>
    </row>
    <row r="706" spans="1:30" x14ac:dyDescent="0.3">
      <c r="A706" s="1"/>
      <c r="B706" s="1"/>
      <c r="C706" s="1"/>
      <c r="D706" s="48">
        <f t="shared" si="10"/>
        <v>702</v>
      </c>
      <c r="E706" s="50">
        <v>1409.4850953371206</v>
      </c>
      <c r="F706" s="94">
        <v>665.74867230140148</v>
      </c>
      <c r="G706" s="49">
        <v>0.6</v>
      </c>
      <c r="H706" s="94">
        <v>332.87433615070074</v>
      </c>
      <c r="I706" s="49">
        <v>0.5</v>
      </c>
      <c r="J706" s="94">
        <v>240.37068743607921</v>
      </c>
      <c r="K706" s="49">
        <v>0.72210639671319465</v>
      </c>
      <c r="L706" s="49">
        <v>0.36105319835659733</v>
      </c>
      <c r="M706" s="50">
        <v>275.94771115631971</v>
      </c>
      <c r="N706" s="50">
        <v>66329.7410270572</v>
      </c>
      <c r="O706" s="49">
        <v>0.74496921795448889</v>
      </c>
      <c r="P706" s="50">
        <v>58349.400255696251</v>
      </c>
      <c r="Q706" s="49">
        <v>0.87968683960177663</v>
      </c>
      <c r="R706" s="50">
        <v>23511.681563588165</v>
      </c>
      <c r="S706" s="49">
        <v>0.35446665703092811</v>
      </c>
      <c r="T706" s="50">
        <v>34837.718692108087</v>
      </c>
      <c r="U706" s="51">
        <v>0.77240358275065968</v>
      </c>
      <c r="V706" s="51">
        <v>0.57485212455616053</v>
      </c>
      <c r="W706" s="51">
        <v>0.850837699759181</v>
      </c>
      <c r="X706" s="51">
        <v>0.92669439843555712</v>
      </c>
      <c r="Y706" s="51">
        <v>0.97792888102323527</v>
      </c>
      <c r="Z706" s="50">
        <v>14822.382052798608</v>
      </c>
      <c r="AA706" s="49">
        <v>0.22346509760609903</v>
      </c>
      <c r="AB706" s="50">
        <v>470233.6312717633</v>
      </c>
      <c r="AC706" s="50">
        <v>512912.87092051632</v>
      </c>
      <c r="AD706" s="95">
        <v>0.04</v>
      </c>
    </row>
    <row r="707" spans="1:30" x14ac:dyDescent="0.3">
      <c r="A707" s="1"/>
      <c r="B707" s="1"/>
      <c r="C707" s="1"/>
      <c r="D707" s="48">
        <f t="shared" si="10"/>
        <v>703</v>
      </c>
      <c r="E707" s="50">
        <v>1771.3913100272171</v>
      </c>
      <c r="F707" s="94">
        <v>760.17505763573922</v>
      </c>
      <c r="G707" s="49">
        <v>0.68510093006231798</v>
      </c>
      <c r="H707" s="94">
        <v>380.08752881786961</v>
      </c>
      <c r="I707" s="49">
        <v>0.5</v>
      </c>
      <c r="J707" s="94">
        <v>180.90824520921495</v>
      </c>
      <c r="K707" s="49">
        <v>0.47596469626842869</v>
      </c>
      <c r="L707" s="49">
        <v>0.23798234813421434</v>
      </c>
      <c r="M707" s="50">
        <v>336.68252982074398</v>
      </c>
      <c r="N707" s="50">
        <v>60908.645662469979</v>
      </c>
      <c r="O707" s="49">
        <v>0.71546514500712033</v>
      </c>
      <c r="P707" s="50">
        <v>51000.223259364313</v>
      </c>
      <c r="Q707" s="49">
        <v>0.83732321913683716</v>
      </c>
      <c r="R707" s="50">
        <v>28016.299293430213</v>
      </c>
      <c r="S707" s="49">
        <v>0.45997245528466885</v>
      </c>
      <c r="T707" s="50">
        <v>22983.9239659341</v>
      </c>
      <c r="U707" s="51">
        <v>0.77240358275065968</v>
      </c>
      <c r="V707" s="51">
        <v>0.56746577569866785</v>
      </c>
      <c r="W707" s="51">
        <v>0.74768948690751835</v>
      </c>
      <c r="X707" s="51">
        <v>0.76757572195333634</v>
      </c>
      <c r="Y707" s="51">
        <v>0.76860980180106642</v>
      </c>
      <c r="Z707" s="50">
        <v>15646.017263424783</v>
      </c>
      <c r="AA707" s="49">
        <v>0.25687678806927361</v>
      </c>
      <c r="AB707" s="50">
        <v>560325.98586860427</v>
      </c>
      <c r="AC707" s="50">
        <v>604274.56397494767</v>
      </c>
      <c r="AD707" s="95">
        <v>2.6645902516350246E-2</v>
      </c>
    </row>
    <row r="708" spans="1:30" x14ac:dyDescent="0.3">
      <c r="A708" s="1"/>
      <c r="B708" s="1"/>
      <c r="C708" s="1"/>
      <c r="D708" s="48">
        <f t="shared" si="10"/>
        <v>704</v>
      </c>
      <c r="E708" s="50">
        <v>1002.9275175394699</v>
      </c>
      <c r="F708" s="94">
        <v>790.28939456363571</v>
      </c>
      <c r="G708" s="49">
        <v>0.71224120522693413</v>
      </c>
      <c r="H708" s="94">
        <v>395.14469728181786</v>
      </c>
      <c r="I708" s="49">
        <v>0.5</v>
      </c>
      <c r="J708" s="94">
        <v>105.6707584118232</v>
      </c>
      <c r="K708" s="49">
        <v>0.26742294440170267</v>
      </c>
      <c r="L708" s="49">
        <v>0.13371147220085133</v>
      </c>
      <c r="M708" s="50">
        <v>305.474694995959</v>
      </c>
      <c r="N708" s="50">
        <v>32279.742695843361</v>
      </c>
      <c r="O708" s="49">
        <v>0.51088748107131199</v>
      </c>
      <c r="P708" s="50">
        <v>27804.933978718949</v>
      </c>
      <c r="Q708" s="49">
        <v>0.86137408964847084</v>
      </c>
      <c r="R708" s="50">
        <v>16006.869801932202</v>
      </c>
      <c r="S708" s="49">
        <v>0.49587972099893457</v>
      </c>
      <c r="T708" s="50">
        <v>11798.064176786747</v>
      </c>
      <c r="U708" s="51">
        <v>0.77240358275065968</v>
      </c>
      <c r="V708" s="51">
        <v>0.69886607099153464</v>
      </c>
      <c r="W708" s="51">
        <v>0.95822833009592923</v>
      </c>
      <c r="X708" s="51">
        <v>0.98207621598436268</v>
      </c>
      <c r="Y708" s="51">
        <v>0.98202228833250083</v>
      </c>
      <c r="Z708" s="50">
        <v>8003.4349009661009</v>
      </c>
      <c r="AA708" s="49">
        <v>0.24793986049946729</v>
      </c>
      <c r="AB708" s="50">
        <v>320137.39603864402</v>
      </c>
      <c r="AC708" s="50">
        <v>348857.01467505173</v>
      </c>
      <c r="AD708" s="95">
        <v>3.0652592299247397E-2</v>
      </c>
    </row>
    <row r="709" spans="1:30" x14ac:dyDescent="0.3">
      <c r="A709" s="1"/>
      <c r="B709" s="1"/>
      <c r="C709" s="1"/>
      <c r="D709" s="48">
        <f t="shared" si="10"/>
        <v>705</v>
      </c>
      <c r="E709" s="50">
        <v>357.49073370482051</v>
      </c>
      <c r="F709" s="94">
        <v>665.74867230140148</v>
      </c>
      <c r="G709" s="49">
        <v>0.6</v>
      </c>
      <c r="H709" s="94">
        <v>197.20085653763215</v>
      </c>
      <c r="I709" s="49">
        <v>0.29620916231937189</v>
      </c>
      <c r="J709" s="94">
        <v>39.440171307526434</v>
      </c>
      <c r="K709" s="49">
        <v>0.2</v>
      </c>
      <c r="L709" s="49">
        <v>5.9241832463874385E-2</v>
      </c>
      <c r="M709" s="50">
        <v>333.83770037152442</v>
      </c>
      <c r="N709" s="50">
        <v>13166.616091563605</v>
      </c>
      <c r="O709" s="49">
        <v>0.26281852570173325</v>
      </c>
      <c r="P709" s="50">
        <v>11326.669650845137</v>
      </c>
      <c r="Q709" s="49">
        <v>0.86025669557591211</v>
      </c>
      <c r="R709" s="50">
        <v>5268.8178088983059</v>
      </c>
      <c r="S709" s="49">
        <v>0.40016491498330048</v>
      </c>
      <c r="T709" s="50">
        <v>6057.851841946831</v>
      </c>
      <c r="U709" s="51">
        <v>0.77240358275065968</v>
      </c>
      <c r="V709" s="51">
        <v>0.98718524125768692</v>
      </c>
      <c r="W709" s="51">
        <v>1.9483719341742167</v>
      </c>
      <c r="X709" s="51">
        <v>2.0885997806240924</v>
      </c>
      <c r="Y709" s="51">
        <v>2.1937649863815558</v>
      </c>
      <c r="Z709" s="50">
        <v>3161.3449918407409</v>
      </c>
      <c r="AA709" s="49">
        <v>0.24010307355026062</v>
      </c>
      <c r="AB709" s="50">
        <v>105376.35617796611</v>
      </c>
      <c r="AC709" s="50">
        <v>123240.411762195</v>
      </c>
      <c r="AD709" s="95">
        <v>2.8808130353035543E-2</v>
      </c>
    </row>
    <row r="710" spans="1:30" x14ac:dyDescent="0.3">
      <c r="A710" s="1"/>
      <c r="B710" s="1"/>
      <c r="C710" s="1"/>
      <c r="D710" s="48">
        <f t="shared" si="10"/>
        <v>706</v>
      </c>
      <c r="E710" s="50">
        <v>1245.4914099589867</v>
      </c>
      <c r="F710" s="94">
        <v>746.97867521472608</v>
      </c>
      <c r="G710" s="49">
        <v>0.67320780915644063</v>
      </c>
      <c r="H710" s="94">
        <v>327.72976957147779</v>
      </c>
      <c r="I710" s="49">
        <v>0.43874046267421057</v>
      </c>
      <c r="J710" s="94">
        <v>171.32041268181464</v>
      </c>
      <c r="K710" s="49">
        <v>0.5227490102770469</v>
      </c>
      <c r="L710" s="49">
        <v>0.22935114263143719</v>
      </c>
      <c r="M710" s="50">
        <v>216.03495334178629</v>
      </c>
      <c r="N710" s="50">
        <v>37011.197360211401</v>
      </c>
      <c r="O710" s="49">
        <v>0.55279004081557948</v>
      </c>
      <c r="P710" s="50">
        <v>31719.066456224951</v>
      </c>
      <c r="Q710" s="49">
        <v>0.85701270746577596</v>
      </c>
      <c r="R710" s="50">
        <v>19031.439873734969</v>
      </c>
      <c r="S710" s="49">
        <v>0.51420762447946555</v>
      </c>
      <c r="T710" s="50">
        <v>12687.626582489982</v>
      </c>
      <c r="U710" s="51">
        <v>0.77240358275065968</v>
      </c>
      <c r="V710" s="51">
        <v>0.65239129770887094</v>
      </c>
      <c r="W710" s="51">
        <v>0.89845314480365279</v>
      </c>
      <c r="X710" s="51">
        <v>0.90930202746103805</v>
      </c>
      <c r="Y710" s="51">
        <v>0.89390007083307643</v>
      </c>
      <c r="Z710" s="50">
        <v>10597.712651173593</v>
      </c>
      <c r="AA710" s="49">
        <v>0.28633801138696963</v>
      </c>
      <c r="AB710" s="50">
        <v>380628.79747469939</v>
      </c>
      <c r="AC710" s="50">
        <v>414787.18973100046</v>
      </c>
      <c r="AD710" s="95">
        <v>2.1724099189571692E-2</v>
      </c>
    </row>
    <row r="711" spans="1:30" x14ac:dyDescent="0.3">
      <c r="A711" s="1"/>
      <c r="B711" s="1"/>
      <c r="C711" s="1"/>
      <c r="D711" s="48">
        <f t="shared" ref="D711:D774" si="11">D710+1</f>
        <v>707</v>
      </c>
      <c r="E711" s="50">
        <v>1760.3386686261183</v>
      </c>
      <c r="F711" s="94">
        <v>665.74867230140148</v>
      </c>
      <c r="G711" s="49">
        <v>0.6</v>
      </c>
      <c r="H711" s="94">
        <v>152.78510897372237</v>
      </c>
      <c r="I711" s="49">
        <v>0.22949367431040499</v>
      </c>
      <c r="J711" s="94">
        <v>122.2280871789779</v>
      </c>
      <c r="K711" s="49">
        <v>0.8</v>
      </c>
      <c r="L711" s="49">
        <v>0.183594939448324</v>
      </c>
      <c r="M711" s="50">
        <v>439.20409459814709</v>
      </c>
      <c r="N711" s="50">
        <v>53683.076363906381</v>
      </c>
      <c r="O711" s="49">
        <v>0.67268279176123014</v>
      </c>
      <c r="P711" s="50">
        <v>48387.073422881724</v>
      </c>
      <c r="Q711" s="49">
        <v>0.90134688062352919</v>
      </c>
      <c r="R711" s="50">
        <v>25724.63253171603</v>
      </c>
      <c r="S711" s="49">
        <v>0.47919445520100434</v>
      </c>
      <c r="T711" s="50">
        <v>22662.440891165694</v>
      </c>
      <c r="U711" s="51">
        <v>0.77240358275065968</v>
      </c>
      <c r="V711" s="51">
        <v>0.60428628813483853</v>
      </c>
      <c r="W711" s="51">
        <v>0.88874066589066469</v>
      </c>
      <c r="X711" s="51">
        <v>0.92462461060087309</v>
      </c>
      <c r="Y711" s="51">
        <v>0.92469884109072675</v>
      </c>
      <c r="Z711" s="50">
        <v>12862.316265858015</v>
      </c>
      <c r="AA711" s="49">
        <v>0.23959722760050217</v>
      </c>
      <c r="AB711" s="50">
        <v>514492.65063432057</v>
      </c>
      <c r="AC711" s="50">
        <v>553374.96942263609</v>
      </c>
      <c r="AD711" s="95">
        <v>0.01</v>
      </c>
    </row>
    <row r="712" spans="1:30" x14ac:dyDescent="0.3">
      <c r="A712" s="1"/>
      <c r="B712" s="1"/>
      <c r="C712" s="1"/>
      <c r="D712" s="48">
        <f t="shared" si="11"/>
        <v>708</v>
      </c>
      <c r="E712" s="50">
        <v>831.83205756374491</v>
      </c>
      <c r="F712" s="94">
        <v>665.74867230140148</v>
      </c>
      <c r="G712" s="49">
        <v>0.6</v>
      </c>
      <c r="H712" s="94">
        <v>284.06871120978417</v>
      </c>
      <c r="I712" s="49">
        <v>0.42669061618673265</v>
      </c>
      <c r="J712" s="94">
        <v>56.813742241956838</v>
      </c>
      <c r="K712" s="49">
        <v>0.2</v>
      </c>
      <c r="L712" s="49">
        <v>8.5338123237346547E-2</v>
      </c>
      <c r="M712" s="50">
        <v>531.56999999999994</v>
      </c>
      <c r="N712" s="50">
        <v>30200.480963556995</v>
      </c>
      <c r="O712" s="49">
        <v>0.49090125996314216</v>
      </c>
      <c r="P712" s="50">
        <v>25710.363752020479</v>
      </c>
      <c r="Q712" s="49">
        <v>0.85132298995652578</v>
      </c>
      <c r="R712" s="50">
        <v>12085.811030473906</v>
      </c>
      <c r="S712" s="49">
        <v>0.40018604488643367</v>
      </c>
      <c r="T712" s="50">
        <v>13624.552721546574</v>
      </c>
      <c r="U712" s="51">
        <v>0.77240358275065968</v>
      </c>
      <c r="V712" s="51">
        <v>0.69338764016006416</v>
      </c>
      <c r="W712" s="51">
        <v>1.0871450400467324</v>
      </c>
      <c r="X712" s="51">
        <v>1.157532269909791</v>
      </c>
      <c r="Y712" s="51">
        <v>1.2043688834984547</v>
      </c>
      <c r="Z712" s="50">
        <v>7205.8125013352392</v>
      </c>
      <c r="AA712" s="49">
        <v>0.23859926303923812</v>
      </c>
      <c r="AB712" s="50">
        <v>241716.22060947813</v>
      </c>
      <c r="AC712" s="50">
        <v>269005.71016738471</v>
      </c>
      <c r="AD712" s="95">
        <v>1.5738435574546288E-2</v>
      </c>
    </row>
    <row r="713" spans="1:30" x14ac:dyDescent="0.3">
      <c r="A713" s="1"/>
      <c r="B713" s="1"/>
      <c r="C713" s="1"/>
      <c r="D713" s="48">
        <f t="shared" si="11"/>
        <v>709</v>
      </c>
      <c r="E713" s="50">
        <v>588.85190950387891</v>
      </c>
      <c r="F713" s="94">
        <v>898.67115174668675</v>
      </c>
      <c r="G713" s="49">
        <v>0.80991928858688156</v>
      </c>
      <c r="H713" s="94">
        <v>192.25003479565009</v>
      </c>
      <c r="I713" s="49">
        <v>0.21392701259185479</v>
      </c>
      <c r="J713" s="94">
        <v>53.396890681532241</v>
      </c>
      <c r="K713" s="49">
        <v>0.2777471054207602</v>
      </c>
      <c r="L713" s="49">
        <v>5.9417608518698185E-2</v>
      </c>
      <c r="M713" s="50">
        <v>465.90537908337285</v>
      </c>
      <c r="N713" s="50">
        <v>24877.898594852697</v>
      </c>
      <c r="O713" s="49">
        <v>0.43419712813846134</v>
      </c>
      <c r="P713" s="50">
        <v>22570.495821116394</v>
      </c>
      <c r="Q713" s="49">
        <v>0.9072508972195219</v>
      </c>
      <c r="R713" s="50">
        <v>9028.1983284465587</v>
      </c>
      <c r="S713" s="49">
        <v>0.3629003588878088</v>
      </c>
      <c r="T713" s="50">
        <v>13542.297492669835</v>
      </c>
      <c r="U713" s="51">
        <v>0.77240358275065968</v>
      </c>
      <c r="V713" s="51">
        <v>0.88744997519974878</v>
      </c>
      <c r="W713" s="51">
        <v>1.2892949030187024</v>
      </c>
      <c r="X713" s="51">
        <v>1.4200987097069639</v>
      </c>
      <c r="Y713" s="51">
        <v>1.5127981818530809</v>
      </c>
      <c r="Z713" s="50">
        <v>5562.428626429416</v>
      </c>
      <c r="AA713" s="49">
        <v>0.22358916711640175</v>
      </c>
      <c r="AB713" s="50">
        <v>180563.96656893118</v>
      </c>
      <c r="AC713" s="50">
        <v>203791.49924763452</v>
      </c>
      <c r="AD713" s="95">
        <v>2.9609906955172995E-2</v>
      </c>
    </row>
    <row r="714" spans="1:30" x14ac:dyDescent="0.3">
      <c r="A714" s="1"/>
      <c r="B714" s="1"/>
      <c r="C714" s="1"/>
      <c r="D714" s="48">
        <f t="shared" si="11"/>
        <v>710</v>
      </c>
      <c r="E714" s="50">
        <v>1011.9201844264848</v>
      </c>
      <c r="F714" s="94">
        <v>665.74867230140148</v>
      </c>
      <c r="G714" s="49">
        <v>0.6</v>
      </c>
      <c r="H714" s="94">
        <v>133.14973446028031</v>
      </c>
      <c r="I714" s="49">
        <v>0.2</v>
      </c>
      <c r="J714" s="94">
        <v>77.976039409900352</v>
      </c>
      <c r="K714" s="49">
        <v>0.58562669858843208</v>
      </c>
      <c r="L714" s="49">
        <v>0.11712533971768643</v>
      </c>
      <c r="M714" s="50">
        <v>344.8400790685115</v>
      </c>
      <c r="N714" s="50">
        <v>26889.263595559405</v>
      </c>
      <c r="O714" s="49">
        <v>0.45667239996356468</v>
      </c>
      <c r="P714" s="50">
        <v>24730.771466275601</v>
      </c>
      <c r="Q714" s="49">
        <v>0.9197266179636</v>
      </c>
      <c r="R714" s="50">
        <v>14558.276201393342</v>
      </c>
      <c r="S714" s="49">
        <v>0.54141595026044342</v>
      </c>
      <c r="T714" s="50">
        <v>10172.495264882258</v>
      </c>
      <c r="U714" s="51">
        <v>0.77240358275065968</v>
      </c>
      <c r="V714" s="51">
        <v>0.73974391228290159</v>
      </c>
      <c r="W714" s="51">
        <v>1.1847803659741978</v>
      </c>
      <c r="X714" s="51">
        <v>1.2181390546327895</v>
      </c>
      <c r="Y714" s="51">
        <v>1.1980030381176792</v>
      </c>
      <c r="Z714" s="50">
        <v>7279.1381006966712</v>
      </c>
      <c r="AA714" s="49">
        <v>0.27070797513022171</v>
      </c>
      <c r="AB714" s="50">
        <v>291165.52402786684</v>
      </c>
      <c r="AC714" s="50">
        <v>318613.81687101163</v>
      </c>
      <c r="AD714" s="95">
        <v>1.0323341732723097E-2</v>
      </c>
    </row>
    <row r="715" spans="1:30" x14ac:dyDescent="0.3">
      <c r="A715" s="1"/>
      <c r="B715" s="1"/>
      <c r="C715" s="1"/>
      <c r="D715" s="48">
        <f t="shared" si="11"/>
        <v>711</v>
      </c>
      <c r="E715" s="50">
        <v>471.87945897287472</v>
      </c>
      <c r="F715" s="94">
        <v>766.05370527442915</v>
      </c>
      <c r="G715" s="49">
        <v>0.69039900834615586</v>
      </c>
      <c r="H715" s="94">
        <v>250.37515753358446</v>
      </c>
      <c r="I715" s="49">
        <v>0.3268376039560969</v>
      </c>
      <c r="J715" s="94">
        <v>50.075031506716897</v>
      </c>
      <c r="K715" s="49">
        <v>0.2</v>
      </c>
      <c r="L715" s="49">
        <v>6.5367520791219394E-2</v>
      </c>
      <c r="M715" s="50">
        <v>327.53549753227435</v>
      </c>
      <c r="N715" s="50">
        <v>16401.350358496831</v>
      </c>
      <c r="O715" s="49">
        <v>0.31953839355884073</v>
      </c>
      <c r="P715" s="50">
        <v>13317.934261674562</v>
      </c>
      <c r="Q715" s="49">
        <v>0.81200230289423181</v>
      </c>
      <c r="R715" s="50">
        <v>6756.0255393224779</v>
      </c>
      <c r="S715" s="49">
        <v>0.41191885982866483</v>
      </c>
      <c r="T715" s="50">
        <v>6561.9087223520837</v>
      </c>
      <c r="U715" s="51">
        <v>0.77240358275065968</v>
      </c>
      <c r="V715" s="51">
        <v>0.91981594024378743</v>
      </c>
      <c r="W715" s="51">
        <v>1.4583398076311476</v>
      </c>
      <c r="X715" s="51">
        <v>1.5197923109719103</v>
      </c>
      <c r="Y715" s="51">
        <v>1.5622006854948802</v>
      </c>
      <c r="Z715" s="50">
        <v>4180.8441892286091</v>
      </c>
      <c r="AA715" s="49">
        <v>0.25490853483674863</v>
      </c>
      <c r="AB715" s="50">
        <v>135120.51078644957</v>
      </c>
      <c r="AC715" s="50">
        <v>155351.1757667989</v>
      </c>
      <c r="AD715" s="95">
        <v>1.9373669972446689E-2</v>
      </c>
    </row>
    <row r="716" spans="1:30" x14ac:dyDescent="0.3">
      <c r="A716" s="1"/>
      <c r="B716" s="1"/>
      <c r="C716" s="1"/>
      <c r="D716" s="48">
        <f t="shared" si="11"/>
        <v>712</v>
      </c>
      <c r="E716" s="50">
        <v>1948.9755588788007</v>
      </c>
      <c r="F716" s="94">
        <v>748.3012981250024</v>
      </c>
      <c r="G716" s="49">
        <v>0.6743998111523628</v>
      </c>
      <c r="H716" s="94">
        <v>246.54993921620738</v>
      </c>
      <c r="I716" s="49">
        <v>0.32947950221920053</v>
      </c>
      <c r="J716" s="94">
        <v>197.23995137296592</v>
      </c>
      <c r="K716" s="49">
        <v>0.8</v>
      </c>
      <c r="L716" s="49">
        <v>0.26358360177536044</v>
      </c>
      <c r="M716" s="50">
        <v>317.78984901700238</v>
      </c>
      <c r="N716" s="50">
        <v>62680.854366935731</v>
      </c>
      <c r="O716" s="49">
        <v>0.7253336449040213</v>
      </c>
      <c r="P716" s="50">
        <v>56096.619247538642</v>
      </c>
      <c r="Q716" s="49">
        <v>0.89495620016835176</v>
      </c>
      <c r="R716" s="50">
        <v>28213.492033922492</v>
      </c>
      <c r="S716" s="49">
        <v>0.45011339297897573</v>
      </c>
      <c r="T716" s="50">
        <v>27883.12721361615</v>
      </c>
      <c r="U716" s="51">
        <v>0.77240358275065968</v>
      </c>
      <c r="V716" s="51">
        <v>0.59416575726068421</v>
      </c>
      <c r="W716" s="51">
        <v>0.82605700466137089</v>
      </c>
      <c r="X716" s="51">
        <v>0.86991727577264122</v>
      </c>
      <c r="Y716" s="51">
        <v>0.88424391332695362</v>
      </c>
      <c r="Z716" s="50">
        <v>18008.254221026989</v>
      </c>
      <c r="AA716" s="49">
        <v>0.28730071411608549</v>
      </c>
      <c r="AB716" s="50">
        <v>564269.84067844984</v>
      </c>
      <c r="AC716" s="50">
        <v>612674.31632446242</v>
      </c>
      <c r="AD716" s="95">
        <v>0.01</v>
      </c>
    </row>
    <row r="717" spans="1:30" x14ac:dyDescent="0.3">
      <c r="A717" s="1"/>
      <c r="B717" s="1"/>
      <c r="C717" s="1"/>
      <c r="D717" s="48">
        <f t="shared" si="11"/>
        <v>713</v>
      </c>
      <c r="E717" s="50">
        <v>1591.7308097145838</v>
      </c>
      <c r="F717" s="94">
        <v>697.48391474095763</v>
      </c>
      <c r="G717" s="49">
        <v>0.62860110167086192</v>
      </c>
      <c r="H717" s="94">
        <v>139.49678294819154</v>
      </c>
      <c r="I717" s="49">
        <v>0.2</v>
      </c>
      <c r="J717" s="94">
        <v>109.63566898847922</v>
      </c>
      <c r="K717" s="49">
        <v>0.78593689884015039</v>
      </c>
      <c r="L717" s="49">
        <v>0.15718737976803007</v>
      </c>
      <c r="M717" s="50">
        <v>450.4250383972672</v>
      </c>
      <c r="N717" s="50">
        <v>49382.650413845833</v>
      </c>
      <c r="O717" s="49">
        <v>0.64498138949450512</v>
      </c>
      <c r="P717" s="50">
        <v>45199.050483258572</v>
      </c>
      <c r="Q717" s="49">
        <v>0.91528198880523692</v>
      </c>
      <c r="R717" s="50">
        <v>24642.52322893366</v>
      </c>
      <c r="S717" s="49">
        <v>0.49901175863222658</v>
      </c>
      <c r="T717" s="50">
        <v>20556.527254324912</v>
      </c>
      <c r="U717" s="51">
        <v>0.77240358275065968</v>
      </c>
      <c r="V717" s="51">
        <v>0.63103336915165942</v>
      </c>
      <c r="W717" s="51">
        <v>0.92228264738739285</v>
      </c>
      <c r="X717" s="51">
        <v>0.95684618175991076</v>
      </c>
      <c r="Y717" s="51">
        <v>0.95105778452831491</v>
      </c>
      <c r="Z717" s="50">
        <v>14528.452185796144</v>
      </c>
      <c r="AA717" s="49">
        <v>0.29420154779142188</v>
      </c>
      <c r="AB717" s="50">
        <v>492850.46457867319</v>
      </c>
      <c r="AC717" s="50">
        <v>534862.83875679225</v>
      </c>
      <c r="AD717" s="95">
        <v>2.3555220929461343E-2</v>
      </c>
    </row>
    <row r="718" spans="1:30" x14ac:dyDescent="0.3">
      <c r="A718" s="1"/>
      <c r="B718" s="1"/>
      <c r="C718" s="1"/>
      <c r="D718" s="48">
        <f t="shared" si="11"/>
        <v>714</v>
      </c>
      <c r="E718" s="50">
        <v>342.51566765217683</v>
      </c>
      <c r="F718" s="94">
        <v>842.80355230410862</v>
      </c>
      <c r="G718" s="49">
        <v>0.75956911732830301</v>
      </c>
      <c r="H718" s="94">
        <v>201.25824634532873</v>
      </c>
      <c r="I718" s="49">
        <v>0.23879615338012808</v>
      </c>
      <c r="J718" s="94">
        <v>40.251649269065751</v>
      </c>
      <c r="K718" s="49">
        <v>0.2</v>
      </c>
      <c r="L718" s="49">
        <v>4.7759230676025624E-2</v>
      </c>
      <c r="M718" s="50">
        <v>346.29814739071003</v>
      </c>
      <c r="N718" s="50">
        <v>13939.071571298096</v>
      </c>
      <c r="O718" s="49">
        <v>0.27729990384000613</v>
      </c>
      <c r="P718" s="50">
        <v>12226.309197278786</v>
      </c>
      <c r="Q718" s="49">
        <v>0.87712507499093018</v>
      </c>
      <c r="R718" s="50">
        <v>5284.5688619581388</v>
      </c>
      <c r="S718" s="49">
        <v>0.37911914254315043</v>
      </c>
      <c r="T718" s="50">
        <v>6941.7403353206473</v>
      </c>
      <c r="U718" s="51">
        <v>0.77240358275065968</v>
      </c>
      <c r="V718" s="51">
        <v>1.1092775219158568</v>
      </c>
      <c r="W718" s="51">
        <v>1.814356935206342</v>
      </c>
      <c r="X718" s="51">
        <v>1.9746903777358729</v>
      </c>
      <c r="Y718" s="51">
        <v>2.0993985001775068</v>
      </c>
      <c r="Z718" s="50">
        <v>3699.1982033706972</v>
      </c>
      <c r="AA718" s="49">
        <v>0.26538339978020531</v>
      </c>
      <c r="AB718" s="50">
        <v>105691.37723916277</v>
      </c>
      <c r="AC718" s="50">
        <v>124641.7539368986</v>
      </c>
      <c r="AD718" s="95">
        <v>0.04</v>
      </c>
    </row>
    <row r="719" spans="1:30" x14ac:dyDescent="0.3">
      <c r="A719" s="1"/>
      <c r="B719" s="1"/>
      <c r="C719" s="1"/>
      <c r="D719" s="48">
        <f t="shared" si="11"/>
        <v>715</v>
      </c>
      <c r="E719" s="50">
        <v>2076.3050835974555</v>
      </c>
      <c r="F719" s="94">
        <v>869.31990573344876</v>
      </c>
      <c r="G719" s="49">
        <v>0.78346674224223045</v>
      </c>
      <c r="H719" s="94">
        <v>231.61719892275292</v>
      </c>
      <c r="I719" s="49">
        <v>0.26643494229818254</v>
      </c>
      <c r="J719" s="94">
        <v>156.18595923414054</v>
      </c>
      <c r="K719" s="49">
        <v>0.67432798583420572</v>
      </c>
      <c r="L719" s="49">
        <v>0.17966453799578627</v>
      </c>
      <c r="M719" s="50">
        <v>458.61741043629934</v>
      </c>
      <c r="N719" s="50">
        <v>71629.600170470949</v>
      </c>
      <c r="O719" s="49">
        <v>0.77200366286792077</v>
      </c>
      <c r="P719" s="50">
        <v>63994.473776835075</v>
      </c>
      <c r="Q719" s="49">
        <v>0.89340822264168618</v>
      </c>
      <c r="R719" s="50">
        <v>30886.255134431311</v>
      </c>
      <c r="S719" s="49">
        <v>0.4311940184075474</v>
      </c>
      <c r="T719" s="50">
        <v>33108.218642403765</v>
      </c>
      <c r="U719" s="51">
        <v>0.77240358275065968</v>
      </c>
      <c r="V719" s="51">
        <v>0.60321398566935636</v>
      </c>
      <c r="W719" s="51">
        <v>0.79279869145681903</v>
      </c>
      <c r="X719" s="51">
        <v>0.83888273437992789</v>
      </c>
      <c r="Y719" s="51">
        <v>0.8569096119951084</v>
      </c>
      <c r="Z719" s="50">
        <v>19124.922121397147</v>
      </c>
      <c r="AA719" s="49">
        <v>0.2669974713788969</v>
      </c>
      <c r="AB719" s="50">
        <v>617725.10268862615</v>
      </c>
      <c r="AC719" s="50">
        <v>667816.71035070787</v>
      </c>
      <c r="AD719" s="95">
        <v>1.4635236020499022E-2</v>
      </c>
    </row>
    <row r="720" spans="1:30" x14ac:dyDescent="0.3">
      <c r="A720" s="1"/>
      <c r="B720" s="1"/>
      <c r="C720" s="1"/>
      <c r="D720" s="48">
        <f t="shared" si="11"/>
        <v>716</v>
      </c>
      <c r="E720" s="50">
        <v>1139.1373987788129</v>
      </c>
      <c r="F720" s="94">
        <v>998.62300845210223</v>
      </c>
      <c r="G720" s="49">
        <v>0.9</v>
      </c>
      <c r="H720" s="94">
        <v>199.72460169042046</v>
      </c>
      <c r="I720" s="49">
        <v>0.2</v>
      </c>
      <c r="J720" s="94">
        <v>100.53751433329991</v>
      </c>
      <c r="K720" s="49">
        <v>0.50338072266698664</v>
      </c>
      <c r="L720" s="49">
        <v>0.10067614453339734</v>
      </c>
      <c r="M720" s="50">
        <v>415.23176339201586</v>
      </c>
      <c r="N720" s="50">
        <v>41746.369363666192</v>
      </c>
      <c r="O720" s="49">
        <v>0.59063250139056978</v>
      </c>
      <c r="P720" s="50">
        <v>36144.105620787144</v>
      </c>
      <c r="Q720" s="49">
        <v>0.86580237207993094</v>
      </c>
      <c r="R720" s="50">
        <v>18342.93666299757</v>
      </c>
      <c r="S720" s="49">
        <v>0.4393899863053069</v>
      </c>
      <c r="T720" s="50">
        <v>17801.168957789574</v>
      </c>
      <c r="U720" s="51">
        <v>0.77240358275065968</v>
      </c>
      <c r="V720" s="51">
        <v>0.72400884956164246</v>
      </c>
      <c r="W720" s="51">
        <v>0.90337610743732355</v>
      </c>
      <c r="X720" s="51">
        <v>0.9470617905256411</v>
      </c>
      <c r="Y720" s="51">
        <v>0.963471427693677</v>
      </c>
      <c r="Z720" s="50">
        <v>11779.36421975761</v>
      </c>
      <c r="AA720" s="49">
        <v>0.28216499780241344</v>
      </c>
      <c r="AB720" s="50">
        <v>366858.7332599514</v>
      </c>
      <c r="AC720" s="50">
        <v>402814.32276622503</v>
      </c>
      <c r="AD720" s="95">
        <v>3.4052231534442839E-2</v>
      </c>
    </row>
    <row r="721" spans="1:30" x14ac:dyDescent="0.3">
      <c r="A721" s="1"/>
      <c r="B721" s="1"/>
      <c r="C721" s="1"/>
      <c r="D721" s="48">
        <f t="shared" si="11"/>
        <v>717</v>
      </c>
      <c r="E721" s="50">
        <v>300.02257000800245</v>
      </c>
      <c r="F721" s="94">
        <v>726.80618363399174</v>
      </c>
      <c r="G721" s="49">
        <v>0.65502753264668734</v>
      </c>
      <c r="H721" s="94">
        <v>224.42508325494566</v>
      </c>
      <c r="I721" s="49">
        <v>0.30878257272500398</v>
      </c>
      <c r="J721" s="94">
        <v>49.964736334333011</v>
      </c>
      <c r="K721" s="49">
        <v>0.22263436693292143</v>
      </c>
      <c r="L721" s="49">
        <v>6.8745612598550027E-2</v>
      </c>
      <c r="M721" s="50">
        <v>233.24823331373051</v>
      </c>
      <c r="N721" s="50">
        <v>11654.186477969535</v>
      </c>
      <c r="O721" s="49">
        <v>0.23237392975618221</v>
      </c>
      <c r="P721" s="50">
        <v>9969.9401425461219</v>
      </c>
      <c r="Q721" s="49">
        <v>0.8554814324786012</v>
      </c>
      <c r="R721" s="50">
        <v>4352.5206625851442</v>
      </c>
      <c r="S721" s="49">
        <v>0.37347271478905214</v>
      </c>
      <c r="T721" s="50">
        <v>5617.4194799609777</v>
      </c>
      <c r="U721" s="51">
        <v>0.77240358275065968</v>
      </c>
      <c r="V721" s="51">
        <v>1.1126629616521435</v>
      </c>
      <c r="W721" s="51">
        <v>2.173340078689451</v>
      </c>
      <c r="X721" s="51">
        <v>2.3525744174964265</v>
      </c>
      <c r="Y721" s="51">
        <v>2.5013695524838484</v>
      </c>
      <c r="Z721" s="50">
        <v>3046.7644638096008</v>
      </c>
      <c r="AA721" s="49">
        <v>0.26143090035233646</v>
      </c>
      <c r="AB721" s="50">
        <v>87050.413251702877</v>
      </c>
      <c r="AC721" s="50">
        <v>104524.06625639425</v>
      </c>
      <c r="AD721" s="95">
        <v>3.0977509388619116E-2</v>
      </c>
    </row>
    <row r="722" spans="1:30" x14ac:dyDescent="0.3">
      <c r="A722" s="1"/>
      <c r="B722" s="1"/>
      <c r="C722" s="1"/>
      <c r="D722" s="48">
        <f t="shared" si="11"/>
        <v>718</v>
      </c>
      <c r="E722" s="50">
        <v>455.02180761599084</v>
      </c>
      <c r="F722" s="94">
        <v>998.62300845210223</v>
      </c>
      <c r="G722" s="49">
        <v>0.9</v>
      </c>
      <c r="H722" s="94">
        <v>199.72460169042046</v>
      </c>
      <c r="I722" s="49">
        <v>0.2</v>
      </c>
      <c r="J722" s="94">
        <v>116.75246514460844</v>
      </c>
      <c r="K722" s="49">
        <v>0.58456726991288988</v>
      </c>
      <c r="L722" s="49">
        <v>0.11691345398257798</v>
      </c>
      <c r="M722" s="50">
        <v>187.5</v>
      </c>
      <c r="N722" s="50">
        <v>21891.087214614083</v>
      </c>
      <c r="O722" s="49">
        <v>0.39797555087053138</v>
      </c>
      <c r="P722" s="50">
        <v>18180.275018533903</v>
      </c>
      <c r="Q722" s="49">
        <v>0.83048753313618384</v>
      </c>
      <c r="R722" s="50">
        <v>7272.1100074135611</v>
      </c>
      <c r="S722" s="49">
        <v>0.33219501325447354</v>
      </c>
      <c r="T722" s="50">
        <v>10908.165011120342</v>
      </c>
      <c r="U722" s="51">
        <v>0.77240358275065968</v>
      </c>
      <c r="V722" s="51">
        <v>0.95249101319570662</v>
      </c>
      <c r="W722" s="51">
        <v>1.2690576126165407</v>
      </c>
      <c r="X722" s="51">
        <v>1.3783216154092497</v>
      </c>
      <c r="Y722" s="51">
        <v>1.4637646737282253</v>
      </c>
      <c r="Z722" s="50">
        <v>4276.7061659857727</v>
      </c>
      <c r="AA722" s="49">
        <v>0.19536289468212084</v>
      </c>
      <c r="AB722" s="50">
        <v>145442.20014827122</v>
      </c>
      <c r="AC722" s="50">
        <v>165582.83762478476</v>
      </c>
      <c r="AD722" s="95">
        <v>0.04</v>
      </c>
    </row>
    <row r="723" spans="1:30" x14ac:dyDescent="0.3">
      <c r="A723" s="1"/>
      <c r="B723" s="1"/>
      <c r="C723" s="1"/>
      <c r="D723" s="48">
        <f t="shared" si="11"/>
        <v>719</v>
      </c>
      <c r="E723" s="50">
        <v>1181.9507886832871</v>
      </c>
      <c r="F723" s="94">
        <v>998.62300845210223</v>
      </c>
      <c r="G723" s="49">
        <v>0.9</v>
      </c>
      <c r="H723" s="94">
        <v>418.95061304977594</v>
      </c>
      <c r="I723" s="49">
        <v>0.41952829997294261</v>
      </c>
      <c r="J723" s="94">
        <v>83.790122609955191</v>
      </c>
      <c r="K723" s="49">
        <v>0.2</v>
      </c>
      <c r="L723" s="49">
        <v>8.390565999458853E-2</v>
      </c>
      <c r="M723" s="50">
        <v>470.8823675954809</v>
      </c>
      <c r="N723" s="50">
        <v>39455.291315691335</v>
      </c>
      <c r="O723" s="49">
        <v>0.57277704073386215</v>
      </c>
      <c r="P723" s="50">
        <v>32889.749991856792</v>
      </c>
      <c r="Q723" s="49">
        <v>0.83359541635868151</v>
      </c>
      <c r="R723" s="50">
        <v>16986.677479303235</v>
      </c>
      <c r="S723" s="49">
        <v>0.43052976959132594</v>
      </c>
      <c r="T723" s="50">
        <v>15903.072512553557</v>
      </c>
      <c r="U723" s="51">
        <v>0.77240358275065968</v>
      </c>
      <c r="V723" s="51">
        <v>0.71236923092379578</v>
      </c>
      <c r="W723" s="51">
        <v>0.86535783410880751</v>
      </c>
      <c r="X723" s="51">
        <v>0.90174034714645357</v>
      </c>
      <c r="Y723" s="51">
        <v>0.92145456612961618</v>
      </c>
      <c r="Z723" s="50">
        <v>9697.4189566966052</v>
      </c>
      <c r="AA723" s="49">
        <v>0.24578247006479331</v>
      </c>
      <c r="AB723" s="50">
        <v>339733.54958606471</v>
      </c>
      <c r="AC723" s="50">
        <v>371554.62934706011</v>
      </c>
      <c r="AD723" s="95">
        <v>0.01</v>
      </c>
    </row>
    <row r="724" spans="1:30" x14ac:dyDescent="0.3">
      <c r="A724" s="1"/>
      <c r="B724" s="1"/>
      <c r="C724" s="1"/>
      <c r="D724" s="48">
        <f t="shared" si="11"/>
        <v>720</v>
      </c>
      <c r="E724" s="50">
        <v>1099.8123628714095</v>
      </c>
      <c r="F724" s="94">
        <v>665.74867230140148</v>
      </c>
      <c r="G724" s="49">
        <v>0.6</v>
      </c>
      <c r="H724" s="94">
        <v>229.95216165332445</v>
      </c>
      <c r="I724" s="49">
        <v>0.34540386067674983</v>
      </c>
      <c r="J724" s="94">
        <v>183.96172932265958</v>
      </c>
      <c r="K724" s="49">
        <v>0.8</v>
      </c>
      <c r="L724" s="49">
        <v>0.27632308854139986</v>
      </c>
      <c r="M724" s="50">
        <v>228.80240791673802</v>
      </c>
      <c r="N724" s="50">
        <v>42090.886633551701</v>
      </c>
      <c r="O724" s="49">
        <v>0.593249257307918</v>
      </c>
      <c r="P724" s="50">
        <v>35345.218732942871</v>
      </c>
      <c r="Q724" s="49">
        <v>0.83973566631329433</v>
      </c>
      <c r="R724" s="50">
        <v>16863.097270021655</v>
      </c>
      <c r="S724" s="49">
        <v>0.40063535408112921</v>
      </c>
      <c r="T724" s="50">
        <v>18482.121462921215</v>
      </c>
      <c r="U724" s="51">
        <v>0.77240358275065968</v>
      </c>
      <c r="V724" s="51">
        <v>0.6239227239391093</v>
      </c>
      <c r="W724" s="51">
        <v>0.92883996195401197</v>
      </c>
      <c r="X724" s="51">
        <v>0.98074814639279961</v>
      </c>
      <c r="Y724" s="51">
        <v>1.010337341519608</v>
      </c>
      <c r="Z724" s="50">
        <v>11804.168089015157</v>
      </c>
      <c r="AA724" s="49">
        <v>0.28044474785679041</v>
      </c>
      <c r="AB724" s="50">
        <v>337261.94540043309</v>
      </c>
      <c r="AC724" s="50">
        <v>374056.28154544561</v>
      </c>
      <c r="AD724" s="95">
        <v>2.6030777605922175E-2</v>
      </c>
    </row>
    <row r="725" spans="1:30" x14ac:dyDescent="0.3">
      <c r="A725" s="1"/>
      <c r="B725" s="1"/>
      <c r="C725" s="1"/>
      <c r="D725" s="48">
        <f t="shared" si="11"/>
        <v>721</v>
      </c>
      <c r="E725" s="50">
        <v>221.80730337900647</v>
      </c>
      <c r="F725" s="94">
        <v>673.71867427505049</v>
      </c>
      <c r="G725" s="49">
        <v>0.60718289255862679</v>
      </c>
      <c r="H725" s="94">
        <v>141.1715424724311</v>
      </c>
      <c r="I725" s="49">
        <v>0.20954078885276201</v>
      </c>
      <c r="J725" s="94">
        <v>50.067399853231194</v>
      </c>
      <c r="K725" s="49">
        <v>0.35465646245955473</v>
      </c>
      <c r="L725" s="49">
        <v>7.431499491550507E-2</v>
      </c>
      <c r="M725" s="50">
        <v>194.01076285218588</v>
      </c>
      <c r="N725" s="50">
        <v>9713.6144395508036</v>
      </c>
      <c r="O725" s="49">
        <v>0.18828956152540721</v>
      </c>
      <c r="P725" s="50">
        <v>8228.3079626281724</v>
      </c>
      <c r="Q725" s="49">
        <v>0.84709023750469981</v>
      </c>
      <c r="R725" s="50">
        <v>3317.8689119732912</v>
      </c>
      <c r="S725" s="49">
        <v>0.34156893220549966</v>
      </c>
      <c r="T725" s="50">
        <v>4910.4390506548807</v>
      </c>
      <c r="U725" s="51">
        <v>0.77240358275065968</v>
      </c>
      <c r="V725" s="51">
        <v>1.2045894233379932</v>
      </c>
      <c r="W725" s="51">
        <v>2.8665746488728416</v>
      </c>
      <c r="X725" s="51">
        <v>3.1320229200376772</v>
      </c>
      <c r="Y725" s="51">
        <v>3.350035361260455</v>
      </c>
      <c r="Z725" s="50">
        <v>1879.0714459467308</v>
      </c>
      <c r="AA725" s="49">
        <v>0.19344719286939566</v>
      </c>
      <c r="AB725" s="50">
        <v>66357.378239465819</v>
      </c>
      <c r="AC725" s="50">
        <v>80715.873579389052</v>
      </c>
      <c r="AD725" s="95">
        <v>0.04</v>
      </c>
    </row>
    <row r="726" spans="1:30" x14ac:dyDescent="0.3">
      <c r="A726" s="1"/>
      <c r="B726" s="1"/>
      <c r="C726" s="1"/>
      <c r="D726" s="48">
        <f t="shared" si="11"/>
        <v>722</v>
      </c>
      <c r="E726" s="50">
        <v>2269.5951475427337</v>
      </c>
      <c r="F726" s="94">
        <v>998.62300845210223</v>
      </c>
      <c r="G726" s="49">
        <v>0.9</v>
      </c>
      <c r="H726" s="94">
        <v>365.56167987414909</v>
      </c>
      <c r="I726" s="49">
        <v>0.36606574931693336</v>
      </c>
      <c r="J726" s="94">
        <v>191.35353514861978</v>
      </c>
      <c r="K726" s="49">
        <v>0.52345074903500977</v>
      </c>
      <c r="L726" s="49">
        <v>0.19161739067601088</v>
      </c>
      <c r="M726" s="50">
        <v>430.07372035760341</v>
      </c>
      <c r="N726" s="50">
        <v>82296.126764946341</v>
      </c>
      <c r="O726" s="49">
        <v>0.82188931597440806</v>
      </c>
      <c r="P726" s="50">
        <v>75348.849066813505</v>
      </c>
      <c r="Q726" s="49">
        <v>0.91558196027893746</v>
      </c>
      <c r="R726" s="50">
        <v>34547.073528820569</v>
      </c>
      <c r="S726" s="49">
        <v>0.41978978703935477</v>
      </c>
      <c r="T726" s="50">
        <v>40801.775537992937</v>
      </c>
      <c r="U726" s="51">
        <v>0.77240358275065968</v>
      </c>
      <c r="V726" s="51">
        <v>0.60952781944476175</v>
      </c>
      <c r="W726" s="51">
        <v>0.76821198771118471</v>
      </c>
      <c r="X726" s="51">
        <v>0.82469406687382896</v>
      </c>
      <c r="Y726" s="51">
        <v>0.85366482981145886</v>
      </c>
      <c r="Z726" s="50">
        <v>24182.951470174397</v>
      </c>
      <c r="AA726" s="49">
        <v>0.29385285092754831</v>
      </c>
      <c r="AB726" s="50">
        <v>690941.47057641135</v>
      </c>
      <c r="AC726" s="50">
        <v>749731.30224844941</v>
      </c>
      <c r="AD726" s="95">
        <v>2.006575337273022E-2</v>
      </c>
    </row>
    <row r="727" spans="1:30" x14ac:dyDescent="0.3">
      <c r="A727" s="1"/>
      <c r="B727" s="1"/>
      <c r="C727" s="1"/>
      <c r="D727" s="48">
        <f t="shared" si="11"/>
        <v>723</v>
      </c>
      <c r="E727" s="50">
        <v>1380.5881936609223</v>
      </c>
      <c r="F727" s="94">
        <v>831.03077671961466</v>
      </c>
      <c r="G727" s="49">
        <v>0.74895900927314418</v>
      </c>
      <c r="H727" s="94">
        <v>285.6954180726969</v>
      </c>
      <c r="I727" s="49">
        <v>0.34378440134364485</v>
      </c>
      <c r="J727" s="94">
        <v>153.80854471263976</v>
      </c>
      <c r="K727" s="49">
        <v>0.53836545839703409</v>
      </c>
      <c r="L727" s="49">
        <v>0.18508164681912129</v>
      </c>
      <c r="M727" s="50">
        <v>300.4617308280333</v>
      </c>
      <c r="N727" s="50">
        <v>46213.581560500694</v>
      </c>
      <c r="O727" s="49">
        <v>0.62330466016183395</v>
      </c>
      <c r="P727" s="50">
        <v>38843.291360919626</v>
      </c>
      <c r="Q727" s="49">
        <v>0.84051679288409564</v>
      </c>
      <c r="R727" s="50">
        <v>23305.974816551774</v>
      </c>
      <c r="S727" s="49">
        <v>0.50431007573045739</v>
      </c>
      <c r="T727" s="50">
        <v>15537.316544367852</v>
      </c>
      <c r="U727" s="51">
        <v>0.77240358275065968</v>
      </c>
      <c r="V727" s="51">
        <v>0.6277180351916456</v>
      </c>
      <c r="W727" s="51">
        <v>0.80304410096058398</v>
      </c>
      <c r="X727" s="51">
        <v>0.80801942949191319</v>
      </c>
      <c r="Y727" s="51">
        <v>0.78973727290406182</v>
      </c>
      <c r="Z727" s="50">
        <v>11763.922629763118</v>
      </c>
      <c r="AA727" s="49">
        <v>0.25455552745597809</v>
      </c>
      <c r="AB727" s="50">
        <v>466119.49633103551</v>
      </c>
      <c r="AC727" s="50">
        <v>502397.26288146735</v>
      </c>
      <c r="AD727" s="95">
        <v>0.04</v>
      </c>
    </row>
    <row r="728" spans="1:30" x14ac:dyDescent="0.3">
      <c r="A728" s="1"/>
      <c r="B728" s="1"/>
      <c r="C728" s="1"/>
      <c r="D728" s="48">
        <f t="shared" si="11"/>
        <v>724</v>
      </c>
      <c r="E728" s="50">
        <v>472.83300957427394</v>
      </c>
      <c r="F728" s="94">
        <v>665.74867230140148</v>
      </c>
      <c r="G728" s="49">
        <v>0.6</v>
      </c>
      <c r="H728" s="94">
        <v>165.23878664170508</v>
      </c>
      <c r="I728" s="49">
        <v>0.24819994919478749</v>
      </c>
      <c r="J728" s="94">
        <v>40.331458465807259</v>
      </c>
      <c r="K728" s="49">
        <v>0.24407985125949777</v>
      </c>
      <c r="L728" s="49">
        <v>6.0580606682078632E-2</v>
      </c>
      <c r="M728" s="50">
        <v>350.75066297058936</v>
      </c>
      <c r="N728" s="50">
        <v>14146.285795452684</v>
      </c>
      <c r="O728" s="49">
        <v>0.2810751161167715</v>
      </c>
      <c r="P728" s="50">
        <v>12081.906534540158</v>
      </c>
      <c r="Q728" s="49">
        <v>0.85406916764143703</v>
      </c>
      <c r="R728" s="50">
        <v>6866.0952769165169</v>
      </c>
      <c r="S728" s="49">
        <v>0.4853638174851253</v>
      </c>
      <c r="T728" s="50">
        <v>5215.8112576236408</v>
      </c>
      <c r="U728" s="51">
        <v>0.77240358275065968</v>
      </c>
      <c r="V728" s="51">
        <v>0.92926257725185846</v>
      </c>
      <c r="W728" s="51">
        <v>1.7132901320352067</v>
      </c>
      <c r="X728" s="51">
        <v>1.7605301946271246</v>
      </c>
      <c r="Y728" s="51">
        <v>1.766284713498913</v>
      </c>
      <c r="Z728" s="50">
        <v>4806.2666938415623</v>
      </c>
      <c r="AA728" s="49">
        <v>0.33975467223958772</v>
      </c>
      <c r="AB728" s="50">
        <v>137321.90553833035</v>
      </c>
      <c r="AC728" s="50">
        <v>159214.53201298713</v>
      </c>
      <c r="AD728" s="95">
        <v>2.3980533972344356E-2</v>
      </c>
    </row>
    <row r="729" spans="1:30" x14ac:dyDescent="0.3">
      <c r="A729" s="1"/>
      <c r="B729" s="1"/>
      <c r="C729" s="1"/>
      <c r="D729" s="48">
        <f t="shared" si="11"/>
        <v>725</v>
      </c>
      <c r="E729" s="50">
        <v>2026.9317488433408</v>
      </c>
      <c r="F729" s="94">
        <v>808.76233813771876</v>
      </c>
      <c r="G729" s="49">
        <v>0.72888977938951527</v>
      </c>
      <c r="H729" s="94">
        <v>404.38116906885938</v>
      </c>
      <c r="I729" s="49">
        <v>0.5</v>
      </c>
      <c r="J729" s="94">
        <v>188.29076330323193</v>
      </c>
      <c r="K729" s="49">
        <v>0.46562693247263737</v>
      </c>
      <c r="L729" s="49">
        <v>0.23281346623631866</v>
      </c>
      <c r="M729" s="50">
        <v>333.68063386559368</v>
      </c>
      <c r="N729" s="50">
        <v>62828.981250058896</v>
      </c>
      <c r="O729" s="49">
        <v>0.7261483340366468</v>
      </c>
      <c r="P729" s="50">
        <v>56021.287160025196</v>
      </c>
      <c r="Q729" s="49">
        <v>0.89164723102959242</v>
      </c>
      <c r="R729" s="50">
        <v>32255.639605128348</v>
      </c>
      <c r="S729" s="49">
        <v>0.51338791372012116</v>
      </c>
      <c r="T729" s="50">
        <v>23765.647554896848</v>
      </c>
      <c r="U729" s="51">
        <v>0.77240358275065968</v>
      </c>
      <c r="V729" s="51">
        <v>0.58527160225275365</v>
      </c>
      <c r="W729" s="51">
        <v>0.76370785543408015</v>
      </c>
      <c r="X729" s="51">
        <v>0.78467280704456133</v>
      </c>
      <c r="Y729" s="51">
        <v>0.77803843209405144</v>
      </c>
      <c r="Z729" s="50">
        <v>16733.66296844789</v>
      </c>
      <c r="AA729" s="49">
        <v>0.2663366910542132</v>
      </c>
      <c r="AB729" s="50">
        <v>645112.79210256692</v>
      </c>
      <c r="AC729" s="50">
        <v>690962.7884439386</v>
      </c>
      <c r="AD729" s="95">
        <v>2.6502057450636277E-2</v>
      </c>
    </row>
    <row r="730" spans="1:30" x14ac:dyDescent="0.3">
      <c r="A730" s="1"/>
      <c r="B730" s="1"/>
      <c r="C730" s="1"/>
      <c r="D730" s="48">
        <f t="shared" si="11"/>
        <v>726</v>
      </c>
      <c r="E730" s="50">
        <v>631.65536084918006</v>
      </c>
      <c r="F730" s="94">
        <v>739.27737183185002</v>
      </c>
      <c r="G730" s="49">
        <v>0.66626707878479419</v>
      </c>
      <c r="H730" s="94">
        <v>147.85547436637</v>
      </c>
      <c r="I730" s="49">
        <v>0.2</v>
      </c>
      <c r="J730" s="94">
        <v>64.375619546892977</v>
      </c>
      <c r="K730" s="49">
        <v>0.43539557681426866</v>
      </c>
      <c r="L730" s="49">
        <v>8.7079115362853732E-2</v>
      </c>
      <c r="M730" s="50">
        <v>389.42572538914214</v>
      </c>
      <c r="N730" s="50">
        <v>25069.522339424235</v>
      </c>
      <c r="O730" s="49">
        <v>0.43639975283491572</v>
      </c>
      <c r="P730" s="50">
        <v>22395.311041595698</v>
      </c>
      <c r="Q730" s="49">
        <v>0.89332819103525229</v>
      </c>
      <c r="R730" s="50">
        <v>9240.8751467594284</v>
      </c>
      <c r="S730" s="49">
        <v>0.36860994085345072</v>
      </c>
      <c r="T730" s="50">
        <v>13154.43589483627</v>
      </c>
      <c r="U730" s="51">
        <v>0.77240358275065968</v>
      </c>
      <c r="V730" s="51">
        <v>0.81290546289255849</v>
      </c>
      <c r="W730" s="51">
        <v>1.3079411875834419</v>
      </c>
      <c r="X730" s="51">
        <v>1.4283476939612274</v>
      </c>
      <c r="Y730" s="51">
        <v>1.5088902006572789</v>
      </c>
      <c r="Z730" s="50">
        <v>6138.7667028833839</v>
      </c>
      <c r="AA730" s="49">
        <v>0.24486971150741005</v>
      </c>
      <c r="AB730" s="50">
        <v>184817.50293518856</v>
      </c>
      <c r="AC730" s="50">
        <v>209606.21136095235</v>
      </c>
      <c r="AD730" s="95">
        <v>2.0990050097313053E-2</v>
      </c>
    </row>
    <row r="731" spans="1:30" x14ac:dyDescent="0.3">
      <c r="A731" s="1"/>
      <c r="B731" s="1"/>
      <c r="C731" s="1"/>
      <c r="D731" s="48">
        <f t="shared" si="11"/>
        <v>727</v>
      </c>
      <c r="E731" s="50">
        <v>768.33756677546671</v>
      </c>
      <c r="F731" s="94">
        <v>998.62300845210223</v>
      </c>
      <c r="G731" s="49">
        <v>0.9</v>
      </c>
      <c r="H731" s="94">
        <v>199.72460169042046</v>
      </c>
      <c r="I731" s="49">
        <v>0.2</v>
      </c>
      <c r="J731" s="94">
        <v>159.77968135233638</v>
      </c>
      <c r="K731" s="49">
        <v>0.8</v>
      </c>
      <c r="L731" s="49">
        <v>0.16000000000000003</v>
      </c>
      <c r="M731" s="50">
        <v>187.5</v>
      </c>
      <c r="N731" s="50">
        <v>29958.690253563072</v>
      </c>
      <c r="O731" s="49">
        <v>0.48850629082908625</v>
      </c>
      <c r="P731" s="50">
        <v>27322.679456361304</v>
      </c>
      <c r="Q731" s="49">
        <v>0.9120118144387751</v>
      </c>
      <c r="R731" s="50">
        <v>10929.071782544523</v>
      </c>
      <c r="S731" s="49">
        <v>0.36480472577551004</v>
      </c>
      <c r="T731" s="50">
        <v>16393.607673816783</v>
      </c>
      <c r="U731" s="51">
        <v>0.77240358275065968</v>
      </c>
      <c r="V731" s="51">
        <v>0.86305010574166219</v>
      </c>
      <c r="W731" s="51">
        <v>1.1647718326773768</v>
      </c>
      <c r="X731" s="51">
        <v>1.281806301770928</v>
      </c>
      <c r="Y731" s="51">
        <v>1.3622528202057527</v>
      </c>
      <c r="Z731" s="50">
        <v>5501.9840544426397</v>
      </c>
      <c r="AA731" s="49">
        <v>0.18365235622369283</v>
      </c>
      <c r="AB731" s="50">
        <v>218581.43565089046</v>
      </c>
      <c r="AC731" s="50">
        <v>241532.37391102329</v>
      </c>
      <c r="AD731" s="95">
        <v>0.01</v>
      </c>
    </row>
    <row r="732" spans="1:30" x14ac:dyDescent="0.3">
      <c r="A732" s="1"/>
      <c r="B732" s="1"/>
      <c r="C732" s="1"/>
      <c r="D732" s="48">
        <f t="shared" si="11"/>
        <v>728</v>
      </c>
      <c r="E732" s="50">
        <v>1138.1923385002078</v>
      </c>
      <c r="F732" s="94">
        <v>797.44170139008872</v>
      </c>
      <c r="G732" s="49">
        <v>0.71868715739239186</v>
      </c>
      <c r="H732" s="94">
        <v>379.45380366585829</v>
      </c>
      <c r="I732" s="49">
        <v>0.47583892716470677</v>
      </c>
      <c r="J732" s="94">
        <v>109.67791909409293</v>
      </c>
      <c r="K732" s="49">
        <v>0.28904155930051967</v>
      </c>
      <c r="L732" s="49">
        <v>0.13753722548357325</v>
      </c>
      <c r="M732" s="50">
        <v>310.68508842676357</v>
      </c>
      <c r="N732" s="50">
        <v>34075.293992211686</v>
      </c>
      <c r="O732" s="49">
        <v>0.52733404387916405</v>
      </c>
      <c r="P732" s="50">
        <v>28660.576602556714</v>
      </c>
      <c r="Q732" s="49">
        <v>0.84109550482843753</v>
      </c>
      <c r="R732" s="50">
        <v>17196.345961534025</v>
      </c>
      <c r="S732" s="49">
        <v>0.50465730289706245</v>
      </c>
      <c r="T732" s="50">
        <v>11464.230641022688</v>
      </c>
      <c r="U732" s="51">
        <v>0.77240358275065968</v>
      </c>
      <c r="V732" s="51">
        <v>0.67880292520307195</v>
      </c>
      <c r="W732" s="51">
        <v>0.90504478879763239</v>
      </c>
      <c r="X732" s="51">
        <v>0.91305193870839463</v>
      </c>
      <c r="Y732" s="51">
        <v>0.89910338080767649</v>
      </c>
      <c r="Z732" s="50">
        <v>10204.489255701414</v>
      </c>
      <c r="AA732" s="49">
        <v>0.29946885441498383</v>
      </c>
      <c r="AB732" s="50">
        <v>343926.91923068051</v>
      </c>
      <c r="AC732" s="50">
        <v>377171.34993300564</v>
      </c>
      <c r="AD732" s="95">
        <v>2.0707544960949623E-2</v>
      </c>
    </row>
    <row r="733" spans="1:30" x14ac:dyDescent="0.3">
      <c r="A733" s="1"/>
      <c r="B733" s="1"/>
      <c r="C733" s="1"/>
      <c r="D733" s="48">
        <f t="shared" si="11"/>
        <v>729</v>
      </c>
      <c r="E733" s="50">
        <v>582.58319475476549</v>
      </c>
      <c r="F733" s="94">
        <v>665.74867230140148</v>
      </c>
      <c r="G733" s="49">
        <v>0.6</v>
      </c>
      <c r="H733" s="94">
        <v>199.33060726648429</v>
      </c>
      <c r="I733" s="49">
        <v>0.29940819345148045</v>
      </c>
      <c r="J733" s="94">
        <v>110.48421093078591</v>
      </c>
      <c r="K733" s="49">
        <v>0.55427619694691443</v>
      </c>
      <c r="L733" s="49">
        <v>0.16595483480103265</v>
      </c>
      <c r="M733" s="50">
        <v>218.92922064505123</v>
      </c>
      <c r="N733" s="50">
        <v>24188.222192660407</v>
      </c>
      <c r="O733" s="49">
        <v>0.4261555611418113</v>
      </c>
      <c r="P733" s="50">
        <v>21779.248525043953</v>
      </c>
      <c r="Q733" s="49">
        <v>0.900407163104884</v>
      </c>
      <c r="R733" s="50">
        <v>8711.6994100175816</v>
      </c>
      <c r="S733" s="49">
        <v>0.36016286524195362</v>
      </c>
      <c r="T733" s="50">
        <v>13067.549115026372</v>
      </c>
      <c r="U733" s="51">
        <v>0.77240358275065968</v>
      </c>
      <c r="V733" s="51">
        <v>0.78916772664659895</v>
      </c>
      <c r="W733" s="51">
        <v>1.3569877573440829</v>
      </c>
      <c r="X733" s="51">
        <v>1.4938772312263535</v>
      </c>
      <c r="Y733" s="51">
        <v>1.5925647421217395</v>
      </c>
      <c r="Z733" s="50">
        <v>4543.0991720419424</v>
      </c>
      <c r="AA733" s="49">
        <v>0.18782278151142853</v>
      </c>
      <c r="AB733" s="50">
        <v>174233.98820035162</v>
      </c>
      <c r="AC733" s="50">
        <v>195505.08792035503</v>
      </c>
      <c r="AD733" s="95">
        <v>2.3285310264186048E-2</v>
      </c>
    </row>
    <row r="734" spans="1:30" x14ac:dyDescent="0.3">
      <c r="A734" s="1"/>
      <c r="B734" s="1"/>
      <c r="C734" s="1"/>
      <c r="D734" s="48">
        <f t="shared" si="11"/>
        <v>730</v>
      </c>
      <c r="E734" s="50">
        <v>2012.3007256029543</v>
      </c>
      <c r="F734" s="94">
        <v>998.62300845210223</v>
      </c>
      <c r="G734" s="49">
        <v>0.9</v>
      </c>
      <c r="H734" s="94">
        <v>499.31150422605111</v>
      </c>
      <c r="I734" s="49">
        <v>0.5</v>
      </c>
      <c r="J734" s="94">
        <v>229.30042569809302</v>
      </c>
      <c r="K734" s="49">
        <v>0.4592332116471381</v>
      </c>
      <c r="L734" s="49">
        <v>0.22961660582356905</v>
      </c>
      <c r="M734" s="50">
        <v>305.89851548409905</v>
      </c>
      <c r="N734" s="50">
        <v>70142.659820918605</v>
      </c>
      <c r="O734" s="49">
        <v>0.76458488948919534</v>
      </c>
      <c r="P734" s="50">
        <v>63013.94506656452</v>
      </c>
      <c r="Q734" s="49">
        <v>0.89836834285220402</v>
      </c>
      <c r="R734" s="50">
        <v>31653.244522469355</v>
      </c>
      <c r="S734" s="49">
        <v>0.45126952133385489</v>
      </c>
      <c r="T734" s="50">
        <v>31360.700544095165</v>
      </c>
      <c r="U734" s="51">
        <v>0.77240358275065968</v>
      </c>
      <c r="V734" s="51">
        <v>0.61483763321514528</v>
      </c>
      <c r="W734" s="51">
        <v>0.75670120719227341</v>
      </c>
      <c r="X734" s="51">
        <v>0.80121687797840113</v>
      </c>
      <c r="Y734" s="51">
        <v>0.82179215815048667</v>
      </c>
      <c r="Z734" s="50">
        <v>18110.450293294609</v>
      </c>
      <c r="AA734" s="49">
        <v>0.25819451870705279</v>
      </c>
      <c r="AB734" s="50">
        <v>633064.89044938714</v>
      </c>
      <c r="AC734" s="50">
        <v>680967.99239568948</v>
      </c>
      <c r="AD734" s="95">
        <v>2.4999091542037971E-2</v>
      </c>
    </row>
    <row r="735" spans="1:30" x14ac:dyDescent="0.3">
      <c r="A735" s="1"/>
      <c r="B735" s="1"/>
      <c r="C735" s="1"/>
      <c r="D735" s="48">
        <f t="shared" si="11"/>
        <v>731</v>
      </c>
      <c r="E735" s="50">
        <v>1031.0440338049593</v>
      </c>
      <c r="F735" s="94">
        <v>665.74867230140148</v>
      </c>
      <c r="G735" s="49">
        <v>0.6</v>
      </c>
      <c r="H735" s="94">
        <v>133.14973446028031</v>
      </c>
      <c r="I735" s="49">
        <v>0.2</v>
      </c>
      <c r="J735" s="94">
        <v>86.61196982078215</v>
      </c>
      <c r="K735" s="49">
        <v>0.65048548667304495</v>
      </c>
      <c r="L735" s="49">
        <v>0.130097097334609</v>
      </c>
      <c r="M735" s="50">
        <v>371.01814382403234</v>
      </c>
      <c r="N735" s="50">
        <v>32134.6122758497</v>
      </c>
      <c r="O735" s="49">
        <v>0.50952643460144609</v>
      </c>
      <c r="P735" s="50">
        <v>29671.56074992886</v>
      </c>
      <c r="Q735" s="49">
        <v>0.92335206957602189</v>
      </c>
      <c r="R735" s="50">
        <v>15242.538257858605</v>
      </c>
      <c r="S735" s="49">
        <v>0.47433397132704513</v>
      </c>
      <c r="T735" s="50">
        <v>14429.022492070255</v>
      </c>
      <c r="U735" s="51">
        <v>0.77240358275065968</v>
      </c>
      <c r="V735" s="51">
        <v>0.7129147310736671</v>
      </c>
      <c r="W735" s="51">
        <v>1.1389756472990602</v>
      </c>
      <c r="X735" s="51">
        <v>1.2031801661041195</v>
      </c>
      <c r="Y735" s="51">
        <v>1.2202222687930917</v>
      </c>
      <c r="Z735" s="50">
        <v>10246.411290403754</v>
      </c>
      <c r="AA735" s="49">
        <v>0.31885902971059948</v>
      </c>
      <c r="AB735" s="50">
        <v>304850.76515717211</v>
      </c>
      <c r="AC735" s="50">
        <v>338513.22340828303</v>
      </c>
      <c r="AD735" s="95">
        <v>1.8817514572686902E-2</v>
      </c>
    </row>
    <row r="736" spans="1:30" x14ac:dyDescent="0.3">
      <c r="A736" s="1"/>
      <c r="B736" s="1"/>
      <c r="C736" s="1"/>
      <c r="D736" s="48">
        <f t="shared" si="11"/>
        <v>732</v>
      </c>
      <c r="E736" s="50">
        <v>2389.4232070593589</v>
      </c>
      <c r="F736" s="94">
        <v>696.07753099360252</v>
      </c>
      <c r="G736" s="49">
        <v>0.62733361097426599</v>
      </c>
      <c r="H736" s="94">
        <v>260.79101249716746</v>
      </c>
      <c r="I736" s="49">
        <v>0.37465799553234586</v>
      </c>
      <c r="J736" s="94">
        <v>208.63280999773397</v>
      </c>
      <c r="K736" s="49">
        <v>0.8</v>
      </c>
      <c r="L736" s="49">
        <v>0.29972639642587667</v>
      </c>
      <c r="M736" s="50">
        <v>523.49617006834353</v>
      </c>
      <c r="N736" s="50">
        <v>109218.47698441014</v>
      </c>
      <c r="O736" s="49">
        <v>0.92799246877679464</v>
      </c>
      <c r="P736" s="50">
        <v>101705.88954716454</v>
      </c>
      <c r="Q736" s="49">
        <v>0.93121505037725483</v>
      </c>
      <c r="R736" s="50">
        <v>40682.355818865813</v>
      </c>
      <c r="S736" s="49">
        <v>0.37248602015090193</v>
      </c>
      <c r="T736" s="50">
        <v>61023.533728298724</v>
      </c>
      <c r="U736" s="51">
        <v>0.77240358275065968</v>
      </c>
      <c r="V736" s="51">
        <v>0.54538763194215034</v>
      </c>
      <c r="W736" s="51">
        <v>0.78571816216853563</v>
      </c>
      <c r="X736" s="51">
        <v>0.85487187169391221</v>
      </c>
      <c r="Y736" s="51">
        <v>0.89343225235561807</v>
      </c>
      <c r="Z736" s="50">
        <v>21990.200108804966</v>
      </c>
      <c r="AA736" s="49">
        <v>0.20134139127341841</v>
      </c>
      <c r="AB736" s="50">
        <v>813647.1163773163</v>
      </c>
      <c r="AC736" s="50">
        <v>869513.21516726806</v>
      </c>
      <c r="AD736" s="95">
        <v>0.04</v>
      </c>
    </row>
    <row r="737" spans="1:30" x14ac:dyDescent="0.3">
      <c r="A737" s="1"/>
      <c r="B737" s="1"/>
      <c r="C737" s="1"/>
      <c r="D737" s="48">
        <f t="shared" si="11"/>
        <v>733</v>
      </c>
      <c r="E737" s="50">
        <v>2420.338829059006</v>
      </c>
      <c r="F737" s="94">
        <v>998.62300845210223</v>
      </c>
      <c r="G737" s="49">
        <v>0.9</v>
      </c>
      <c r="H737" s="94">
        <v>239.35470952277635</v>
      </c>
      <c r="I737" s="49">
        <v>0.23968475340237139</v>
      </c>
      <c r="J737" s="94">
        <v>160.44914465080475</v>
      </c>
      <c r="K737" s="49">
        <v>0.6703404540094785</v>
      </c>
      <c r="L737" s="49">
        <v>0.16067038641489553</v>
      </c>
      <c r="M737" s="50">
        <v>493.72578838086997</v>
      </c>
      <c r="N737" s="50">
        <v>79217.880437754822</v>
      </c>
      <c r="O737" s="49">
        <v>0.80805132050619588</v>
      </c>
      <c r="P737" s="50">
        <v>68521.926644285602</v>
      </c>
      <c r="Q737" s="49">
        <v>0.86498056077284813</v>
      </c>
      <c r="R737" s="50">
        <v>39202.878919668568</v>
      </c>
      <c r="S737" s="49">
        <v>0.49487412062826014</v>
      </c>
      <c r="T737" s="50">
        <v>29319.047724617034</v>
      </c>
      <c r="U737" s="51">
        <v>0.77240358275065968</v>
      </c>
      <c r="V737" s="51">
        <v>0.58558002992977032</v>
      </c>
      <c r="W737" s="51">
        <v>0.69589066782556508</v>
      </c>
      <c r="X737" s="51">
        <v>0.70790381136962521</v>
      </c>
      <c r="Y737" s="51">
        <v>0.6952952947793436</v>
      </c>
      <c r="Z737" s="50">
        <v>19601.439459834284</v>
      </c>
      <c r="AA737" s="49">
        <v>0.24743706031413007</v>
      </c>
      <c r="AB737" s="50">
        <v>784057.57839337131</v>
      </c>
      <c r="AC737" s="50">
        <v>834675.49632308737</v>
      </c>
      <c r="AD737" s="95">
        <v>2.8880690228025082E-2</v>
      </c>
    </row>
    <row r="738" spans="1:30" x14ac:dyDescent="0.3">
      <c r="A738" s="1"/>
      <c r="B738" s="1"/>
      <c r="C738" s="1"/>
      <c r="D738" s="48">
        <f t="shared" si="11"/>
        <v>734</v>
      </c>
      <c r="E738" s="50">
        <v>1313.7474060527832</v>
      </c>
      <c r="F738" s="94">
        <v>756.15996204679755</v>
      </c>
      <c r="G738" s="49">
        <v>0.68148236129366058</v>
      </c>
      <c r="H738" s="94">
        <v>180.88397582527762</v>
      </c>
      <c r="I738" s="49">
        <v>0.23921390301551432</v>
      </c>
      <c r="J738" s="94">
        <v>122.31434153430826</v>
      </c>
      <c r="K738" s="49">
        <v>0.67620330090740655</v>
      </c>
      <c r="L738" s="49">
        <v>0.161757230842035</v>
      </c>
      <c r="M738" s="50">
        <v>443.17875582373495</v>
      </c>
      <c r="N738" s="50">
        <v>54207.117700574119</v>
      </c>
      <c r="O738" s="49">
        <v>0.67593578025719037</v>
      </c>
      <c r="P738" s="50">
        <v>47394.057682205355</v>
      </c>
      <c r="Q738" s="49">
        <v>0.87431429104933567</v>
      </c>
      <c r="R738" s="50">
        <v>21497.694275279413</v>
      </c>
      <c r="S738" s="49">
        <v>0.39658434514129731</v>
      </c>
      <c r="T738" s="50">
        <v>25896.363406925942</v>
      </c>
      <c r="U738" s="51">
        <v>0.77240358275065968</v>
      </c>
      <c r="V738" s="51">
        <v>0.62481551122533574</v>
      </c>
      <c r="W738" s="51">
        <v>0.88494386294591443</v>
      </c>
      <c r="X738" s="51">
        <v>0.94407740776101146</v>
      </c>
      <c r="Y738" s="51">
        <v>0.97535602731933391</v>
      </c>
      <c r="Z738" s="50">
        <v>11841.455629650822</v>
      </c>
      <c r="AA738" s="49">
        <v>0.21844835386858075</v>
      </c>
      <c r="AB738" s="50">
        <v>429953.88550558826</v>
      </c>
      <c r="AC738" s="50">
        <v>466569.28687136812</v>
      </c>
      <c r="AD738" s="95">
        <v>3.4945719027081837E-2</v>
      </c>
    </row>
    <row r="739" spans="1:30" x14ac:dyDescent="0.3">
      <c r="A739" s="1"/>
      <c r="B739" s="1"/>
      <c r="C739" s="1"/>
      <c r="D739" s="48">
        <f t="shared" si="11"/>
        <v>735</v>
      </c>
      <c r="E739" s="50">
        <v>4066.265657433637</v>
      </c>
      <c r="F739" s="94">
        <v>836.11646447657461</v>
      </c>
      <c r="G739" s="49">
        <v>0.75354243959922751</v>
      </c>
      <c r="H739" s="94">
        <v>418.0582322382873</v>
      </c>
      <c r="I739" s="49">
        <v>0.5</v>
      </c>
      <c r="J739" s="94">
        <v>222.96576101947215</v>
      </c>
      <c r="K739" s="49">
        <v>0.53333661156655521</v>
      </c>
      <c r="L739" s="49">
        <v>0.2666683057832776</v>
      </c>
      <c r="M739" s="50">
        <v>531.56999999999994</v>
      </c>
      <c r="N739" s="50">
        <v>118521.9095851208</v>
      </c>
      <c r="O739" s="49">
        <v>0.95977330612710987</v>
      </c>
      <c r="P739" s="50">
        <v>100143.83499346687</v>
      </c>
      <c r="Q739" s="49">
        <v>0.84493943224518286</v>
      </c>
      <c r="R739" s="50">
        <v>60086.300996080121</v>
      </c>
      <c r="S739" s="49">
        <v>0.50696365934710974</v>
      </c>
      <c r="T739" s="50">
        <v>40057.533997386745</v>
      </c>
      <c r="U739" s="51">
        <v>0.77240358275065968</v>
      </c>
      <c r="V739" s="51">
        <v>0.49168161961358342</v>
      </c>
      <c r="W739" s="51">
        <v>0.59566436135078038</v>
      </c>
      <c r="X739" s="51">
        <v>0.59695331987478839</v>
      </c>
      <c r="Y739" s="51">
        <v>0.5789886404626382</v>
      </c>
      <c r="Z739" s="50">
        <v>34168.777578041139</v>
      </c>
      <c r="AA739" s="49">
        <v>0.28829081220212366</v>
      </c>
      <c r="AB739" s="50">
        <v>1201726.0199216024</v>
      </c>
      <c r="AC739" s="50">
        <v>1278259.5042366658</v>
      </c>
      <c r="AD739" s="95">
        <v>0.01</v>
      </c>
    </row>
    <row r="740" spans="1:30" x14ac:dyDescent="0.3">
      <c r="A740" s="1"/>
      <c r="B740" s="1"/>
      <c r="C740" s="1"/>
      <c r="D740" s="48">
        <f t="shared" si="11"/>
        <v>736</v>
      </c>
      <c r="E740" s="50">
        <v>1106.783718626554</v>
      </c>
      <c r="F740" s="94">
        <v>665.74867230140148</v>
      </c>
      <c r="G740" s="49">
        <v>0.6</v>
      </c>
      <c r="H740" s="94">
        <v>311.15111805470792</v>
      </c>
      <c r="I740" s="49">
        <v>0.46737024195497279</v>
      </c>
      <c r="J740" s="94">
        <v>89.040617821435475</v>
      </c>
      <c r="K740" s="49">
        <v>0.28616518680090353</v>
      </c>
      <c r="L740" s="49">
        <v>0.13374509259422826</v>
      </c>
      <c r="M740" s="50">
        <v>501.81208826205318</v>
      </c>
      <c r="N740" s="50">
        <v>44681.658369117926</v>
      </c>
      <c r="O740" s="49">
        <v>0.61239694494561969</v>
      </c>
      <c r="P740" s="50">
        <v>37322.392472217616</v>
      </c>
      <c r="Q740" s="49">
        <v>0.83529559632489558</v>
      </c>
      <c r="R740" s="50">
        <v>17931.921972487216</v>
      </c>
      <c r="S740" s="49">
        <v>0.40132624049784604</v>
      </c>
      <c r="T740" s="50">
        <v>19390.4704997304</v>
      </c>
      <c r="U740" s="51">
        <v>0.77240358275065968</v>
      </c>
      <c r="V740" s="51">
        <v>0.60728499351882104</v>
      </c>
      <c r="W740" s="51">
        <v>0.89161245934090072</v>
      </c>
      <c r="X740" s="51">
        <v>0.94056396819388177</v>
      </c>
      <c r="Y740" s="51">
        <v>0.9700942989086252</v>
      </c>
      <c r="Z740" s="50">
        <v>9113.3284194169646</v>
      </c>
      <c r="AA740" s="49">
        <v>0.20396128416119202</v>
      </c>
      <c r="AB740" s="50">
        <v>358638.4394497443</v>
      </c>
      <c r="AC740" s="50">
        <v>389971.71473869827</v>
      </c>
      <c r="AD740" s="95">
        <v>3.3310367118959953E-2</v>
      </c>
    </row>
    <row r="741" spans="1:30" x14ac:dyDescent="0.3">
      <c r="A741" s="1"/>
      <c r="B741" s="1"/>
      <c r="C741" s="1"/>
      <c r="D741" s="48">
        <f t="shared" si="11"/>
        <v>737</v>
      </c>
      <c r="E741" s="50">
        <v>473.02411258290101</v>
      </c>
      <c r="F741" s="94">
        <v>713.43178683393035</v>
      </c>
      <c r="G741" s="49">
        <v>0.64297397788360122</v>
      </c>
      <c r="H741" s="94">
        <v>356.71589341696517</v>
      </c>
      <c r="I741" s="49">
        <v>0.5</v>
      </c>
      <c r="J741" s="94">
        <v>77.054246487837077</v>
      </c>
      <c r="K741" s="49">
        <v>0.21601012993768792</v>
      </c>
      <c r="L741" s="49">
        <v>0.10800506496884395</v>
      </c>
      <c r="M741" s="50">
        <v>261.25414009315182</v>
      </c>
      <c r="N741" s="50">
        <v>20130.74090670564</v>
      </c>
      <c r="O741" s="49">
        <v>0.37473206254748592</v>
      </c>
      <c r="P741" s="50">
        <v>17359.585316673947</v>
      </c>
      <c r="Q741" s="49">
        <v>0.86234209645465121</v>
      </c>
      <c r="R741" s="50">
        <v>6943.8341266695797</v>
      </c>
      <c r="S741" s="49">
        <v>0.34493683858186053</v>
      </c>
      <c r="T741" s="50">
        <v>10415.751190004368</v>
      </c>
      <c r="U741" s="51">
        <v>0.77240358275065968</v>
      </c>
      <c r="V741" s="51">
        <v>0.84473225080367886</v>
      </c>
      <c r="W741" s="51">
        <v>1.4153565223091096</v>
      </c>
      <c r="X741" s="51">
        <v>1.5522638164954465</v>
      </c>
      <c r="Y741" s="51">
        <v>1.6672391175015386</v>
      </c>
      <c r="Z741" s="50">
        <v>3979.6632618767317</v>
      </c>
      <c r="AA741" s="49">
        <v>0.19769084905121839</v>
      </c>
      <c r="AB741" s="50">
        <v>138876.68253339161</v>
      </c>
      <c r="AC741" s="50">
        <v>158707.05145170196</v>
      </c>
      <c r="AD741" s="95">
        <v>2.3244234075842345E-2</v>
      </c>
    </row>
    <row r="742" spans="1:30" x14ac:dyDescent="0.3">
      <c r="A742" s="1"/>
      <c r="B742" s="1"/>
      <c r="C742" s="1"/>
      <c r="D742" s="48">
        <f t="shared" si="11"/>
        <v>738</v>
      </c>
      <c r="E742" s="50">
        <v>885.86267931059695</v>
      </c>
      <c r="F742" s="94">
        <v>711.58799087604939</v>
      </c>
      <c r="G742" s="49">
        <v>0.64131227336843588</v>
      </c>
      <c r="H742" s="94">
        <v>355.79399543802469</v>
      </c>
      <c r="I742" s="49">
        <v>0.5</v>
      </c>
      <c r="J742" s="94">
        <v>71.158799087604947</v>
      </c>
      <c r="K742" s="49">
        <v>0.2</v>
      </c>
      <c r="L742" s="49">
        <v>0.1</v>
      </c>
      <c r="M742" s="50">
        <v>531.56999999999994</v>
      </c>
      <c r="N742" s="50">
        <v>37825.882830998155</v>
      </c>
      <c r="O742" s="49">
        <v>0.55956659566685363</v>
      </c>
      <c r="P742" s="50">
        <v>31336.342420063782</v>
      </c>
      <c r="Q742" s="49">
        <v>0.82843651158311571</v>
      </c>
      <c r="R742" s="50">
        <v>14665.389001489799</v>
      </c>
      <c r="S742" s="49">
        <v>0.38770777848102395</v>
      </c>
      <c r="T742" s="50">
        <v>16670.953418573983</v>
      </c>
      <c r="U742" s="51">
        <v>0.77240358275065968</v>
      </c>
      <c r="V742" s="51">
        <v>0.65007305535354987</v>
      </c>
      <c r="W742" s="51">
        <v>0.94578936661125457</v>
      </c>
      <c r="X742" s="51">
        <v>1.0023081785667005</v>
      </c>
      <c r="Y742" s="51">
        <v>1.0414715387865807</v>
      </c>
      <c r="Z742" s="50">
        <v>8082.3521905615535</v>
      </c>
      <c r="AA742" s="49">
        <v>0.21367253281761078</v>
      </c>
      <c r="AB742" s="50">
        <v>293307.78002979595</v>
      </c>
      <c r="AC742" s="50">
        <v>322366.21131340356</v>
      </c>
      <c r="AD742" s="95">
        <v>0.04</v>
      </c>
    </row>
    <row r="743" spans="1:30" x14ac:dyDescent="0.3">
      <c r="A743" s="1"/>
      <c r="B743" s="1"/>
      <c r="C743" s="1"/>
      <c r="D743" s="48">
        <f t="shared" si="11"/>
        <v>739</v>
      </c>
      <c r="E743" s="50">
        <v>844.34708123067139</v>
      </c>
      <c r="F743" s="94">
        <v>998.62300845210223</v>
      </c>
      <c r="G743" s="49">
        <v>0.9</v>
      </c>
      <c r="H743" s="94">
        <v>199.72460169042046</v>
      </c>
      <c r="I743" s="49">
        <v>0.2</v>
      </c>
      <c r="J743" s="94">
        <v>136.30644408548676</v>
      </c>
      <c r="K743" s="49">
        <v>0.68247197857360675</v>
      </c>
      <c r="L743" s="49">
        <v>0.13649439571472136</v>
      </c>
      <c r="M743" s="50">
        <v>187.5</v>
      </c>
      <c r="N743" s="50">
        <v>25557.458266028767</v>
      </c>
      <c r="O743" s="49">
        <v>0.44194814256372106</v>
      </c>
      <c r="P743" s="50">
        <v>22962.109392237046</v>
      </c>
      <c r="Q743" s="49">
        <v>0.89845043091622745</v>
      </c>
      <c r="R743" s="50">
        <v>13777.265635342226</v>
      </c>
      <c r="S743" s="49">
        <v>0.53907025854973645</v>
      </c>
      <c r="T743" s="50">
        <v>9184.8437568948193</v>
      </c>
      <c r="U743" s="51">
        <v>0.77240358275065968</v>
      </c>
      <c r="V743" s="51">
        <v>0.86858884530581115</v>
      </c>
      <c r="W743" s="51">
        <v>1.0940827588091753</v>
      </c>
      <c r="X743" s="51">
        <v>1.1179984290398335</v>
      </c>
      <c r="Y743" s="51">
        <v>1.1004083565148199</v>
      </c>
      <c r="Z743" s="50">
        <v>9644.0859447395578</v>
      </c>
      <c r="AA743" s="49">
        <v>0.37734918098481551</v>
      </c>
      <c r="AB743" s="50">
        <v>275545.31270684453</v>
      </c>
      <c r="AC743" s="50">
        <v>307258.64850936848</v>
      </c>
      <c r="AD743" s="95">
        <v>0.04</v>
      </c>
    </row>
    <row r="744" spans="1:30" x14ac:dyDescent="0.3">
      <c r="A744" s="1"/>
      <c r="B744" s="1"/>
      <c r="C744" s="1"/>
      <c r="D744" s="48">
        <f t="shared" si="11"/>
        <v>740</v>
      </c>
      <c r="E744" s="50">
        <v>893.06229694478827</v>
      </c>
      <c r="F744" s="94">
        <v>738.22704113517887</v>
      </c>
      <c r="G744" s="49">
        <v>0.66532047769609182</v>
      </c>
      <c r="H744" s="94">
        <v>354.77016392806649</v>
      </c>
      <c r="I744" s="49">
        <v>0.4805705347538245</v>
      </c>
      <c r="J744" s="94">
        <v>70.954032785613308</v>
      </c>
      <c r="K744" s="49">
        <v>0.2</v>
      </c>
      <c r="L744" s="49">
        <v>9.6114106950764916E-2</v>
      </c>
      <c r="M744" s="50">
        <v>531.56999999999994</v>
      </c>
      <c r="N744" s="50">
        <v>37717.035207848465</v>
      </c>
      <c r="O744" s="49">
        <v>0.55866800011752527</v>
      </c>
      <c r="P744" s="50">
        <v>31569.980290255138</v>
      </c>
      <c r="Q744" s="49">
        <v>0.83702178912741798</v>
      </c>
      <c r="R744" s="50">
        <v>13168.276921487668</v>
      </c>
      <c r="S744" s="49">
        <v>0.34913340481087196</v>
      </c>
      <c r="T744" s="50">
        <v>18401.70336876747</v>
      </c>
      <c r="U744" s="51">
        <v>0.77240358275065968</v>
      </c>
      <c r="V744" s="51">
        <v>0.67165247525743754</v>
      </c>
      <c r="W744" s="51">
        <v>0.98429607610613479</v>
      </c>
      <c r="X744" s="51">
        <v>1.0638661259231899</v>
      </c>
      <c r="Y744" s="51">
        <v>1.1246588515006706</v>
      </c>
      <c r="Z744" s="50">
        <v>8050.8258917433695</v>
      </c>
      <c r="AA744" s="49">
        <v>0.2134533069043584</v>
      </c>
      <c r="AB744" s="50">
        <v>263365.53842975339</v>
      </c>
      <c r="AC744" s="50">
        <v>292296.64949560195</v>
      </c>
      <c r="AD744" s="95">
        <v>1.8181340750609246E-2</v>
      </c>
    </row>
    <row r="745" spans="1:30" x14ac:dyDescent="0.3">
      <c r="A745" s="1"/>
      <c r="B745" s="1"/>
      <c r="C745" s="1"/>
      <c r="D745" s="48">
        <f t="shared" si="11"/>
        <v>741</v>
      </c>
      <c r="E745" s="50">
        <v>3501.2884291805149</v>
      </c>
      <c r="F745" s="94">
        <v>957.58715208652188</v>
      </c>
      <c r="G745" s="49">
        <v>0.86301680372228906</v>
      </c>
      <c r="H745" s="94">
        <v>406.27515550936386</v>
      </c>
      <c r="I745" s="49">
        <v>0.42426963919066368</v>
      </c>
      <c r="J745" s="94">
        <v>325.0201244074911</v>
      </c>
      <c r="K745" s="49">
        <v>0.8</v>
      </c>
      <c r="L745" s="49">
        <v>0.33941571135253096</v>
      </c>
      <c r="M745" s="50">
        <v>417.9627784034185</v>
      </c>
      <c r="N745" s="50">
        <v>135846.31423437971</v>
      </c>
      <c r="O745" s="49">
        <v>1.0139824502626116</v>
      </c>
      <c r="P745" s="50">
        <v>126133.59104793209</v>
      </c>
      <c r="Q745" s="49">
        <v>0.92850212211359695</v>
      </c>
      <c r="R745" s="50">
        <v>57284.289171650555</v>
      </c>
      <c r="S745" s="49">
        <v>0.42168453001099654</v>
      </c>
      <c r="T745" s="50">
        <v>68849.301876281534</v>
      </c>
      <c r="U745" s="51">
        <v>0.77240358275065968</v>
      </c>
      <c r="V745" s="51">
        <v>0.54350470065755518</v>
      </c>
      <c r="W745" s="51">
        <v>0.68960490522669649</v>
      </c>
      <c r="X745" s="51">
        <v>0.73855745699315656</v>
      </c>
      <c r="Y745" s="51">
        <v>0.76055861969297911</v>
      </c>
      <c r="Z745" s="50">
        <v>28642.144585825277</v>
      </c>
      <c r="AA745" s="49">
        <v>0.21084226500549827</v>
      </c>
      <c r="AB745" s="50">
        <v>1145685.783433011</v>
      </c>
      <c r="AC745" s="50">
        <v>1212356.0245839548</v>
      </c>
      <c r="AD745" s="95">
        <v>2.9715321171318698E-2</v>
      </c>
    </row>
    <row r="746" spans="1:30" x14ac:dyDescent="0.3">
      <c r="A746" s="1"/>
      <c r="B746" s="1"/>
      <c r="C746" s="1"/>
      <c r="D746" s="48">
        <f t="shared" si="11"/>
        <v>742</v>
      </c>
      <c r="E746" s="50">
        <v>1184.3446325585094</v>
      </c>
      <c r="F746" s="94">
        <v>998.62300845210223</v>
      </c>
      <c r="G746" s="49">
        <v>0.9</v>
      </c>
      <c r="H746" s="94">
        <v>391.68394599992394</v>
      </c>
      <c r="I746" s="49">
        <v>0.39222403518125087</v>
      </c>
      <c r="J746" s="94">
        <v>113.47162378814663</v>
      </c>
      <c r="K746" s="49">
        <v>0.2897020032272874</v>
      </c>
      <c r="L746" s="49">
        <v>0.11362808870589843</v>
      </c>
      <c r="M746" s="50">
        <v>426.31948438350696</v>
      </c>
      <c r="N746" s="50">
        <v>48375.164145521951</v>
      </c>
      <c r="O746" s="49">
        <v>0.63821387613963121</v>
      </c>
      <c r="P746" s="50">
        <v>40253.479303864777</v>
      </c>
      <c r="Q746" s="49">
        <v>0.83211044375527998</v>
      </c>
      <c r="R746" s="50">
        <v>18291.514989771717</v>
      </c>
      <c r="S746" s="49">
        <v>0.37811788988968104</v>
      </c>
      <c r="T746" s="50">
        <v>21961.96431409306</v>
      </c>
      <c r="U746" s="51">
        <v>0.77240358275065968</v>
      </c>
      <c r="V746" s="51">
        <v>0.67680794204364636</v>
      </c>
      <c r="W746" s="51">
        <v>0.83534923071002565</v>
      </c>
      <c r="X746" s="51">
        <v>0.8893494174902109</v>
      </c>
      <c r="Y746" s="51">
        <v>0.92692020043061929</v>
      </c>
      <c r="Z746" s="50">
        <v>10840.158072256001</v>
      </c>
      <c r="AA746" s="49">
        <v>0.22408519461859988</v>
      </c>
      <c r="AB746" s="50">
        <v>365830.29979543434</v>
      </c>
      <c r="AC746" s="50">
        <v>399937.06418858073</v>
      </c>
      <c r="AD746" s="95">
        <v>2.4564794948366726E-2</v>
      </c>
    </row>
    <row r="747" spans="1:30" x14ac:dyDescent="0.3">
      <c r="A747" s="1"/>
      <c r="B747" s="1"/>
      <c r="C747" s="1"/>
      <c r="D747" s="48">
        <f t="shared" si="11"/>
        <v>743</v>
      </c>
      <c r="E747" s="50">
        <v>2023.6266516656115</v>
      </c>
      <c r="F747" s="94">
        <v>998.62300845210223</v>
      </c>
      <c r="G747" s="49">
        <v>0.9</v>
      </c>
      <c r="H747" s="94">
        <v>280.20387357578949</v>
      </c>
      <c r="I747" s="49">
        <v>0.28059024397015897</v>
      </c>
      <c r="J747" s="94">
        <v>224.16309886063161</v>
      </c>
      <c r="K747" s="49">
        <v>0.8</v>
      </c>
      <c r="L747" s="49">
        <v>0.22447219517612718</v>
      </c>
      <c r="M747" s="50">
        <v>400.52246730753558</v>
      </c>
      <c r="N747" s="50">
        <v>89782.357434963182</v>
      </c>
      <c r="O747" s="49">
        <v>0.85389148958273076</v>
      </c>
      <c r="P747" s="50">
        <v>75963.369976672402</v>
      </c>
      <c r="Q747" s="49">
        <v>0.84608348618712736</v>
      </c>
      <c r="R747" s="50">
        <v>30781.418003718591</v>
      </c>
      <c r="S747" s="49">
        <v>0.34284484037987228</v>
      </c>
      <c r="T747" s="50">
        <v>45181.951972953815</v>
      </c>
      <c r="U747" s="51">
        <v>0.77240358275065968</v>
      </c>
      <c r="V747" s="51">
        <v>0.5852597809704283</v>
      </c>
      <c r="W747" s="51">
        <v>0.72846276321022307</v>
      </c>
      <c r="X747" s="51">
        <v>0.78497430625046338</v>
      </c>
      <c r="Y747" s="51">
        <v>0.82246263607391812</v>
      </c>
      <c r="Z747" s="50">
        <v>19463.460009933908</v>
      </c>
      <c r="AA747" s="49">
        <v>0.2167849070351367</v>
      </c>
      <c r="AB747" s="50">
        <v>615628.3600743718</v>
      </c>
      <c r="AC747" s="50">
        <v>665996.31112663785</v>
      </c>
      <c r="AD747" s="95">
        <v>1.9306993708015547E-2</v>
      </c>
    </row>
    <row r="748" spans="1:30" x14ac:dyDescent="0.3">
      <c r="A748" s="1"/>
      <c r="B748" s="1"/>
      <c r="C748" s="1"/>
      <c r="D748" s="48">
        <f t="shared" si="11"/>
        <v>744</v>
      </c>
      <c r="E748" s="50">
        <v>686.22011982714616</v>
      </c>
      <c r="F748" s="94">
        <v>753.12546237762217</v>
      </c>
      <c r="G748" s="49">
        <v>0.67874754577354646</v>
      </c>
      <c r="H748" s="94">
        <v>376.56273118881109</v>
      </c>
      <c r="I748" s="49">
        <v>0.5</v>
      </c>
      <c r="J748" s="94">
        <v>101.69752644027628</v>
      </c>
      <c r="K748" s="49">
        <v>0.27006795420039709</v>
      </c>
      <c r="L748" s="49">
        <v>0.13503397710019854</v>
      </c>
      <c r="M748" s="50">
        <v>203.60056930634005</v>
      </c>
      <c r="N748" s="50">
        <v>20705.674280286821</v>
      </c>
      <c r="O748" s="49">
        <v>0.38249632477457496</v>
      </c>
      <c r="P748" s="50">
        <v>17811.911442864333</v>
      </c>
      <c r="Q748" s="49">
        <v>0.86024300400699616</v>
      </c>
      <c r="R748" s="50">
        <v>10478.229893723203</v>
      </c>
      <c r="S748" s="49">
        <v>0.50605596088697169</v>
      </c>
      <c r="T748" s="50">
        <v>7333.6815491411307</v>
      </c>
      <c r="U748" s="51">
        <v>0.77240358275065968</v>
      </c>
      <c r="V748" s="51">
        <v>0.81058405440303183</v>
      </c>
      <c r="W748" s="51">
        <v>1.2116746195623014</v>
      </c>
      <c r="X748" s="51">
        <v>1.2361747779718564</v>
      </c>
      <c r="Y748" s="51">
        <v>1.2355596320212954</v>
      </c>
      <c r="Z748" s="50">
        <v>5542.4168128101301</v>
      </c>
      <c r="AA748" s="49">
        <v>0.26767622912366973</v>
      </c>
      <c r="AB748" s="50">
        <v>209564.59787446406</v>
      </c>
      <c r="AC748" s="50">
        <v>232988.32409733575</v>
      </c>
      <c r="AD748" s="95">
        <v>2.5677572738177938E-2</v>
      </c>
    </row>
    <row r="749" spans="1:30" x14ac:dyDescent="0.3">
      <c r="A749" s="1"/>
      <c r="B749" s="1"/>
      <c r="C749" s="1"/>
      <c r="D749" s="48">
        <f t="shared" si="11"/>
        <v>745</v>
      </c>
      <c r="E749" s="50">
        <v>1064.1945452949878</v>
      </c>
      <c r="F749" s="94">
        <v>665.74867230140148</v>
      </c>
      <c r="G749" s="49">
        <v>0.6</v>
      </c>
      <c r="H749" s="94">
        <v>320.73487963049297</v>
      </c>
      <c r="I749" s="49">
        <v>0.48176570675200392</v>
      </c>
      <c r="J749" s="94">
        <v>64.146975926098591</v>
      </c>
      <c r="K749" s="49">
        <v>0.2</v>
      </c>
      <c r="L749" s="49">
        <v>9.6353141350400781E-2</v>
      </c>
      <c r="M749" s="50">
        <v>455.62960905031719</v>
      </c>
      <c r="N749" s="50">
        <v>29227.261562968408</v>
      </c>
      <c r="O749" s="49">
        <v>0.48116600275666777</v>
      </c>
      <c r="P749" s="50">
        <v>26089.696044483575</v>
      </c>
      <c r="Q749" s="49">
        <v>0.89264935027439596</v>
      </c>
      <c r="R749" s="50">
        <v>15653.817626690145</v>
      </c>
      <c r="S749" s="49">
        <v>0.53558961016463758</v>
      </c>
      <c r="T749" s="50">
        <v>10435.87841779343</v>
      </c>
      <c r="U749" s="51">
        <v>0.77240358275065968</v>
      </c>
      <c r="V749" s="51">
        <v>0.68788293409573797</v>
      </c>
      <c r="W749" s="51">
        <v>1.0502216210299948</v>
      </c>
      <c r="X749" s="51">
        <v>1.073254150729879</v>
      </c>
      <c r="Y749" s="51">
        <v>1.0616608308586184</v>
      </c>
      <c r="Z749" s="50">
        <v>10957.6723386831</v>
      </c>
      <c r="AA749" s="49">
        <v>0.37491272711524626</v>
      </c>
      <c r="AB749" s="50">
        <v>313076.35253380291</v>
      </c>
      <c r="AC749" s="50">
        <v>348178.07229078002</v>
      </c>
      <c r="AD749" s="95">
        <v>1.8105526682414948E-2</v>
      </c>
    </row>
    <row r="750" spans="1:30" x14ac:dyDescent="0.3">
      <c r="A750" s="1"/>
      <c r="B750" s="1"/>
      <c r="C750" s="1"/>
      <c r="D750" s="48">
        <f t="shared" si="11"/>
        <v>746</v>
      </c>
      <c r="E750" s="50">
        <v>611.231947895698</v>
      </c>
      <c r="F750" s="94">
        <v>764.71618859770649</v>
      </c>
      <c r="G750" s="49">
        <v>0.68919358347724935</v>
      </c>
      <c r="H750" s="94">
        <v>221.7786488377177</v>
      </c>
      <c r="I750" s="49">
        <v>0.29001432445729036</v>
      </c>
      <c r="J750" s="94">
        <v>57.607770189900485</v>
      </c>
      <c r="K750" s="49">
        <v>0.25975345459000371</v>
      </c>
      <c r="L750" s="49">
        <v>7.5332222658367379E-2</v>
      </c>
      <c r="M750" s="50">
        <v>468.77978582608802</v>
      </c>
      <c r="N750" s="50">
        <v>27005.358171540047</v>
      </c>
      <c r="O750" s="49">
        <v>0.45792807185535578</v>
      </c>
      <c r="P750" s="50">
        <v>24441.678033516589</v>
      </c>
      <c r="Q750" s="49">
        <v>0.90506772316298234</v>
      </c>
      <c r="R750" s="50">
        <v>9776.6712134066365</v>
      </c>
      <c r="S750" s="49">
        <v>0.36202708926519295</v>
      </c>
      <c r="T750" s="50">
        <v>14665.006820109953</v>
      </c>
      <c r="U750" s="51">
        <v>0.77240358275065968</v>
      </c>
      <c r="V750" s="51">
        <v>0.79977474744009525</v>
      </c>
      <c r="W750" s="51">
        <v>1.2535869865003917</v>
      </c>
      <c r="X750" s="51">
        <v>1.3807423497918938</v>
      </c>
      <c r="Y750" s="51">
        <v>1.4719937428346308</v>
      </c>
      <c r="Z750" s="50">
        <v>4888.3356067033183</v>
      </c>
      <c r="AA750" s="49">
        <v>0.18101354463259647</v>
      </c>
      <c r="AB750" s="50">
        <v>195533.42426813272</v>
      </c>
      <c r="AC750" s="50">
        <v>217436.08448723517</v>
      </c>
      <c r="AD750" s="95">
        <v>3.5289553886924688E-2</v>
      </c>
    </row>
    <row r="751" spans="1:30" x14ac:dyDescent="0.3">
      <c r="A751" s="1"/>
      <c r="B751" s="1"/>
      <c r="C751" s="1"/>
      <c r="D751" s="48">
        <f t="shared" si="11"/>
        <v>747</v>
      </c>
      <c r="E751" s="50">
        <v>995.83621048936334</v>
      </c>
      <c r="F751" s="94">
        <v>998.62300845210223</v>
      </c>
      <c r="G751" s="49">
        <v>0.9</v>
      </c>
      <c r="H751" s="94">
        <v>289.40834779216686</v>
      </c>
      <c r="I751" s="49">
        <v>0.28980741014645667</v>
      </c>
      <c r="J751" s="94">
        <v>188.5770131942862</v>
      </c>
      <c r="K751" s="49">
        <v>0.65159493370837118</v>
      </c>
      <c r="L751" s="49">
        <v>0.18883704020257516</v>
      </c>
      <c r="M751" s="50">
        <v>192.69141679210099</v>
      </c>
      <c r="N751" s="50">
        <v>36337.171846829733</v>
      </c>
      <c r="O751" s="49">
        <v>0.54709269120694715</v>
      </c>
      <c r="P751" s="50">
        <v>32754.407235227533</v>
      </c>
      <c r="Q751" s="49">
        <v>0.9014022162565527</v>
      </c>
      <c r="R751" s="50">
        <v>16545.646166613784</v>
      </c>
      <c r="S751" s="49">
        <v>0.45533665185496053</v>
      </c>
      <c r="T751" s="50">
        <v>16208.761068613749</v>
      </c>
      <c r="U751" s="51">
        <v>0.77240358275065968</v>
      </c>
      <c r="V751" s="51">
        <v>0.76654607567573541</v>
      </c>
      <c r="W751" s="51">
        <v>0.97424499199071701</v>
      </c>
      <c r="X751" s="51">
        <v>1.0333108967944136</v>
      </c>
      <c r="Y751" s="51">
        <v>1.0616193917817325</v>
      </c>
      <c r="Z751" s="50">
        <v>9525.1787280819426</v>
      </c>
      <c r="AA751" s="49">
        <v>0.26213318879721714</v>
      </c>
      <c r="AB751" s="50">
        <v>330912.92333227571</v>
      </c>
      <c r="AC751" s="50">
        <v>362385.67642784421</v>
      </c>
      <c r="AD751" s="95">
        <v>0.04</v>
      </c>
    </row>
    <row r="752" spans="1:30" x14ac:dyDescent="0.3">
      <c r="A752" s="1"/>
      <c r="B752" s="1"/>
      <c r="C752" s="1"/>
      <c r="D752" s="48">
        <f t="shared" si="11"/>
        <v>748</v>
      </c>
      <c r="E752" s="50">
        <v>618.06887189622319</v>
      </c>
      <c r="F752" s="94">
        <v>951.29299032198594</v>
      </c>
      <c r="G752" s="49">
        <v>0.85734424707164381</v>
      </c>
      <c r="H752" s="94">
        <v>315.73695679583369</v>
      </c>
      <c r="I752" s="49">
        <v>0.3319029573517257</v>
      </c>
      <c r="J752" s="94">
        <v>63.14739135916674</v>
      </c>
      <c r="K752" s="49">
        <v>0.2</v>
      </c>
      <c r="L752" s="49">
        <v>6.6380591470345141E-2</v>
      </c>
      <c r="M752" s="50">
        <v>428.05452212810536</v>
      </c>
      <c r="N752" s="50">
        <v>27030.526431884569</v>
      </c>
      <c r="O752" s="49">
        <v>0.45819972047963242</v>
      </c>
      <c r="P752" s="50">
        <v>24042.978469399455</v>
      </c>
      <c r="Q752" s="49">
        <v>0.88947503593710731</v>
      </c>
      <c r="R752" s="50">
        <v>9617.1913877597817</v>
      </c>
      <c r="S752" s="49">
        <v>0.35579001437484292</v>
      </c>
      <c r="T752" s="50">
        <v>14425.787081639673</v>
      </c>
      <c r="U752" s="51">
        <v>0.77240358275065968</v>
      </c>
      <c r="V752" s="51">
        <v>0.8601082257773629</v>
      </c>
      <c r="W752" s="51">
        <v>1.1810112082648347</v>
      </c>
      <c r="X752" s="51">
        <v>1.2997558488974068</v>
      </c>
      <c r="Y752" s="51">
        <v>1.3913916076703166</v>
      </c>
      <c r="Z752" s="50">
        <v>5694.2866582812139</v>
      </c>
      <c r="AA752" s="49">
        <v>0.21066133035294377</v>
      </c>
      <c r="AB752" s="50">
        <v>192343.82775519564</v>
      </c>
      <c r="AC752" s="50">
        <v>215789.3967694756</v>
      </c>
      <c r="AD752" s="95">
        <v>3.1419560236424511E-2</v>
      </c>
    </row>
    <row r="753" spans="1:30" x14ac:dyDescent="0.3">
      <c r="A753" s="1"/>
      <c r="B753" s="1"/>
      <c r="C753" s="1"/>
      <c r="D753" s="48">
        <f t="shared" si="11"/>
        <v>749</v>
      </c>
      <c r="E753" s="50">
        <v>287.12754379471011</v>
      </c>
      <c r="F753" s="94">
        <v>929.09789013219984</v>
      </c>
      <c r="G753" s="49">
        <v>0.8373411127539494</v>
      </c>
      <c r="H753" s="94">
        <v>185.81957802643998</v>
      </c>
      <c r="I753" s="49">
        <v>0.2</v>
      </c>
      <c r="J753" s="94">
        <v>58.921060838163996</v>
      </c>
      <c r="K753" s="49">
        <v>0.31708747519478386</v>
      </c>
      <c r="L753" s="49">
        <v>6.3417495038956787E-2</v>
      </c>
      <c r="M753" s="50">
        <v>187.5</v>
      </c>
      <c r="N753" s="50">
        <v>11047.698907155749</v>
      </c>
      <c r="O753" s="49">
        <v>0.21927164971051427</v>
      </c>
      <c r="P753" s="50">
        <v>9500.8252002964182</v>
      </c>
      <c r="Q753" s="49">
        <v>0.85998227143415362</v>
      </c>
      <c r="R753" s="50">
        <v>4261.5376514284935</v>
      </c>
      <c r="S753" s="49">
        <v>0.38573984385727927</v>
      </c>
      <c r="T753" s="50">
        <v>5239.2875488679247</v>
      </c>
      <c r="U753" s="51">
        <v>0.77240358275065968</v>
      </c>
      <c r="V753" s="51">
        <v>1.3620315151372304</v>
      </c>
      <c r="W753" s="51">
        <v>2.1560798361694418</v>
      </c>
      <c r="X753" s="51">
        <v>2.3259043797927066</v>
      </c>
      <c r="Y753" s="51">
        <v>2.4606885021571627</v>
      </c>
      <c r="Z753" s="50">
        <v>2983.076355999945</v>
      </c>
      <c r="AA753" s="49">
        <v>0.27001789070009546</v>
      </c>
      <c r="AB753" s="50">
        <v>85230.753028569874</v>
      </c>
      <c r="AC753" s="50">
        <v>102284.1493083075</v>
      </c>
      <c r="AD753" s="95">
        <v>3.5579426165407865E-2</v>
      </c>
    </row>
    <row r="754" spans="1:30" x14ac:dyDescent="0.3">
      <c r="A754" s="1"/>
      <c r="B754" s="1"/>
      <c r="C754" s="1"/>
      <c r="D754" s="48">
        <f t="shared" si="11"/>
        <v>750</v>
      </c>
      <c r="E754" s="50">
        <v>243.8710602295607</v>
      </c>
      <c r="F754" s="94">
        <v>735.27106644374783</v>
      </c>
      <c r="G754" s="49">
        <v>0.66265643210554248</v>
      </c>
      <c r="H754" s="94">
        <v>171.91886402483124</v>
      </c>
      <c r="I754" s="49">
        <v>0.23381698515126317</v>
      </c>
      <c r="J754" s="94">
        <v>45.434130695552831</v>
      </c>
      <c r="K754" s="49">
        <v>0.26427658740806081</v>
      </c>
      <c r="L754" s="49">
        <v>6.1792354913817057E-2</v>
      </c>
      <c r="M754" s="50">
        <v>187.5</v>
      </c>
      <c r="N754" s="50">
        <v>8518.8995054161551</v>
      </c>
      <c r="O754" s="49">
        <v>0.15750482195779458</v>
      </c>
      <c r="P754" s="50">
        <v>7071.2634670779171</v>
      </c>
      <c r="Q754" s="49">
        <v>0.83006771738323026</v>
      </c>
      <c r="R754" s="50">
        <v>3179.5871414673579</v>
      </c>
      <c r="S754" s="49">
        <v>0.3732391888700925</v>
      </c>
      <c r="T754" s="50">
        <v>3891.6763256105592</v>
      </c>
      <c r="U754" s="51">
        <v>0.77240358275065968</v>
      </c>
      <c r="V754" s="51">
        <v>1.370376696900675</v>
      </c>
      <c r="W754" s="51">
        <v>3.2070279387274483</v>
      </c>
      <c r="X754" s="51">
        <v>3.4359571107211293</v>
      </c>
      <c r="Y754" s="51">
        <v>3.6284280256346939</v>
      </c>
      <c r="Z754" s="50">
        <v>2225.7109990271506</v>
      </c>
      <c r="AA754" s="49">
        <v>0.26126743220906473</v>
      </c>
      <c r="AB754" s="50">
        <v>63591.74282934716</v>
      </c>
      <c r="AC754" s="50">
        <v>78858.085071743073</v>
      </c>
      <c r="AD754" s="95">
        <v>1.5719778942452439E-2</v>
      </c>
    </row>
    <row r="755" spans="1:30" x14ac:dyDescent="0.3">
      <c r="A755" s="1"/>
      <c r="B755" s="1"/>
      <c r="C755" s="1"/>
      <c r="D755" s="48">
        <f t="shared" si="11"/>
        <v>751</v>
      </c>
      <c r="E755" s="50">
        <v>596.69387061968473</v>
      </c>
      <c r="F755" s="94">
        <v>786.19963560067549</v>
      </c>
      <c r="G755" s="49">
        <v>0.70855534676432019</v>
      </c>
      <c r="H755" s="94">
        <v>157.23992712013512</v>
      </c>
      <c r="I755" s="49">
        <v>0.2</v>
      </c>
      <c r="J755" s="94">
        <v>31.447985424027024</v>
      </c>
      <c r="K755" s="49">
        <v>0.2</v>
      </c>
      <c r="L755" s="49">
        <v>4.0000000000000008E-2</v>
      </c>
      <c r="M755" s="50">
        <v>487.75947317636809</v>
      </c>
      <c r="N755" s="50">
        <v>15339.052802881524</v>
      </c>
      <c r="O755" s="49">
        <v>0.30198451300880369</v>
      </c>
      <c r="P755" s="50">
        <v>13742.895938629194</v>
      </c>
      <c r="Q755" s="49">
        <v>0.89594162789813958</v>
      </c>
      <c r="R755" s="50">
        <v>8245.7375631775158</v>
      </c>
      <c r="S755" s="49">
        <v>0.5375649767388837</v>
      </c>
      <c r="T755" s="50">
        <v>5497.1583754516778</v>
      </c>
      <c r="U755" s="51">
        <v>0.77240358275065968</v>
      </c>
      <c r="V755" s="51">
        <v>0.98510530734583701</v>
      </c>
      <c r="W755" s="51">
        <v>1.5773177500533868</v>
      </c>
      <c r="X755" s="51">
        <v>1.6148780683594848</v>
      </c>
      <c r="Y755" s="51">
        <v>1.5977448742622025</v>
      </c>
      <c r="Z755" s="50">
        <v>5232.8087857442797</v>
      </c>
      <c r="AA755" s="49">
        <v>0.34114288887259508</v>
      </c>
      <c r="AB755" s="50">
        <v>164914.75126355031</v>
      </c>
      <c r="AC755" s="50">
        <v>187574.95832693845</v>
      </c>
      <c r="AD755" s="95">
        <v>0.01</v>
      </c>
    </row>
    <row r="756" spans="1:30" x14ac:dyDescent="0.3">
      <c r="A756" s="1"/>
      <c r="B756" s="1"/>
      <c r="C756" s="1"/>
      <c r="D756" s="48">
        <f t="shared" si="11"/>
        <v>752</v>
      </c>
      <c r="E756" s="50">
        <v>1088.2168478322717</v>
      </c>
      <c r="F756" s="94">
        <v>681.71454667905664</v>
      </c>
      <c r="G756" s="49">
        <v>0.61438910060981122</v>
      </c>
      <c r="H756" s="94">
        <v>340.85727333952832</v>
      </c>
      <c r="I756" s="49">
        <v>0.5</v>
      </c>
      <c r="J756" s="94">
        <v>108.05384397261263</v>
      </c>
      <c r="K756" s="49">
        <v>0.31700612668159223</v>
      </c>
      <c r="L756" s="49">
        <v>0.15850306334079611</v>
      </c>
      <c r="M756" s="50">
        <v>376.26279571221306</v>
      </c>
      <c r="N756" s="50">
        <v>40656.641420586486</v>
      </c>
      <c r="O756" s="49">
        <v>0.58224018293948143</v>
      </c>
      <c r="P756" s="50">
        <v>36617.839394828137</v>
      </c>
      <c r="Q756" s="49">
        <v>0.90066070672248633</v>
      </c>
      <c r="R756" s="50">
        <v>17353.976833199067</v>
      </c>
      <c r="S756" s="49">
        <v>0.42684236146500487</v>
      </c>
      <c r="T756" s="50">
        <v>19263.86256162907</v>
      </c>
      <c r="U756" s="51">
        <v>0.77240358275065968</v>
      </c>
      <c r="V756" s="51">
        <v>0.64898868279125421</v>
      </c>
      <c r="W756" s="51">
        <v>0.98316900289260456</v>
      </c>
      <c r="X756" s="51">
        <v>1.0548055813616795</v>
      </c>
      <c r="Y756" s="51">
        <v>1.0974281764188381</v>
      </c>
      <c r="Z756" s="50">
        <v>12106.665591716424</v>
      </c>
      <c r="AA756" s="49">
        <v>0.2977783006342038</v>
      </c>
      <c r="AB756" s="50">
        <v>347079.53666398133</v>
      </c>
      <c r="AC756" s="50">
        <v>384425.87354126666</v>
      </c>
      <c r="AD756" s="95">
        <v>3.3846710610555442E-2</v>
      </c>
    </row>
    <row r="757" spans="1:30" x14ac:dyDescent="0.3">
      <c r="A757" s="1"/>
      <c r="B757" s="1"/>
      <c r="C757" s="1"/>
      <c r="D757" s="48">
        <f t="shared" si="11"/>
        <v>753</v>
      </c>
      <c r="E757" s="50">
        <v>913.95068757279319</v>
      </c>
      <c r="F757" s="94">
        <v>898.77304116369135</v>
      </c>
      <c r="G757" s="49">
        <v>0.81001111550707872</v>
      </c>
      <c r="H757" s="94">
        <v>415.29740286731277</v>
      </c>
      <c r="I757" s="49">
        <v>0.46207149507911827</v>
      </c>
      <c r="J757" s="94">
        <v>129.25382645477703</v>
      </c>
      <c r="K757" s="49">
        <v>0.31123196428000188</v>
      </c>
      <c r="L757" s="49">
        <v>0.14381141905127118</v>
      </c>
      <c r="M757" s="50">
        <v>334.3276864780766</v>
      </c>
      <c r="N757" s="50">
        <v>43213.132767064417</v>
      </c>
      <c r="O757" s="49">
        <v>0.60165605632968511</v>
      </c>
      <c r="P757" s="50">
        <v>37120.880136936023</v>
      </c>
      <c r="Q757" s="49">
        <v>0.85901849183284162</v>
      </c>
      <c r="R757" s="50">
        <v>14848.352054774412</v>
      </c>
      <c r="S757" s="49">
        <v>0.34360739673313667</v>
      </c>
      <c r="T757" s="50">
        <v>22272.528082161611</v>
      </c>
      <c r="U757" s="51">
        <v>0.77240358275065968</v>
      </c>
      <c r="V757" s="51">
        <v>0.69607285213195214</v>
      </c>
      <c r="W757" s="51">
        <v>0.93551522281615673</v>
      </c>
      <c r="X757" s="51">
        <v>1.0213373939648853</v>
      </c>
      <c r="Y757" s="51">
        <v>1.0870889178711758</v>
      </c>
      <c r="Z757" s="50">
        <v>7982.0040870179455</v>
      </c>
      <c r="AA757" s="49">
        <v>0.18471246067819361</v>
      </c>
      <c r="AB757" s="50">
        <v>296967.04109548824</v>
      </c>
      <c r="AC757" s="50">
        <v>325434.41609330068</v>
      </c>
      <c r="AD757" s="95">
        <v>3.5487499746918227E-2</v>
      </c>
    </row>
    <row r="758" spans="1:30" x14ac:dyDescent="0.3">
      <c r="A758" s="1"/>
      <c r="B758" s="1"/>
      <c r="C758" s="1"/>
      <c r="D758" s="48">
        <f t="shared" si="11"/>
        <v>754</v>
      </c>
      <c r="E758" s="50">
        <v>1074.5370637335291</v>
      </c>
      <c r="F758" s="94">
        <v>800.55367286397632</v>
      </c>
      <c r="G758" s="49">
        <v>0.72149179367935279</v>
      </c>
      <c r="H758" s="94">
        <v>232.78812883518265</v>
      </c>
      <c r="I758" s="49">
        <v>0.29078391209222038</v>
      </c>
      <c r="J758" s="94">
        <v>186.23050306814613</v>
      </c>
      <c r="K758" s="49">
        <v>0.8</v>
      </c>
      <c r="L758" s="49">
        <v>0.23262712967377633</v>
      </c>
      <c r="M758" s="50">
        <v>187.5</v>
      </c>
      <c r="N758" s="50">
        <v>34918.219325277401</v>
      </c>
      <c r="O758" s="49">
        <v>0.53481674086505215</v>
      </c>
      <c r="P758" s="50">
        <v>31845.601567703507</v>
      </c>
      <c r="Q758" s="49">
        <v>0.91200531364583026</v>
      </c>
      <c r="R758" s="50">
        <v>16339.703305118908</v>
      </c>
      <c r="S758" s="49">
        <v>0.46794205491717467</v>
      </c>
      <c r="T758" s="50">
        <v>15505.898262584598</v>
      </c>
      <c r="U758" s="51">
        <v>0.77240358275065968</v>
      </c>
      <c r="V758" s="51">
        <v>0.72272605017122316</v>
      </c>
      <c r="W758" s="51">
        <v>1.0325187108758147</v>
      </c>
      <c r="X758" s="51">
        <v>1.0929675388230573</v>
      </c>
      <c r="Y758" s="51">
        <v>1.1168040757721769</v>
      </c>
      <c r="Z758" s="50">
        <v>10709.725937957666</v>
      </c>
      <c r="AA758" s="49">
        <v>0.30670882264047367</v>
      </c>
      <c r="AB758" s="50">
        <v>326794.06610237819</v>
      </c>
      <c r="AC758" s="50">
        <v>361048.17073081434</v>
      </c>
      <c r="AD758" s="95">
        <v>2.3541526220040302E-2</v>
      </c>
    </row>
    <row r="759" spans="1:30" x14ac:dyDescent="0.3">
      <c r="A759" s="1"/>
      <c r="B759" s="1"/>
      <c r="C759" s="1"/>
      <c r="D759" s="48">
        <f t="shared" si="11"/>
        <v>755</v>
      </c>
      <c r="E759" s="50">
        <v>671.11872804106599</v>
      </c>
      <c r="F759" s="94">
        <v>806.43974828076534</v>
      </c>
      <c r="G759" s="49">
        <v>0.72679656618136168</v>
      </c>
      <c r="H759" s="94">
        <v>403.21987414038267</v>
      </c>
      <c r="I759" s="49">
        <v>0.5</v>
      </c>
      <c r="J759" s="94">
        <v>129.68994218745689</v>
      </c>
      <c r="K759" s="49">
        <v>0.32163578857302255</v>
      </c>
      <c r="L759" s="49">
        <v>0.16081789428651128</v>
      </c>
      <c r="M759" s="50">
        <v>187.5</v>
      </c>
      <c r="N759" s="50">
        <v>24316.864160148169</v>
      </c>
      <c r="O759" s="49">
        <v>0.42766930949340409</v>
      </c>
      <c r="P759" s="50">
        <v>21093.583704136941</v>
      </c>
      <c r="Q759" s="49">
        <v>0.8674467055133811</v>
      </c>
      <c r="R759" s="50">
        <v>10761.188105342404</v>
      </c>
      <c r="S759" s="49">
        <v>0.44254012501243639</v>
      </c>
      <c r="T759" s="50">
        <v>10332.395598794537</v>
      </c>
      <c r="U759" s="51">
        <v>0.77240358275065968</v>
      </c>
      <c r="V759" s="51">
        <v>0.79791423370698156</v>
      </c>
      <c r="W759" s="51">
        <v>1.1514987085957014</v>
      </c>
      <c r="X759" s="51">
        <v>1.2148225427766721</v>
      </c>
      <c r="Y759" s="51">
        <v>1.2565941947640855</v>
      </c>
      <c r="Z759" s="50">
        <v>6122.1678058215939</v>
      </c>
      <c r="AA759" s="49">
        <v>0.25176633654330083</v>
      </c>
      <c r="AB759" s="50">
        <v>215223.76210684807</v>
      </c>
      <c r="AC759" s="50">
        <v>239850.30156663357</v>
      </c>
      <c r="AD759" s="95">
        <v>3.6250849313302115E-2</v>
      </c>
    </row>
    <row r="760" spans="1:30" x14ac:dyDescent="0.3">
      <c r="A760" s="1"/>
      <c r="B760" s="1"/>
      <c r="C760" s="1"/>
      <c r="D760" s="48">
        <f t="shared" si="11"/>
        <v>756</v>
      </c>
      <c r="E760" s="50">
        <v>1098.6472133531345</v>
      </c>
      <c r="F760" s="94">
        <v>917.85926325692685</v>
      </c>
      <c r="G760" s="49">
        <v>0.82721240141630059</v>
      </c>
      <c r="H760" s="94">
        <v>425.42907709599189</v>
      </c>
      <c r="I760" s="49">
        <v>0.46350142568306352</v>
      </c>
      <c r="J760" s="94">
        <v>92.692162415284614</v>
      </c>
      <c r="K760" s="49">
        <v>0.21787923629481953</v>
      </c>
      <c r="L760" s="49">
        <v>0.10098733664938593</v>
      </c>
      <c r="M760" s="50">
        <v>531.56999999999994</v>
      </c>
      <c r="N760" s="50">
        <v>49272.372775092837</v>
      </c>
      <c r="O760" s="49">
        <v>0.64424604248868778</v>
      </c>
      <c r="P760" s="50">
        <v>41176.518798339413</v>
      </c>
      <c r="Q760" s="49">
        <v>0.83569181833991413</v>
      </c>
      <c r="R760" s="50">
        <v>16470.607519335768</v>
      </c>
      <c r="S760" s="49">
        <v>0.3342767273359657</v>
      </c>
      <c r="T760" s="50">
        <v>24705.911279003645</v>
      </c>
      <c r="U760" s="51">
        <v>0.77240358275065968</v>
      </c>
      <c r="V760" s="51">
        <v>0.66506415399260765</v>
      </c>
      <c r="W760" s="51">
        <v>0.86977246023501287</v>
      </c>
      <c r="X760" s="51">
        <v>0.94431541898611016</v>
      </c>
      <c r="Y760" s="51">
        <v>1.0018898893453818</v>
      </c>
      <c r="Z760" s="50">
        <v>9489.7900082253236</v>
      </c>
      <c r="AA760" s="49">
        <v>0.19259859985923813</v>
      </c>
      <c r="AB760" s="50">
        <v>329412.15038671537</v>
      </c>
      <c r="AC760" s="50">
        <v>360958.07835864404</v>
      </c>
      <c r="AD760" s="95">
        <v>1.8958317921967456E-2</v>
      </c>
    </row>
    <row r="761" spans="1:30" x14ac:dyDescent="0.3">
      <c r="A761" s="1"/>
      <c r="B761" s="1"/>
      <c r="C761" s="1"/>
      <c r="D761" s="48">
        <f t="shared" si="11"/>
        <v>757</v>
      </c>
      <c r="E761" s="50">
        <v>1772.8161728479117</v>
      </c>
      <c r="F761" s="94">
        <v>998.62300845210223</v>
      </c>
      <c r="G761" s="49">
        <v>0.9</v>
      </c>
      <c r="H761" s="94">
        <v>199.72460169042046</v>
      </c>
      <c r="I761" s="49">
        <v>0.2</v>
      </c>
      <c r="J761" s="94">
        <v>136.92499877851688</v>
      </c>
      <c r="K761" s="49">
        <v>0.68556901663398995</v>
      </c>
      <c r="L761" s="49">
        <v>0.13711380332679801</v>
      </c>
      <c r="M761" s="50">
        <v>531.56999999999994</v>
      </c>
      <c r="N761" s="50">
        <v>72785.221600696212</v>
      </c>
      <c r="O761" s="49">
        <v>0.77768476960058641</v>
      </c>
      <c r="P761" s="50">
        <v>63808.488641585456</v>
      </c>
      <c r="Q761" s="49">
        <v>0.8766681922278452</v>
      </c>
      <c r="R761" s="50">
        <v>25523.395456634182</v>
      </c>
      <c r="S761" s="49">
        <v>0.35066727689113808</v>
      </c>
      <c r="T761" s="50">
        <v>38285.093184951271</v>
      </c>
      <c r="U761" s="51">
        <v>0.77240358275065968</v>
      </c>
      <c r="V761" s="51">
        <v>0.63619398985682474</v>
      </c>
      <c r="W761" s="51">
        <v>0.81231217239919928</v>
      </c>
      <c r="X761" s="51">
        <v>0.88000160758545221</v>
      </c>
      <c r="Y761" s="51">
        <v>0.92228498798732883</v>
      </c>
      <c r="Z761" s="50">
        <v>17525.553120510293</v>
      </c>
      <c r="AA761" s="49">
        <v>0.24078449903823135</v>
      </c>
      <c r="AB761" s="50">
        <v>510467.90913268365</v>
      </c>
      <c r="AC761" s="50">
        <v>557297.36153971357</v>
      </c>
      <c r="AD761" s="95">
        <v>0.01</v>
      </c>
    </row>
    <row r="762" spans="1:30" x14ac:dyDescent="0.3">
      <c r="A762" s="1"/>
      <c r="B762" s="1"/>
      <c r="C762" s="1"/>
      <c r="D762" s="48">
        <f t="shared" si="11"/>
        <v>758</v>
      </c>
      <c r="E762" s="50">
        <v>1759.053047342921</v>
      </c>
      <c r="F762" s="94">
        <v>665.74867230140148</v>
      </c>
      <c r="G762" s="49">
        <v>0.6</v>
      </c>
      <c r="H762" s="94">
        <v>321.15836010951824</v>
      </c>
      <c r="I762" s="49">
        <v>0.48240180337020877</v>
      </c>
      <c r="J762" s="94">
        <v>153.34174493391066</v>
      </c>
      <c r="K762" s="49">
        <v>0.47746459062009028</v>
      </c>
      <c r="L762" s="49">
        <v>0.23032977956055004</v>
      </c>
      <c r="M762" s="50">
        <v>424.08453192199761</v>
      </c>
      <c r="N762" s="50">
        <v>65029.86212439985</v>
      </c>
      <c r="O762" s="49">
        <v>0.7380756550659231</v>
      </c>
      <c r="P762" s="50">
        <v>56301.405418117865</v>
      </c>
      <c r="Q762" s="49">
        <v>0.86577771471228482</v>
      </c>
      <c r="R762" s="50">
        <v>25965.862621827091</v>
      </c>
      <c r="S762" s="49">
        <v>0.39929136820489186</v>
      </c>
      <c r="T762" s="50">
        <v>30335.542796290774</v>
      </c>
      <c r="U762" s="51">
        <v>0.77240358275065968</v>
      </c>
      <c r="V762" s="51">
        <v>0.56315146306678543</v>
      </c>
      <c r="W762" s="51">
        <v>0.81287641480272166</v>
      </c>
      <c r="X762" s="51">
        <v>0.86617449283328696</v>
      </c>
      <c r="Y762" s="51">
        <v>0.89663737902701945</v>
      </c>
      <c r="Z762" s="50">
        <v>15817.402728454164</v>
      </c>
      <c r="AA762" s="49">
        <v>0.24323291195352723</v>
      </c>
      <c r="AB762" s="50">
        <v>519317.25243654184</v>
      </c>
      <c r="AC762" s="50">
        <v>563893.33795069135</v>
      </c>
      <c r="AD762" s="95">
        <v>1.3958832851860647E-2</v>
      </c>
    </row>
    <row r="763" spans="1:30" x14ac:dyDescent="0.3">
      <c r="A763" s="1"/>
      <c r="B763" s="1"/>
      <c r="C763" s="1"/>
      <c r="D763" s="48">
        <f t="shared" si="11"/>
        <v>759</v>
      </c>
      <c r="E763" s="50">
        <v>2353.742137094498</v>
      </c>
      <c r="F763" s="94">
        <v>817.92087763619838</v>
      </c>
      <c r="G763" s="49">
        <v>0.73714383069703338</v>
      </c>
      <c r="H763" s="94">
        <v>408.96043881809919</v>
      </c>
      <c r="I763" s="49">
        <v>0.5</v>
      </c>
      <c r="J763" s="94">
        <v>327.16835105447939</v>
      </c>
      <c r="K763" s="49">
        <v>0.8</v>
      </c>
      <c r="L763" s="49">
        <v>0.4</v>
      </c>
      <c r="M763" s="50">
        <v>256.95065635650246</v>
      </c>
      <c r="N763" s="50">
        <v>84066.122542523095</v>
      </c>
      <c r="O763" s="49">
        <v>0.82965966102682431</v>
      </c>
      <c r="P763" s="50">
        <v>75402.084195726857</v>
      </c>
      <c r="Q763" s="49">
        <v>0.89693781413061235</v>
      </c>
      <c r="R763" s="50">
        <v>34519.439043875856</v>
      </c>
      <c r="S763" s="49">
        <v>0.41062247192874773</v>
      </c>
      <c r="T763" s="50">
        <v>40882.645151851</v>
      </c>
      <c r="U763" s="51">
        <v>0.77240358275065968</v>
      </c>
      <c r="V763" s="51">
        <v>0.56672929674854144</v>
      </c>
      <c r="W763" s="51">
        <v>0.75783406444078771</v>
      </c>
      <c r="X763" s="51">
        <v>0.81213899381413124</v>
      </c>
      <c r="Y763" s="51">
        <v>0.84180770719739539</v>
      </c>
      <c r="Z763" s="50">
        <v>18734.688773108996</v>
      </c>
      <c r="AA763" s="49">
        <v>0.22285658249115087</v>
      </c>
      <c r="AB763" s="50">
        <v>690388.78087751707</v>
      </c>
      <c r="AC763" s="50">
        <v>739915.56645176373</v>
      </c>
      <c r="AD763" s="95">
        <v>0.01</v>
      </c>
    </row>
    <row r="764" spans="1:30" x14ac:dyDescent="0.3">
      <c r="A764" s="1"/>
      <c r="B764" s="1"/>
      <c r="C764" s="1"/>
      <c r="D764" s="48">
        <f t="shared" si="11"/>
        <v>760</v>
      </c>
      <c r="E764" s="50">
        <v>552.94979646167224</v>
      </c>
      <c r="F764" s="94">
        <v>665.74867230140148</v>
      </c>
      <c r="G764" s="49">
        <v>0.6</v>
      </c>
      <c r="H764" s="94">
        <v>199.72658091563366</v>
      </c>
      <c r="I764" s="49">
        <v>0.30000297293152139</v>
      </c>
      <c r="J764" s="94">
        <v>42.100985003685253</v>
      </c>
      <c r="K764" s="49">
        <v>0.21079309929943224</v>
      </c>
      <c r="L764" s="49">
        <v>6.3238556463279069E-2</v>
      </c>
      <c r="M764" s="50">
        <v>346.67104707756778</v>
      </c>
      <c r="N764" s="50">
        <v>14595.192554224544</v>
      </c>
      <c r="O764" s="49">
        <v>0.28910435526258582</v>
      </c>
      <c r="P764" s="50">
        <v>12851.219865796604</v>
      </c>
      <c r="Q764" s="49">
        <v>0.88051047069446498</v>
      </c>
      <c r="R764" s="50">
        <v>7710.731919477962</v>
      </c>
      <c r="S764" s="49">
        <v>0.52830628241667899</v>
      </c>
      <c r="T764" s="50">
        <v>5140.4879463186417</v>
      </c>
      <c r="U764" s="51">
        <v>0.77240358275065968</v>
      </c>
      <c r="V764" s="51">
        <v>0.9137025468554717</v>
      </c>
      <c r="W764" s="51">
        <v>1.6585122879546368</v>
      </c>
      <c r="X764" s="51">
        <v>1.693045373469354</v>
      </c>
      <c r="Y764" s="51">
        <v>1.680416323019702</v>
      </c>
      <c r="Z764" s="50">
        <v>3855.365959738981</v>
      </c>
      <c r="AA764" s="49">
        <v>0.26415314120833949</v>
      </c>
      <c r="AB764" s="50">
        <v>154214.63838955923</v>
      </c>
      <c r="AC764" s="50">
        <v>173823.69777063635</v>
      </c>
      <c r="AD764" s="95">
        <v>0.01</v>
      </c>
    </row>
    <row r="765" spans="1:30" x14ac:dyDescent="0.3">
      <c r="A765" s="1"/>
      <c r="B765" s="1"/>
      <c r="C765" s="1"/>
      <c r="D765" s="48">
        <f t="shared" si="11"/>
        <v>761</v>
      </c>
      <c r="E765" s="50">
        <v>438.85859487366588</v>
      </c>
      <c r="F765" s="94">
        <v>828.5113869486114</v>
      </c>
      <c r="G765" s="49">
        <v>0.74668843191340806</v>
      </c>
      <c r="H765" s="94">
        <v>209.06572557599287</v>
      </c>
      <c r="I765" s="49">
        <v>0.25233898878080263</v>
      </c>
      <c r="J765" s="94">
        <v>41.81314511519858</v>
      </c>
      <c r="K765" s="49">
        <v>0.2</v>
      </c>
      <c r="L765" s="49">
        <v>5.0467797756160532E-2</v>
      </c>
      <c r="M765" s="50">
        <v>409.88210252085605</v>
      </c>
      <c r="N765" s="50">
        <v>17138.459832827255</v>
      </c>
      <c r="O765" s="49">
        <v>0.33119129217492249</v>
      </c>
      <c r="P765" s="50">
        <v>14254.619850392533</v>
      </c>
      <c r="Q765" s="49">
        <v>0.83173283885690985</v>
      </c>
      <c r="R765" s="50">
        <v>6803.2096086127394</v>
      </c>
      <c r="S765" s="49">
        <v>0.39695571684812497</v>
      </c>
      <c r="T765" s="50">
        <v>7451.410241779794</v>
      </c>
      <c r="U765" s="51">
        <v>0.77240358275065968</v>
      </c>
      <c r="V765" s="51">
        <v>0.95477424462400129</v>
      </c>
      <c r="W765" s="51">
        <v>1.4508111890112068</v>
      </c>
      <c r="X765" s="51">
        <v>1.5362950587216377</v>
      </c>
      <c r="Y765" s="51">
        <v>1.5971701638930589</v>
      </c>
      <c r="Z765" s="50">
        <v>3968.0859677807071</v>
      </c>
      <c r="AA765" s="49">
        <v>0.23153107143152837</v>
      </c>
      <c r="AB765" s="50">
        <v>136064.19217225478</v>
      </c>
      <c r="AC765" s="50">
        <v>155688.7848142701</v>
      </c>
      <c r="AD765" s="95">
        <v>3.4720995698307291E-2</v>
      </c>
    </row>
    <row r="766" spans="1:30" x14ac:dyDescent="0.3">
      <c r="A766" s="1"/>
      <c r="B766" s="1"/>
      <c r="C766" s="1"/>
      <c r="D766" s="48">
        <f t="shared" si="11"/>
        <v>762</v>
      </c>
      <c r="E766" s="50">
        <v>754.124958954627</v>
      </c>
      <c r="F766" s="94">
        <v>745.20079161362798</v>
      </c>
      <c r="G766" s="49">
        <v>0.6716055075596965</v>
      </c>
      <c r="H766" s="94">
        <v>291.97332456125889</v>
      </c>
      <c r="I766" s="49">
        <v>0.39180490392264822</v>
      </c>
      <c r="J766" s="94">
        <v>58.394664912251784</v>
      </c>
      <c r="K766" s="49">
        <v>0.2</v>
      </c>
      <c r="L766" s="49">
        <v>7.8360980784529646E-2</v>
      </c>
      <c r="M766" s="50">
        <v>531.56999999999994</v>
      </c>
      <c r="N766" s="50">
        <v>31040.852027405675</v>
      </c>
      <c r="O766" s="49">
        <v>0.49910770589323405</v>
      </c>
      <c r="P766" s="50">
        <v>26272.818153721953</v>
      </c>
      <c r="Q766" s="49">
        <v>0.84639487764465771</v>
      </c>
      <c r="R766" s="50">
        <v>10509.127261488782</v>
      </c>
      <c r="S766" s="49">
        <v>0.33855795105786313</v>
      </c>
      <c r="T766" s="50">
        <v>15763.690892233171</v>
      </c>
      <c r="U766" s="51">
        <v>0.77240358275065968</v>
      </c>
      <c r="V766" s="51">
        <v>0.72864441015108106</v>
      </c>
      <c r="W766" s="51">
        <v>1.1030677266597522</v>
      </c>
      <c r="X766" s="51">
        <v>1.2017546153070278</v>
      </c>
      <c r="Y766" s="51">
        <v>1.2780092349105263</v>
      </c>
      <c r="Z766" s="50">
        <v>7099.163246659914</v>
      </c>
      <c r="AA766" s="49">
        <v>0.22870387837267256</v>
      </c>
      <c r="AB766" s="50">
        <v>210182.54522977566</v>
      </c>
      <c r="AC766" s="50">
        <v>237064.53964796563</v>
      </c>
      <c r="AD766" s="95">
        <v>0.01</v>
      </c>
    </row>
    <row r="767" spans="1:30" x14ac:dyDescent="0.3">
      <c r="A767" s="1"/>
      <c r="B767" s="1"/>
      <c r="C767" s="1"/>
      <c r="D767" s="48">
        <f t="shared" si="11"/>
        <v>763</v>
      </c>
      <c r="E767" s="50">
        <v>510.95552516080073</v>
      </c>
      <c r="F767" s="94">
        <v>939.75246901464016</v>
      </c>
      <c r="G767" s="49">
        <v>0.84694345609376454</v>
      </c>
      <c r="H767" s="94">
        <v>469.87623450732008</v>
      </c>
      <c r="I767" s="49">
        <v>0.5</v>
      </c>
      <c r="J767" s="94">
        <v>93.975246901464018</v>
      </c>
      <c r="K767" s="49">
        <v>0.2</v>
      </c>
      <c r="L767" s="49">
        <v>0.1</v>
      </c>
      <c r="M767" s="50">
        <v>226.39050113766646</v>
      </c>
      <c r="N767" s="50">
        <v>21275.103240558376</v>
      </c>
      <c r="O767" s="49">
        <v>0.3900180670528719</v>
      </c>
      <c r="P767" s="50">
        <v>16867.474215776128</v>
      </c>
      <c r="Q767" s="49">
        <v>0.79282690312027992</v>
      </c>
      <c r="R767" s="50">
        <v>8255.2427161403375</v>
      </c>
      <c r="S767" s="49">
        <v>0.38802362662112633</v>
      </c>
      <c r="T767" s="50">
        <v>8612.2314996357909</v>
      </c>
      <c r="U767" s="51">
        <v>0.77240358275065968</v>
      </c>
      <c r="V767" s="51">
        <v>0.88792848146981418</v>
      </c>
      <c r="W767" s="51">
        <v>1.1588811219442339</v>
      </c>
      <c r="X767" s="51">
        <v>1.2098863808831433</v>
      </c>
      <c r="Y767" s="51">
        <v>1.2521771997090214</v>
      </c>
      <c r="Z767" s="50">
        <v>4540.5164675416408</v>
      </c>
      <c r="AA767" s="49">
        <v>0.21341924484228603</v>
      </c>
      <c r="AB767" s="50">
        <v>165104.85432280676</v>
      </c>
      <c r="AC767" s="50">
        <v>185937.16683484559</v>
      </c>
      <c r="AD767" s="95">
        <v>0.04</v>
      </c>
    </row>
    <row r="768" spans="1:30" x14ac:dyDescent="0.3">
      <c r="A768" s="1"/>
      <c r="B768" s="1"/>
      <c r="C768" s="1"/>
      <c r="D768" s="48">
        <f t="shared" si="11"/>
        <v>764</v>
      </c>
      <c r="E768" s="50">
        <v>751.43548266741027</v>
      </c>
      <c r="F768" s="94">
        <v>838.26969848699855</v>
      </c>
      <c r="G768" s="49">
        <v>0.7554830223746889</v>
      </c>
      <c r="H768" s="94">
        <v>400.76309651118459</v>
      </c>
      <c r="I768" s="49">
        <v>0.47808372082937739</v>
      </c>
      <c r="J768" s="94">
        <v>107.47693511357647</v>
      </c>
      <c r="K768" s="49">
        <v>0.26818071835757706</v>
      </c>
      <c r="L768" s="49">
        <v>0.12821283568708577</v>
      </c>
      <c r="M768" s="50">
        <v>217.44015659186618</v>
      </c>
      <c r="N768" s="50">
        <v>23369.80160110991</v>
      </c>
      <c r="O768" s="49">
        <v>0.41637128995909256</v>
      </c>
      <c r="P768" s="50">
        <v>20033.506416945376</v>
      </c>
      <c r="Q768" s="49">
        <v>0.85723904545231222</v>
      </c>
      <c r="R768" s="50">
        <v>10596.676153945298</v>
      </c>
      <c r="S768" s="49">
        <v>0.45343457915543567</v>
      </c>
      <c r="T768" s="50">
        <v>9436.830263000078</v>
      </c>
      <c r="U768" s="51">
        <v>0.77240358275065968</v>
      </c>
      <c r="V768" s="51">
        <v>0.81790035481255841</v>
      </c>
      <c r="W768" s="51">
        <v>1.1471663087701685</v>
      </c>
      <c r="X768" s="51">
        <v>1.1984964645846783</v>
      </c>
      <c r="Y768" s="51">
        <v>1.2293097144891743</v>
      </c>
      <c r="Z768" s="50">
        <v>5993.2495040862887</v>
      </c>
      <c r="AA768" s="49">
        <v>0.25645273359109944</v>
      </c>
      <c r="AB768" s="50">
        <v>211933.52307890597</v>
      </c>
      <c r="AC768" s="50">
        <v>236219.08366570112</v>
      </c>
      <c r="AD768" s="95">
        <v>0.01</v>
      </c>
    </row>
    <row r="769" spans="1:30" x14ac:dyDescent="0.3">
      <c r="A769" s="1"/>
      <c r="B769" s="1"/>
      <c r="C769" s="1"/>
      <c r="D769" s="48">
        <f t="shared" si="11"/>
        <v>765</v>
      </c>
      <c r="E769" s="50">
        <v>847.45845222009416</v>
      </c>
      <c r="F769" s="94">
        <v>965.0388525250487</v>
      </c>
      <c r="G769" s="49">
        <v>0.8697325816864574</v>
      </c>
      <c r="H769" s="94">
        <v>439.3945969354304</v>
      </c>
      <c r="I769" s="49">
        <v>0.45531285687176559</v>
      </c>
      <c r="J769" s="94">
        <v>87.878919387086086</v>
      </c>
      <c r="K769" s="49">
        <v>0.2</v>
      </c>
      <c r="L769" s="49">
        <v>9.1062571374353127E-2</v>
      </c>
      <c r="M769" s="50">
        <v>430.52184848078542</v>
      </c>
      <c r="N769" s="50">
        <v>37833.79481702223</v>
      </c>
      <c r="O769" s="49">
        <v>0.55963183267347305</v>
      </c>
      <c r="P769" s="50">
        <v>31532.398981282058</v>
      </c>
      <c r="Q769" s="49">
        <v>0.83344531347658946</v>
      </c>
      <c r="R769" s="50">
        <v>13659.859905529072</v>
      </c>
      <c r="S769" s="49">
        <v>0.36104916177700502</v>
      </c>
      <c r="T769" s="50">
        <v>17872.539075752986</v>
      </c>
      <c r="U769" s="51">
        <v>0.77240358275065968</v>
      </c>
      <c r="V769" s="51">
        <v>0.73016372407566121</v>
      </c>
      <c r="W769" s="51">
        <v>0.93322927566966396</v>
      </c>
      <c r="X769" s="51">
        <v>1.0031243799759451</v>
      </c>
      <c r="Y769" s="51">
        <v>1.0572748306522535</v>
      </c>
      <c r="Z769" s="50">
        <v>9561.9019338703511</v>
      </c>
      <c r="AA769" s="49">
        <v>0.2527344132439035</v>
      </c>
      <c r="AB769" s="50">
        <v>273197.19811058143</v>
      </c>
      <c r="AC769" s="50">
        <v>304803.09455309797</v>
      </c>
      <c r="AD769" s="95">
        <v>3.756881137821573E-2</v>
      </c>
    </row>
    <row r="770" spans="1:30" x14ac:dyDescent="0.3">
      <c r="A770" s="1"/>
      <c r="B770" s="1"/>
      <c r="C770" s="1"/>
      <c r="D770" s="48">
        <f t="shared" si="11"/>
        <v>766</v>
      </c>
      <c r="E770" s="50">
        <v>1192.1997314376472</v>
      </c>
      <c r="F770" s="94">
        <v>715.32073133363781</v>
      </c>
      <c r="G770" s="49">
        <v>0.64467637211580686</v>
      </c>
      <c r="H770" s="94">
        <v>143.06414626672756</v>
      </c>
      <c r="I770" s="49">
        <v>0.2</v>
      </c>
      <c r="J770" s="94">
        <v>96.414099884465159</v>
      </c>
      <c r="K770" s="49">
        <v>0.67392216988253328</v>
      </c>
      <c r="L770" s="49">
        <v>0.13478443397650666</v>
      </c>
      <c r="M770" s="50">
        <v>531.56999999999994</v>
      </c>
      <c r="N770" s="50">
        <v>51250.843075585137</v>
      </c>
      <c r="O770" s="49">
        <v>0.65724345553708696</v>
      </c>
      <c r="P770" s="50">
        <v>45398.475291584051</v>
      </c>
      <c r="Q770" s="49">
        <v>0.88580933633872194</v>
      </c>
      <c r="R770" s="50">
        <v>18159.390116633622</v>
      </c>
      <c r="S770" s="49">
        <v>0.35432373453548882</v>
      </c>
      <c r="T770" s="50">
        <v>27239.085174950429</v>
      </c>
      <c r="U770" s="51">
        <v>0.77240358275065968</v>
      </c>
      <c r="V770" s="51">
        <v>0.64287412906445396</v>
      </c>
      <c r="W770" s="51">
        <v>0.96035378611663058</v>
      </c>
      <c r="X770" s="51">
        <v>1.0429295109205416</v>
      </c>
      <c r="Y770" s="51">
        <v>1.0937978691556351</v>
      </c>
      <c r="Z770" s="50">
        <v>12711.573081643535</v>
      </c>
      <c r="AA770" s="49">
        <v>0.24802661417484215</v>
      </c>
      <c r="AB770" s="50">
        <v>363187.80233267241</v>
      </c>
      <c r="AC770" s="50">
        <v>401626.1941872295</v>
      </c>
      <c r="AD770" s="95">
        <v>2.4073951354540754E-2</v>
      </c>
    </row>
    <row r="771" spans="1:30" x14ac:dyDescent="0.3">
      <c r="A771" s="1"/>
      <c r="B771" s="1"/>
      <c r="C771" s="1"/>
      <c r="D771" s="48">
        <f t="shared" si="11"/>
        <v>767</v>
      </c>
      <c r="E771" s="50">
        <v>806.8000898706249</v>
      </c>
      <c r="F771" s="94">
        <v>665.74867230140148</v>
      </c>
      <c r="G771" s="49">
        <v>0.6</v>
      </c>
      <c r="H771" s="94">
        <v>213.92943187094022</v>
      </c>
      <c r="I771" s="49">
        <v>0.32133662562392445</v>
      </c>
      <c r="J771" s="94">
        <v>171.14354549675218</v>
      </c>
      <c r="K771" s="49">
        <v>0.8</v>
      </c>
      <c r="L771" s="49">
        <v>0.25706930049913956</v>
      </c>
      <c r="M771" s="50">
        <v>187.5</v>
      </c>
      <c r="N771" s="50">
        <v>32089.414780641033</v>
      </c>
      <c r="O771" s="49">
        <v>0.5091015641833565</v>
      </c>
      <c r="P771" s="50">
        <v>28846.379573105271</v>
      </c>
      <c r="Q771" s="49">
        <v>0.89893753969323786</v>
      </c>
      <c r="R771" s="50">
        <v>12296.728720762841</v>
      </c>
      <c r="S771" s="49">
        <v>0.38320202486775284</v>
      </c>
      <c r="T771" s="50">
        <v>16549.650852342427</v>
      </c>
      <c r="U771" s="51">
        <v>0.77240358275065968</v>
      </c>
      <c r="V771" s="51">
        <v>0.71031241059630079</v>
      </c>
      <c r="W771" s="51">
        <v>1.1495002627211299</v>
      </c>
      <c r="X771" s="51">
        <v>1.2515839641122999</v>
      </c>
      <c r="Y771" s="51">
        <v>1.3188930928750322</v>
      </c>
      <c r="Z771" s="50">
        <v>8607.7101045339878</v>
      </c>
      <c r="AA771" s="49">
        <v>0.26824141740742696</v>
      </c>
      <c r="AB771" s="50">
        <v>245934.57441525682</v>
      </c>
      <c r="AC771" s="50">
        <v>276212.32260102645</v>
      </c>
      <c r="AD771" s="95">
        <v>2.7382442988507939E-2</v>
      </c>
    </row>
    <row r="772" spans="1:30" x14ac:dyDescent="0.3">
      <c r="A772" s="1"/>
      <c r="B772" s="1"/>
      <c r="C772" s="1"/>
      <c r="D772" s="48">
        <f t="shared" si="11"/>
        <v>768</v>
      </c>
      <c r="E772" s="50">
        <v>1510.094272560455</v>
      </c>
      <c r="F772" s="94">
        <v>665.74867230140148</v>
      </c>
      <c r="G772" s="49">
        <v>0.6</v>
      </c>
      <c r="H772" s="94">
        <v>290.71198604553717</v>
      </c>
      <c r="I772" s="49">
        <v>0.43666926896089159</v>
      </c>
      <c r="J772" s="94">
        <v>201.26001474796539</v>
      </c>
      <c r="K772" s="49">
        <v>0.69230036740363354</v>
      </c>
      <c r="L772" s="49">
        <v>0.30230629533550135</v>
      </c>
      <c r="M772" s="50">
        <v>368.03297729420331</v>
      </c>
      <c r="N772" s="50">
        <v>74070.322437968964</v>
      </c>
      <c r="O772" s="49">
        <v>0.7839182846633721</v>
      </c>
      <c r="P772" s="50">
        <v>63124.190151753901</v>
      </c>
      <c r="Q772" s="49">
        <v>0.85221972949581759</v>
      </c>
      <c r="R772" s="50">
        <v>25249.67606070156</v>
      </c>
      <c r="S772" s="49">
        <v>0.34088789179832707</v>
      </c>
      <c r="T772" s="50">
        <v>37874.514091052341</v>
      </c>
      <c r="U772" s="51">
        <v>0.77240358275065968</v>
      </c>
      <c r="V772" s="51">
        <v>0.55380016971794832</v>
      </c>
      <c r="W772" s="51">
        <v>0.80399891877443708</v>
      </c>
      <c r="X772" s="51">
        <v>0.87068178961717191</v>
      </c>
      <c r="Y772" s="51">
        <v>0.91619261247884543</v>
      </c>
      <c r="Z772" s="50">
        <v>15793.699887848656</v>
      </c>
      <c r="AA772" s="49">
        <v>0.21322574774904307</v>
      </c>
      <c r="AB772" s="50">
        <v>504993.52121403121</v>
      </c>
      <c r="AC772" s="50">
        <v>549524.6393608409</v>
      </c>
      <c r="AD772" s="95">
        <v>0.04</v>
      </c>
    </row>
    <row r="773" spans="1:30" x14ac:dyDescent="0.3">
      <c r="A773" s="1"/>
      <c r="B773" s="1"/>
      <c r="C773" s="1"/>
      <c r="D773" s="48">
        <f t="shared" si="11"/>
        <v>769</v>
      </c>
      <c r="E773" s="50">
        <v>485.99749901929226</v>
      </c>
      <c r="F773" s="94">
        <v>928.2800803702952</v>
      </c>
      <c r="G773" s="49">
        <v>0.83660406906530549</v>
      </c>
      <c r="H773" s="94">
        <v>185.65601607405904</v>
      </c>
      <c r="I773" s="49">
        <v>0.2</v>
      </c>
      <c r="J773" s="94">
        <v>37.131203214811812</v>
      </c>
      <c r="K773" s="49">
        <v>0.2</v>
      </c>
      <c r="L773" s="49">
        <v>4.0000000000000008E-2</v>
      </c>
      <c r="M773" s="50">
        <v>445.32703523072894</v>
      </c>
      <c r="N773" s="50">
        <v>16535.528642201854</v>
      </c>
      <c r="O773" s="49">
        <v>0.32169037295465808</v>
      </c>
      <c r="P773" s="50">
        <v>14742.151451337317</v>
      </c>
      <c r="Q773" s="49">
        <v>0.89154400626252173</v>
      </c>
      <c r="R773" s="50">
        <v>7270.8664006134741</v>
      </c>
      <c r="S773" s="49">
        <v>0.4397117599286679</v>
      </c>
      <c r="T773" s="50">
        <v>7471.2850507238427</v>
      </c>
      <c r="U773" s="51">
        <v>0.77240358275065968</v>
      </c>
      <c r="V773" s="51">
        <v>1.0581843616995974</v>
      </c>
      <c r="W773" s="51">
        <v>1.523847702799854</v>
      </c>
      <c r="X773" s="51">
        <v>1.6258116222944137</v>
      </c>
      <c r="Y773" s="51">
        <v>1.6879288050257368</v>
      </c>
      <c r="Z773" s="50">
        <v>5089.606480429431</v>
      </c>
      <c r="AA773" s="49">
        <v>0.3077982319500675</v>
      </c>
      <c r="AB773" s="50">
        <v>145417.32801226949</v>
      </c>
      <c r="AC773" s="50">
        <v>167531.90249474053</v>
      </c>
      <c r="AD773" s="95">
        <v>2.8796349574759263E-2</v>
      </c>
    </row>
    <row r="774" spans="1:30" x14ac:dyDescent="0.3">
      <c r="A774" s="1"/>
      <c r="B774" s="1"/>
      <c r="C774" s="1"/>
      <c r="D774" s="48">
        <f t="shared" si="11"/>
        <v>770</v>
      </c>
      <c r="E774" s="50">
        <v>3052.3453822023644</v>
      </c>
      <c r="F774" s="94">
        <v>875.85524179396839</v>
      </c>
      <c r="G774" s="49">
        <v>0.7893566550568617</v>
      </c>
      <c r="H774" s="94">
        <v>360.83018590128381</v>
      </c>
      <c r="I774" s="49">
        <v>0.4119746833531695</v>
      </c>
      <c r="J774" s="94">
        <v>288.66414872102706</v>
      </c>
      <c r="K774" s="49">
        <v>0.8</v>
      </c>
      <c r="L774" s="49">
        <v>0.32957974668253559</v>
      </c>
      <c r="M774" s="50">
        <v>433.60714531956</v>
      </c>
      <c r="N774" s="50">
        <v>125166.83748302546</v>
      </c>
      <c r="O774" s="49">
        <v>0.98127137843713363</v>
      </c>
      <c r="P774" s="50">
        <v>116278.50018238278</v>
      </c>
      <c r="Q774" s="49">
        <v>0.92898808119324672</v>
      </c>
      <c r="R774" s="50">
        <v>48635.990406451536</v>
      </c>
      <c r="S774" s="49">
        <v>0.38856929985985561</v>
      </c>
      <c r="T774" s="50">
        <v>67642.509775931248</v>
      </c>
      <c r="U774" s="51">
        <v>0.77240358275065968</v>
      </c>
      <c r="V774" s="51">
        <v>0.54940808729462687</v>
      </c>
      <c r="W774" s="51">
        <v>0.72735143569576499</v>
      </c>
      <c r="X774" s="51">
        <v>0.78803673888304382</v>
      </c>
      <c r="Y774" s="51">
        <v>0.8209585238396484</v>
      </c>
      <c r="Z774" s="50">
        <v>27388.408139695464</v>
      </c>
      <c r="AA774" s="49">
        <v>0.21881521248317673</v>
      </c>
      <c r="AB774" s="50">
        <v>972719.80812903075</v>
      </c>
      <c r="AC774" s="50">
        <v>1037486.3554450833</v>
      </c>
      <c r="AD774" s="95">
        <v>2.5903381693679679E-2</v>
      </c>
    </row>
    <row r="775" spans="1:30" x14ac:dyDescent="0.3">
      <c r="A775" s="1"/>
      <c r="B775" s="1"/>
      <c r="C775" s="1"/>
      <c r="D775" s="48">
        <f t="shared" ref="D775:D838" si="12">D774+1</f>
        <v>771</v>
      </c>
      <c r="E775" s="50">
        <v>416.20716630261387</v>
      </c>
      <c r="F775" s="94">
        <v>769.51920641866536</v>
      </c>
      <c r="G775" s="49">
        <v>0.69352226006719031</v>
      </c>
      <c r="H775" s="94">
        <v>156.63741157454905</v>
      </c>
      <c r="I775" s="49">
        <v>0.20355230937449631</v>
      </c>
      <c r="J775" s="94">
        <v>43.436783042565182</v>
      </c>
      <c r="K775" s="49">
        <v>0.27730784495179267</v>
      </c>
      <c r="L775" s="49">
        <v>5.6446652247602154E-2</v>
      </c>
      <c r="M775" s="50">
        <v>293.10503580077722</v>
      </c>
      <c r="N775" s="50">
        <v>12731.53984876166</v>
      </c>
      <c r="O775" s="49">
        <v>0.25436028932311117</v>
      </c>
      <c r="P775" s="50">
        <v>11289.491088069755</v>
      </c>
      <c r="Q775" s="49">
        <v>0.88673414388031258</v>
      </c>
      <c r="R775" s="50">
        <v>6182.4264155875171</v>
      </c>
      <c r="S775" s="49">
        <v>0.48559926678380966</v>
      </c>
      <c r="T775" s="50">
        <v>5107.0646724822382</v>
      </c>
      <c r="U775" s="51">
        <v>0.77240358275065968</v>
      </c>
      <c r="V775" s="51">
        <v>1.0847322222441842</v>
      </c>
      <c r="W775" s="51">
        <v>1.9008141498663753</v>
      </c>
      <c r="X775" s="51">
        <v>1.9858835328138853</v>
      </c>
      <c r="Y775" s="51">
        <v>2.0191677072948528</v>
      </c>
      <c r="Z775" s="50">
        <v>3091.2132077937586</v>
      </c>
      <c r="AA775" s="49">
        <v>0.24279963339190483</v>
      </c>
      <c r="AB775" s="50">
        <v>123648.52831175034</v>
      </c>
      <c r="AC775" s="50">
        <v>141175.6333332397</v>
      </c>
      <c r="AD775" s="95">
        <v>2.5478963145399547E-2</v>
      </c>
    </row>
    <row r="776" spans="1:30" x14ac:dyDescent="0.3">
      <c r="A776" s="1"/>
      <c r="B776" s="1"/>
      <c r="C776" s="1"/>
      <c r="D776" s="48">
        <f t="shared" si="12"/>
        <v>772</v>
      </c>
      <c r="E776" s="50">
        <v>1162.4135039059197</v>
      </c>
      <c r="F776" s="94">
        <v>793.70519867276164</v>
      </c>
      <c r="G776" s="49">
        <v>0.71531966794228707</v>
      </c>
      <c r="H776" s="94">
        <v>289.03195705058448</v>
      </c>
      <c r="I776" s="49">
        <v>0.3641553029183951</v>
      </c>
      <c r="J776" s="94">
        <v>194.88613844695004</v>
      </c>
      <c r="K776" s="49">
        <v>0.6742719401538092</v>
      </c>
      <c r="L776" s="49">
        <v>0.24553970261608435</v>
      </c>
      <c r="M776" s="50">
        <v>187.5</v>
      </c>
      <c r="N776" s="50">
        <v>36541.150958803133</v>
      </c>
      <c r="O776" s="49">
        <v>0.54882572854581047</v>
      </c>
      <c r="P776" s="50">
        <v>32148.4057607252</v>
      </c>
      <c r="Q776" s="49">
        <v>0.87978634819055479</v>
      </c>
      <c r="R776" s="50">
        <v>18532.719893975434</v>
      </c>
      <c r="S776" s="49">
        <v>0.50717395067466298</v>
      </c>
      <c r="T776" s="50">
        <v>13615.685866749765</v>
      </c>
      <c r="U776" s="51">
        <v>0.77240358275065968</v>
      </c>
      <c r="V776" s="51">
        <v>0.68280617550433731</v>
      </c>
      <c r="W776" s="51">
        <v>0.93544885075536133</v>
      </c>
      <c r="X776" s="51">
        <v>0.96071901233605816</v>
      </c>
      <c r="Y776" s="51">
        <v>0.95549131827709632</v>
      </c>
      <c r="Z776" s="50">
        <v>11055.047795789073</v>
      </c>
      <c r="AA776" s="49">
        <v>0.30253693454408831</v>
      </c>
      <c r="AB776" s="50">
        <v>370654.39787950867</v>
      </c>
      <c r="AC776" s="50">
        <v>405615.07783849444</v>
      </c>
      <c r="AD776" s="95">
        <v>3.1305671740653997E-2</v>
      </c>
    </row>
    <row r="777" spans="1:30" x14ac:dyDescent="0.3">
      <c r="A777" s="1"/>
      <c r="B777" s="1"/>
      <c r="C777" s="1"/>
      <c r="D777" s="48">
        <f t="shared" si="12"/>
        <v>773</v>
      </c>
      <c r="E777" s="50">
        <v>1226.8838611357376</v>
      </c>
      <c r="F777" s="94">
        <v>747.36548938570479</v>
      </c>
      <c r="G777" s="49">
        <v>0.6735564219471879</v>
      </c>
      <c r="H777" s="94">
        <v>359.83924641065516</v>
      </c>
      <c r="I777" s="49">
        <v>0.48147693668117342</v>
      </c>
      <c r="J777" s="94">
        <v>129.32942713661413</v>
      </c>
      <c r="K777" s="49">
        <v>0.35940889835296341</v>
      </c>
      <c r="L777" s="49">
        <v>0.17304709539494006</v>
      </c>
      <c r="M777" s="50">
        <v>433.24186796754498</v>
      </c>
      <c r="N777" s="50">
        <v>56030.922595839205</v>
      </c>
      <c r="O777" s="49">
        <v>0.68706441335225499</v>
      </c>
      <c r="P777" s="50">
        <v>49916.532787117496</v>
      </c>
      <c r="Q777" s="49">
        <v>0.89087472550066926</v>
      </c>
      <c r="R777" s="50">
        <v>19966.613114847001</v>
      </c>
      <c r="S777" s="49">
        <v>0.35634989020026775</v>
      </c>
      <c r="T777" s="50">
        <v>29949.919672270495</v>
      </c>
      <c r="U777" s="51">
        <v>0.77240358275065968</v>
      </c>
      <c r="V777" s="51">
        <v>0.62143199452484776</v>
      </c>
      <c r="W777" s="51">
        <v>0.89866721880009914</v>
      </c>
      <c r="X777" s="51">
        <v>0.98385509636669777</v>
      </c>
      <c r="Y777" s="51">
        <v>1.0432675568230454</v>
      </c>
      <c r="Z777" s="50">
        <v>13317.73677861437</v>
      </c>
      <c r="AA777" s="49">
        <v>0.23768548083131744</v>
      </c>
      <c r="AB777" s="50">
        <v>399332.26229694003</v>
      </c>
      <c r="AC777" s="50">
        <v>438861.03385453048</v>
      </c>
      <c r="AD777" s="95">
        <v>3.6433473911069714E-2</v>
      </c>
    </row>
    <row r="778" spans="1:30" x14ac:dyDescent="0.3">
      <c r="A778" s="1"/>
      <c r="B778" s="1"/>
      <c r="C778" s="1"/>
      <c r="D778" s="48">
        <f t="shared" si="12"/>
        <v>774</v>
      </c>
      <c r="E778" s="50">
        <v>1575.8699055153052</v>
      </c>
      <c r="F778" s="94">
        <v>998.62300845210223</v>
      </c>
      <c r="G778" s="49">
        <v>0.9</v>
      </c>
      <c r="H778" s="94">
        <v>428.5072194604511</v>
      </c>
      <c r="I778" s="49">
        <v>0.42909808389519388</v>
      </c>
      <c r="J778" s="94">
        <v>266.12241903276015</v>
      </c>
      <c r="K778" s="49">
        <v>0.62104535687367068</v>
      </c>
      <c r="L778" s="49">
        <v>0.26648937264649897</v>
      </c>
      <c r="M778" s="50">
        <v>187.5</v>
      </c>
      <c r="N778" s="50">
        <v>49897.95356864253</v>
      </c>
      <c r="O778" s="49">
        <v>0.64840019333328014</v>
      </c>
      <c r="P778" s="50">
        <v>45075.680766608391</v>
      </c>
      <c r="Q778" s="49">
        <v>0.90335730311263485</v>
      </c>
      <c r="R778" s="50">
        <v>26652.598405917459</v>
      </c>
      <c r="S778" s="49">
        <v>0.53414211404987966</v>
      </c>
      <c r="T778" s="50">
        <v>18423.082360690933</v>
      </c>
      <c r="U778" s="51">
        <v>0.77240358275065968</v>
      </c>
      <c r="V778" s="51">
        <v>0.66722281258188232</v>
      </c>
      <c r="W778" s="51">
        <v>0.80648622693700789</v>
      </c>
      <c r="X778" s="51">
        <v>0.82717757987678853</v>
      </c>
      <c r="Y778" s="51">
        <v>0.81836999192359694</v>
      </c>
      <c r="Z778" s="50">
        <v>13326.299202958729</v>
      </c>
      <c r="AA778" s="49">
        <v>0.26707105702493983</v>
      </c>
      <c r="AB778" s="50">
        <v>533051.96811834921</v>
      </c>
      <c r="AC778" s="50">
        <v>572002.34914603422</v>
      </c>
      <c r="AD778" s="95">
        <v>3.9470593020808631E-2</v>
      </c>
    </row>
    <row r="779" spans="1:30" x14ac:dyDescent="0.3">
      <c r="A779" s="1"/>
      <c r="B779" s="1"/>
      <c r="C779" s="1"/>
      <c r="D779" s="48">
        <f t="shared" si="12"/>
        <v>775</v>
      </c>
      <c r="E779" s="50">
        <v>1850.5227613132415</v>
      </c>
      <c r="F779" s="94">
        <v>998.62300845210223</v>
      </c>
      <c r="G779" s="49">
        <v>0.9</v>
      </c>
      <c r="H779" s="94">
        <v>348.92281250706037</v>
      </c>
      <c r="I779" s="49">
        <v>0.34940393877755926</v>
      </c>
      <c r="J779" s="94">
        <v>234.9690557703174</v>
      </c>
      <c r="K779" s="49">
        <v>0.67341270718882229</v>
      </c>
      <c r="L779" s="49">
        <v>0.23529305231463371</v>
      </c>
      <c r="M779" s="50">
        <v>327.5669235664418</v>
      </c>
      <c r="N779" s="50">
        <v>76968.090731994555</v>
      </c>
      <c r="O779" s="49">
        <v>0.79766288762384985</v>
      </c>
      <c r="P779" s="50">
        <v>70494.902895462394</v>
      </c>
      <c r="Q779" s="49">
        <v>0.91589777302555142</v>
      </c>
      <c r="R779" s="50">
        <v>28197.96115818496</v>
      </c>
      <c r="S779" s="49">
        <v>0.36635910921022058</v>
      </c>
      <c r="T779" s="50">
        <v>42296.941737277433</v>
      </c>
      <c r="U779" s="51">
        <v>0.77240358275065968</v>
      </c>
      <c r="V779" s="51">
        <v>0.63190973418010576</v>
      </c>
      <c r="W779" s="51">
        <v>0.81516832575572129</v>
      </c>
      <c r="X779" s="51">
        <v>0.89226987333702767</v>
      </c>
      <c r="Y779" s="51">
        <v>0.94156061576240413</v>
      </c>
      <c r="Z779" s="50">
        <v>19738.572810729471</v>
      </c>
      <c r="AA779" s="49">
        <v>0.25645137644715438</v>
      </c>
      <c r="AB779" s="50">
        <v>563959.22316369927</v>
      </c>
      <c r="AC779" s="50">
        <v>614825.3288643636</v>
      </c>
      <c r="AD779" s="95">
        <v>2.1240856770498247E-2</v>
      </c>
    </row>
    <row r="780" spans="1:30" x14ac:dyDescent="0.3">
      <c r="A780" s="1"/>
      <c r="B780" s="1"/>
      <c r="C780" s="1"/>
      <c r="D780" s="48">
        <f t="shared" si="12"/>
        <v>776</v>
      </c>
      <c r="E780" s="50">
        <v>607.86422351167096</v>
      </c>
      <c r="F780" s="94">
        <v>741.88619133711711</v>
      </c>
      <c r="G780" s="49">
        <v>0.66861825388777907</v>
      </c>
      <c r="H780" s="94">
        <v>283.81289079244209</v>
      </c>
      <c r="I780" s="49">
        <v>0.38255583417844741</v>
      </c>
      <c r="J780" s="94">
        <v>56.762578158488424</v>
      </c>
      <c r="K780" s="49">
        <v>0.2</v>
      </c>
      <c r="L780" s="49">
        <v>7.6511166835689495E-2</v>
      </c>
      <c r="M780" s="50">
        <v>449.95549010797782</v>
      </c>
      <c r="N780" s="50">
        <v>25540.633675095058</v>
      </c>
      <c r="O780" s="49">
        <v>0.44175824434962796</v>
      </c>
      <c r="P780" s="50">
        <v>22057.085033470423</v>
      </c>
      <c r="Q780" s="49">
        <v>0.86360758758223455</v>
      </c>
      <c r="R780" s="50">
        <v>9745.7529482722948</v>
      </c>
      <c r="S780" s="49">
        <v>0.38157835362461978</v>
      </c>
      <c r="T780" s="50">
        <v>12311.332085198128</v>
      </c>
      <c r="U780" s="51">
        <v>0.77240358275065968</v>
      </c>
      <c r="V780" s="51">
        <v>0.77661081758377659</v>
      </c>
      <c r="W780" s="51">
        <v>1.2021566184188905</v>
      </c>
      <c r="X780" s="51">
        <v>1.2975740800137106</v>
      </c>
      <c r="Y780" s="51">
        <v>1.3676092580056038</v>
      </c>
      <c r="Z780" s="50">
        <v>6822.027063790606</v>
      </c>
      <c r="AA780" s="49">
        <v>0.26710484753723385</v>
      </c>
      <c r="AB780" s="50">
        <v>194915.0589654459</v>
      </c>
      <c r="AC780" s="50">
        <v>221202.32774555852</v>
      </c>
      <c r="AD780" s="95">
        <v>0.04</v>
      </c>
    </row>
    <row r="781" spans="1:30" x14ac:dyDescent="0.3">
      <c r="A781" s="1"/>
      <c r="B781" s="1"/>
      <c r="C781" s="1"/>
      <c r="D781" s="48">
        <f t="shared" si="12"/>
        <v>777</v>
      </c>
      <c r="E781" s="50">
        <v>571.03757694397575</v>
      </c>
      <c r="F781" s="94">
        <v>913.73200981276477</v>
      </c>
      <c r="G781" s="49">
        <v>0.8234927513899073</v>
      </c>
      <c r="H781" s="94">
        <v>276.33549054111569</v>
      </c>
      <c r="I781" s="49">
        <v>0.30242509573210674</v>
      </c>
      <c r="J781" s="94">
        <v>59.098629691175553</v>
      </c>
      <c r="K781" s="49">
        <v>0.21386550665442783</v>
      </c>
      <c r="L781" s="49">
        <v>6.4678296323760848E-2</v>
      </c>
      <c r="M781" s="50">
        <v>380.18495844248127</v>
      </c>
      <c r="N781" s="50">
        <v>22468.410073147166</v>
      </c>
      <c r="O781" s="49">
        <v>0.40527259913279656</v>
      </c>
      <c r="P781" s="50">
        <v>19922.88754004427</v>
      </c>
      <c r="Q781" s="49">
        <v>0.88670660163243387</v>
      </c>
      <c r="R781" s="50">
        <v>8847.1576000784171</v>
      </c>
      <c r="S781" s="49">
        <v>0.39375984198597053</v>
      </c>
      <c r="T781" s="50">
        <v>11075.729939965853</v>
      </c>
      <c r="U781" s="51">
        <v>0.77240358275065968</v>
      </c>
      <c r="V781" s="51">
        <v>0.90409879979138152</v>
      </c>
      <c r="W781" s="51">
        <v>1.2740161381496751</v>
      </c>
      <c r="X781" s="51">
        <v>1.3816947880600063</v>
      </c>
      <c r="Y781" s="51">
        <v>1.4604369407671083</v>
      </c>
      <c r="Z781" s="50">
        <v>5148.9641543058979</v>
      </c>
      <c r="AA781" s="49">
        <v>0.22916459765257788</v>
      </c>
      <c r="AB781" s="50">
        <v>176943.15200156835</v>
      </c>
      <c r="AC781" s="50">
        <v>199213.54443669145</v>
      </c>
      <c r="AD781" s="95">
        <v>3.1258526515881312E-2</v>
      </c>
    </row>
    <row r="782" spans="1:30" x14ac:dyDescent="0.3">
      <c r="A782" s="1"/>
      <c r="B782" s="1"/>
      <c r="C782" s="1"/>
      <c r="D782" s="48">
        <f t="shared" si="12"/>
        <v>778</v>
      </c>
      <c r="E782" s="50">
        <v>766.62520396418722</v>
      </c>
      <c r="F782" s="94">
        <v>763.10843190063292</v>
      </c>
      <c r="G782" s="49">
        <v>0.6877446072218264</v>
      </c>
      <c r="H782" s="94">
        <v>257.23018284295119</v>
      </c>
      <c r="I782" s="49">
        <v>0.33708208701387543</v>
      </c>
      <c r="J782" s="94">
        <v>53.035968354706164</v>
      </c>
      <c r="K782" s="49">
        <v>0.20618096900038607</v>
      </c>
      <c r="L782" s="49">
        <v>6.9499911333193304E-2</v>
      </c>
      <c r="M782" s="50">
        <v>451.51122713989128</v>
      </c>
      <c r="N782" s="50">
        <v>23946.335154385819</v>
      </c>
      <c r="O782" s="49">
        <v>0.42329171458312742</v>
      </c>
      <c r="P782" s="50">
        <v>20919.37185638757</v>
      </c>
      <c r="Q782" s="49">
        <v>0.87359388071356481</v>
      </c>
      <c r="R782" s="50">
        <v>11026.959428514216</v>
      </c>
      <c r="S782" s="49">
        <v>0.46048630646074484</v>
      </c>
      <c r="T782" s="50">
        <v>9892.4124278733543</v>
      </c>
      <c r="U782" s="51">
        <v>0.77240358275065968</v>
      </c>
      <c r="V782" s="51">
        <v>0.79197979830344289</v>
      </c>
      <c r="W782" s="51">
        <v>1.1878476468494357</v>
      </c>
      <c r="X782" s="51">
        <v>1.2452295824912363</v>
      </c>
      <c r="Y782" s="51">
        <v>1.2721683068374456</v>
      </c>
      <c r="Z782" s="50">
        <v>7356.6281738070447</v>
      </c>
      <c r="AA782" s="49">
        <v>0.30721311325418676</v>
      </c>
      <c r="AB782" s="50">
        <v>220539.18857028431</v>
      </c>
      <c r="AC782" s="50">
        <v>247938.73601589375</v>
      </c>
      <c r="AD782" s="95">
        <v>1.5755015251688355E-2</v>
      </c>
    </row>
    <row r="783" spans="1:30" x14ac:dyDescent="0.3">
      <c r="A783" s="1"/>
      <c r="B783" s="1"/>
      <c r="C783" s="1"/>
      <c r="D783" s="48">
        <f t="shared" si="12"/>
        <v>779</v>
      </c>
      <c r="E783" s="50">
        <v>3560.2720215202226</v>
      </c>
      <c r="F783" s="94">
        <v>742.564135157696</v>
      </c>
      <c r="G783" s="49">
        <v>0.66922924465542288</v>
      </c>
      <c r="H783" s="94">
        <v>371.282067578848</v>
      </c>
      <c r="I783" s="49">
        <v>0.5</v>
      </c>
      <c r="J783" s="94">
        <v>234.68751810118687</v>
      </c>
      <c r="K783" s="49">
        <v>0.63210033178170399</v>
      </c>
      <c r="L783" s="49">
        <v>0.316050165890852</v>
      </c>
      <c r="M783" s="50">
        <v>419.42936851761766</v>
      </c>
      <c r="N783" s="50">
        <v>98434.837516147774</v>
      </c>
      <c r="O783" s="49">
        <v>0.88832122904649036</v>
      </c>
      <c r="P783" s="50">
        <v>91051.645471568059</v>
      </c>
      <c r="Q783" s="49">
        <v>0.92499411559074762</v>
      </c>
      <c r="R783" s="50">
        <v>54630.987282940834</v>
      </c>
      <c r="S783" s="49">
        <v>0.55499646935444857</v>
      </c>
      <c r="T783" s="50">
        <v>36420.658188627225</v>
      </c>
      <c r="U783" s="51">
        <v>0.77240358275065968</v>
      </c>
      <c r="V783" s="51">
        <v>0.52533102473155624</v>
      </c>
      <c r="W783" s="51">
        <v>0.69426358437321611</v>
      </c>
      <c r="X783" s="51">
        <v>0.70678149304143112</v>
      </c>
      <c r="Y783" s="51">
        <v>0.68628624221400303</v>
      </c>
      <c r="Z783" s="50">
        <v>38241.691098058582</v>
      </c>
      <c r="AA783" s="49">
        <v>0.38849752854811398</v>
      </c>
      <c r="AB783" s="50">
        <v>1092619.7456588168</v>
      </c>
      <c r="AC783" s="50">
        <v>1176421.5304448765</v>
      </c>
      <c r="AD783" s="95">
        <v>2.0123316046813271E-2</v>
      </c>
    </row>
    <row r="784" spans="1:30" x14ac:dyDescent="0.3">
      <c r="A784" s="1"/>
      <c r="B784" s="1"/>
      <c r="C784" s="1"/>
      <c r="D784" s="48">
        <f t="shared" si="12"/>
        <v>780</v>
      </c>
      <c r="E784" s="50">
        <v>880.78359006231938</v>
      </c>
      <c r="F784" s="94">
        <v>998.62300845210223</v>
      </c>
      <c r="G784" s="49">
        <v>0.9</v>
      </c>
      <c r="H784" s="94">
        <v>199.72460169042046</v>
      </c>
      <c r="I784" s="49">
        <v>0.2</v>
      </c>
      <c r="J784" s="94">
        <v>52.626651846916182</v>
      </c>
      <c r="K784" s="49">
        <v>0.26349609112496408</v>
      </c>
      <c r="L784" s="49">
        <v>5.2699218224992815E-2</v>
      </c>
      <c r="M784" s="50">
        <v>531.56999999999994</v>
      </c>
      <c r="N784" s="50">
        <v>27974.74932226523</v>
      </c>
      <c r="O784" s="49">
        <v>0.46824777232875792</v>
      </c>
      <c r="P784" s="50">
        <v>24900.806247498251</v>
      </c>
      <c r="Q784" s="49">
        <v>0.8901172253822337</v>
      </c>
      <c r="R784" s="50">
        <v>14396.582230490327</v>
      </c>
      <c r="S784" s="49">
        <v>0.51462774749627593</v>
      </c>
      <c r="T784" s="50">
        <v>10504.224017007924</v>
      </c>
      <c r="U784" s="51">
        <v>0.77240358275065968</v>
      </c>
      <c r="V784" s="51">
        <v>0.83698793017641049</v>
      </c>
      <c r="W784" s="51">
        <v>1.0521449890464432</v>
      </c>
      <c r="X784" s="51">
        <v>1.0821320882580132</v>
      </c>
      <c r="Y784" s="51">
        <v>1.0746261911947406</v>
      </c>
      <c r="Z784" s="50">
        <v>10077.607561343228</v>
      </c>
      <c r="AA784" s="49">
        <v>0.36023942324739311</v>
      </c>
      <c r="AB784" s="50">
        <v>287931.64460980654</v>
      </c>
      <c r="AC784" s="50">
        <v>320517.92625057179</v>
      </c>
      <c r="AD784" s="95">
        <v>0.04</v>
      </c>
    </row>
    <row r="785" spans="1:30" x14ac:dyDescent="0.3">
      <c r="A785" s="1"/>
      <c r="B785" s="1"/>
      <c r="C785" s="1"/>
      <c r="D785" s="48">
        <f t="shared" si="12"/>
        <v>781</v>
      </c>
      <c r="E785" s="50">
        <v>1129.1954854536857</v>
      </c>
      <c r="F785" s="94">
        <v>998.62300845210223</v>
      </c>
      <c r="G785" s="49">
        <v>0.9</v>
      </c>
      <c r="H785" s="94">
        <v>321.23446802593566</v>
      </c>
      <c r="I785" s="49">
        <v>0.32167741510768855</v>
      </c>
      <c r="J785" s="94">
        <v>201.18545846083558</v>
      </c>
      <c r="K785" s="49">
        <v>0.62628851660025586</v>
      </c>
      <c r="L785" s="49">
        <v>0.201462871131599</v>
      </c>
      <c r="M785" s="50">
        <v>187.5</v>
      </c>
      <c r="N785" s="50">
        <v>37722.273461406672</v>
      </c>
      <c r="O785" s="49">
        <v>0.55871129219822824</v>
      </c>
      <c r="P785" s="50">
        <v>31843.986075902492</v>
      </c>
      <c r="Q785" s="49">
        <v>0.84416932368834541</v>
      </c>
      <c r="R785" s="50">
        <v>16861.590744885776</v>
      </c>
      <c r="S785" s="49">
        <v>0.44699296192040816</v>
      </c>
      <c r="T785" s="50">
        <v>14982.395331016716</v>
      </c>
      <c r="U785" s="51">
        <v>0.77240358275065968</v>
      </c>
      <c r="V785" s="51">
        <v>0.72919291555427657</v>
      </c>
      <c r="W785" s="51">
        <v>0.89102833161799044</v>
      </c>
      <c r="X785" s="51">
        <v>0.92531402181783939</v>
      </c>
      <c r="Y785" s="51">
        <v>0.93882236711420686</v>
      </c>
      <c r="Z785" s="50">
        <v>8430.795372442888</v>
      </c>
      <c r="AA785" s="49">
        <v>0.22349648096020408</v>
      </c>
      <c r="AB785" s="50">
        <v>337231.81489771552</v>
      </c>
      <c r="AC785" s="50">
        <v>366465.05715304328</v>
      </c>
      <c r="AD785" s="95">
        <v>1.6457921698359676E-2</v>
      </c>
    </row>
    <row r="786" spans="1:30" x14ac:dyDescent="0.3">
      <c r="A786" s="1"/>
      <c r="B786" s="1"/>
      <c r="C786" s="1"/>
      <c r="D786" s="48">
        <f t="shared" si="12"/>
        <v>782</v>
      </c>
      <c r="E786" s="50">
        <v>838.6338739874011</v>
      </c>
      <c r="F786" s="94">
        <v>665.74867230140148</v>
      </c>
      <c r="G786" s="49">
        <v>0.6</v>
      </c>
      <c r="H786" s="94">
        <v>212.88422957630408</v>
      </c>
      <c r="I786" s="49">
        <v>0.31976666035306178</v>
      </c>
      <c r="J786" s="94">
        <v>170.30738366104327</v>
      </c>
      <c r="K786" s="49">
        <v>0.8</v>
      </c>
      <c r="L786" s="49">
        <v>0.25581332828244946</v>
      </c>
      <c r="M786" s="50">
        <v>187.5</v>
      </c>
      <c r="N786" s="50">
        <v>31932.634436445613</v>
      </c>
      <c r="O786" s="49">
        <v>0.5076240601199189</v>
      </c>
      <c r="P786" s="50">
        <v>29122.849525377293</v>
      </c>
      <c r="Q786" s="49">
        <v>0.91200898514463202</v>
      </c>
      <c r="R786" s="50">
        <v>13719.448672422914</v>
      </c>
      <c r="S786" s="49">
        <v>0.42963723208394361</v>
      </c>
      <c r="T786" s="50">
        <v>15403.400852954379</v>
      </c>
      <c r="U786" s="51">
        <v>0.77240358275065968</v>
      </c>
      <c r="V786" s="51">
        <v>0.70700868993942023</v>
      </c>
      <c r="W786" s="51">
        <v>1.1332846379757937</v>
      </c>
      <c r="X786" s="51">
        <v>1.2182282442851773</v>
      </c>
      <c r="Y786" s="51">
        <v>1.2652266980253395</v>
      </c>
      <c r="Z786" s="50">
        <v>8852.7516049715123</v>
      </c>
      <c r="AA786" s="49">
        <v>0.27723210944561522</v>
      </c>
      <c r="AB786" s="50">
        <v>274388.97344845824</v>
      </c>
      <c r="AC786" s="50">
        <v>305179.60734816431</v>
      </c>
      <c r="AD786" s="95">
        <v>0.04</v>
      </c>
    </row>
    <row r="787" spans="1:30" x14ac:dyDescent="0.3">
      <c r="A787" s="1"/>
      <c r="B787" s="1"/>
      <c r="C787" s="1"/>
      <c r="D787" s="48">
        <f t="shared" si="12"/>
        <v>783</v>
      </c>
      <c r="E787" s="50">
        <v>1896.0167912727882</v>
      </c>
      <c r="F787" s="94">
        <v>691.9714193808627</v>
      </c>
      <c r="G787" s="49">
        <v>0.62363301483319178</v>
      </c>
      <c r="H787" s="94">
        <v>279.08396802712639</v>
      </c>
      <c r="I787" s="49">
        <v>0.40331718942501282</v>
      </c>
      <c r="J787" s="94">
        <v>223.26717442170113</v>
      </c>
      <c r="K787" s="49">
        <v>0.8</v>
      </c>
      <c r="L787" s="49">
        <v>0.3226537515400103</v>
      </c>
      <c r="M787" s="50">
        <v>347.82825698289179</v>
      </c>
      <c r="N787" s="50">
        <v>77658.63212059559</v>
      </c>
      <c r="O787" s="49">
        <v>0.80087702365497337</v>
      </c>
      <c r="P787" s="50">
        <v>71896.256957163452</v>
      </c>
      <c r="Q787" s="49">
        <v>0.92579865230585334</v>
      </c>
      <c r="R787" s="50">
        <v>31974.085835385828</v>
      </c>
      <c r="S787" s="49">
        <v>0.41172610130105658</v>
      </c>
      <c r="T787" s="50">
        <v>39922.171121777625</v>
      </c>
      <c r="U787" s="51">
        <v>0.77240358275065968</v>
      </c>
      <c r="V787" s="51">
        <v>0.57181651845954007</v>
      </c>
      <c r="W787" s="51">
        <v>0.83038437634649742</v>
      </c>
      <c r="X787" s="51">
        <v>0.89520136481423251</v>
      </c>
      <c r="Y787" s="51">
        <v>0.92829455208300837</v>
      </c>
      <c r="Z787" s="50">
        <v>19027.188284197495</v>
      </c>
      <c r="AA787" s="49">
        <v>0.24501060300225605</v>
      </c>
      <c r="AB787" s="50">
        <v>639481.71670771658</v>
      </c>
      <c r="AC787" s="50">
        <v>689962.18473146087</v>
      </c>
      <c r="AD787" s="95">
        <v>0.04</v>
      </c>
    </row>
    <row r="788" spans="1:30" x14ac:dyDescent="0.3">
      <c r="A788" s="1"/>
      <c r="B788" s="1"/>
      <c r="C788" s="1"/>
      <c r="D788" s="48">
        <f t="shared" si="12"/>
        <v>784</v>
      </c>
      <c r="E788" s="50">
        <v>4276.9629815686512</v>
      </c>
      <c r="F788" s="94">
        <v>952.34657008055501</v>
      </c>
      <c r="G788" s="49">
        <v>0.85829377634814419</v>
      </c>
      <c r="H788" s="94">
        <v>453.51247885721256</v>
      </c>
      <c r="I788" s="49">
        <v>0.4762052944852333</v>
      </c>
      <c r="J788" s="94">
        <v>291.0599379341441</v>
      </c>
      <c r="K788" s="49">
        <v>0.64179036190486771</v>
      </c>
      <c r="L788" s="49">
        <v>0.30562396828869198</v>
      </c>
      <c r="M788" s="50">
        <v>531.56999999999994</v>
      </c>
      <c r="N788" s="50">
        <v>154718.73120765295</v>
      </c>
      <c r="O788" s="49">
        <v>1.0670676437536639</v>
      </c>
      <c r="P788" s="50">
        <v>132497.81964654996</v>
      </c>
      <c r="Q788" s="49">
        <v>0.85637865959953108</v>
      </c>
      <c r="R788" s="50">
        <v>63433.558122583148</v>
      </c>
      <c r="S788" s="49">
        <v>0.40999275024720144</v>
      </c>
      <c r="T788" s="50">
        <v>69064.261523966823</v>
      </c>
      <c r="U788" s="51">
        <v>0.77240358275065968</v>
      </c>
      <c r="V788" s="51">
        <v>0.49882569113753583</v>
      </c>
      <c r="W788" s="51">
        <v>0.60557643693115104</v>
      </c>
      <c r="X788" s="51">
        <v>0.63645523577427765</v>
      </c>
      <c r="Y788" s="51">
        <v>0.64991562833378025</v>
      </c>
      <c r="Z788" s="50">
        <v>34003.398096138983</v>
      </c>
      <c r="AA788" s="49">
        <v>0.21977557488176358</v>
      </c>
      <c r="AB788" s="50">
        <v>1268671.1624516631</v>
      </c>
      <c r="AC788" s="50">
        <v>1344493.7052905133</v>
      </c>
      <c r="AD788" s="95">
        <v>0.01</v>
      </c>
    </row>
    <row r="789" spans="1:30" x14ac:dyDescent="0.3">
      <c r="A789" s="1"/>
      <c r="B789" s="1"/>
      <c r="C789" s="1"/>
      <c r="D789" s="48">
        <f t="shared" si="12"/>
        <v>785</v>
      </c>
      <c r="E789" s="50">
        <v>1845.2167436520699</v>
      </c>
      <c r="F789" s="94">
        <v>742.09377130944199</v>
      </c>
      <c r="G789" s="49">
        <v>0.66880533346987481</v>
      </c>
      <c r="H789" s="94">
        <v>371.046885654721</v>
      </c>
      <c r="I789" s="49">
        <v>0.5</v>
      </c>
      <c r="J789" s="94">
        <v>143.12631006012808</v>
      </c>
      <c r="K789" s="49">
        <v>0.38573645432322745</v>
      </c>
      <c r="L789" s="49">
        <v>0.19286822716161373</v>
      </c>
      <c r="M789" s="50">
        <v>531.56999999999994</v>
      </c>
      <c r="N789" s="50">
        <v>76081.652638662272</v>
      </c>
      <c r="O789" s="49">
        <v>0.79350295856065189</v>
      </c>
      <c r="P789" s="50">
        <v>69997.405399407624</v>
      </c>
      <c r="Q789" s="49">
        <v>0.92003003315200294</v>
      </c>
      <c r="R789" s="50">
        <v>27998.96215976305</v>
      </c>
      <c r="S789" s="49">
        <v>0.36801201326080119</v>
      </c>
      <c r="T789" s="50">
        <v>41998.443239644577</v>
      </c>
      <c r="U789" s="51">
        <v>0.77240358275065968</v>
      </c>
      <c r="V789" s="51">
        <v>0.58501805833801246</v>
      </c>
      <c r="W789" s="51">
        <v>0.8392094363417536</v>
      </c>
      <c r="X789" s="51">
        <v>0.92004352363809661</v>
      </c>
      <c r="Y789" s="51">
        <v>0.97215011147926866</v>
      </c>
      <c r="Z789" s="50">
        <v>17490.602784151761</v>
      </c>
      <c r="AA789" s="49">
        <v>0.2298925191231137</v>
      </c>
      <c r="AB789" s="50">
        <v>559979.24319526099</v>
      </c>
      <c r="AC789" s="50">
        <v>607442.83578526427</v>
      </c>
      <c r="AD789" s="95">
        <v>1.9361725558055026E-2</v>
      </c>
    </row>
    <row r="790" spans="1:30" x14ac:dyDescent="0.3">
      <c r="A790" s="1"/>
      <c r="B790" s="1"/>
      <c r="C790" s="1"/>
      <c r="D790" s="48">
        <f t="shared" si="12"/>
        <v>786</v>
      </c>
      <c r="E790" s="50">
        <v>1465.980958317954</v>
      </c>
      <c r="F790" s="94">
        <v>961.64199978472209</v>
      </c>
      <c r="G790" s="49">
        <v>0.86667119872169607</v>
      </c>
      <c r="H790" s="94">
        <v>192.32839995694442</v>
      </c>
      <c r="I790" s="49">
        <v>0.2</v>
      </c>
      <c r="J790" s="94">
        <v>100.11364097292103</v>
      </c>
      <c r="K790" s="49">
        <v>0.52053488197963982</v>
      </c>
      <c r="L790" s="49">
        <v>0.10410697639592797</v>
      </c>
      <c r="M790" s="50">
        <v>531.56999999999994</v>
      </c>
      <c r="N790" s="50">
        <v>53217.40813197563</v>
      </c>
      <c r="O790" s="49">
        <v>0.66977076774564792</v>
      </c>
      <c r="P790" s="50">
        <v>47668.521777168302</v>
      </c>
      <c r="Q790" s="49">
        <v>0.89573174362331853</v>
      </c>
      <c r="R790" s="50">
        <v>23196.583952838919</v>
      </c>
      <c r="S790" s="49">
        <v>0.4358833841609297</v>
      </c>
      <c r="T790" s="50">
        <v>24471.937824329383</v>
      </c>
      <c r="U790" s="51">
        <v>0.77240358275065968</v>
      </c>
      <c r="V790" s="51">
        <v>0.67788528827299122</v>
      </c>
      <c r="W790" s="51">
        <v>0.87033511113594764</v>
      </c>
      <c r="X790" s="51">
        <v>0.92153880504495356</v>
      </c>
      <c r="Y790" s="51">
        <v>0.94169386536680411</v>
      </c>
      <c r="Z790" s="50">
        <v>13808.574544485338</v>
      </c>
      <c r="AA790" s="49">
        <v>0.25947476641930761</v>
      </c>
      <c r="AB790" s="50">
        <v>463931.67905677838</v>
      </c>
      <c r="AC790" s="50">
        <v>503881.87687558966</v>
      </c>
      <c r="AD790" s="95">
        <v>2.8198105230725842E-2</v>
      </c>
    </row>
    <row r="791" spans="1:30" x14ac:dyDescent="0.3">
      <c r="A791" s="1"/>
      <c r="B791" s="1"/>
      <c r="C791" s="1"/>
      <c r="D791" s="48">
        <f t="shared" si="12"/>
        <v>787</v>
      </c>
      <c r="E791" s="50">
        <v>3728.0686539601802</v>
      </c>
      <c r="F791" s="94">
        <v>992.40237975422417</v>
      </c>
      <c r="G791" s="49">
        <v>0.89439371436397386</v>
      </c>
      <c r="H791" s="94">
        <v>496.20118987711209</v>
      </c>
      <c r="I791" s="49">
        <v>0.5</v>
      </c>
      <c r="J791" s="94">
        <v>389.69897132108377</v>
      </c>
      <c r="K791" s="49">
        <v>0.78536484650025851</v>
      </c>
      <c r="L791" s="49">
        <v>0.39268242325012925</v>
      </c>
      <c r="M791" s="50">
        <v>381.00824366120685</v>
      </c>
      <c r="N791" s="50">
        <v>148478.52061962514</v>
      </c>
      <c r="O791" s="49">
        <v>1.0501178936865347</v>
      </c>
      <c r="P791" s="50">
        <v>137628.05805134724</v>
      </c>
      <c r="Q791" s="49">
        <v>0.92692234187815747</v>
      </c>
      <c r="R791" s="50">
        <v>55051.223220538894</v>
      </c>
      <c r="S791" s="49">
        <v>0.37076893675126299</v>
      </c>
      <c r="T791" s="50">
        <v>82576.834830808337</v>
      </c>
      <c r="U791" s="51">
        <v>0.77240358275065968</v>
      </c>
      <c r="V791" s="51">
        <v>0.54338232724875479</v>
      </c>
      <c r="W791" s="51">
        <v>0.69188570654219705</v>
      </c>
      <c r="X791" s="51">
        <v>0.75463376607251709</v>
      </c>
      <c r="Y791" s="51">
        <v>0.79208920317942222</v>
      </c>
      <c r="Z791" s="50">
        <v>31187.894069635815</v>
      </c>
      <c r="AA791" s="49">
        <v>0.21004987077917825</v>
      </c>
      <c r="AB791" s="50">
        <v>1101024.4644107779</v>
      </c>
      <c r="AC791" s="50">
        <v>1171944.8729719813</v>
      </c>
      <c r="AD791" s="95">
        <v>0.01</v>
      </c>
    </row>
    <row r="792" spans="1:30" x14ac:dyDescent="0.3">
      <c r="A792" s="1"/>
      <c r="B792" s="1"/>
      <c r="C792" s="1"/>
      <c r="D792" s="48">
        <f t="shared" si="12"/>
        <v>788</v>
      </c>
      <c r="E792" s="50">
        <v>957.09858636946763</v>
      </c>
      <c r="F792" s="94">
        <v>666.51173212411447</v>
      </c>
      <c r="G792" s="49">
        <v>0.60068770079862888</v>
      </c>
      <c r="H792" s="94">
        <v>177.97072049303037</v>
      </c>
      <c r="I792" s="49">
        <v>0.2670181362387325</v>
      </c>
      <c r="J792" s="94">
        <v>57.662018077656526</v>
      </c>
      <c r="K792" s="49">
        <v>0.32399721660909198</v>
      </c>
      <c r="L792" s="49">
        <v>8.6513132925496644E-2</v>
      </c>
      <c r="M792" s="50">
        <v>531.56999999999994</v>
      </c>
      <c r="N792" s="50">
        <v>30651.398949539875</v>
      </c>
      <c r="O792" s="49">
        <v>0.49532698251312124</v>
      </c>
      <c r="P792" s="50">
        <v>26611.016926369284</v>
      </c>
      <c r="Q792" s="49">
        <v>0.86818278572465479</v>
      </c>
      <c r="R792" s="50">
        <v>15966.610155821571</v>
      </c>
      <c r="S792" s="49">
        <v>0.52090967143479283</v>
      </c>
      <c r="T792" s="50">
        <v>10644.406770547714</v>
      </c>
      <c r="U792" s="51">
        <v>0.77240358275065968</v>
      </c>
      <c r="V792" s="51">
        <v>0.68092383034336779</v>
      </c>
      <c r="W792" s="51">
        <v>1.03034831206816</v>
      </c>
      <c r="X792" s="51">
        <v>1.0439527715401149</v>
      </c>
      <c r="Y792" s="51">
        <v>1.0214030695416123</v>
      </c>
      <c r="Z792" s="50">
        <v>7983.3050779107853</v>
      </c>
      <c r="AA792" s="49">
        <v>0.26045483571739642</v>
      </c>
      <c r="AB792" s="50">
        <v>319332.20311643142</v>
      </c>
      <c r="AC792" s="50">
        <v>348289.02080111462</v>
      </c>
      <c r="AD792" s="95">
        <v>0.04</v>
      </c>
    </row>
    <row r="793" spans="1:30" x14ac:dyDescent="0.3">
      <c r="A793" s="1"/>
      <c r="B793" s="1"/>
      <c r="C793" s="1"/>
      <c r="D793" s="48">
        <f t="shared" si="12"/>
        <v>789</v>
      </c>
      <c r="E793" s="50">
        <v>654.72531050543512</v>
      </c>
      <c r="F793" s="94">
        <v>665.74867230140148</v>
      </c>
      <c r="G793" s="49">
        <v>0.6</v>
      </c>
      <c r="H793" s="94">
        <v>205.54409121078746</v>
      </c>
      <c r="I793" s="49">
        <v>0.3087412709367483</v>
      </c>
      <c r="J793" s="94">
        <v>41.108818242157497</v>
      </c>
      <c r="K793" s="49">
        <v>0.2</v>
      </c>
      <c r="L793" s="49">
        <v>6.1748254187349666E-2</v>
      </c>
      <c r="M793" s="50">
        <v>424.32079022171479</v>
      </c>
      <c r="N793" s="50">
        <v>17443.326241593113</v>
      </c>
      <c r="O793" s="49">
        <v>0.33589391169253524</v>
      </c>
      <c r="P793" s="50">
        <v>15507.829399265745</v>
      </c>
      <c r="Q793" s="49">
        <v>0.88904083914269572</v>
      </c>
      <c r="R793" s="50">
        <v>9023.9512962219451</v>
      </c>
      <c r="S793" s="49">
        <v>0.51732973237091617</v>
      </c>
      <c r="T793" s="50">
        <v>6483.8781030438004</v>
      </c>
      <c r="U793" s="51">
        <v>0.77240358275065968</v>
      </c>
      <c r="V793" s="51">
        <v>0.84878394965956061</v>
      </c>
      <c r="W793" s="51">
        <v>1.4684005849621766</v>
      </c>
      <c r="X793" s="51">
        <v>1.512662357331886</v>
      </c>
      <c r="Y793" s="51">
        <v>1.5123918598374524</v>
      </c>
      <c r="Z793" s="50">
        <v>6316.7659073553605</v>
      </c>
      <c r="AA793" s="49">
        <v>0.36213081265964131</v>
      </c>
      <c r="AB793" s="50">
        <v>180479.0259244389</v>
      </c>
      <c r="AC793" s="50">
        <v>205817.5538255602</v>
      </c>
      <c r="AD793" s="95">
        <v>0.01</v>
      </c>
    </row>
    <row r="794" spans="1:30" x14ac:dyDescent="0.3">
      <c r="A794" s="1"/>
      <c r="B794" s="1"/>
      <c r="C794" s="1"/>
      <c r="D794" s="48">
        <f t="shared" si="12"/>
        <v>790</v>
      </c>
      <c r="E794" s="50">
        <v>996.53008822563515</v>
      </c>
      <c r="F794" s="94">
        <v>875.30358847370007</v>
      </c>
      <c r="G794" s="49">
        <v>0.788859482466165</v>
      </c>
      <c r="H794" s="94">
        <v>376.38269852517175</v>
      </c>
      <c r="I794" s="49">
        <v>0.43000246255300345</v>
      </c>
      <c r="J794" s="94">
        <v>208.12408487757253</v>
      </c>
      <c r="K794" s="49">
        <v>0.55295869255704799</v>
      </c>
      <c r="L794" s="49">
        <v>0.23777359948961976</v>
      </c>
      <c r="M794" s="50">
        <v>187.5</v>
      </c>
      <c r="N794" s="50">
        <v>39023.265914544849</v>
      </c>
      <c r="O794" s="49">
        <v>0.56931755348061386</v>
      </c>
      <c r="P794" s="50">
        <v>33124.983234344756</v>
      </c>
      <c r="Q794" s="49">
        <v>0.84885215160831351</v>
      </c>
      <c r="R794" s="50">
        <v>15366.103511568224</v>
      </c>
      <c r="S794" s="49">
        <v>0.39376774730279385</v>
      </c>
      <c r="T794" s="50">
        <v>17758.879722776532</v>
      </c>
      <c r="U794" s="51">
        <v>0.77240358275065968</v>
      </c>
      <c r="V794" s="51">
        <v>0.69772847721615738</v>
      </c>
      <c r="W794" s="51">
        <v>0.92967503527237227</v>
      </c>
      <c r="X794" s="51">
        <v>0.99115770815175319</v>
      </c>
      <c r="Y794" s="51">
        <v>1.0332829957174061</v>
      </c>
      <c r="Z794" s="50">
        <v>8396.3378735336173</v>
      </c>
      <c r="AA794" s="49">
        <v>0.21516235703901229</v>
      </c>
      <c r="AB794" s="50">
        <v>307322.07023136446</v>
      </c>
      <c r="AC794" s="50">
        <v>336698.29657424014</v>
      </c>
      <c r="AD794" s="95">
        <v>2.4676598804315504E-2</v>
      </c>
    </row>
    <row r="795" spans="1:30" x14ac:dyDescent="0.3">
      <c r="A795" s="1"/>
      <c r="B795" s="1"/>
      <c r="C795" s="1"/>
      <c r="D795" s="48">
        <f t="shared" si="12"/>
        <v>791</v>
      </c>
      <c r="E795" s="50">
        <v>2901.7002701274932</v>
      </c>
      <c r="F795" s="94">
        <v>910.38122003353851</v>
      </c>
      <c r="G795" s="49">
        <v>0.82047288225432824</v>
      </c>
      <c r="H795" s="94">
        <v>455.19061001676926</v>
      </c>
      <c r="I795" s="49">
        <v>0.5</v>
      </c>
      <c r="J795" s="94">
        <v>355.76660703858499</v>
      </c>
      <c r="K795" s="49">
        <v>0.78157721009552139</v>
      </c>
      <c r="L795" s="49">
        <v>0.3907886050477607</v>
      </c>
      <c r="M795" s="50">
        <v>260.06448184675816</v>
      </c>
      <c r="N795" s="50">
        <v>92522.258317868836</v>
      </c>
      <c r="O795" s="49">
        <v>0.86507093779069466</v>
      </c>
      <c r="P795" s="50">
        <v>81430.206173339102</v>
      </c>
      <c r="Q795" s="49">
        <v>0.88011477080010347</v>
      </c>
      <c r="R795" s="50">
        <v>45379.072480579343</v>
      </c>
      <c r="S795" s="49">
        <v>0.49046654616530555</v>
      </c>
      <c r="T795" s="50">
        <v>36051.133692759759</v>
      </c>
      <c r="U795" s="51">
        <v>0.77240358275065968</v>
      </c>
      <c r="V795" s="51">
        <v>0.5472029185537538</v>
      </c>
      <c r="W795" s="51">
        <v>0.67219716877269298</v>
      </c>
      <c r="X795" s="51">
        <v>0.69225052317694891</v>
      </c>
      <c r="Y795" s="51">
        <v>0.68906424176483649</v>
      </c>
      <c r="Z795" s="50">
        <v>24708.339523813927</v>
      </c>
      <c r="AA795" s="49">
        <v>0.26705292297261191</v>
      </c>
      <c r="AB795" s="50">
        <v>907581.44961158687</v>
      </c>
      <c r="AC795" s="50">
        <v>967550.87957767514</v>
      </c>
      <c r="AD795" s="95">
        <v>2.1976641937517586E-2</v>
      </c>
    </row>
    <row r="796" spans="1:30" x14ac:dyDescent="0.3">
      <c r="A796" s="1"/>
      <c r="B796" s="1"/>
      <c r="C796" s="1"/>
      <c r="D796" s="48">
        <f t="shared" si="12"/>
        <v>792</v>
      </c>
      <c r="E796" s="50">
        <v>1004.1834620970998</v>
      </c>
      <c r="F796" s="94">
        <v>753.90571745146906</v>
      </c>
      <c r="G796" s="49">
        <v>0.67945074363752389</v>
      </c>
      <c r="H796" s="94">
        <v>357.82259070260119</v>
      </c>
      <c r="I796" s="49">
        <v>0.47462511879097824</v>
      </c>
      <c r="J796" s="94">
        <v>156.72880878421026</v>
      </c>
      <c r="K796" s="49">
        <v>0.43800702598588309</v>
      </c>
      <c r="L796" s="49">
        <v>0.20788913673983286</v>
      </c>
      <c r="M796" s="50">
        <v>218.1767087769218</v>
      </c>
      <c r="N796" s="50">
        <v>34194.575671066508</v>
      </c>
      <c r="O796" s="49">
        <v>0.52840184630791187</v>
      </c>
      <c r="P796" s="50">
        <v>29179.18831917952</v>
      </c>
      <c r="Q796" s="49">
        <v>0.85332798394305798</v>
      </c>
      <c r="R796" s="50">
        <v>14146.891937944773</v>
      </c>
      <c r="S796" s="49">
        <v>0.41371742916275056</v>
      </c>
      <c r="T796" s="50">
        <v>15032.296381234748</v>
      </c>
      <c r="U796" s="51">
        <v>0.77240358275065968</v>
      </c>
      <c r="V796" s="51">
        <v>0.68939588337613655</v>
      </c>
      <c r="W796" s="51">
        <v>0.9927632540687169</v>
      </c>
      <c r="X796" s="51">
        <v>1.0520462538956834</v>
      </c>
      <c r="Y796" s="51">
        <v>1.0902339878572231</v>
      </c>
      <c r="Z796" s="50">
        <v>9902.8243565613393</v>
      </c>
      <c r="AA796" s="49">
        <v>0.28960220041392537</v>
      </c>
      <c r="AB796" s="50">
        <v>282937.83875889546</v>
      </c>
      <c r="AC796" s="50">
        <v>315672.20702275191</v>
      </c>
      <c r="AD796" s="95">
        <v>0.01</v>
      </c>
    </row>
    <row r="797" spans="1:30" x14ac:dyDescent="0.3">
      <c r="A797" s="1"/>
      <c r="B797" s="1"/>
      <c r="C797" s="1"/>
      <c r="D797" s="48">
        <f t="shared" si="12"/>
        <v>793</v>
      </c>
      <c r="E797" s="50">
        <v>663.55759800697251</v>
      </c>
      <c r="F797" s="94">
        <v>766.55445130033809</v>
      </c>
      <c r="G797" s="49">
        <v>0.69085030119591373</v>
      </c>
      <c r="H797" s="94">
        <v>383.27722565016904</v>
      </c>
      <c r="I797" s="49">
        <v>0.5</v>
      </c>
      <c r="J797" s="94">
        <v>123.05912019061495</v>
      </c>
      <c r="K797" s="49">
        <v>0.32107078624842544</v>
      </c>
      <c r="L797" s="49">
        <v>0.16053539312421272</v>
      </c>
      <c r="M797" s="50">
        <v>187.5</v>
      </c>
      <c r="N797" s="50">
        <v>23073.585035740303</v>
      </c>
      <c r="O797" s="49">
        <v>0.41276239219252986</v>
      </c>
      <c r="P797" s="50">
        <v>19190.667742924743</v>
      </c>
      <c r="Q797" s="49">
        <v>0.83171590861146916</v>
      </c>
      <c r="R797" s="50">
        <v>10137.041492279699</v>
      </c>
      <c r="S797" s="49">
        <v>0.43933534717633693</v>
      </c>
      <c r="T797" s="50">
        <v>9053.6262506450439</v>
      </c>
      <c r="U797" s="51">
        <v>0.77240358275065968</v>
      </c>
      <c r="V797" s="51">
        <v>0.78444038509286118</v>
      </c>
      <c r="W797" s="51">
        <v>1.1508250932876261</v>
      </c>
      <c r="X797" s="51">
        <v>1.1950440493450154</v>
      </c>
      <c r="Y797" s="51">
        <v>1.2217764795079642</v>
      </c>
      <c r="Z797" s="50">
        <v>5068.5207461398495</v>
      </c>
      <c r="AA797" s="49">
        <v>0.21966767358816847</v>
      </c>
      <c r="AB797" s="50">
        <v>202740.82984559398</v>
      </c>
      <c r="AC797" s="50">
        <v>225057.36391602582</v>
      </c>
      <c r="AD797" s="95">
        <v>2.546215601202851E-2</v>
      </c>
    </row>
    <row r="798" spans="1:30" x14ac:dyDescent="0.3">
      <c r="A798" s="1"/>
      <c r="B798" s="1"/>
      <c r="C798" s="1"/>
      <c r="D798" s="48">
        <f t="shared" si="12"/>
        <v>794</v>
      </c>
      <c r="E798" s="50">
        <v>941.4491385571722</v>
      </c>
      <c r="F798" s="94">
        <v>998.62300845210223</v>
      </c>
      <c r="G798" s="49">
        <v>0.9</v>
      </c>
      <c r="H798" s="94">
        <v>499.31150422605111</v>
      </c>
      <c r="I798" s="49">
        <v>0.5</v>
      </c>
      <c r="J798" s="94">
        <v>99.862300845210228</v>
      </c>
      <c r="K798" s="49">
        <v>0.2</v>
      </c>
      <c r="L798" s="49">
        <v>0.1</v>
      </c>
      <c r="M798" s="50">
        <v>384.73271839840487</v>
      </c>
      <c r="N798" s="50">
        <v>38420.294469697059</v>
      </c>
      <c r="O798" s="49">
        <v>0.56443760858935188</v>
      </c>
      <c r="P798" s="50">
        <v>32800.981187561396</v>
      </c>
      <c r="Q798" s="49">
        <v>0.85374101475021913</v>
      </c>
      <c r="R798" s="50">
        <v>13512.441802638665</v>
      </c>
      <c r="S798" s="49">
        <v>0.35170063085529518</v>
      </c>
      <c r="T798" s="50">
        <v>19288.539384922733</v>
      </c>
      <c r="U798" s="51">
        <v>0.77240358275065968</v>
      </c>
      <c r="V798" s="51">
        <v>0.74458196111621233</v>
      </c>
      <c r="W798" s="51">
        <v>0.94946527091532451</v>
      </c>
      <c r="X798" s="51">
        <v>1.0330088375368456</v>
      </c>
      <c r="Y798" s="51">
        <v>1.099478272399451</v>
      </c>
      <c r="Z798" s="50">
        <v>6756.2209013193324</v>
      </c>
      <c r="AA798" s="49">
        <v>0.17585031542764759</v>
      </c>
      <c r="AB798" s="50">
        <v>270248.83605277329</v>
      </c>
      <c r="AC798" s="50">
        <v>295951.22662881925</v>
      </c>
      <c r="AD798" s="95">
        <v>0.01</v>
      </c>
    </row>
    <row r="799" spans="1:30" x14ac:dyDescent="0.3">
      <c r="A799" s="1"/>
      <c r="B799" s="1"/>
      <c r="C799" s="1"/>
      <c r="D799" s="48">
        <f t="shared" si="12"/>
        <v>795</v>
      </c>
      <c r="E799" s="50">
        <v>1633.1318793349637</v>
      </c>
      <c r="F799" s="94">
        <v>682.96090890579444</v>
      </c>
      <c r="G799" s="49">
        <v>0.61551237335094577</v>
      </c>
      <c r="H799" s="94">
        <v>136.5921817811589</v>
      </c>
      <c r="I799" s="49">
        <v>0.2</v>
      </c>
      <c r="J799" s="94">
        <v>108.08014062836995</v>
      </c>
      <c r="K799" s="49">
        <v>0.79126154380878466</v>
      </c>
      <c r="L799" s="49">
        <v>0.15825230876175694</v>
      </c>
      <c r="M799" s="50">
        <v>524.18724137137553</v>
      </c>
      <c r="N799" s="50">
        <v>56654.23076301557</v>
      </c>
      <c r="O799" s="49">
        <v>0.69080132430060592</v>
      </c>
      <c r="P799" s="50">
        <v>52752.026488421412</v>
      </c>
      <c r="Q799" s="49">
        <v>0.9311224559571365</v>
      </c>
      <c r="R799" s="50">
        <v>26219.700502828768</v>
      </c>
      <c r="S799" s="49">
        <v>0.4628021623399261</v>
      </c>
      <c r="T799" s="50">
        <v>26532.325985592644</v>
      </c>
      <c r="U799" s="51">
        <v>0.77240358275065968</v>
      </c>
      <c r="V799" s="51">
        <v>0.62039412067595634</v>
      </c>
      <c r="W799" s="51">
        <v>0.92301251623582736</v>
      </c>
      <c r="X799" s="51">
        <v>0.97464019926871714</v>
      </c>
      <c r="Y799" s="51">
        <v>0.98587853201861808</v>
      </c>
      <c r="Z799" s="50">
        <v>13524.429384508061</v>
      </c>
      <c r="AA799" s="49">
        <v>0.23871878944188119</v>
      </c>
      <c r="AB799" s="50">
        <v>524394.01005657529</v>
      </c>
      <c r="AC799" s="50">
        <v>564514.11983201699</v>
      </c>
      <c r="AD799" s="95">
        <v>2.9360331762293246E-2</v>
      </c>
    </row>
    <row r="800" spans="1:30" x14ac:dyDescent="0.3">
      <c r="A800" s="1"/>
      <c r="B800" s="1"/>
      <c r="C800" s="1"/>
      <c r="D800" s="48">
        <f t="shared" si="12"/>
        <v>796</v>
      </c>
      <c r="E800" s="50">
        <v>690.71014652625638</v>
      </c>
      <c r="F800" s="94">
        <v>871.12478152453536</v>
      </c>
      <c r="G800" s="49">
        <v>0.78509337030730553</v>
      </c>
      <c r="H800" s="94">
        <v>201.53656659336698</v>
      </c>
      <c r="I800" s="49">
        <v>0.23135212184029766</v>
      </c>
      <c r="J800" s="94">
        <v>40.307313318673401</v>
      </c>
      <c r="K800" s="49">
        <v>0.2</v>
      </c>
      <c r="L800" s="49">
        <v>4.6270424368059539E-2</v>
      </c>
      <c r="M800" s="50">
        <v>531.56999999999994</v>
      </c>
      <c r="N800" s="50">
        <v>21426.158540807217</v>
      </c>
      <c r="O800" s="49">
        <v>0.39198633766566648</v>
      </c>
      <c r="P800" s="50">
        <v>18919.413033637316</v>
      </c>
      <c r="Q800" s="49">
        <v>0.88300536923612905</v>
      </c>
      <c r="R800" s="50">
        <v>10412.175620584752</v>
      </c>
      <c r="S800" s="49">
        <v>0.48595624832861334</v>
      </c>
      <c r="T800" s="50">
        <v>8507.2374130525641</v>
      </c>
      <c r="U800" s="51">
        <v>0.77240358275065968</v>
      </c>
      <c r="V800" s="51">
        <v>0.88421168604341827</v>
      </c>
      <c r="W800" s="51">
        <v>1.2461665013390746</v>
      </c>
      <c r="X800" s="51">
        <v>1.2967116253734743</v>
      </c>
      <c r="Y800" s="51">
        <v>1.3100276332112757</v>
      </c>
      <c r="Z800" s="50">
        <v>6339.9379048335277</v>
      </c>
      <c r="AA800" s="49">
        <v>0.29589708732710024</v>
      </c>
      <c r="AB800" s="50">
        <v>208243.51241169503</v>
      </c>
      <c r="AC800" s="50">
        <v>233239.26792995521</v>
      </c>
      <c r="AD800" s="95">
        <v>2.4561150402003455E-2</v>
      </c>
    </row>
    <row r="801" spans="1:30" x14ac:dyDescent="0.3">
      <c r="A801" s="1"/>
      <c r="B801" s="1"/>
      <c r="C801" s="1"/>
      <c r="D801" s="48">
        <f t="shared" si="12"/>
        <v>797</v>
      </c>
      <c r="E801" s="50">
        <v>468.70556238814845</v>
      </c>
      <c r="F801" s="94">
        <v>753.77817834462871</v>
      </c>
      <c r="G801" s="49">
        <v>0.67933580016517769</v>
      </c>
      <c r="H801" s="94">
        <v>170.25578091918874</v>
      </c>
      <c r="I801" s="49">
        <v>0.22586987234505412</v>
      </c>
      <c r="J801" s="94">
        <v>34.051156183837747</v>
      </c>
      <c r="K801" s="49">
        <v>0.2</v>
      </c>
      <c r="L801" s="49">
        <v>4.5173974469010829E-2</v>
      </c>
      <c r="M801" s="50">
        <v>531.56999999999994</v>
      </c>
      <c r="N801" s="50">
        <v>18100.573092642629</v>
      </c>
      <c r="O801" s="49">
        <v>0.34581255342758088</v>
      </c>
      <c r="P801" s="50">
        <v>16173.618684412831</v>
      </c>
      <c r="Q801" s="49">
        <v>0.89354180122545124</v>
      </c>
      <c r="R801" s="50">
        <v>7412.539607726384</v>
      </c>
      <c r="S801" s="49">
        <v>0.40951960856639236</v>
      </c>
      <c r="T801" s="50">
        <v>8761.0790766864484</v>
      </c>
      <c r="U801" s="51">
        <v>0.77240358275065968</v>
      </c>
      <c r="V801" s="51">
        <v>0.9202199292783102</v>
      </c>
      <c r="W801" s="51">
        <v>1.530417079584649</v>
      </c>
      <c r="X801" s="51">
        <v>1.6524749659405038</v>
      </c>
      <c r="Y801" s="51">
        <v>1.7328609237310848</v>
      </c>
      <c r="Z801" s="50">
        <v>5056.7229024115377</v>
      </c>
      <c r="AA801" s="49">
        <v>0.27936811042004811</v>
      </c>
      <c r="AB801" s="50">
        <v>148250.79215452768</v>
      </c>
      <c r="AC801" s="50">
        <v>170562.36807060405</v>
      </c>
      <c r="AD801" s="95">
        <v>0.04</v>
      </c>
    </row>
    <row r="802" spans="1:30" x14ac:dyDescent="0.3">
      <c r="A802" s="1"/>
      <c r="B802" s="1"/>
      <c r="C802" s="1"/>
      <c r="D802" s="48">
        <f t="shared" si="12"/>
        <v>798</v>
      </c>
      <c r="E802" s="50">
        <v>978.31374925036528</v>
      </c>
      <c r="F802" s="94">
        <v>998.62300845210223</v>
      </c>
      <c r="G802" s="49">
        <v>0.9</v>
      </c>
      <c r="H802" s="94">
        <v>199.72460169042046</v>
      </c>
      <c r="I802" s="49">
        <v>0.2</v>
      </c>
      <c r="J802" s="94">
        <v>65.20166674879043</v>
      </c>
      <c r="K802" s="49">
        <v>0.32645786346268502</v>
      </c>
      <c r="L802" s="49">
        <v>6.5291572692537006E-2</v>
      </c>
      <c r="M802" s="50">
        <v>391.89266994803882</v>
      </c>
      <c r="N802" s="50">
        <v>25552.055267245745</v>
      </c>
      <c r="O802" s="49">
        <v>0.44188717012370571</v>
      </c>
      <c r="P802" s="50">
        <v>23171.905838741048</v>
      </c>
      <c r="Q802" s="49">
        <v>0.90685095959557804</v>
      </c>
      <c r="R802" s="50">
        <v>13903.143503244628</v>
      </c>
      <c r="S802" s="49">
        <v>0.54411057575734678</v>
      </c>
      <c r="T802" s="50">
        <v>9268.7623354964198</v>
      </c>
      <c r="U802" s="51">
        <v>0.77240358275065968</v>
      </c>
      <c r="V802" s="51">
        <v>0.87213735188154495</v>
      </c>
      <c r="W802" s="51">
        <v>1.1030488230560647</v>
      </c>
      <c r="X802" s="51">
        <v>1.1292445669479272</v>
      </c>
      <c r="Y802" s="51">
        <v>1.1119930349898937</v>
      </c>
      <c r="Z802" s="50">
        <v>8548.7823083150743</v>
      </c>
      <c r="AA802" s="49">
        <v>0.33456339299928839</v>
      </c>
      <c r="AB802" s="50">
        <v>278062.87006489257</v>
      </c>
      <c r="AC802" s="50">
        <v>307539.87895959179</v>
      </c>
      <c r="AD802" s="95">
        <v>0.01</v>
      </c>
    </row>
    <row r="803" spans="1:30" x14ac:dyDescent="0.3">
      <c r="A803" s="1"/>
      <c r="B803" s="1"/>
      <c r="C803" s="1"/>
      <c r="D803" s="48">
        <f t="shared" si="12"/>
        <v>799</v>
      </c>
      <c r="E803" s="50">
        <v>1504.1281562744944</v>
      </c>
      <c r="F803" s="94">
        <v>734.90931804252864</v>
      </c>
      <c r="G803" s="49">
        <v>0.66233040961423029</v>
      </c>
      <c r="H803" s="94">
        <v>230.50296974962907</v>
      </c>
      <c r="I803" s="49">
        <v>0.31364817956531887</v>
      </c>
      <c r="J803" s="94">
        <v>116.39257457508545</v>
      </c>
      <c r="K803" s="49">
        <v>0.50495043383393434</v>
      </c>
      <c r="L803" s="49">
        <v>0.15837678434273153</v>
      </c>
      <c r="M803" s="50">
        <v>531.56999999999994</v>
      </c>
      <c r="N803" s="50">
        <v>61870.800866878162</v>
      </c>
      <c r="O803" s="49">
        <v>0.72085095588735237</v>
      </c>
      <c r="P803" s="50">
        <v>57243.515307832517</v>
      </c>
      <c r="Q803" s="49">
        <v>0.92521051135249144</v>
      </c>
      <c r="R803" s="50">
        <v>22897.406123133009</v>
      </c>
      <c r="S803" s="49">
        <v>0.37008420454099661</v>
      </c>
      <c r="T803" s="50">
        <v>34346.109184699511</v>
      </c>
      <c r="U803" s="51">
        <v>0.77240358275065968</v>
      </c>
      <c r="V803" s="51">
        <v>0.62394447542236442</v>
      </c>
      <c r="W803" s="51">
        <v>0.91871841432756396</v>
      </c>
      <c r="X803" s="51">
        <v>1.00557882152235</v>
      </c>
      <c r="Y803" s="51">
        <v>1.0585681537918232</v>
      </c>
      <c r="Z803" s="50">
        <v>11448.703061566504</v>
      </c>
      <c r="AA803" s="49">
        <v>0.1850421022704983</v>
      </c>
      <c r="AB803" s="50">
        <v>457948.12246266019</v>
      </c>
      <c r="AC803" s="50">
        <v>493840.68537437543</v>
      </c>
      <c r="AD803" s="95">
        <v>1.8819204050294028E-2</v>
      </c>
    </row>
    <row r="804" spans="1:30" x14ac:dyDescent="0.3">
      <c r="A804" s="1"/>
      <c r="B804" s="1"/>
      <c r="C804" s="1"/>
      <c r="D804" s="48">
        <f t="shared" si="12"/>
        <v>800</v>
      </c>
      <c r="E804" s="50">
        <v>183.26067310358221</v>
      </c>
      <c r="F804" s="94">
        <v>942.23012466525176</v>
      </c>
      <c r="G804" s="49">
        <v>0.84917642095305301</v>
      </c>
      <c r="H804" s="94">
        <v>188.44602493305035</v>
      </c>
      <c r="I804" s="49">
        <v>0.2</v>
      </c>
      <c r="J804" s="94">
        <v>37.689204986610072</v>
      </c>
      <c r="K804" s="49">
        <v>0.2</v>
      </c>
      <c r="L804" s="49">
        <v>0.04</v>
      </c>
      <c r="M804" s="50">
        <v>187.5</v>
      </c>
      <c r="N804" s="50">
        <v>7066.7259349893884</v>
      </c>
      <c r="O804" s="49">
        <v>0.11503823467736951</v>
      </c>
      <c r="P804" s="50">
        <v>5757.3121539809445</v>
      </c>
      <c r="Q804" s="49">
        <v>0.8147071510831968</v>
      </c>
      <c r="R804" s="50">
        <v>2302.924861592378</v>
      </c>
      <c r="S804" s="49">
        <v>0.32588286043327874</v>
      </c>
      <c r="T804" s="50">
        <v>3454.3872923885665</v>
      </c>
      <c r="U804" s="51">
        <v>0.77240358275065968</v>
      </c>
      <c r="V804" s="51">
        <v>2.0723374275253144</v>
      </c>
      <c r="W804" s="51">
        <v>4.1201335264331087</v>
      </c>
      <c r="X804" s="51">
        <v>4.4764798849446565</v>
      </c>
      <c r="Y804" s="51">
        <v>4.8010864139005172</v>
      </c>
      <c r="Z804" s="50">
        <v>1442.8722012493408</v>
      </c>
      <c r="AA804" s="49">
        <v>0.20417831602967174</v>
      </c>
      <c r="AB804" s="50">
        <v>46058.497231847563</v>
      </c>
      <c r="AC804" s="50">
        <v>58839.022891420151</v>
      </c>
      <c r="AD804" s="95">
        <v>1.4275540100054022E-2</v>
      </c>
    </row>
    <row r="805" spans="1:30" x14ac:dyDescent="0.3">
      <c r="A805" s="1"/>
      <c r="B805" s="1"/>
      <c r="C805" s="1"/>
      <c r="D805" s="48">
        <f t="shared" si="12"/>
        <v>801</v>
      </c>
      <c r="E805" s="50">
        <v>620.58776103279672</v>
      </c>
      <c r="F805" s="94">
        <v>823.58190398755823</v>
      </c>
      <c r="G805" s="49">
        <v>0.74224577975398642</v>
      </c>
      <c r="H805" s="94">
        <v>191.58624903425127</v>
      </c>
      <c r="I805" s="49">
        <v>0.23262561756959821</v>
      </c>
      <c r="J805" s="94">
        <v>102.82252038551059</v>
      </c>
      <c r="K805" s="49">
        <v>0.53669050312232092</v>
      </c>
      <c r="L805" s="49">
        <v>0.12484795973256828</v>
      </c>
      <c r="M805" s="50">
        <v>223.71201377343195</v>
      </c>
      <c r="N805" s="50">
        <v>23002.633096702331</v>
      </c>
      <c r="O805" s="49">
        <v>0.41189246449710515</v>
      </c>
      <c r="P805" s="50">
        <v>20504.607209892529</v>
      </c>
      <c r="Q805" s="49">
        <v>0.89140261133113841</v>
      </c>
      <c r="R805" s="50">
        <v>10144.809983175652</v>
      </c>
      <c r="S805" s="49">
        <v>0.44102820492450567</v>
      </c>
      <c r="T805" s="50">
        <v>10359.797226716877</v>
      </c>
      <c r="U805" s="51">
        <v>0.77240358275065968</v>
      </c>
      <c r="V805" s="51">
        <v>0.85243732747062784</v>
      </c>
      <c r="W805" s="51">
        <v>1.2624014774085874</v>
      </c>
      <c r="X805" s="51">
        <v>1.3431556841845869</v>
      </c>
      <c r="Y805" s="51">
        <v>1.3866858370640833</v>
      </c>
      <c r="Z805" s="50">
        <v>5133.7084510922205</v>
      </c>
      <c r="AA805" s="49">
        <v>0.2231791651638434</v>
      </c>
      <c r="AB805" s="50">
        <v>202896.19966351305</v>
      </c>
      <c r="AC805" s="50">
        <v>225267.78573813059</v>
      </c>
      <c r="AD805" s="95">
        <v>3.9479416959170774E-2</v>
      </c>
    </row>
    <row r="806" spans="1:30" x14ac:dyDescent="0.3">
      <c r="A806" s="1"/>
      <c r="B806" s="1"/>
      <c r="C806" s="1"/>
      <c r="D806" s="48">
        <f t="shared" si="12"/>
        <v>802</v>
      </c>
      <c r="E806" s="50">
        <v>1084.274386070774</v>
      </c>
      <c r="F806" s="94">
        <v>796.90148360517276</v>
      </c>
      <c r="G806" s="49">
        <v>0.7182002909750258</v>
      </c>
      <c r="H806" s="94">
        <v>162.28361181842149</v>
      </c>
      <c r="I806" s="49">
        <v>0.20364325472736275</v>
      </c>
      <c r="J806" s="94">
        <v>103.75205465039015</v>
      </c>
      <c r="K806" s="49">
        <v>0.63932552084481531</v>
      </c>
      <c r="L806" s="49">
        <v>0.1301943298951046</v>
      </c>
      <c r="M806" s="50">
        <v>304.02091657150817</v>
      </c>
      <c r="N806" s="50">
        <v>31542.794750988818</v>
      </c>
      <c r="O806" s="49">
        <v>0.5039248792647113</v>
      </c>
      <c r="P806" s="50">
        <v>28492.727723957156</v>
      </c>
      <c r="Q806" s="49">
        <v>0.90330384320380974</v>
      </c>
      <c r="R806" s="50">
        <v>17095.636634374292</v>
      </c>
      <c r="S806" s="49">
        <v>0.5419823059222858</v>
      </c>
      <c r="T806" s="50">
        <v>11397.091089582864</v>
      </c>
      <c r="U806" s="51">
        <v>0.77240358275065968</v>
      </c>
      <c r="V806" s="51">
        <v>0.7357279064844946</v>
      </c>
      <c r="W806" s="51">
        <v>1.0351221591827404</v>
      </c>
      <c r="X806" s="51">
        <v>1.0556492504472506</v>
      </c>
      <c r="Y806" s="51">
        <v>1.0320667012546536</v>
      </c>
      <c r="Z806" s="50">
        <v>10402.91861765887</v>
      </c>
      <c r="AA806" s="49">
        <v>0.32980332591907552</v>
      </c>
      <c r="AB806" s="50">
        <v>341912.73268748587</v>
      </c>
      <c r="AC806" s="50">
        <v>375558.79479075031</v>
      </c>
      <c r="AD806" s="95">
        <v>2.978002883575704E-2</v>
      </c>
    </row>
    <row r="807" spans="1:30" x14ac:dyDescent="0.3">
      <c r="A807" s="1"/>
      <c r="B807" s="1"/>
      <c r="C807" s="1"/>
      <c r="D807" s="48">
        <f t="shared" si="12"/>
        <v>803</v>
      </c>
      <c r="E807" s="50">
        <v>3979.4810087052615</v>
      </c>
      <c r="F807" s="94">
        <v>998.62300845210223</v>
      </c>
      <c r="G807" s="49">
        <v>0.9</v>
      </c>
      <c r="H807" s="94">
        <v>499.31150422605111</v>
      </c>
      <c r="I807" s="49">
        <v>0.5</v>
      </c>
      <c r="J807" s="94">
        <v>399.44920338084091</v>
      </c>
      <c r="K807" s="49">
        <v>0.8</v>
      </c>
      <c r="L807" s="49">
        <v>0.4</v>
      </c>
      <c r="M807" s="50">
        <v>398.78363537368472</v>
      </c>
      <c r="N807" s="50">
        <v>159293.80547133408</v>
      </c>
      <c r="O807" s="49">
        <v>1.0791503102402875</v>
      </c>
      <c r="P807" s="50">
        <v>147801.39468771452</v>
      </c>
      <c r="Q807" s="49">
        <v>0.92785400066490531</v>
      </c>
      <c r="R807" s="50">
        <v>59120.557875085811</v>
      </c>
      <c r="S807" s="49">
        <v>0.37114160026596216</v>
      </c>
      <c r="T807" s="50">
        <v>88680.83681262871</v>
      </c>
      <c r="U807" s="51">
        <v>0.77240358275065968</v>
      </c>
      <c r="V807" s="51">
        <v>0.53717373010975134</v>
      </c>
      <c r="W807" s="51">
        <v>0.68197311785913073</v>
      </c>
      <c r="X807" s="51">
        <v>0.74320376889458539</v>
      </c>
      <c r="Y807" s="51">
        <v>0.77928261934432252</v>
      </c>
      <c r="Z807" s="50">
        <v>29820.508344059803</v>
      </c>
      <c r="AA807" s="49">
        <v>0.18720444436507727</v>
      </c>
      <c r="AB807" s="50">
        <v>1182411.1575017162</v>
      </c>
      <c r="AC807" s="50">
        <v>1250978.1332184966</v>
      </c>
      <c r="AD807" s="95">
        <v>0.01</v>
      </c>
    </row>
    <row r="808" spans="1:30" x14ac:dyDescent="0.3">
      <c r="A808" s="1"/>
      <c r="B808" s="1"/>
      <c r="C808" s="1"/>
      <c r="D808" s="48">
        <f t="shared" si="12"/>
        <v>804</v>
      </c>
      <c r="E808" s="50">
        <v>1372.6597350475884</v>
      </c>
      <c r="F808" s="94">
        <v>998.62300845210223</v>
      </c>
      <c r="G808" s="49">
        <v>0.9</v>
      </c>
      <c r="H808" s="94">
        <v>239.74197280929295</v>
      </c>
      <c r="I808" s="49">
        <v>0.24007255068246497</v>
      </c>
      <c r="J808" s="94">
        <v>111.00371822698192</v>
      </c>
      <c r="K808" s="49">
        <v>0.46301328435001166</v>
      </c>
      <c r="L808" s="49">
        <v>0.11115678017377273</v>
      </c>
      <c r="M808" s="50">
        <v>432.32181677348137</v>
      </c>
      <c r="N808" s="50">
        <v>47989.329132500432</v>
      </c>
      <c r="O808" s="49">
        <v>0.63559225593768054</v>
      </c>
      <c r="P808" s="50">
        <v>40350.577456936458</v>
      </c>
      <c r="Q808" s="49">
        <v>0.84082395370701934</v>
      </c>
      <c r="R808" s="50">
        <v>23195.599186282918</v>
      </c>
      <c r="S808" s="49">
        <v>0.48334910292742272</v>
      </c>
      <c r="T808" s="50">
        <v>17154.978270653541</v>
      </c>
      <c r="U808" s="51">
        <v>0.77240358275065968</v>
      </c>
      <c r="V808" s="51">
        <v>0.6668811118534913</v>
      </c>
      <c r="W808" s="51">
        <v>0.7946227024678737</v>
      </c>
      <c r="X808" s="51">
        <v>0.80717206809401199</v>
      </c>
      <c r="Y808" s="51">
        <v>0.79687955732204674</v>
      </c>
      <c r="Z808" s="50">
        <v>11597.799593141459</v>
      </c>
      <c r="AA808" s="49">
        <v>0.24167455146371136</v>
      </c>
      <c r="AB808" s="50">
        <v>463911.98372565839</v>
      </c>
      <c r="AC808" s="50">
        <v>499512.08979039115</v>
      </c>
      <c r="AD808" s="95">
        <v>0.04</v>
      </c>
    </row>
    <row r="809" spans="1:30" x14ac:dyDescent="0.3">
      <c r="A809" s="1"/>
      <c r="B809" s="1"/>
      <c r="C809" s="1"/>
      <c r="D809" s="48">
        <f t="shared" si="12"/>
        <v>805</v>
      </c>
      <c r="E809" s="50">
        <v>475.65079130456996</v>
      </c>
      <c r="F809" s="94">
        <v>831.44739465235773</v>
      </c>
      <c r="G809" s="49">
        <v>0.74933448243598466</v>
      </c>
      <c r="H809" s="94">
        <v>166.28947893047155</v>
      </c>
      <c r="I809" s="49">
        <v>0.2</v>
      </c>
      <c r="J809" s="94">
        <v>97.730959092985699</v>
      </c>
      <c r="K809" s="49">
        <v>0.58771582977807435</v>
      </c>
      <c r="L809" s="49">
        <v>0.11754316595561487</v>
      </c>
      <c r="M809" s="50">
        <v>187.5</v>
      </c>
      <c r="N809" s="50">
        <v>18324.554829934819</v>
      </c>
      <c r="O809" s="49">
        <v>0.34912688369996903</v>
      </c>
      <c r="P809" s="50">
        <v>16427.772304583057</v>
      </c>
      <c r="Q809" s="49">
        <v>0.89648957134537344</v>
      </c>
      <c r="R809" s="50">
        <v>6571.1089218332245</v>
      </c>
      <c r="S809" s="49">
        <v>0.35859582853814942</v>
      </c>
      <c r="T809" s="50">
        <v>9856.6633827498335</v>
      </c>
      <c r="U809" s="51">
        <v>0.77240358275065968</v>
      </c>
      <c r="V809" s="51">
        <v>0.97793081092767842</v>
      </c>
      <c r="W809" s="51">
        <v>1.5559653622558922</v>
      </c>
      <c r="X809" s="51">
        <v>1.7136349432679749</v>
      </c>
      <c r="Y809" s="51">
        <v>1.8296000154098155</v>
      </c>
      <c r="Z809" s="50">
        <v>4363.0949251041984</v>
      </c>
      <c r="AA809" s="49">
        <v>0.23810100521387226</v>
      </c>
      <c r="AB809" s="50">
        <v>131422.17843666449</v>
      </c>
      <c r="AC809" s="50">
        <v>151987.3853141602</v>
      </c>
      <c r="AD809" s="95">
        <v>1.3305923516752961E-2</v>
      </c>
    </row>
    <row r="810" spans="1:30" x14ac:dyDescent="0.3">
      <c r="A810" s="1"/>
      <c r="B810" s="1"/>
      <c r="C810" s="1"/>
      <c r="D810" s="48">
        <f t="shared" si="12"/>
        <v>806</v>
      </c>
      <c r="E810" s="50">
        <v>1187.5144118424923</v>
      </c>
      <c r="F810" s="94">
        <v>792.19142867041728</v>
      </c>
      <c r="G810" s="49">
        <v>0.71395539634972516</v>
      </c>
      <c r="H810" s="94">
        <v>257.91265130870488</v>
      </c>
      <c r="I810" s="49">
        <v>0.32556859614294903</v>
      </c>
      <c r="J810" s="94">
        <v>121.38340741982068</v>
      </c>
      <c r="K810" s="49">
        <v>0.47063766280519731</v>
      </c>
      <c r="L810" s="49">
        <v>0.15322484317148671</v>
      </c>
      <c r="M810" s="50">
        <v>429.51743965195067</v>
      </c>
      <c r="N810" s="50">
        <v>52136.290371190975</v>
      </c>
      <c r="O810" s="49">
        <v>0.66293063938854258</v>
      </c>
      <c r="P810" s="50">
        <v>47613.223845201785</v>
      </c>
      <c r="Q810" s="49">
        <v>0.91324533268886909</v>
      </c>
      <c r="R810" s="50">
        <v>19045.289538080713</v>
      </c>
      <c r="S810" s="49">
        <v>0.36529813307554765</v>
      </c>
      <c r="T810" s="50">
        <v>28567.934307121071</v>
      </c>
      <c r="U810" s="51">
        <v>0.77240358275065968</v>
      </c>
      <c r="V810" s="51">
        <v>0.65894154160663831</v>
      </c>
      <c r="W810" s="51">
        <v>0.94960222043135412</v>
      </c>
      <c r="X810" s="51">
        <v>1.0410829697816715</v>
      </c>
      <c r="Y810" s="51">
        <v>1.1006485175145784</v>
      </c>
      <c r="Z810" s="50">
        <v>10192.441306264891</v>
      </c>
      <c r="AA810" s="49">
        <v>0.19549609751093727</v>
      </c>
      <c r="AB810" s="50">
        <v>380905.79076161428</v>
      </c>
      <c r="AC810" s="50">
        <v>414137.90005432442</v>
      </c>
      <c r="AD810" s="95">
        <v>3.1188200724361025E-2</v>
      </c>
    </row>
    <row r="811" spans="1:30" x14ac:dyDescent="0.3">
      <c r="A811" s="1"/>
      <c r="B811" s="1"/>
      <c r="C811" s="1"/>
      <c r="D811" s="48">
        <f t="shared" si="12"/>
        <v>807</v>
      </c>
      <c r="E811" s="50">
        <v>622.73088360549036</v>
      </c>
      <c r="F811" s="94">
        <v>856.55309871711563</v>
      </c>
      <c r="G811" s="49">
        <v>0.77196077230417559</v>
      </c>
      <c r="H811" s="94">
        <v>179.37978548604326</v>
      </c>
      <c r="I811" s="49">
        <v>0.20942050849469293</v>
      </c>
      <c r="J811" s="94">
        <v>66.678490421226627</v>
      </c>
      <c r="K811" s="49">
        <v>0.37171685895685602</v>
      </c>
      <c r="L811" s="49">
        <v>7.7845133618794832E-2</v>
      </c>
      <c r="M811" s="50">
        <v>250.44260963726492</v>
      </c>
      <c r="N811" s="50">
        <v>16699.13514776537</v>
      </c>
      <c r="O811" s="49">
        <v>0.32429550754246494</v>
      </c>
      <c r="P811" s="50">
        <v>14924.474436740533</v>
      </c>
      <c r="Q811" s="49">
        <v>0.89372738795623696</v>
      </c>
      <c r="R811" s="50">
        <v>8954.6846620443193</v>
      </c>
      <c r="S811" s="49">
        <v>0.53623643277374211</v>
      </c>
      <c r="T811" s="50">
        <v>5969.7897746962135</v>
      </c>
      <c r="U811" s="51">
        <v>0.77240358275065968</v>
      </c>
      <c r="V811" s="51">
        <v>0.98322470421414898</v>
      </c>
      <c r="W811" s="51">
        <v>1.4440213583601205</v>
      </c>
      <c r="X811" s="51">
        <v>1.4774844654294264</v>
      </c>
      <c r="Y811" s="51">
        <v>1.4623452819782035</v>
      </c>
      <c r="Z811" s="50">
        <v>6268.2792634310226</v>
      </c>
      <c r="AA811" s="49">
        <v>0.37536550294161947</v>
      </c>
      <c r="AB811" s="50">
        <v>179093.69324088638</v>
      </c>
      <c r="AC811" s="50">
        <v>203956.3345157592</v>
      </c>
      <c r="AD811" s="95">
        <v>1.8319537266533133E-2</v>
      </c>
    </row>
    <row r="812" spans="1:30" x14ac:dyDescent="0.3">
      <c r="A812" s="1"/>
      <c r="B812" s="1"/>
      <c r="C812" s="1"/>
      <c r="D812" s="48">
        <f t="shared" si="12"/>
        <v>808</v>
      </c>
      <c r="E812" s="50">
        <v>1919.6208096456789</v>
      </c>
      <c r="F812" s="94">
        <v>846.01007196681803</v>
      </c>
      <c r="G812" s="49">
        <v>0.76245896431962323</v>
      </c>
      <c r="H812" s="94">
        <v>321.69812254262217</v>
      </c>
      <c r="I812" s="49">
        <v>0.38025330099762655</v>
      </c>
      <c r="J812" s="94">
        <v>257.35849803409775</v>
      </c>
      <c r="K812" s="49">
        <v>0.8</v>
      </c>
      <c r="L812" s="49">
        <v>0.30420264079810128</v>
      </c>
      <c r="M812" s="50">
        <v>214.65922228168233</v>
      </c>
      <c r="N812" s="50">
        <v>55244.375035581295</v>
      </c>
      <c r="O812" s="49">
        <v>0.68230107659190176</v>
      </c>
      <c r="P812" s="50">
        <v>50591.853793267808</v>
      </c>
      <c r="Q812" s="49">
        <v>0.91578289664211188</v>
      </c>
      <c r="R812" s="50">
        <v>28092.889120584008</v>
      </c>
      <c r="S812" s="49">
        <v>0.5085203534747238</v>
      </c>
      <c r="T812" s="50">
        <v>22498.9646726838</v>
      </c>
      <c r="U812" s="51">
        <v>0.77240358275065968</v>
      </c>
      <c r="V812" s="51">
        <v>0.62966215658009628</v>
      </c>
      <c r="W812" s="51">
        <v>0.83182273121886974</v>
      </c>
      <c r="X812" s="51">
        <v>0.86526737382903229</v>
      </c>
      <c r="Y812" s="51">
        <v>0.86571486970791989</v>
      </c>
      <c r="Z812" s="50">
        <v>14526.390707474695</v>
      </c>
      <c r="AA812" s="49">
        <v>0.26294786931915998</v>
      </c>
      <c r="AB812" s="50">
        <v>561857.78241168021</v>
      </c>
      <c r="AC812" s="50">
        <v>603446.44230862556</v>
      </c>
      <c r="AD812" s="95">
        <v>0.01</v>
      </c>
    </row>
    <row r="813" spans="1:30" x14ac:dyDescent="0.3">
      <c r="A813" s="1"/>
      <c r="B813" s="1"/>
      <c r="C813" s="1"/>
      <c r="D813" s="48">
        <f t="shared" si="12"/>
        <v>809</v>
      </c>
      <c r="E813" s="50">
        <v>882.67326231421953</v>
      </c>
      <c r="F813" s="94">
        <v>665.74867230140148</v>
      </c>
      <c r="G813" s="49">
        <v>0.6</v>
      </c>
      <c r="H813" s="94">
        <v>320.31464426117179</v>
      </c>
      <c r="I813" s="49">
        <v>0.48113448451033058</v>
      </c>
      <c r="J813" s="94">
        <v>217.50581216847681</v>
      </c>
      <c r="K813" s="49">
        <v>0.67903798988076003</v>
      </c>
      <c r="L813" s="49">
        <v>0.32670859322421053</v>
      </c>
      <c r="M813" s="50">
        <v>187.5</v>
      </c>
      <c r="N813" s="50">
        <v>40782.339781589399</v>
      </c>
      <c r="O813" s="49">
        <v>0.58321733938184783</v>
      </c>
      <c r="P813" s="50">
        <v>36399.750454914742</v>
      </c>
      <c r="Q813" s="49">
        <v>0.89253707977164387</v>
      </c>
      <c r="R813" s="50">
        <v>14559.900181965897</v>
      </c>
      <c r="S813" s="49">
        <v>0.35701483190865757</v>
      </c>
      <c r="T813" s="50">
        <v>21839.850272948846</v>
      </c>
      <c r="U813" s="51">
        <v>0.77240358275065968</v>
      </c>
      <c r="V813" s="51">
        <v>0.65681907121486016</v>
      </c>
      <c r="W813" s="51">
        <v>1.0296898192954251</v>
      </c>
      <c r="X813" s="51">
        <v>1.1302398047851712</v>
      </c>
      <c r="Y813" s="51">
        <v>1.202626673858963</v>
      </c>
      <c r="Z813" s="50">
        <v>8479.1277123649379</v>
      </c>
      <c r="AA813" s="49">
        <v>0.20791175194398037</v>
      </c>
      <c r="AB813" s="50">
        <v>291198.00363931793</v>
      </c>
      <c r="AC813" s="50">
        <v>321205.57965182263</v>
      </c>
      <c r="AD813" s="95">
        <v>0.04</v>
      </c>
    </row>
    <row r="814" spans="1:30" x14ac:dyDescent="0.3">
      <c r="A814" s="1"/>
      <c r="B814" s="1"/>
      <c r="C814" s="1"/>
      <c r="D814" s="48">
        <f t="shared" si="12"/>
        <v>810</v>
      </c>
      <c r="E814" s="50">
        <v>2185.3285738107184</v>
      </c>
      <c r="F814" s="94">
        <v>781.24741021280749</v>
      </c>
      <c r="G814" s="49">
        <v>0.70409219819738533</v>
      </c>
      <c r="H814" s="94">
        <v>290.2036422465095</v>
      </c>
      <c r="I814" s="49">
        <v>0.3714618934448175</v>
      </c>
      <c r="J814" s="94">
        <v>196.24545611639675</v>
      </c>
      <c r="K814" s="49">
        <v>0.67623360822500889</v>
      </c>
      <c r="L814" s="49">
        <v>0.25119501652228271</v>
      </c>
      <c r="M814" s="50">
        <v>346.00869422681006</v>
      </c>
      <c r="N814" s="50">
        <v>67902.634018779194</v>
      </c>
      <c r="O814" s="49">
        <v>0.75316759281460932</v>
      </c>
      <c r="P814" s="50">
        <v>57304.414741506698</v>
      </c>
      <c r="Q814" s="49">
        <v>0.84392035109652086</v>
      </c>
      <c r="R814" s="50">
        <v>34382.648844904019</v>
      </c>
      <c r="S814" s="49">
        <v>0.50635221065791247</v>
      </c>
      <c r="T814" s="50">
        <v>22921.765896602679</v>
      </c>
      <c r="U814" s="51">
        <v>0.77240358275065968</v>
      </c>
      <c r="V814" s="51">
        <v>0.5543381238780446</v>
      </c>
      <c r="W814" s="51">
        <v>0.70902213265399427</v>
      </c>
      <c r="X814" s="51">
        <v>0.71207910170127453</v>
      </c>
      <c r="Y814" s="51">
        <v>0.69269760636964983</v>
      </c>
      <c r="Z814" s="50">
        <v>21653.440867577596</v>
      </c>
      <c r="AA814" s="49">
        <v>0.31888955679670844</v>
      </c>
      <c r="AB814" s="50">
        <v>687652.97689808044</v>
      </c>
      <c r="AC814" s="50">
        <v>742602.23059443128</v>
      </c>
      <c r="AD814" s="95">
        <v>2.5851784866288675E-2</v>
      </c>
    </row>
    <row r="815" spans="1:30" x14ac:dyDescent="0.3">
      <c r="A815" s="1"/>
      <c r="B815" s="1"/>
      <c r="C815" s="1"/>
      <c r="D815" s="48">
        <f t="shared" si="12"/>
        <v>811</v>
      </c>
      <c r="E815" s="50">
        <v>2820.9897142914328</v>
      </c>
      <c r="F815" s="94">
        <v>701.03454479489847</v>
      </c>
      <c r="G815" s="49">
        <v>0.63180107505571304</v>
      </c>
      <c r="H815" s="94">
        <v>268.71536124439552</v>
      </c>
      <c r="I815" s="49">
        <v>0.38331258172593125</v>
      </c>
      <c r="J815" s="94">
        <v>212.4193259490246</v>
      </c>
      <c r="K815" s="49">
        <v>0.7904993780978159</v>
      </c>
      <c r="L815" s="49">
        <v>0.30300835747141686</v>
      </c>
      <c r="M815" s="50">
        <v>531.56999999999994</v>
      </c>
      <c r="N815" s="50">
        <v>112915.74109472299</v>
      </c>
      <c r="O815" s="49">
        <v>0.9408725050148361</v>
      </c>
      <c r="P815" s="50">
        <v>105152.85498016098</v>
      </c>
      <c r="Q815" s="49">
        <v>0.93125062954641669</v>
      </c>
      <c r="R815" s="50">
        <v>47265.648313007703</v>
      </c>
      <c r="S815" s="49">
        <v>0.41859219852577856</v>
      </c>
      <c r="T815" s="50">
        <v>57887.206667153274</v>
      </c>
      <c r="U815" s="51">
        <v>0.77240358275065968</v>
      </c>
      <c r="V815" s="51">
        <v>0.53409783675267875</v>
      </c>
      <c r="W815" s="51">
        <v>0.75361676811849687</v>
      </c>
      <c r="X815" s="51">
        <v>0.8070049682388013</v>
      </c>
      <c r="Y815" s="51">
        <v>0.82988877217408297</v>
      </c>
      <c r="Z815" s="50">
        <v>23632.824156503852</v>
      </c>
      <c r="AA815" s="49">
        <v>0.20929609926288928</v>
      </c>
      <c r="AB815" s="50">
        <v>945312.96626015403</v>
      </c>
      <c r="AC815" s="50">
        <v>1004108.0371885638</v>
      </c>
      <c r="AD815" s="95">
        <v>3.5410358663073904E-2</v>
      </c>
    </row>
    <row r="816" spans="1:30" x14ac:dyDescent="0.3">
      <c r="A816" s="1"/>
      <c r="B816" s="1"/>
      <c r="C816" s="1"/>
      <c r="D816" s="48">
        <f t="shared" si="12"/>
        <v>812</v>
      </c>
      <c r="E816" s="50">
        <v>315.48645498813028</v>
      </c>
      <c r="F816" s="94">
        <v>683.91695430504399</v>
      </c>
      <c r="G816" s="49">
        <v>0.61637400066379755</v>
      </c>
      <c r="H816" s="94">
        <v>136.7833908610088</v>
      </c>
      <c r="I816" s="49">
        <v>0.2</v>
      </c>
      <c r="J816" s="94">
        <v>34.804506763957299</v>
      </c>
      <c r="K816" s="49">
        <v>0.2544498023106006</v>
      </c>
      <c r="L816" s="49">
        <v>5.0889960462120118E-2</v>
      </c>
      <c r="M816" s="50">
        <v>386.70002982385745</v>
      </c>
      <c r="N816" s="50">
        <v>13458.903803626936</v>
      </c>
      <c r="O816" s="49">
        <v>0.26837609317432998</v>
      </c>
      <c r="P816" s="50">
        <v>11729.142624931997</v>
      </c>
      <c r="Q816" s="49">
        <v>0.8714783013584807</v>
      </c>
      <c r="R816" s="50">
        <v>4691.6570499727995</v>
      </c>
      <c r="S816" s="49">
        <v>0.34859132054339231</v>
      </c>
      <c r="T816" s="50">
        <v>7037.4855749591979</v>
      </c>
      <c r="U816" s="51">
        <v>0.77240358275065968</v>
      </c>
      <c r="V816" s="51">
        <v>1.022444906970424</v>
      </c>
      <c r="W816" s="51">
        <v>2.0299953220091247</v>
      </c>
      <c r="X816" s="51">
        <v>2.2276996292318314</v>
      </c>
      <c r="Y816" s="51">
        <v>2.3789376620452893</v>
      </c>
      <c r="Z816" s="50">
        <v>3135.4816471862255</v>
      </c>
      <c r="AA816" s="49">
        <v>0.23296708951447212</v>
      </c>
      <c r="AB816" s="50">
        <v>93833.140999455994</v>
      </c>
      <c r="AC816" s="50">
        <v>111601.15941056766</v>
      </c>
      <c r="AD816" s="95">
        <v>3.412804248588535E-2</v>
      </c>
    </row>
    <row r="817" spans="1:30" x14ac:dyDescent="0.3">
      <c r="A817" s="1"/>
      <c r="B817" s="1"/>
      <c r="C817" s="1"/>
      <c r="D817" s="48">
        <f t="shared" si="12"/>
        <v>813</v>
      </c>
      <c r="E817" s="50">
        <v>631.07165244127827</v>
      </c>
      <c r="F817" s="94">
        <v>764.00128323260321</v>
      </c>
      <c r="G817" s="49">
        <v>0.68854928145021088</v>
      </c>
      <c r="H817" s="94">
        <v>165.84991083076423</v>
      </c>
      <c r="I817" s="49">
        <v>0.21708067050493496</v>
      </c>
      <c r="J817" s="94">
        <v>103.33254784855758</v>
      </c>
      <c r="K817" s="49">
        <v>0.62304855836793116</v>
      </c>
      <c r="L817" s="49">
        <v>0.1352517988076436</v>
      </c>
      <c r="M817" s="50">
        <v>187.5</v>
      </c>
      <c r="N817" s="50">
        <v>19374.852721604548</v>
      </c>
      <c r="O817" s="49">
        <v>0.36424946409420134</v>
      </c>
      <c r="P817" s="50">
        <v>17505.658462855667</v>
      </c>
      <c r="Q817" s="49">
        <v>0.90352472425947394</v>
      </c>
      <c r="R817" s="50">
        <v>9185.0255483534675</v>
      </c>
      <c r="S817" s="49">
        <v>0.47406943837624177</v>
      </c>
      <c r="T817" s="50">
        <v>8320.6329145021991</v>
      </c>
      <c r="U817" s="51">
        <v>0.77240358275065968</v>
      </c>
      <c r="V817" s="51">
        <v>0.88782296432044772</v>
      </c>
      <c r="W817" s="51">
        <v>1.4145625830283346</v>
      </c>
      <c r="X817" s="51">
        <v>1.4929837389573921</v>
      </c>
      <c r="Y817" s="51">
        <v>1.5252438642484454</v>
      </c>
      <c r="Z817" s="50">
        <v>4592.5127741767337</v>
      </c>
      <c r="AA817" s="49">
        <v>0.23703471918812088</v>
      </c>
      <c r="AB817" s="50">
        <v>183700.51096706936</v>
      </c>
      <c r="AC817" s="50">
        <v>204912.71589333215</v>
      </c>
      <c r="AD817" s="95">
        <v>1.6564091404295309E-2</v>
      </c>
    </row>
    <row r="818" spans="1:30" x14ac:dyDescent="0.3">
      <c r="A818" s="1"/>
      <c r="B818" s="1"/>
      <c r="C818" s="1"/>
      <c r="D818" s="48">
        <f t="shared" si="12"/>
        <v>814</v>
      </c>
      <c r="E818" s="50">
        <v>1536.9724993567506</v>
      </c>
      <c r="F818" s="94">
        <v>998.62300845210223</v>
      </c>
      <c r="G818" s="49">
        <v>0.9</v>
      </c>
      <c r="H818" s="94">
        <v>499.31150422605111</v>
      </c>
      <c r="I818" s="49">
        <v>0.5</v>
      </c>
      <c r="J818" s="94">
        <v>231.13777898128379</v>
      </c>
      <c r="K818" s="49">
        <v>0.46291298523064228</v>
      </c>
      <c r="L818" s="49">
        <v>0.23145649261532114</v>
      </c>
      <c r="M818" s="50">
        <v>187.5</v>
      </c>
      <c r="N818" s="50">
        <v>43338.333558990707</v>
      </c>
      <c r="O818" s="49">
        <v>0.60258307365764141</v>
      </c>
      <c r="P818" s="50">
        <v>36804.726603709547</v>
      </c>
      <c r="Q818" s="49">
        <v>0.84924185083425441</v>
      </c>
      <c r="R818" s="50">
        <v>22082.835962225727</v>
      </c>
      <c r="S818" s="49">
        <v>0.50954511050055262</v>
      </c>
      <c r="T818" s="50">
        <v>14721.89064148382</v>
      </c>
      <c r="U818" s="51">
        <v>0.77240358275065968</v>
      </c>
      <c r="V818" s="51">
        <v>0.67684269995481217</v>
      </c>
      <c r="W818" s="51">
        <v>0.79652359036806153</v>
      </c>
      <c r="X818" s="51">
        <v>0.80492326384529955</v>
      </c>
      <c r="Y818" s="51">
        <v>0.79328109244831224</v>
      </c>
      <c r="Z818" s="50">
        <v>14777.157963261983</v>
      </c>
      <c r="AA818" s="49">
        <v>0.34097199291587443</v>
      </c>
      <c r="AB818" s="50">
        <v>441656.71924451453</v>
      </c>
      <c r="AC818" s="50">
        <v>483366.71384351375</v>
      </c>
      <c r="AD818" s="95">
        <v>1.0087149711738698E-2</v>
      </c>
    </row>
    <row r="819" spans="1:30" x14ac:dyDescent="0.3">
      <c r="A819" s="1"/>
      <c r="B819" s="1"/>
      <c r="C819" s="1"/>
      <c r="D819" s="48">
        <f t="shared" si="12"/>
        <v>815</v>
      </c>
      <c r="E819" s="50">
        <v>499.71798569276262</v>
      </c>
      <c r="F819" s="94">
        <v>665.74867230140148</v>
      </c>
      <c r="G819" s="49">
        <v>0.6</v>
      </c>
      <c r="H819" s="94">
        <v>178.09268751066676</v>
      </c>
      <c r="I819" s="49">
        <v>0.26750738667645385</v>
      </c>
      <c r="J819" s="94">
        <v>90.721417583319109</v>
      </c>
      <c r="K819" s="49">
        <v>0.50940562945845491</v>
      </c>
      <c r="L819" s="49">
        <v>0.13626976869470525</v>
      </c>
      <c r="M819" s="50">
        <v>187.5</v>
      </c>
      <c r="N819" s="50">
        <v>17010.265796872332</v>
      </c>
      <c r="O819" s="49">
        <v>0.32919387035096603</v>
      </c>
      <c r="P819" s="50">
        <v>14868.814895919038</v>
      </c>
      <c r="Q819" s="49">
        <v>0.87410832220228796</v>
      </c>
      <c r="R819" s="50">
        <v>7846.66164663993</v>
      </c>
      <c r="S819" s="49">
        <v>0.46128977291364204</v>
      </c>
      <c r="T819" s="50">
        <v>7022.1532492791084</v>
      </c>
      <c r="U819" s="51">
        <v>0.77240358275065968</v>
      </c>
      <c r="V819" s="51">
        <v>0.86758856250378913</v>
      </c>
      <c r="W819" s="51">
        <v>1.5366914641736322</v>
      </c>
      <c r="X819" s="51">
        <v>1.6116874753401569</v>
      </c>
      <c r="Y819" s="51">
        <v>1.6464233679104074</v>
      </c>
      <c r="Z819" s="50">
        <v>3923.330823319965</v>
      </c>
      <c r="AA819" s="49">
        <v>0.23064488645682102</v>
      </c>
      <c r="AB819" s="50">
        <v>156933.23293279859</v>
      </c>
      <c r="AC819" s="50">
        <v>176709.23362239086</v>
      </c>
      <c r="AD819" s="95">
        <v>3.405483573943522E-2</v>
      </c>
    </row>
    <row r="820" spans="1:30" x14ac:dyDescent="0.3">
      <c r="A820" s="1"/>
      <c r="B820" s="1"/>
      <c r="C820" s="1"/>
      <c r="D820" s="48">
        <f t="shared" si="12"/>
        <v>816</v>
      </c>
      <c r="E820" s="50">
        <v>799.35369013213528</v>
      </c>
      <c r="F820" s="94">
        <v>768.24925141037818</v>
      </c>
      <c r="G820" s="49">
        <v>0.69237772454399016</v>
      </c>
      <c r="H820" s="94">
        <v>174.63216174146868</v>
      </c>
      <c r="I820" s="49">
        <v>0.22731185409015758</v>
      </c>
      <c r="J820" s="94">
        <v>139.70572939317495</v>
      </c>
      <c r="K820" s="49">
        <v>0.8</v>
      </c>
      <c r="L820" s="49">
        <v>0.18184948327212608</v>
      </c>
      <c r="M820" s="50">
        <v>260.43475914485776</v>
      </c>
      <c r="N820" s="50">
        <v>36384.227985668193</v>
      </c>
      <c r="O820" s="49">
        <v>0.54749317657188246</v>
      </c>
      <c r="P820" s="50">
        <v>31300.117812635512</v>
      </c>
      <c r="Q820" s="49">
        <v>0.86026609730360859</v>
      </c>
      <c r="R820" s="50">
        <v>12520.047125054205</v>
      </c>
      <c r="S820" s="49">
        <v>0.34410643892144344</v>
      </c>
      <c r="T820" s="50">
        <v>18780.070687581305</v>
      </c>
      <c r="U820" s="51">
        <v>0.77240358275065968</v>
      </c>
      <c r="V820" s="51">
        <v>0.71207230301548696</v>
      </c>
      <c r="W820" s="51">
        <v>1.0549916361363758</v>
      </c>
      <c r="X820" s="51">
        <v>1.1473131939083641</v>
      </c>
      <c r="Y820" s="51">
        <v>1.2112056234427233</v>
      </c>
      <c r="Z820" s="50">
        <v>6260.0235625271025</v>
      </c>
      <c r="AA820" s="49">
        <v>0.17205321946072172</v>
      </c>
      <c r="AB820" s="50">
        <v>250400.94250108409</v>
      </c>
      <c r="AC820" s="50">
        <v>275402.68182895047</v>
      </c>
      <c r="AD820" s="95">
        <v>2.8685346878537358E-2</v>
      </c>
    </row>
    <row r="821" spans="1:30" x14ac:dyDescent="0.3">
      <c r="A821" s="1"/>
      <c r="B821" s="1"/>
      <c r="C821" s="1"/>
      <c r="D821" s="48">
        <f t="shared" si="12"/>
        <v>817</v>
      </c>
      <c r="E821" s="50">
        <v>1387.0377512953328</v>
      </c>
      <c r="F821" s="94">
        <v>765.79246387478884</v>
      </c>
      <c r="G821" s="49">
        <v>0.69016356688557834</v>
      </c>
      <c r="H821" s="94">
        <v>377.76344412672631</v>
      </c>
      <c r="I821" s="49">
        <v>0.49329741665947324</v>
      </c>
      <c r="J821" s="94">
        <v>240.99065111250718</v>
      </c>
      <c r="K821" s="49">
        <v>0.63794063417015889</v>
      </c>
      <c r="L821" s="49">
        <v>0.31469446681824548</v>
      </c>
      <c r="M821" s="50">
        <v>187.5</v>
      </c>
      <c r="N821" s="50">
        <v>45185.747083595095</v>
      </c>
      <c r="O821" s="49">
        <v>0.61601877937988303</v>
      </c>
      <c r="P821" s="50">
        <v>40865.205749293207</v>
      </c>
      <c r="Q821" s="49">
        <v>0.90438265131903761</v>
      </c>
      <c r="R821" s="50">
        <v>22825.577478634645</v>
      </c>
      <c r="S821" s="49">
        <v>0.50514994111764022</v>
      </c>
      <c r="T821" s="50">
        <v>18039.628270658563</v>
      </c>
      <c r="U821" s="51">
        <v>0.77240358275065968</v>
      </c>
      <c r="V821" s="51">
        <v>0.63769348233309897</v>
      </c>
      <c r="W821" s="51">
        <v>0.88217122448629481</v>
      </c>
      <c r="X821" s="51">
        <v>0.91728883616249213</v>
      </c>
      <c r="Y821" s="51">
        <v>0.92183397824258051</v>
      </c>
      <c r="Z821" s="50">
        <v>13544.028033199995</v>
      </c>
      <c r="AA821" s="49">
        <v>0.29974115528383549</v>
      </c>
      <c r="AB821" s="50">
        <v>456511.54957269289</v>
      </c>
      <c r="AC821" s="50">
        <v>496427.42840155319</v>
      </c>
      <c r="AD821" s="95">
        <v>3.6549901923362875E-2</v>
      </c>
    </row>
    <row r="822" spans="1:30" x14ac:dyDescent="0.3">
      <c r="A822" s="1"/>
      <c r="B822" s="1"/>
      <c r="C822" s="1"/>
      <c r="D822" s="48">
        <f t="shared" si="12"/>
        <v>818</v>
      </c>
      <c r="E822" s="50">
        <v>859.9894237371044</v>
      </c>
      <c r="F822" s="94">
        <v>665.74867230140148</v>
      </c>
      <c r="G822" s="49">
        <v>0.6</v>
      </c>
      <c r="H822" s="94">
        <v>133.14973446028031</v>
      </c>
      <c r="I822" s="49">
        <v>0.2</v>
      </c>
      <c r="J822" s="94">
        <v>81.664205437327269</v>
      </c>
      <c r="K822" s="49">
        <v>0.61332608561595281</v>
      </c>
      <c r="L822" s="49">
        <v>0.12266521712319058</v>
      </c>
      <c r="M822" s="50">
        <v>418.40319056049816</v>
      </c>
      <c r="N822" s="50">
        <v>34168.564109565712</v>
      </c>
      <c r="O822" s="49">
        <v>0.52816924672016241</v>
      </c>
      <c r="P822" s="50">
        <v>31587.415736128714</v>
      </c>
      <c r="Q822" s="49">
        <v>0.92445838914505662</v>
      </c>
      <c r="R822" s="50">
        <v>13911.114971141937</v>
      </c>
      <c r="S822" s="49">
        <v>0.40713197448198968</v>
      </c>
      <c r="T822" s="50">
        <v>17676.30076498678</v>
      </c>
      <c r="U822" s="51">
        <v>0.77240358275065968</v>
      </c>
      <c r="V822" s="51">
        <v>0.71432622250726086</v>
      </c>
      <c r="W822" s="51">
        <v>1.1597968764085309</v>
      </c>
      <c r="X822" s="51">
        <v>1.2557950874216899</v>
      </c>
      <c r="Y822" s="51">
        <v>1.3073184936225706</v>
      </c>
      <c r="Z822" s="50">
        <v>8027.4688371665179</v>
      </c>
      <c r="AA822" s="49">
        <v>0.23493726020869504</v>
      </c>
      <c r="AB822" s="50">
        <v>278222.29942283873</v>
      </c>
      <c r="AC822" s="50">
        <v>307274.91271498305</v>
      </c>
      <c r="AD822" s="95">
        <v>3.619982865421003E-2</v>
      </c>
    </row>
    <row r="823" spans="1:30" x14ac:dyDescent="0.3">
      <c r="A823" s="1"/>
      <c r="B823" s="1"/>
      <c r="C823" s="1"/>
      <c r="D823" s="48">
        <f t="shared" si="12"/>
        <v>819</v>
      </c>
      <c r="E823" s="50">
        <v>763.96078861421597</v>
      </c>
      <c r="F823" s="94">
        <v>714.23620640616889</v>
      </c>
      <c r="G823" s="49">
        <v>0.64369895378430364</v>
      </c>
      <c r="H823" s="94">
        <v>249.75290791563364</v>
      </c>
      <c r="I823" s="49">
        <v>0.34967830764603552</v>
      </c>
      <c r="J823" s="94">
        <v>55.208676281619375</v>
      </c>
      <c r="K823" s="49">
        <v>0.22105318709750049</v>
      </c>
      <c r="L823" s="49">
        <v>7.7297504364016431E-2</v>
      </c>
      <c r="M823" s="50">
        <v>531.56999999999994</v>
      </c>
      <c r="N823" s="50">
        <v>29347.276051020406</v>
      </c>
      <c r="O823" s="49">
        <v>0.48238041775254725</v>
      </c>
      <c r="P823" s="50">
        <v>24601.837689413616</v>
      </c>
      <c r="Q823" s="49">
        <v>0.83830055118721003</v>
      </c>
      <c r="R823" s="50">
        <v>11582.145951179173</v>
      </c>
      <c r="S823" s="49">
        <v>0.39465829574927314</v>
      </c>
      <c r="T823" s="50">
        <v>13019.691738234444</v>
      </c>
      <c r="U823" s="51">
        <v>0.77240358275065968</v>
      </c>
      <c r="V823" s="51">
        <v>0.71580292391477141</v>
      </c>
      <c r="W823" s="51">
        <v>1.0839613529228118</v>
      </c>
      <c r="X823" s="51">
        <v>1.1500494426193926</v>
      </c>
      <c r="Y823" s="51">
        <v>1.1936964261765644</v>
      </c>
      <c r="Z823" s="50">
        <v>7727.3173100966178</v>
      </c>
      <c r="AA823" s="49">
        <v>0.26330611729220227</v>
      </c>
      <c r="AB823" s="50">
        <v>231642.91902358347</v>
      </c>
      <c r="AC823" s="50">
        <v>259941.05081325673</v>
      </c>
      <c r="AD823" s="95">
        <v>2.6118405841560787E-2</v>
      </c>
    </row>
    <row r="824" spans="1:30" x14ac:dyDescent="0.3">
      <c r="A824" s="1"/>
      <c r="B824" s="1"/>
      <c r="C824" s="1"/>
      <c r="D824" s="48">
        <f t="shared" si="12"/>
        <v>820</v>
      </c>
      <c r="E824" s="50">
        <v>941.00110662511497</v>
      </c>
      <c r="F824" s="94">
        <v>998.62300845210223</v>
      </c>
      <c r="G824" s="49">
        <v>0.9</v>
      </c>
      <c r="H824" s="94">
        <v>499.31150422605111</v>
      </c>
      <c r="I824" s="49">
        <v>0.5</v>
      </c>
      <c r="J824" s="94">
        <v>177.63328794816388</v>
      </c>
      <c r="K824" s="49">
        <v>0.35575644952042751</v>
      </c>
      <c r="L824" s="49">
        <v>0.17787822476021375</v>
      </c>
      <c r="M824" s="50">
        <v>196.11958104130551</v>
      </c>
      <c r="N824" s="50">
        <v>34837.366011383485</v>
      </c>
      <c r="O824" s="49">
        <v>0.53410530643844312</v>
      </c>
      <c r="P824" s="50">
        <v>30571.239011708341</v>
      </c>
      <c r="Q824" s="49">
        <v>0.87754163164111942</v>
      </c>
      <c r="R824" s="50">
        <v>14393.58789181919</v>
      </c>
      <c r="S824" s="49">
        <v>0.41316521711532184</v>
      </c>
      <c r="T824" s="50">
        <v>16177.651119889151</v>
      </c>
      <c r="U824" s="51">
        <v>0.77240358275065968</v>
      </c>
      <c r="V824" s="51">
        <v>0.76536638411927893</v>
      </c>
      <c r="W824" s="51">
        <v>0.96738885302170452</v>
      </c>
      <c r="X824" s="51">
        <v>1.0371131671941565</v>
      </c>
      <c r="Y824" s="51">
        <v>1.087225263332789</v>
      </c>
      <c r="Z824" s="50">
        <v>9249.3830918524109</v>
      </c>
      <c r="AA824" s="49">
        <v>0.26550179163459359</v>
      </c>
      <c r="AB824" s="50">
        <v>287871.75783638383</v>
      </c>
      <c r="AC824" s="50">
        <v>318784.51493066316</v>
      </c>
      <c r="AD824" s="95">
        <v>2.5222512195465594E-2</v>
      </c>
    </row>
    <row r="825" spans="1:30" x14ac:dyDescent="0.3">
      <c r="A825" s="1"/>
      <c r="B825" s="1"/>
      <c r="C825" s="1"/>
      <c r="D825" s="48">
        <f t="shared" si="12"/>
        <v>821</v>
      </c>
      <c r="E825" s="50">
        <v>1865.2517528309713</v>
      </c>
      <c r="F825" s="94">
        <v>810.2503556140108</v>
      </c>
      <c r="G825" s="49">
        <v>0.73023084174971331</v>
      </c>
      <c r="H825" s="94">
        <v>255.36517479680074</v>
      </c>
      <c r="I825" s="49">
        <v>0.31516823538236405</v>
      </c>
      <c r="J825" s="94">
        <v>204.2921398374406</v>
      </c>
      <c r="K825" s="49">
        <v>0.8</v>
      </c>
      <c r="L825" s="49">
        <v>0.25213458830589125</v>
      </c>
      <c r="M825" s="50">
        <v>273.85999001670166</v>
      </c>
      <c r="N825" s="50">
        <v>55947.443376372103</v>
      </c>
      <c r="O825" s="49">
        <v>0.68656140958342271</v>
      </c>
      <c r="P825" s="50">
        <v>51447.483387805987</v>
      </c>
      <c r="Q825" s="49">
        <v>0.91956808538517509</v>
      </c>
      <c r="R825" s="50">
        <v>30868.490032683596</v>
      </c>
      <c r="S825" s="49">
        <v>0.55174085123110506</v>
      </c>
      <c r="T825" s="50">
        <v>20578.993355122391</v>
      </c>
      <c r="U825" s="51">
        <v>0.77240358275065968</v>
      </c>
      <c r="V825" s="51">
        <v>0.61883203528160147</v>
      </c>
      <c r="W825" s="51">
        <v>0.82286587134423661</v>
      </c>
      <c r="X825" s="51">
        <v>0.83969307615898925</v>
      </c>
      <c r="Y825" s="51">
        <v>0.81872715387238126</v>
      </c>
      <c r="Z825" s="50">
        <v>18386.286353150437</v>
      </c>
      <c r="AA825" s="49">
        <v>0.32863496959926125</v>
      </c>
      <c r="AB825" s="50">
        <v>617369.80065367196</v>
      </c>
      <c r="AC825" s="50">
        <v>666279.10228161782</v>
      </c>
      <c r="AD825" s="95">
        <v>3.6144830144012756E-2</v>
      </c>
    </row>
    <row r="826" spans="1:30" x14ac:dyDescent="0.3">
      <c r="A826" s="1"/>
      <c r="B826" s="1"/>
      <c r="C826" s="1"/>
      <c r="D826" s="48">
        <f t="shared" si="12"/>
        <v>822</v>
      </c>
      <c r="E826" s="50">
        <v>799.55941293844899</v>
      </c>
      <c r="F826" s="94">
        <v>665.74867230140148</v>
      </c>
      <c r="G826" s="49">
        <v>0.6</v>
      </c>
      <c r="H826" s="94">
        <v>332.87433615070074</v>
      </c>
      <c r="I826" s="49">
        <v>0.5</v>
      </c>
      <c r="J826" s="94">
        <v>110.26534867013177</v>
      </c>
      <c r="K826" s="49">
        <v>0.33125217745897906</v>
      </c>
      <c r="L826" s="49">
        <v>0.16562608872948953</v>
      </c>
      <c r="M826" s="50">
        <v>318.66717923733876</v>
      </c>
      <c r="N826" s="50">
        <v>35137.947628332535</v>
      </c>
      <c r="O826" s="49">
        <v>0.53674351155760625</v>
      </c>
      <c r="P826" s="50">
        <v>30761.003717561362</v>
      </c>
      <c r="Q826" s="49">
        <v>0.87543541367106081</v>
      </c>
      <c r="R826" s="50">
        <v>12304.401487024545</v>
      </c>
      <c r="S826" s="49">
        <v>0.35017416546842434</v>
      </c>
      <c r="T826" s="50">
        <v>18456.602230536817</v>
      </c>
      <c r="U826" s="51">
        <v>0.77240358275065968</v>
      </c>
      <c r="V826" s="51">
        <v>0.67980767863257474</v>
      </c>
      <c r="W826" s="51">
        <v>1.0785014759522689</v>
      </c>
      <c r="X826" s="51">
        <v>1.1818089267655261</v>
      </c>
      <c r="Y826" s="51">
        <v>1.2596524236145576</v>
      </c>
      <c r="Z826" s="50">
        <v>7224.0342267347987</v>
      </c>
      <c r="AA826" s="49">
        <v>0.2055906708936493</v>
      </c>
      <c r="AB826" s="50">
        <v>246088.02974049089</v>
      </c>
      <c r="AC826" s="50">
        <v>273417.01071591012</v>
      </c>
      <c r="AD826" s="95">
        <v>2.7144808578919176E-2</v>
      </c>
    </row>
    <row r="827" spans="1:30" x14ac:dyDescent="0.3">
      <c r="A827" s="1"/>
      <c r="B827" s="1"/>
      <c r="C827" s="1"/>
      <c r="D827" s="48">
        <f t="shared" si="12"/>
        <v>823</v>
      </c>
      <c r="E827" s="50">
        <v>1359.3741812119997</v>
      </c>
      <c r="F827" s="94">
        <v>665.74867230140148</v>
      </c>
      <c r="G827" s="49">
        <v>0.6</v>
      </c>
      <c r="H827" s="94">
        <v>332.87433615070074</v>
      </c>
      <c r="I827" s="49">
        <v>0.5</v>
      </c>
      <c r="J827" s="94">
        <v>157.66582676320857</v>
      </c>
      <c r="K827" s="49">
        <v>0.47364969191205303</v>
      </c>
      <c r="L827" s="49">
        <v>0.23682484595602649</v>
      </c>
      <c r="M827" s="50">
        <v>374.73034712384396</v>
      </c>
      <c r="N827" s="50">
        <v>59082.169992544994</v>
      </c>
      <c r="O827" s="49">
        <v>0.70505109300507018</v>
      </c>
      <c r="P827" s="50">
        <v>49571.532742688702</v>
      </c>
      <c r="Q827" s="49">
        <v>0.8390269475366875</v>
      </c>
      <c r="R827" s="50">
        <v>22756.73189073434</v>
      </c>
      <c r="S827" s="49">
        <v>0.38517088816483536</v>
      </c>
      <c r="T827" s="50">
        <v>26814.800851954362</v>
      </c>
      <c r="U827" s="51">
        <v>0.77240358275065968</v>
      </c>
      <c r="V827" s="51">
        <v>0.56758097714571176</v>
      </c>
      <c r="W827" s="51">
        <v>0.81662186770321854</v>
      </c>
      <c r="X827" s="51">
        <v>0.86740215181998825</v>
      </c>
      <c r="Y827" s="51">
        <v>0.89928779918119395</v>
      </c>
      <c r="Z827" s="50">
        <v>13200.073239345094</v>
      </c>
      <c r="AA827" s="49">
        <v>0.22341889678410057</v>
      </c>
      <c r="AB827" s="50">
        <v>455134.63781468681</v>
      </c>
      <c r="AC827" s="50">
        <v>494677.46501704369</v>
      </c>
      <c r="AD827" s="95">
        <v>0.04</v>
      </c>
    </row>
    <row r="828" spans="1:30" x14ac:dyDescent="0.3">
      <c r="A828" s="1"/>
      <c r="B828" s="1"/>
      <c r="C828" s="1"/>
      <c r="D828" s="48">
        <f t="shared" si="12"/>
        <v>824</v>
      </c>
      <c r="E828" s="50">
        <v>867.97582387470197</v>
      </c>
      <c r="F828" s="94">
        <v>998.62300845210223</v>
      </c>
      <c r="G828" s="49">
        <v>0.9</v>
      </c>
      <c r="H828" s="94">
        <v>199.72460169042046</v>
      </c>
      <c r="I828" s="49">
        <v>0.2</v>
      </c>
      <c r="J828" s="94">
        <v>108.52207701249966</v>
      </c>
      <c r="K828" s="49">
        <v>0.54335858524185399</v>
      </c>
      <c r="L828" s="49">
        <v>0.10867171704837081</v>
      </c>
      <c r="M828" s="50">
        <v>344.67953523118877</v>
      </c>
      <c r="N828" s="50">
        <v>37405.339066991655</v>
      </c>
      <c r="O828" s="49">
        <v>0.55608325408532733</v>
      </c>
      <c r="P828" s="50">
        <v>34336.955322285437</v>
      </c>
      <c r="Q828" s="49">
        <v>0.91796936423405084</v>
      </c>
      <c r="R828" s="50">
        <v>13734.782128914174</v>
      </c>
      <c r="S828" s="49">
        <v>0.36718774569362034</v>
      </c>
      <c r="T828" s="50">
        <v>20602.173193371265</v>
      </c>
      <c r="U828" s="51">
        <v>0.77240358275065968</v>
      </c>
      <c r="V828" s="51">
        <v>0.79747885799039575</v>
      </c>
      <c r="W828" s="51">
        <v>1.0658092631419109</v>
      </c>
      <c r="X828" s="51">
        <v>1.1710132149226735</v>
      </c>
      <c r="Y828" s="51">
        <v>1.2400957197286535</v>
      </c>
      <c r="Z828" s="50">
        <v>8323.2375851698926</v>
      </c>
      <c r="AA828" s="49">
        <v>0.2225146942329079</v>
      </c>
      <c r="AB828" s="50">
        <v>274695.6425782835</v>
      </c>
      <c r="AC828" s="50">
        <v>303706.14349087625</v>
      </c>
      <c r="AD828" s="95">
        <v>3.1872187928326592E-2</v>
      </c>
    </row>
    <row r="829" spans="1:30" x14ac:dyDescent="0.3">
      <c r="A829" s="1"/>
      <c r="B829" s="1"/>
      <c r="C829" s="1"/>
      <c r="D829" s="48">
        <f t="shared" si="12"/>
        <v>825</v>
      </c>
      <c r="E829" s="50">
        <v>515.3076226402867</v>
      </c>
      <c r="F829" s="94">
        <v>781.46940095129719</v>
      </c>
      <c r="G829" s="49">
        <v>0.70429226535280809</v>
      </c>
      <c r="H829" s="94">
        <v>156.29388019025944</v>
      </c>
      <c r="I829" s="49">
        <v>0.2</v>
      </c>
      <c r="J829" s="94">
        <v>78.399423964841034</v>
      </c>
      <c r="K829" s="49">
        <v>0.50161544309606976</v>
      </c>
      <c r="L829" s="49">
        <v>0.10032308861921396</v>
      </c>
      <c r="M829" s="50">
        <v>187.5</v>
      </c>
      <c r="N829" s="50">
        <v>14699.891993407695</v>
      </c>
      <c r="O829" s="49">
        <v>0.29094856361346544</v>
      </c>
      <c r="P829" s="50">
        <v>13145.099691064455</v>
      </c>
      <c r="Q829" s="49">
        <v>0.89423103904161327</v>
      </c>
      <c r="R829" s="50">
        <v>7489.7297241566857</v>
      </c>
      <c r="S829" s="49">
        <v>0.50950916697316728</v>
      </c>
      <c r="T829" s="50">
        <v>5655.3699669077696</v>
      </c>
      <c r="U829" s="51">
        <v>0.77240358275065968</v>
      </c>
      <c r="V829" s="51">
        <v>1.0100633923954463</v>
      </c>
      <c r="W829" s="51">
        <v>1.6608677047408842</v>
      </c>
      <c r="X829" s="51">
        <v>1.7214914405541397</v>
      </c>
      <c r="Y829" s="51">
        <v>1.7295497171559215</v>
      </c>
      <c r="Z829" s="50">
        <v>4937.1307934613842</v>
      </c>
      <c r="AA829" s="49">
        <v>0.33586170535643983</v>
      </c>
      <c r="AB829" s="50">
        <v>149794.59448313373</v>
      </c>
      <c r="AC829" s="50">
        <v>171782.18013277181</v>
      </c>
      <c r="AD829" s="95">
        <v>2.1925005585062059E-2</v>
      </c>
    </row>
    <row r="830" spans="1:30" x14ac:dyDescent="0.3">
      <c r="A830" s="1"/>
      <c r="B830" s="1"/>
      <c r="C830" s="1"/>
      <c r="D830" s="48">
        <f t="shared" si="12"/>
        <v>826</v>
      </c>
      <c r="E830" s="50">
        <v>653.74123841386222</v>
      </c>
      <c r="F830" s="94">
        <v>665.74867230140148</v>
      </c>
      <c r="G830" s="49">
        <v>0.6</v>
      </c>
      <c r="H830" s="94">
        <v>161.25496494448549</v>
      </c>
      <c r="I830" s="49">
        <v>0.24221597676950565</v>
      </c>
      <c r="J830" s="94">
        <v>127.45719952370769</v>
      </c>
      <c r="K830" s="49">
        <v>0.79040790816944329</v>
      </c>
      <c r="L830" s="49">
        <v>0.19144942352360345</v>
      </c>
      <c r="M830" s="50">
        <v>187.5</v>
      </c>
      <c r="N830" s="50">
        <v>23898.224910695189</v>
      </c>
      <c r="O830" s="49">
        <v>0.42271935137173533</v>
      </c>
      <c r="P830" s="50">
        <v>20814.56021737176</v>
      </c>
      <c r="Q830" s="49">
        <v>0.8709667891717181</v>
      </c>
      <c r="R830" s="50">
        <v>10147.534200797263</v>
      </c>
      <c r="S830" s="49">
        <v>0.42461455772206452</v>
      </c>
      <c r="T830" s="50">
        <v>10667.026016574497</v>
      </c>
      <c r="U830" s="51">
        <v>0.77240358275065968</v>
      </c>
      <c r="V830" s="51">
        <v>0.76640876594813756</v>
      </c>
      <c r="W830" s="51">
        <v>1.2670761064566376</v>
      </c>
      <c r="X830" s="51">
        <v>1.3443859235768707</v>
      </c>
      <c r="Y830" s="51">
        <v>1.3860220003180583</v>
      </c>
      <c r="Z830" s="50">
        <v>5872.1273302580203</v>
      </c>
      <c r="AA830" s="49">
        <v>0.24571395374348756</v>
      </c>
      <c r="AB830" s="50">
        <v>202950.68401594527</v>
      </c>
      <c r="AC830" s="50">
        <v>227293.87405581196</v>
      </c>
      <c r="AD830" s="95">
        <v>3.055953843154996E-2</v>
      </c>
    </row>
    <row r="831" spans="1:30" x14ac:dyDescent="0.3">
      <c r="A831" s="1"/>
      <c r="B831" s="1"/>
      <c r="C831" s="1"/>
      <c r="D831" s="48">
        <f t="shared" si="12"/>
        <v>827</v>
      </c>
      <c r="E831" s="50">
        <v>2268.8022254234588</v>
      </c>
      <c r="F831" s="94">
        <v>665.74867230140148</v>
      </c>
      <c r="G831" s="49">
        <v>0.6</v>
      </c>
      <c r="H831" s="94">
        <v>332.87433615070074</v>
      </c>
      <c r="I831" s="49">
        <v>0.5</v>
      </c>
      <c r="J831" s="94">
        <v>266.29946892056063</v>
      </c>
      <c r="K831" s="49">
        <v>0.8</v>
      </c>
      <c r="L831" s="49">
        <v>0.40000000000000008</v>
      </c>
      <c r="M831" s="50">
        <v>317.84841768672254</v>
      </c>
      <c r="N831" s="50">
        <v>84642.86482721474</v>
      </c>
      <c r="O831" s="49">
        <v>0.83216330481536294</v>
      </c>
      <c r="P831" s="50">
        <v>71421.916656693604</v>
      </c>
      <c r="Q831" s="49">
        <v>0.84380315815739881</v>
      </c>
      <c r="R831" s="50">
        <v>34795.940772356924</v>
      </c>
      <c r="S831" s="49">
        <v>0.41109124606530545</v>
      </c>
      <c r="T831" s="50">
        <v>36625.97588433668</v>
      </c>
      <c r="U831" s="51">
        <v>0.77240358275065968</v>
      </c>
      <c r="V831" s="51">
        <v>0.51875231377029629</v>
      </c>
      <c r="W831" s="51">
        <v>0.71817359650906498</v>
      </c>
      <c r="X831" s="51">
        <v>0.75360701148110598</v>
      </c>
      <c r="Y831" s="51">
        <v>0.77016603948020246</v>
      </c>
      <c r="Z831" s="50">
        <v>21363.471296747241</v>
      </c>
      <c r="AA831" s="49">
        <v>0.25239541856667363</v>
      </c>
      <c r="AB831" s="50">
        <v>695918.81544713851</v>
      </c>
      <c r="AC831" s="50">
        <v>750771.15347992314</v>
      </c>
      <c r="AD831" s="95">
        <v>2.0419865877299402E-2</v>
      </c>
    </row>
    <row r="832" spans="1:30" x14ac:dyDescent="0.3">
      <c r="A832" s="1"/>
      <c r="B832" s="1"/>
      <c r="C832" s="1"/>
      <c r="D832" s="48">
        <f t="shared" si="12"/>
        <v>828</v>
      </c>
      <c r="E832" s="50">
        <v>1982.8120785054441</v>
      </c>
      <c r="F832" s="94">
        <v>906.16091992035615</v>
      </c>
      <c r="G832" s="49">
        <v>0.81666937475478485</v>
      </c>
      <c r="H832" s="94">
        <v>378.25036653397473</v>
      </c>
      <c r="I832" s="49">
        <v>0.41742074527692025</v>
      </c>
      <c r="J832" s="94">
        <v>220.26642441354039</v>
      </c>
      <c r="K832" s="49">
        <v>0.58232970514188753</v>
      </c>
      <c r="L832" s="49">
        <v>0.24307649951721594</v>
      </c>
      <c r="M832" s="50">
        <v>361.87245287538889</v>
      </c>
      <c r="N832" s="50">
        <v>79708.351288619306</v>
      </c>
      <c r="O832" s="49">
        <v>0.81028467584908359</v>
      </c>
      <c r="P832" s="50">
        <v>67076.184177629664</v>
      </c>
      <c r="Q832" s="49">
        <v>0.84152015558257764</v>
      </c>
      <c r="R832" s="50">
        <v>32849.735184435827</v>
      </c>
      <c r="S832" s="49">
        <v>0.41212413321019337</v>
      </c>
      <c r="T832" s="50">
        <v>34226.448993193837</v>
      </c>
      <c r="U832" s="51">
        <v>0.77240358275065968</v>
      </c>
      <c r="V832" s="51">
        <v>0.56685700334240552</v>
      </c>
      <c r="W832" s="51">
        <v>0.70688758928481743</v>
      </c>
      <c r="X832" s="51">
        <v>0.74166988682027712</v>
      </c>
      <c r="Y832" s="51">
        <v>0.7587629856654956</v>
      </c>
      <c r="Z832" s="50">
        <v>18699.169922855992</v>
      </c>
      <c r="AA832" s="49">
        <v>0.23459486516221348</v>
      </c>
      <c r="AB832" s="50">
        <v>656994.70368871652</v>
      </c>
      <c r="AC832" s="50">
        <v>706206.98151703354</v>
      </c>
      <c r="AD832" s="95">
        <v>3.5539829365919311E-2</v>
      </c>
    </row>
    <row r="833" spans="1:30" x14ac:dyDescent="0.3">
      <c r="A833" s="1"/>
      <c r="B833" s="1"/>
      <c r="C833" s="1"/>
      <c r="D833" s="48">
        <f t="shared" si="12"/>
        <v>829</v>
      </c>
      <c r="E833" s="50">
        <v>335.89337877192662</v>
      </c>
      <c r="F833" s="94">
        <v>802.50699910464152</v>
      </c>
      <c r="G833" s="49">
        <v>0.72325221137624085</v>
      </c>
      <c r="H833" s="94">
        <v>160.50139982092833</v>
      </c>
      <c r="I833" s="49">
        <v>0.2</v>
      </c>
      <c r="J833" s="94">
        <v>54.916248142793705</v>
      </c>
      <c r="K833" s="49">
        <v>0.34215432515893229</v>
      </c>
      <c r="L833" s="49">
        <v>6.843086503178647E-2</v>
      </c>
      <c r="M833" s="50">
        <v>187.5</v>
      </c>
      <c r="N833" s="50">
        <v>10296.79652677382</v>
      </c>
      <c r="O833" s="49">
        <v>0.20222716269313046</v>
      </c>
      <c r="P833" s="50">
        <v>8978.7444170093531</v>
      </c>
      <c r="Q833" s="49">
        <v>0.87199396372092464</v>
      </c>
      <c r="R833" s="50">
        <v>5171.0694730382465</v>
      </c>
      <c r="S833" s="49">
        <v>0.50220177310412872</v>
      </c>
      <c r="T833" s="50">
        <v>3807.6749439711066</v>
      </c>
      <c r="U833" s="51">
        <v>0.77240358275065968</v>
      </c>
      <c r="V833" s="51">
        <v>1.2558023018548787</v>
      </c>
      <c r="W833" s="51">
        <v>2.278003272655877</v>
      </c>
      <c r="X833" s="51">
        <v>2.3459891943662918</v>
      </c>
      <c r="Y833" s="51">
        <v>2.3597846380792449</v>
      </c>
      <c r="Z833" s="50">
        <v>3619.7486311267726</v>
      </c>
      <c r="AA833" s="49">
        <v>0.3515412411728901</v>
      </c>
      <c r="AB833" s="50">
        <v>103421.38946076493</v>
      </c>
      <c r="AC833" s="50">
        <v>122231.89716518031</v>
      </c>
      <c r="AD833" s="95">
        <v>0.04</v>
      </c>
    </row>
    <row r="834" spans="1:30" x14ac:dyDescent="0.3">
      <c r="A834" s="1"/>
      <c r="B834" s="1"/>
      <c r="C834" s="1"/>
      <c r="D834" s="48">
        <f t="shared" si="12"/>
        <v>830</v>
      </c>
      <c r="E834" s="50">
        <v>1208.6406877435907</v>
      </c>
      <c r="F834" s="94">
        <v>998.62300845210223</v>
      </c>
      <c r="G834" s="49">
        <v>0.9</v>
      </c>
      <c r="H834" s="94">
        <v>499.31150422605111</v>
      </c>
      <c r="I834" s="49">
        <v>0.5</v>
      </c>
      <c r="J834" s="94">
        <v>99.862300845210228</v>
      </c>
      <c r="K834" s="49">
        <v>0.2</v>
      </c>
      <c r="L834" s="49">
        <v>0.1</v>
      </c>
      <c r="M834" s="50">
        <v>531.56999999999994</v>
      </c>
      <c r="N834" s="50">
        <v>53083.803260288398</v>
      </c>
      <c r="O834" s="49">
        <v>0.6689315165086529</v>
      </c>
      <c r="P834" s="50">
        <v>45315.077285051499</v>
      </c>
      <c r="Q834" s="49">
        <v>0.85365166966006323</v>
      </c>
      <c r="R834" s="50">
        <v>18126.030914020601</v>
      </c>
      <c r="S834" s="49">
        <v>0.34146066786402529</v>
      </c>
      <c r="T834" s="50">
        <v>27189.046371030898</v>
      </c>
      <c r="U834" s="51">
        <v>0.77240358275065968</v>
      </c>
      <c r="V834" s="51">
        <v>0.6715755379739613</v>
      </c>
      <c r="W834" s="51">
        <v>0.8493762587141197</v>
      </c>
      <c r="X834" s="51">
        <v>0.92583162669192287</v>
      </c>
      <c r="Y834" s="51">
        <v>0.9845172720997899</v>
      </c>
      <c r="Z834" s="50">
        <v>12688.221639814417</v>
      </c>
      <c r="AA834" s="49">
        <v>0.23902246750481768</v>
      </c>
      <c r="AB834" s="50">
        <v>362520.61828041205</v>
      </c>
      <c r="AC834" s="50">
        <v>400242.76912383467</v>
      </c>
      <c r="AD834" s="95">
        <v>2.0568064369315527E-2</v>
      </c>
    </row>
    <row r="835" spans="1:30" x14ac:dyDescent="0.3">
      <c r="A835" s="1"/>
      <c r="B835" s="1"/>
      <c r="C835" s="1"/>
      <c r="D835" s="48">
        <f t="shared" si="12"/>
        <v>831</v>
      </c>
      <c r="E835" s="50">
        <v>967.43824209576314</v>
      </c>
      <c r="F835" s="94">
        <v>852.54127275397764</v>
      </c>
      <c r="G835" s="49">
        <v>0.76834515025635108</v>
      </c>
      <c r="H835" s="94">
        <v>170.50825455079553</v>
      </c>
      <c r="I835" s="49">
        <v>0.2</v>
      </c>
      <c r="J835" s="94">
        <v>74.895924246330068</v>
      </c>
      <c r="K835" s="49">
        <v>0.43925101716420473</v>
      </c>
      <c r="L835" s="49">
        <v>8.7850203432840931E-2</v>
      </c>
      <c r="M835" s="50">
        <v>525.71811665703217</v>
      </c>
      <c r="N835" s="50">
        <v>39374.144240068395</v>
      </c>
      <c r="O835" s="49">
        <v>0.57212956670582082</v>
      </c>
      <c r="P835" s="50">
        <v>33180.478895725115</v>
      </c>
      <c r="Q835" s="49">
        <v>0.84269714392826334</v>
      </c>
      <c r="R835" s="50">
        <v>13617.986311963559</v>
      </c>
      <c r="S835" s="49">
        <v>0.34586113742392038</v>
      </c>
      <c r="T835" s="50">
        <v>19562.492583761556</v>
      </c>
      <c r="U835" s="51">
        <v>0.77240358275065968</v>
      </c>
      <c r="V835" s="51">
        <v>0.71055009757646037</v>
      </c>
      <c r="W835" s="51">
        <v>0.9837886426273923</v>
      </c>
      <c r="X835" s="51">
        <v>1.0620017373583728</v>
      </c>
      <c r="Y835" s="51">
        <v>1.11573544088719</v>
      </c>
      <c r="Z835" s="50">
        <v>9532.5904183744897</v>
      </c>
      <c r="AA835" s="49">
        <v>0.24210279619674424</v>
      </c>
      <c r="AB835" s="50">
        <v>272359.72623927117</v>
      </c>
      <c r="AC835" s="50">
        <v>304121.0860043529</v>
      </c>
      <c r="AD835" s="95">
        <v>0.01</v>
      </c>
    </row>
    <row r="836" spans="1:30" x14ac:dyDescent="0.3">
      <c r="A836" s="1"/>
      <c r="B836" s="1"/>
      <c r="C836" s="1"/>
      <c r="D836" s="48">
        <f t="shared" si="12"/>
        <v>832</v>
      </c>
      <c r="E836" s="50">
        <v>477.65095703952312</v>
      </c>
      <c r="F836" s="94">
        <v>825.79227141218314</v>
      </c>
      <c r="G836" s="49">
        <v>0.7442378535048666</v>
      </c>
      <c r="H836" s="94">
        <v>165.15845428243665</v>
      </c>
      <c r="I836" s="49">
        <v>0.2</v>
      </c>
      <c r="J836" s="94">
        <v>64.856572815308894</v>
      </c>
      <c r="K836" s="49">
        <v>0.3926930237818646</v>
      </c>
      <c r="L836" s="49">
        <v>7.8538604756372934E-2</v>
      </c>
      <c r="M836" s="50">
        <v>236.56541652074961</v>
      </c>
      <c r="N836" s="50">
        <v>15342.822162161874</v>
      </c>
      <c r="O836" s="49">
        <v>0.30204849564380298</v>
      </c>
      <c r="P836" s="50">
        <v>12652.500617113499</v>
      </c>
      <c r="Q836" s="49">
        <v>0.82465275836389562</v>
      </c>
      <c r="R836" s="50">
        <v>6565.2267666325633</v>
      </c>
      <c r="S836" s="49">
        <v>0.42790216149565879</v>
      </c>
      <c r="T836" s="50">
        <v>6087.2738504809358</v>
      </c>
      <c r="U836" s="51">
        <v>0.77240358275065968</v>
      </c>
      <c r="V836" s="51">
        <v>0.99993554970790588</v>
      </c>
      <c r="W836" s="51">
        <v>1.5369636008102991</v>
      </c>
      <c r="X836" s="51">
        <v>1.5987719025247062</v>
      </c>
      <c r="Y836" s="51">
        <v>1.6325720362925353</v>
      </c>
      <c r="Z836" s="50">
        <v>3648.2810475070714</v>
      </c>
      <c r="AA836" s="49">
        <v>0.2377842230684509</v>
      </c>
      <c r="AB836" s="50">
        <v>131304.53533265126</v>
      </c>
      <c r="AC836" s="50">
        <v>150152.97252586708</v>
      </c>
      <c r="AD836" s="95">
        <v>0.01</v>
      </c>
    </row>
    <row r="837" spans="1:30" x14ac:dyDescent="0.3">
      <c r="A837" s="1"/>
      <c r="B837" s="1"/>
      <c r="C837" s="1"/>
      <c r="D837" s="48">
        <f t="shared" si="12"/>
        <v>833</v>
      </c>
      <c r="E837" s="50">
        <v>3404.5394660650913</v>
      </c>
      <c r="F837" s="94">
        <v>998.62300845210223</v>
      </c>
      <c r="G837" s="49">
        <v>0.9</v>
      </c>
      <c r="H837" s="94">
        <v>499.31150422605111</v>
      </c>
      <c r="I837" s="49">
        <v>0.5</v>
      </c>
      <c r="J837" s="94">
        <v>193.63082656941691</v>
      </c>
      <c r="K837" s="49">
        <v>0.38779564446357173</v>
      </c>
      <c r="L837" s="49">
        <v>0.19389782223178587</v>
      </c>
      <c r="M837" s="50">
        <v>531.56999999999994</v>
      </c>
      <c r="N837" s="50">
        <v>102928.33847950494</v>
      </c>
      <c r="O837" s="49">
        <v>0.90525496620137891</v>
      </c>
      <c r="P837" s="50">
        <v>91652.636825025038</v>
      </c>
      <c r="Q837" s="49">
        <v>0.8904509504277569</v>
      </c>
      <c r="R837" s="50">
        <v>50479.864973243748</v>
      </c>
      <c r="S837" s="49">
        <v>0.49043699450463085</v>
      </c>
      <c r="T837" s="50">
        <v>41172.77185178129</v>
      </c>
      <c r="U837" s="51">
        <v>0.77240358275065968</v>
      </c>
      <c r="V837" s="51">
        <v>0.54972871968712456</v>
      </c>
      <c r="W837" s="51">
        <v>0.65678768535225085</v>
      </c>
      <c r="X837" s="51">
        <v>0.67913953738857591</v>
      </c>
      <c r="Y837" s="51">
        <v>0.67789431914891352</v>
      </c>
      <c r="Z837" s="50">
        <v>25239.932486621874</v>
      </c>
      <c r="AA837" s="49">
        <v>0.24521849725231543</v>
      </c>
      <c r="AB837" s="50">
        <v>1009597.2994648749</v>
      </c>
      <c r="AC837" s="50">
        <v>1070241.173763633</v>
      </c>
      <c r="AD837" s="95">
        <v>0.01</v>
      </c>
    </row>
    <row r="838" spans="1:30" x14ac:dyDescent="0.3">
      <c r="A838" s="1"/>
      <c r="B838" s="1"/>
      <c r="C838" s="1"/>
      <c r="D838" s="48">
        <f t="shared" si="12"/>
        <v>834</v>
      </c>
      <c r="E838" s="50">
        <v>1123.1025684878412</v>
      </c>
      <c r="F838" s="94">
        <v>998.62300845210223</v>
      </c>
      <c r="G838" s="49">
        <v>0.9</v>
      </c>
      <c r="H838" s="94">
        <v>356.86356376459122</v>
      </c>
      <c r="I838" s="49">
        <v>0.35735563945972088</v>
      </c>
      <c r="J838" s="94">
        <v>71.372712752918247</v>
      </c>
      <c r="K838" s="49">
        <v>0.2</v>
      </c>
      <c r="L838" s="49">
        <v>7.1471127891944181E-2</v>
      </c>
      <c r="M838" s="50">
        <v>531.56999999999994</v>
      </c>
      <c r="N838" s="50">
        <v>37939.592918068745</v>
      </c>
      <c r="O838" s="49">
        <v>0.56050312685610404</v>
      </c>
      <c r="P838" s="50">
        <v>32474.007575927699</v>
      </c>
      <c r="Q838" s="49">
        <v>0.85593980004097359</v>
      </c>
      <c r="R838" s="50">
        <v>18376.822475457455</v>
      </c>
      <c r="S838" s="49">
        <v>0.48437057601388989</v>
      </c>
      <c r="T838" s="50">
        <v>14097.185100470244</v>
      </c>
      <c r="U838" s="51">
        <v>0.77240358275065968</v>
      </c>
      <c r="V838" s="51">
        <v>0.72313128820685557</v>
      </c>
      <c r="W838" s="51">
        <v>0.87469579888882609</v>
      </c>
      <c r="X838" s="51">
        <v>0.89790233506443407</v>
      </c>
      <c r="Y838" s="51">
        <v>0.89820732157950833</v>
      </c>
      <c r="Z838" s="50">
        <v>10914.395002141428</v>
      </c>
      <c r="AA838" s="49">
        <v>0.28767823170141194</v>
      </c>
      <c r="AB838" s="50">
        <v>367536.44950914907</v>
      </c>
      <c r="AC838" s="50">
        <v>401790.27438857773</v>
      </c>
      <c r="AD838" s="95">
        <v>3.646040872214068E-2</v>
      </c>
    </row>
    <row r="839" spans="1:30" x14ac:dyDescent="0.3">
      <c r="A839" s="1"/>
      <c r="B839" s="1"/>
      <c r="C839" s="1"/>
      <c r="D839" s="48">
        <f t="shared" ref="D839:D902" si="13">D838+1</f>
        <v>835</v>
      </c>
      <c r="E839" s="50">
        <v>370.97079066890223</v>
      </c>
      <c r="F839" s="94">
        <v>665.74867230140148</v>
      </c>
      <c r="G839" s="49">
        <v>0.6</v>
      </c>
      <c r="H839" s="94">
        <v>133.14973446028031</v>
      </c>
      <c r="I839" s="49">
        <v>0.2</v>
      </c>
      <c r="J839" s="94">
        <v>26.629946892056065</v>
      </c>
      <c r="K839" s="49">
        <v>0.2</v>
      </c>
      <c r="L839" s="49">
        <v>4.0000000000000008E-2</v>
      </c>
      <c r="M839" s="50">
        <v>531.56999999999994</v>
      </c>
      <c r="N839" s="50">
        <v>14155.68086941024</v>
      </c>
      <c r="O839" s="49">
        <v>0.28124523284622294</v>
      </c>
      <c r="P839" s="50">
        <v>11766.504035388187</v>
      </c>
      <c r="Q839" s="49">
        <v>0.83122134102465173</v>
      </c>
      <c r="R839" s="50">
        <v>5274.8952710176954</v>
      </c>
      <c r="S839" s="49">
        <v>0.37263451469978359</v>
      </c>
      <c r="T839" s="50">
        <v>6491.6087643704914</v>
      </c>
      <c r="U839" s="51">
        <v>0.77240358275065968</v>
      </c>
      <c r="V839" s="51">
        <v>0.95347523097212072</v>
      </c>
      <c r="W839" s="51">
        <v>1.8264151284494727</v>
      </c>
      <c r="X839" s="51">
        <v>1.9534667079097754</v>
      </c>
      <c r="Y839" s="51">
        <v>2.0461060603445667</v>
      </c>
      <c r="Z839" s="50">
        <v>3692.4266897123871</v>
      </c>
      <c r="AA839" s="49">
        <v>0.26084416028984853</v>
      </c>
      <c r="AB839" s="50">
        <v>105497.90542035391</v>
      </c>
      <c r="AC839" s="50">
        <v>124704.07576752115</v>
      </c>
      <c r="AD839" s="95">
        <v>2.3634474488147813E-2</v>
      </c>
    </row>
    <row r="840" spans="1:30" x14ac:dyDescent="0.3">
      <c r="A840" s="1"/>
      <c r="B840" s="1"/>
      <c r="C840" s="1"/>
      <c r="D840" s="48">
        <f t="shared" si="13"/>
        <v>836</v>
      </c>
      <c r="E840" s="50">
        <v>213.86518763470937</v>
      </c>
      <c r="F840" s="94">
        <v>875.59187340320295</v>
      </c>
      <c r="G840" s="49">
        <v>0.78911929666467295</v>
      </c>
      <c r="H840" s="94">
        <v>175.11837468064061</v>
      </c>
      <c r="I840" s="49">
        <v>0.2</v>
      </c>
      <c r="J840" s="94">
        <v>35.023674936128124</v>
      </c>
      <c r="K840" s="49">
        <v>0.2</v>
      </c>
      <c r="L840" s="49">
        <v>4.0000000000000008E-2</v>
      </c>
      <c r="M840" s="50">
        <v>187.5</v>
      </c>
      <c r="N840" s="50">
        <v>6566.9390505240235</v>
      </c>
      <c r="O840" s="49">
        <v>9.8800142265491164E-2</v>
      </c>
      <c r="P840" s="50">
        <v>5216.3660992291107</v>
      </c>
      <c r="Q840" s="49">
        <v>0.79433752302191063</v>
      </c>
      <c r="R840" s="50">
        <v>3129.8196595374661</v>
      </c>
      <c r="S840" s="49">
        <v>0.47660251381314633</v>
      </c>
      <c r="T840" s="50">
        <v>2086.5464396916445</v>
      </c>
      <c r="U840" s="51">
        <v>0.77240358275065968</v>
      </c>
      <c r="V840" s="51">
        <v>1.9623544660061558</v>
      </c>
      <c r="W840" s="51">
        <v>4.4277565252878839</v>
      </c>
      <c r="X840" s="51">
        <v>4.4187065116378932</v>
      </c>
      <c r="Y840" s="51">
        <v>4.3688831037531513</v>
      </c>
      <c r="Z840" s="50">
        <v>1904.1505675667843</v>
      </c>
      <c r="AA840" s="49">
        <v>0.28996014016832367</v>
      </c>
      <c r="AB840" s="50">
        <v>62596.393190749324</v>
      </c>
      <c r="AC840" s="50">
        <v>76799.556041274991</v>
      </c>
      <c r="AD840" s="95">
        <v>3.7242826285399287E-2</v>
      </c>
    </row>
    <row r="841" spans="1:30" x14ac:dyDescent="0.3">
      <c r="A841" s="1"/>
      <c r="B841" s="1"/>
      <c r="C841" s="1"/>
      <c r="D841" s="48">
        <f t="shared" si="13"/>
        <v>837</v>
      </c>
      <c r="E841" s="50">
        <v>1753.926994499413</v>
      </c>
      <c r="F841" s="94">
        <v>998.62300845210223</v>
      </c>
      <c r="G841" s="49">
        <v>0.9</v>
      </c>
      <c r="H841" s="94">
        <v>499.31150422605111</v>
      </c>
      <c r="I841" s="49">
        <v>0.5</v>
      </c>
      <c r="J841" s="94">
        <v>232.50884161247936</v>
      </c>
      <c r="K841" s="49">
        <v>0.46565889158287177</v>
      </c>
      <c r="L841" s="49">
        <v>0.23282944579143589</v>
      </c>
      <c r="M841" s="50">
        <v>281.86796975677248</v>
      </c>
      <c r="N841" s="50">
        <v>65536.795135808541</v>
      </c>
      <c r="O841" s="49">
        <v>0.74077703965644548</v>
      </c>
      <c r="P841" s="50">
        <v>58737.953077166516</v>
      </c>
      <c r="Q841" s="49">
        <v>0.89625916182576315</v>
      </c>
      <c r="R841" s="50">
        <v>27610.763727451889</v>
      </c>
      <c r="S841" s="49">
        <v>0.42130170799831634</v>
      </c>
      <c r="T841" s="50">
        <v>31127.189349714627</v>
      </c>
      <c r="U841" s="51">
        <v>0.77240358275065968</v>
      </c>
      <c r="V841" s="51">
        <v>0.63124080729986465</v>
      </c>
      <c r="W841" s="51">
        <v>0.78678285325217234</v>
      </c>
      <c r="X841" s="51">
        <v>0.84299949901800109</v>
      </c>
      <c r="Y841" s="51">
        <v>0.87612585157913248</v>
      </c>
      <c r="Z841" s="50">
        <v>16710.985664833748</v>
      </c>
      <c r="AA841" s="49">
        <v>0.25498631158579588</v>
      </c>
      <c r="AB841" s="50">
        <v>552215.2745490378</v>
      </c>
      <c r="AC841" s="50">
        <v>597540.72759470867</v>
      </c>
      <c r="AD841" s="95">
        <v>2.6379377120914801E-2</v>
      </c>
    </row>
    <row r="842" spans="1:30" x14ac:dyDescent="0.3">
      <c r="A842" s="1"/>
      <c r="B842" s="1"/>
      <c r="C842" s="1"/>
      <c r="D842" s="48">
        <f t="shared" si="13"/>
        <v>838</v>
      </c>
      <c r="E842" s="50">
        <v>3564.8615160816021</v>
      </c>
      <c r="F842" s="94">
        <v>837.99885148197984</v>
      </c>
      <c r="G842" s="49">
        <v>0.75523892394870262</v>
      </c>
      <c r="H842" s="94">
        <v>408.83660957065371</v>
      </c>
      <c r="I842" s="49">
        <v>0.48787251778166102</v>
      </c>
      <c r="J842" s="94">
        <v>309.46742931919499</v>
      </c>
      <c r="K842" s="49">
        <v>0.75694647219628197</v>
      </c>
      <c r="L842" s="49">
        <v>0.36929338121634614</v>
      </c>
      <c r="M842" s="50">
        <v>391.78054291973422</v>
      </c>
      <c r="N842" s="50">
        <v>121243.31747464869</v>
      </c>
      <c r="O842" s="49">
        <v>0.96869152674907411</v>
      </c>
      <c r="P842" s="50">
        <v>108750.99565213706</v>
      </c>
      <c r="Q842" s="49">
        <v>0.89696486303153411</v>
      </c>
      <c r="R842" s="50">
        <v>52870.246635126095</v>
      </c>
      <c r="S842" s="49">
        <v>0.43606730446138586</v>
      </c>
      <c r="T842" s="50">
        <v>55880.749017010967</v>
      </c>
      <c r="U842" s="51">
        <v>0.77240358275065968</v>
      </c>
      <c r="V842" s="51">
        <v>0.5230208306615306</v>
      </c>
      <c r="W842" s="51">
        <v>0.6760128700963095</v>
      </c>
      <c r="X842" s="51">
        <v>0.71421989683253717</v>
      </c>
      <c r="Y842" s="51">
        <v>0.72851748997384025</v>
      </c>
      <c r="Z842" s="50">
        <v>26435.123317563048</v>
      </c>
      <c r="AA842" s="49">
        <v>0.21803365223069293</v>
      </c>
      <c r="AB842" s="50">
        <v>1057404.9327025218</v>
      </c>
      <c r="AC842" s="50">
        <v>1120639.5494323913</v>
      </c>
      <c r="AD842" s="95">
        <v>0.01</v>
      </c>
    </row>
    <row r="843" spans="1:30" x14ac:dyDescent="0.3">
      <c r="A843" s="1"/>
      <c r="B843" s="1"/>
      <c r="C843" s="1"/>
      <c r="D843" s="48">
        <f t="shared" si="13"/>
        <v>839</v>
      </c>
      <c r="E843" s="50">
        <v>592.63509256257169</v>
      </c>
      <c r="F843" s="94">
        <v>984.21605158967998</v>
      </c>
      <c r="G843" s="49">
        <v>0.88701585977246999</v>
      </c>
      <c r="H843" s="94">
        <v>393.88418995139068</v>
      </c>
      <c r="I843" s="49">
        <v>0.40020094095722097</v>
      </c>
      <c r="J843" s="94">
        <v>110.131417410145</v>
      </c>
      <c r="K843" s="49">
        <v>0.27960354901204931</v>
      </c>
      <c r="L843" s="49">
        <v>0.11189760340960059</v>
      </c>
      <c r="M843" s="50">
        <v>187.5</v>
      </c>
      <c r="N843" s="50">
        <v>20649.640764402189</v>
      </c>
      <c r="O843" s="49">
        <v>0.38174725357401962</v>
      </c>
      <c r="P843" s="50">
        <v>17298.355571142478</v>
      </c>
      <c r="Q843" s="49">
        <v>0.83770733682510479</v>
      </c>
      <c r="R843" s="50">
        <v>8630.0462360201946</v>
      </c>
      <c r="S843" s="49">
        <v>0.41792718500447168</v>
      </c>
      <c r="T843" s="50">
        <v>8668.3093351222833</v>
      </c>
      <c r="U843" s="51">
        <v>0.77240358275065968</v>
      </c>
      <c r="V843" s="51">
        <v>0.93604963957575615</v>
      </c>
      <c r="W843" s="51">
        <v>1.2085923688179767</v>
      </c>
      <c r="X843" s="51">
        <v>1.2717924615252147</v>
      </c>
      <c r="Y843" s="51">
        <v>1.3187821609726118</v>
      </c>
      <c r="Z843" s="50">
        <v>5333.7727300739016</v>
      </c>
      <c r="AA843" s="49">
        <v>0.25829857240271054</v>
      </c>
      <c r="AB843" s="50">
        <v>172600.92472040388</v>
      </c>
      <c r="AC843" s="50">
        <v>195193.13198310399</v>
      </c>
      <c r="AD843" s="95">
        <v>1.9464602694956683E-2</v>
      </c>
    </row>
    <row r="844" spans="1:30" x14ac:dyDescent="0.3">
      <c r="A844" s="1"/>
      <c r="B844" s="1"/>
      <c r="C844" s="1"/>
      <c r="D844" s="48">
        <f t="shared" si="13"/>
        <v>840</v>
      </c>
      <c r="E844" s="50">
        <v>1000.393565892309</v>
      </c>
      <c r="F844" s="94">
        <v>887.36873987438673</v>
      </c>
      <c r="G844" s="49">
        <v>0.799733091594648</v>
      </c>
      <c r="H844" s="94">
        <v>177.47374797487737</v>
      </c>
      <c r="I844" s="49">
        <v>0.2</v>
      </c>
      <c r="J844" s="94">
        <v>141.9789983799019</v>
      </c>
      <c r="K844" s="49">
        <v>0.8</v>
      </c>
      <c r="L844" s="49">
        <v>0.16000000000000003</v>
      </c>
      <c r="M844" s="50">
        <v>304.16706596527342</v>
      </c>
      <c r="N844" s="50">
        <v>43185.335365903069</v>
      </c>
      <c r="O844" s="49">
        <v>0.60144994613494163</v>
      </c>
      <c r="P844" s="50">
        <v>39881.38182876545</v>
      </c>
      <c r="Q844" s="49">
        <v>0.92349362326021789</v>
      </c>
      <c r="R844" s="50">
        <v>16239.621437578471</v>
      </c>
      <c r="S844" s="49">
        <v>0.37604481474978763</v>
      </c>
      <c r="T844" s="50">
        <v>23641.760391186981</v>
      </c>
      <c r="U844" s="51">
        <v>0.77240358275065968</v>
      </c>
      <c r="V844" s="51">
        <v>0.73267056771392292</v>
      </c>
      <c r="W844" s="51">
        <v>1.0272771011719868</v>
      </c>
      <c r="X844" s="51">
        <v>1.123746804919652</v>
      </c>
      <c r="Y844" s="51">
        <v>1.1826755507312194</v>
      </c>
      <c r="Z844" s="50">
        <v>8119.8107187892356</v>
      </c>
      <c r="AA844" s="49">
        <v>0.18802240737489381</v>
      </c>
      <c r="AB844" s="50">
        <v>324792.42875156942</v>
      </c>
      <c r="AC844" s="50">
        <v>353569.10672420717</v>
      </c>
      <c r="AD844" s="95">
        <v>3.3944915024825793E-2</v>
      </c>
    </row>
    <row r="845" spans="1:30" x14ac:dyDescent="0.3">
      <c r="A845" s="1"/>
      <c r="B845" s="1"/>
      <c r="C845" s="1"/>
      <c r="D845" s="48">
        <f t="shared" si="13"/>
        <v>841</v>
      </c>
      <c r="E845" s="50">
        <v>441.28376967483115</v>
      </c>
      <c r="F845" s="94">
        <v>665.74867230140148</v>
      </c>
      <c r="G845" s="49">
        <v>0.6</v>
      </c>
      <c r="H845" s="94">
        <v>133.14973446028031</v>
      </c>
      <c r="I845" s="49">
        <v>0.2</v>
      </c>
      <c r="J845" s="94">
        <v>62.600250639446088</v>
      </c>
      <c r="K845" s="49">
        <v>0.47014927136877072</v>
      </c>
      <c r="L845" s="49">
        <v>9.4029854273754154E-2</v>
      </c>
      <c r="M845" s="50">
        <v>211.51568532493252</v>
      </c>
      <c r="N845" s="50">
        <v>13240.934915514985</v>
      </c>
      <c r="O845" s="49">
        <v>0.26424091099858438</v>
      </c>
      <c r="P845" s="50">
        <v>11874.902353984493</v>
      </c>
      <c r="Q845" s="49">
        <v>0.89683262018531251</v>
      </c>
      <c r="R845" s="50">
        <v>6320.4365225725105</v>
      </c>
      <c r="S845" s="49">
        <v>0.4773406532771774</v>
      </c>
      <c r="T845" s="50">
        <v>5554.4658314119824</v>
      </c>
      <c r="U845" s="51">
        <v>0.77240358275065968</v>
      </c>
      <c r="V845" s="51">
        <v>0.99174215066021409</v>
      </c>
      <c r="W845" s="51">
        <v>1.9491637721183521</v>
      </c>
      <c r="X845" s="51">
        <v>2.0519678105764712</v>
      </c>
      <c r="Y845" s="51">
        <v>2.0955271861219074</v>
      </c>
      <c r="Z845" s="50">
        <v>3650.6185228285854</v>
      </c>
      <c r="AA845" s="49">
        <v>0.27570700604766174</v>
      </c>
      <c r="AB845" s="50">
        <v>126408.73045145022</v>
      </c>
      <c r="AC845" s="50">
        <v>145510.89686934813</v>
      </c>
      <c r="AD845" s="95">
        <v>1.9699555538568638E-2</v>
      </c>
    </row>
    <row r="846" spans="1:30" x14ac:dyDescent="0.3">
      <c r="A846" s="1"/>
      <c r="B846" s="1"/>
      <c r="C846" s="1"/>
      <c r="D846" s="48">
        <f t="shared" si="13"/>
        <v>842</v>
      </c>
      <c r="E846" s="50">
        <v>1107.8931660559297</v>
      </c>
      <c r="F846" s="94">
        <v>665.74867230140148</v>
      </c>
      <c r="G846" s="49">
        <v>0.6</v>
      </c>
      <c r="H846" s="94">
        <v>263.56837598365269</v>
      </c>
      <c r="I846" s="49">
        <v>0.39589771177843003</v>
      </c>
      <c r="J846" s="94">
        <v>113.71151744210304</v>
      </c>
      <c r="K846" s="49">
        <v>0.43143080810709922</v>
      </c>
      <c r="L846" s="49">
        <v>0.17080246972031951</v>
      </c>
      <c r="M846" s="50">
        <v>336.02633861855912</v>
      </c>
      <c r="N846" s="50">
        <v>38210.06486483031</v>
      </c>
      <c r="O846" s="49">
        <v>0.56272177932389278</v>
      </c>
      <c r="P846" s="50">
        <v>31923.89333093194</v>
      </c>
      <c r="Q846" s="49">
        <v>0.83548388216204383</v>
      </c>
      <c r="R846" s="50">
        <v>16366.072733871926</v>
      </c>
      <c r="S846" s="49">
        <v>0.42831837087342267</v>
      </c>
      <c r="T846" s="50">
        <v>15557.820597060014</v>
      </c>
      <c r="U846" s="51">
        <v>0.77240358275065968</v>
      </c>
      <c r="V846" s="51">
        <v>0.63225783740653341</v>
      </c>
      <c r="W846" s="51">
        <v>0.93693508781347168</v>
      </c>
      <c r="X846" s="51">
        <v>0.9767067059592498</v>
      </c>
      <c r="Y846" s="51">
        <v>0.99500649685901366</v>
      </c>
      <c r="Z846" s="50">
        <v>11357.263249175181</v>
      </c>
      <c r="AA846" s="49">
        <v>0.29723224206375914</v>
      </c>
      <c r="AB846" s="50">
        <v>327321.45467743854</v>
      </c>
      <c r="AC846" s="50">
        <v>363224.79874019127</v>
      </c>
      <c r="AD846" s="95">
        <v>1.8526279809916779E-2</v>
      </c>
    </row>
    <row r="847" spans="1:30" x14ac:dyDescent="0.3">
      <c r="A847" s="1"/>
      <c r="B847" s="1"/>
      <c r="C847" s="1"/>
      <c r="D847" s="48">
        <f t="shared" si="13"/>
        <v>843</v>
      </c>
      <c r="E847" s="50">
        <v>376.56061921266712</v>
      </c>
      <c r="F847" s="94">
        <v>954.55975812276404</v>
      </c>
      <c r="G847" s="49">
        <v>0.86028839215524</v>
      </c>
      <c r="H847" s="94">
        <v>190.91195162455281</v>
      </c>
      <c r="I847" s="49">
        <v>0.2</v>
      </c>
      <c r="J847" s="94">
        <v>38.182390324910564</v>
      </c>
      <c r="K847" s="49">
        <v>0.2</v>
      </c>
      <c r="L847" s="49">
        <v>0.04</v>
      </c>
      <c r="M847" s="50">
        <v>315.30213516682522</v>
      </c>
      <c r="N847" s="50">
        <v>12038.989195217431</v>
      </c>
      <c r="O847" s="49">
        <v>0.24040673261712842</v>
      </c>
      <c r="P847" s="50">
        <v>9755.8795857231908</v>
      </c>
      <c r="Q847" s="49">
        <v>0.81035703475826515</v>
      </c>
      <c r="R847" s="50">
        <v>5853.5277514339141</v>
      </c>
      <c r="S847" s="49">
        <v>0.48621422085495908</v>
      </c>
      <c r="T847" s="50">
        <v>3902.3518342892767</v>
      </c>
      <c r="U847" s="51">
        <v>0.77240358275065968</v>
      </c>
      <c r="V847" s="51">
        <v>1.2370523959399056</v>
      </c>
      <c r="W847" s="51">
        <v>1.7137801639924872</v>
      </c>
      <c r="X847" s="51">
        <v>1.7174550781013174</v>
      </c>
      <c r="Y847" s="51">
        <v>1.6934668315149379</v>
      </c>
      <c r="Z847" s="50">
        <v>3461.1650797824377</v>
      </c>
      <c r="AA847" s="49">
        <v>0.28749631913926865</v>
      </c>
      <c r="AB847" s="50">
        <v>117070.55502867828</v>
      </c>
      <c r="AC847" s="50">
        <v>135296.82879487574</v>
      </c>
      <c r="AD847" s="95">
        <v>3.7354657018056223E-2</v>
      </c>
    </row>
    <row r="848" spans="1:30" x14ac:dyDescent="0.3">
      <c r="A848" s="1"/>
      <c r="B848" s="1"/>
      <c r="C848" s="1"/>
      <c r="D848" s="48">
        <f t="shared" si="13"/>
        <v>844</v>
      </c>
      <c r="E848" s="50">
        <v>3036.535618109328</v>
      </c>
      <c r="F848" s="94">
        <v>998.62300845210223</v>
      </c>
      <c r="G848" s="49">
        <v>0.9</v>
      </c>
      <c r="H848" s="94">
        <v>444.83604987463178</v>
      </c>
      <c r="I848" s="49">
        <v>0.44544942997472287</v>
      </c>
      <c r="J848" s="94">
        <v>265.90660595704469</v>
      </c>
      <c r="K848" s="49">
        <v>0.59776316697350673</v>
      </c>
      <c r="L848" s="49">
        <v>0.26627326198823364</v>
      </c>
      <c r="M848" s="50">
        <v>448.96336248238453</v>
      </c>
      <c r="N848" s="50">
        <v>119382.32391675324</v>
      </c>
      <c r="O848" s="49">
        <v>0.96261048923066461</v>
      </c>
      <c r="P848" s="50">
        <v>110452.18792901533</v>
      </c>
      <c r="Q848" s="49">
        <v>0.92519716743020508</v>
      </c>
      <c r="R848" s="50">
        <v>52145.046517596376</v>
      </c>
      <c r="S848" s="49">
        <v>0.43679034556202606</v>
      </c>
      <c r="T848" s="50">
        <v>58307.141411418954</v>
      </c>
      <c r="U848" s="51">
        <v>0.77240358275065968</v>
      </c>
      <c r="V848" s="51">
        <v>0.55757058586883157</v>
      </c>
      <c r="W848" s="51">
        <v>0.69466422675403594</v>
      </c>
      <c r="X848" s="51">
        <v>0.74124890465379778</v>
      </c>
      <c r="Y848" s="51">
        <v>0.76111071150726284</v>
      </c>
      <c r="Z848" s="50">
        <v>26072.523258798188</v>
      </c>
      <c r="AA848" s="49">
        <v>0.21839517278101303</v>
      </c>
      <c r="AB848" s="50">
        <v>1042900.9303519275</v>
      </c>
      <c r="AC848" s="50">
        <v>1104997.9930183955</v>
      </c>
      <c r="AD848" s="95">
        <v>0.04</v>
      </c>
    </row>
    <row r="849" spans="1:30" x14ac:dyDescent="0.3">
      <c r="A849" s="1"/>
      <c r="B849" s="1"/>
      <c r="C849" s="1"/>
      <c r="D849" s="48">
        <f t="shared" si="13"/>
        <v>845</v>
      </c>
      <c r="E849" s="50">
        <v>2452.6114122274403</v>
      </c>
      <c r="F849" s="94">
        <v>998.62300845210223</v>
      </c>
      <c r="G849" s="49">
        <v>0.9</v>
      </c>
      <c r="H849" s="94">
        <v>252.57363007906699</v>
      </c>
      <c r="I849" s="49">
        <v>0.25292190139957244</v>
      </c>
      <c r="J849" s="94">
        <v>134.88522629358201</v>
      </c>
      <c r="K849" s="49">
        <v>0.53404318673868223</v>
      </c>
      <c r="L849" s="49">
        <v>0.13507121821943444</v>
      </c>
      <c r="M849" s="50">
        <v>531.56999999999994</v>
      </c>
      <c r="N849" s="50">
        <v>71700.939740879374</v>
      </c>
      <c r="O849" s="49">
        <v>0.77235648809378477</v>
      </c>
      <c r="P849" s="50">
        <v>66403.666608065949</v>
      </c>
      <c r="Q849" s="49">
        <v>0.92611989254314819</v>
      </c>
      <c r="R849" s="50">
        <v>39842.199964839565</v>
      </c>
      <c r="S849" s="49">
        <v>0.55567193552588889</v>
      </c>
      <c r="T849" s="50">
        <v>26561.466643226384</v>
      </c>
      <c r="U849" s="51">
        <v>0.77240358275065968</v>
      </c>
      <c r="V849" s="51">
        <v>0.61972837657308544</v>
      </c>
      <c r="W849" s="51">
        <v>0.75406855988999744</v>
      </c>
      <c r="X849" s="51">
        <v>0.76782001023217217</v>
      </c>
      <c r="Y849" s="51">
        <v>0.74505999802319445</v>
      </c>
      <c r="Z849" s="50">
        <v>23256.209077111303</v>
      </c>
      <c r="AA849" s="49">
        <v>0.32435012931709278</v>
      </c>
      <c r="AB849" s="50">
        <v>796843.99929679127</v>
      </c>
      <c r="AC849" s="50">
        <v>853999.30295856961</v>
      </c>
      <c r="AD849" s="95">
        <v>3.086660698777097E-2</v>
      </c>
    </row>
    <row r="850" spans="1:30" x14ac:dyDescent="0.3">
      <c r="A850" s="1"/>
      <c r="B850" s="1"/>
      <c r="C850" s="1"/>
      <c r="D850" s="48">
        <f t="shared" si="13"/>
        <v>846</v>
      </c>
      <c r="E850" s="50">
        <v>4840.3595772484996</v>
      </c>
      <c r="F850" s="94">
        <v>773.38415488178237</v>
      </c>
      <c r="G850" s="49">
        <v>0.69700551008983602</v>
      </c>
      <c r="H850" s="94">
        <v>386.69207744089118</v>
      </c>
      <c r="I850" s="49">
        <v>0.5</v>
      </c>
      <c r="J850" s="94">
        <v>279.79814272809307</v>
      </c>
      <c r="K850" s="49">
        <v>0.72356833524954323</v>
      </c>
      <c r="L850" s="49">
        <v>0.36178416762477161</v>
      </c>
      <c r="M850" s="50">
        <v>531.56999999999994</v>
      </c>
      <c r="N850" s="50">
        <v>148732.29872997242</v>
      </c>
      <c r="O850" s="49">
        <v>1.0508182235490708</v>
      </c>
      <c r="P850" s="50">
        <v>138359.41903198228</v>
      </c>
      <c r="Q850" s="49">
        <v>0.93025805567072961</v>
      </c>
      <c r="R850" s="50">
        <v>83015.651419189366</v>
      </c>
      <c r="S850" s="49">
        <v>0.55815483340243777</v>
      </c>
      <c r="T850" s="50">
        <v>55343.767612792915</v>
      </c>
      <c r="U850" s="51">
        <v>0.77240358275065968</v>
      </c>
      <c r="V850" s="51">
        <v>0.4916530095543743</v>
      </c>
      <c r="W850" s="51">
        <v>0.63055987604345232</v>
      </c>
      <c r="X850" s="51">
        <v>0.63910970695096125</v>
      </c>
      <c r="Y850" s="51">
        <v>0.61635248479503568</v>
      </c>
      <c r="Z850" s="50">
        <v>48825.693046702298</v>
      </c>
      <c r="AA850" s="49">
        <v>0.32827901850254254</v>
      </c>
      <c r="AB850" s="50">
        <v>1660313.0283837873</v>
      </c>
      <c r="AC850" s="50">
        <v>1761411.1247202202</v>
      </c>
      <c r="AD850" s="95">
        <v>0.04</v>
      </c>
    </row>
    <row r="851" spans="1:30" x14ac:dyDescent="0.3">
      <c r="A851" s="1"/>
      <c r="B851" s="1"/>
      <c r="C851" s="1"/>
      <c r="D851" s="48">
        <f t="shared" si="13"/>
        <v>847</v>
      </c>
      <c r="E851" s="50">
        <v>751.68528328046557</v>
      </c>
      <c r="F851" s="94">
        <v>665.74867230140148</v>
      </c>
      <c r="G851" s="49">
        <v>0.6</v>
      </c>
      <c r="H851" s="94">
        <v>332.19538780893379</v>
      </c>
      <c r="I851" s="49">
        <v>0.49898017319445798</v>
      </c>
      <c r="J851" s="94">
        <v>66.43907756178676</v>
      </c>
      <c r="K851" s="49">
        <v>0.2</v>
      </c>
      <c r="L851" s="49">
        <v>9.9796034638891612E-2</v>
      </c>
      <c r="M851" s="50">
        <v>501.9540609543925</v>
      </c>
      <c r="N851" s="50">
        <v>33349.364788202722</v>
      </c>
      <c r="O851" s="49">
        <v>0.52077030270399627</v>
      </c>
      <c r="P851" s="50">
        <v>28954.27628813664</v>
      </c>
      <c r="Q851" s="49">
        <v>0.86821072821090628</v>
      </c>
      <c r="R851" s="50">
        <v>11605.031029494859</v>
      </c>
      <c r="S851" s="49">
        <v>0.34798357039772221</v>
      </c>
      <c r="T851" s="50">
        <v>17349.245258641778</v>
      </c>
      <c r="U851" s="51">
        <v>0.77240358275065968</v>
      </c>
      <c r="V851" s="51">
        <v>0.68844422560172891</v>
      </c>
      <c r="W851" s="51">
        <v>1.0968108592207417</v>
      </c>
      <c r="X851" s="51">
        <v>1.2002840120030749</v>
      </c>
      <c r="Y851" s="51">
        <v>1.2792764068657949</v>
      </c>
      <c r="Z851" s="50">
        <v>7401.6527973518414</v>
      </c>
      <c r="AA851" s="49">
        <v>0.22194284192094005</v>
      </c>
      <c r="AB851" s="50">
        <v>232100.62058989718</v>
      </c>
      <c r="AC851" s="50">
        <v>259813.58274587488</v>
      </c>
      <c r="AD851" s="95">
        <v>2.9347178004073195E-2</v>
      </c>
    </row>
    <row r="852" spans="1:30" x14ac:dyDescent="0.3">
      <c r="A852" s="1"/>
      <c r="B852" s="1"/>
      <c r="C852" s="1"/>
      <c r="D852" s="48">
        <f t="shared" si="13"/>
        <v>848</v>
      </c>
      <c r="E852" s="50">
        <v>3130.4279369087217</v>
      </c>
      <c r="F852" s="94">
        <v>980.27799760899575</v>
      </c>
      <c r="G852" s="49">
        <v>0.88346672405997573</v>
      </c>
      <c r="H852" s="94">
        <v>262.15258074797049</v>
      </c>
      <c r="I852" s="49">
        <v>0.26742677218849042</v>
      </c>
      <c r="J852" s="94">
        <v>209.72206459837639</v>
      </c>
      <c r="K852" s="49">
        <v>0.8</v>
      </c>
      <c r="L852" s="49">
        <v>0.21394141775079237</v>
      </c>
      <c r="M852" s="50">
        <v>531.56999999999994</v>
      </c>
      <c r="N852" s="50">
        <v>111481.95787855893</v>
      </c>
      <c r="O852" s="49">
        <v>0.93591830963190414</v>
      </c>
      <c r="P852" s="50">
        <v>103831.82532898417</v>
      </c>
      <c r="Q852" s="49">
        <v>0.93137784180370864</v>
      </c>
      <c r="R852" s="50">
        <v>53471.433239147635</v>
      </c>
      <c r="S852" s="49">
        <v>0.47964203586553333</v>
      </c>
      <c r="T852" s="50">
        <v>50360.392089836532</v>
      </c>
      <c r="U852" s="51">
        <v>0.77240358275065968</v>
      </c>
      <c r="V852" s="51">
        <v>0.56908115289799288</v>
      </c>
      <c r="W852" s="51">
        <v>0.70987170377670239</v>
      </c>
      <c r="X852" s="51">
        <v>0.74293062194147663</v>
      </c>
      <c r="Y852" s="51">
        <v>0.74485522445232144</v>
      </c>
      <c r="Z852" s="50">
        <v>30471.41008094927</v>
      </c>
      <c r="AA852" s="49">
        <v>0.27333041741285896</v>
      </c>
      <c r="AB852" s="50">
        <v>1069428.6647829528</v>
      </c>
      <c r="AC852" s="50">
        <v>1139165.4907465377</v>
      </c>
      <c r="AD852" s="95">
        <v>0.04</v>
      </c>
    </row>
    <row r="853" spans="1:30" x14ac:dyDescent="0.3">
      <c r="A853" s="1"/>
      <c r="B853" s="1"/>
      <c r="C853" s="1"/>
      <c r="D853" s="48">
        <f t="shared" si="13"/>
        <v>849</v>
      </c>
      <c r="E853" s="50">
        <v>1512.7490382459446</v>
      </c>
      <c r="F853" s="94">
        <v>779.4207705371457</v>
      </c>
      <c r="G853" s="49">
        <v>0.7024459556271847</v>
      </c>
      <c r="H853" s="94">
        <v>187.81421239607545</v>
      </c>
      <c r="I853" s="49">
        <v>0.24096639388586139</v>
      </c>
      <c r="J853" s="94">
        <v>122.81279319375186</v>
      </c>
      <c r="K853" s="49">
        <v>0.65390574880859309</v>
      </c>
      <c r="L853" s="49">
        <v>0.15756931023164059</v>
      </c>
      <c r="M853" s="50">
        <v>326.09701232401233</v>
      </c>
      <c r="N853" s="50">
        <v>40048.884935649279</v>
      </c>
      <c r="O853" s="49">
        <v>0.57748121263134</v>
      </c>
      <c r="P853" s="50">
        <v>36498.862403975007</v>
      </c>
      <c r="Q853" s="49">
        <v>0.91135776845276806</v>
      </c>
      <c r="R853" s="50">
        <v>21899.317442385</v>
      </c>
      <c r="S853" s="49">
        <v>0.54681466107166077</v>
      </c>
      <c r="T853" s="50">
        <v>14599.544961590007</v>
      </c>
      <c r="U853" s="51">
        <v>0.77240358275065968</v>
      </c>
      <c r="V853" s="51">
        <v>0.67572264540850313</v>
      </c>
      <c r="W853" s="51">
        <v>0.93879130905108454</v>
      </c>
      <c r="X853" s="51">
        <v>0.95763997840584469</v>
      </c>
      <c r="Y853" s="51">
        <v>0.93462723916537493</v>
      </c>
      <c r="Z853" s="50">
        <v>12350.553404127499</v>
      </c>
      <c r="AA853" s="49">
        <v>0.30838694820024132</v>
      </c>
      <c r="AB853" s="50">
        <v>437986.34884769999</v>
      </c>
      <c r="AC853" s="50">
        <v>475543.40974445117</v>
      </c>
      <c r="AD853" s="95">
        <v>0.01</v>
      </c>
    </row>
    <row r="854" spans="1:30" x14ac:dyDescent="0.3">
      <c r="A854" s="1"/>
      <c r="B854" s="1"/>
      <c r="C854" s="1"/>
      <c r="D854" s="48">
        <f t="shared" si="13"/>
        <v>850</v>
      </c>
      <c r="E854" s="50">
        <v>2270.7565924872874</v>
      </c>
      <c r="F854" s="94">
        <v>728.76765438995642</v>
      </c>
      <c r="G854" s="49">
        <v>0.65679529051469854</v>
      </c>
      <c r="H854" s="94">
        <v>269.29195372107517</v>
      </c>
      <c r="I854" s="49">
        <v>0.36951688524993137</v>
      </c>
      <c r="J854" s="94">
        <v>179.85384913730195</v>
      </c>
      <c r="K854" s="49">
        <v>0.66787680304621866</v>
      </c>
      <c r="L854" s="49">
        <v>0.24679175599232059</v>
      </c>
      <c r="M854" s="50">
        <v>409.16125571820658</v>
      </c>
      <c r="N854" s="50">
        <v>73589.226758771343</v>
      </c>
      <c r="O854" s="49">
        <v>0.78159488760893558</v>
      </c>
      <c r="P854" s="50">
        <v>68107.154245760932</v>
      </c>
      <c r="Q854" s="49">
        <v>0.92550441478369005</v>
      </c>
      <c r="R854" s="50">
        <v>38472.996832967248</v>
      </c>
      <c r="S854" s="49">
        <v>0.52280746146556734</v>
      </c>
      <c r="T854" s="50">
        <v>29634.157412793684</v>
      </c>
      <c r="U854" s="51">
        <v>0.77240358275065968</v>
      </c>
      <c r="V854" s="51">
        <v>0.56788246680141119</v>
      </c>
      <c r="W854" s="51">
        <v>0.78153424631818247</v>
      </c>
      <c r="X854" s="51">
        <v>0.80727212340217691</v>
      </c>
      <c r="Y854" s="51">
        <v>0.79770881496679957</v>
      </c>
      <c r="Z854" s="50">
        <v>22617.834975570877</v>
      </c>
      <c r="AA854" s="49">
        <v>0.30735252932760271</v>
      </c>
      <c r="AB854" s="50">
        <v>769459.93665934494</v>
      </c>
      <c r="AC854" s="50">
        <v>826330.32932907366</v>
      </c>
      <c r="AD854" s="95">
        <v>0.04</v>
      </c>
    </row>
    <row r="855" spans="1:30" x14ac:dyDescent="0.3">
      <c r="A855" s="1"/>
      <c r="B855" s="1"/>
      <c r="C855" s="1"/>
      <c r="D855" s="48">
        <f t="shared" si="13"/>
        <v>851</v>
      </c>
      <c r="E855" s="50">
        <v>1836.6983929506252</v>
      </c>
      <c r="F855" s="94">
        <v>910.8897608145088</v>
      </c>
      <c r="G855" s="49">
        <v>0.82093120005694187</v>
      </c>
      <c r="H855" s="94">
        <v>270.19055890832828</v>
      </c>
      <c r="I855" s="49">
        <v>0.29662267656486391</v>
      </c>
      <c r="J855" s="94">
        <v>126.37354325448344</v>
      </c>
      <c r="K855" s="49">
        <v>0.46772005567137576</v>
      </c>
      <c r="L855" s="49">
        <v>0.13873637479631062</v>
      </c>
      <c r="M855" s="50">
        <v>489.08508405818634</v>
      </c>
      <c r="N855" s="50">
        <v>61807.415025349881</v>
      </c>
      <c r="O855" s="49">
        <v>0.72049821336136044</v>
      </c>
      <c r="P855" s="50">
        <v>52077.318564432993</v>
      </c>
      <c r="Q855" s="49">
        <v>0.84257396208972413</v>
      </c>
      <c r="R855" s="50">
        <v>27367.14125934205</v>
      </c>
      <c r="S855" s="49">
        <v>0.44278087423843254</v>
      </c>
      <c r="T855" s="50">
        <v>24710.177305090943</v>
      </c>
      <c r="U855" s="51">
        <v>0.77240358275065968</v>
      </c>
      <c r="V855" s="51">
        <v>0.60639700948909259</v>
      </c>
      <c r="W855" s="51">
        <v>0.75608920733985274</v>
      </c>
      <c r="X855" s="51">
        <v>0.7827224983605382</v>
      </c>
      <c r="Y855" s="51">
        <v>0.78884388803141114</v>
      </c>
      <c r="Z855" s="50">
        <v>16512.495396495113</v>
      </c>
      <c r="AA855" s="49">
        <v>0.26716042710607824</v>
      </c>
      <c r="AB855" s="50">
        <v>547342.82518684096</v>
      </c>
      <c r="AC855" s="50">
        <v>592507.64623230859</v>
      </c>
      <c r="AD855" s="95">
        <v>1.5238175698987501E-2</v>
      </c>
    </row>
    <row r="856" spans="1:30" x14ac:dyDescent="0.3">
      <c r="A856" s="1"/>
      <c r="B856" s="1"/>
      <c r="C856" s="1"/>
      <c r="D856" s="48">
        <f t="shared" si="13"/>
        <v>852</v>
      </c>
      <c r="E856" s="50">
        <v>746.09799487989574</v>
      </c>
      <c r="F856" s="94">
        <v>998.62300845210223</v>
      </c>
      <c r="G856" s="49">
        <v>0.9</v>
      </c>
      <c r="H856" s="94">
        <v>199.72460169042046</v>
      </c>
      <c r="I856" s="49">
        <v>0.2</v>
      </c>
      <c r="J856" s="94">
        <v>116.39791347283277</v>
      </c>
      <c r="K856" s="49">
        <v>0.58279206711476272</v>
      </c>
      <c r="L856" s="49">
        <v>0.11655841342295255</v>
      </c>
      <c r="M856" s="50">
        <v>249.09115601872713</v>
      </c>
      <c r="N856" s="50">
        <v>28993.690825115689</v>
      </c>
      <c r="O856" s="49">
        <v>0.47879104019462537</v>
      </c>
      <c r="P856" s="50">
        <v>25975.066016355326</v>
      </c>
      <c r="Q856" s="49">
        <v>0.89588683872749686</v>
      </c>
      <c r="R856" s="50">
        <v>11613.8759267732</v>
      </c>
      <c r="S856" s="49">
        <v>0.40056562639181897</v>
      </c>
      <c r="T856" s="50">
        <v>14361.190089582125</v>
      </c>
      <c r="U856" s="51">
        <v>0.77240358275065968</v>
      </c>
      <c r="V856" s="51">
        <v>0.85563896063151479</v>
      </c>
      <c r="W856" s="51">
        <v>1.1290548560495088</v>
      </c>
      <c r="X856" s="51">
        <v>1.2203968298175463</v>
      </c>
      <c r="Y856" s="51">
        <v>1.2777968888049795</v>
      </c>
      <c r="Z856" s="50">
        <v>6422.8405832240787</v>
      </c>
      <c r="AA856" s="49">
        <v>0.22152545607130203</v>
      </c>
      <c r="AB856" s="50">
        <v>232277.51853546401</v>
      </c>
      <c r="AC856" s="50">
        <v>257258.80690507783</v>
      </c>
      <c r="AD856" s="95">
        <v>2.8848889279475858E-2</v>
      </c>
    </row>
    <row r="857" spans="1:30" x14ac:dyDescent="0.3">
      <c r="A857" s="1"/>
      <c r="B857" s="1"/>
      <c r="C857" s="1"/>
      <c r="D857" s="48">
        <f t="shared" si="13"/>
        <v>853</v>
      </c>
      <c r="E857" s="50">
        <v>1613.0573163324332</v>
      </c>
      <c r="F857" s="94">
        <v>998.62300845210223</v>
      </c>
      <c r="G857" s="49">
        <v>0.9</v>
      </c>
      <c r="H857" s="94">
        <v>442.82184115586642</v>
      </c>
      <c r="I857" s="49">
        <v>0.44343244388315717</v>
      </c>
      <c r="J857" s="94">
        <v>222.05151476413261</v>
      </c>
      <c r="K857" s="49">
        <v>0.50144661831613202</v>
      </c>
      <c r="L857" s="49">
        <v>0.22235769943686717</v>
      </c>
      <c r="M857" s="50">
        <v>302.17598378158351</v>
      </c>
      <c r="N857" s="50">
        <v>67098.634924042592</v>
      </c>
      <c r="O857" s="49">
        <v>0.74899612326044251</v>
      </c>
      <c r="P857" s="50">
        <v>58890.370383584246</v>
      </c>
      <c r="Q857" s="49">
        <v>0.87766868059610581</v>
      </c>
      <c r="R857" s="50">
        <v>23556.148153433704</v>
      </c>
      <c r="S857" s="49">
        <v>0.35106747223844237</v>
      </c>
      <c r="T857" s="50">
        <v>35334.222230150539</v>
      </c>
      <c r="U857" s="51">
        <v>0.77240358275065968</v>
      </c>
      <c r="V857" s="51">
        <v>0.63690229641855323</v>
      </c>
      <c r="W857" s="51">
        <v>0.8090786599763431</v>
      </c>
      <c r="X857" s="51">
        <v>0.88347415997894141</v>
      </c>
      <c r="Y857" s="51">
        <v>0.93633015028118016</v>
      </c>
      <c r="Z857" s="50">
        <v>11778.074076716852</v>
      </c>
      <c r="AA857" s="49">
        <v>0.17553373611922118</v>
      </c>
      <c r="AB857" s="50">
        <v>471122.96306867409</v>
      </c>
      <c r="AC857" s="50">
        <v>507076.02975004929</v>
      </c>
      <c r="AD857" s="95">
        <v>0.01</v>
      </c>
    </row>
    <row r="858" spans="1:30" x14ac:dyDescent="0.3">
      <c r="A858" s="1"/>
      <c r="B858" s="1"/>
      <c r="C858" s="1"/>
      <c r="D858" s="48">
        <f t="shared" si="13"/>
        <v>854</v>
      </c>
      <c r="E858" s="50">
        <v>752.55198927198819</v>
      </c>
      <c r="F858" s="94">
        <v>816.49643866596739</v>
      </c>
      <c r="G858" s="49">
        <v>0.73586006789329517</v>
      </c>
      <c r="H858" s="94">
        <v>201.98991782514707</v>
      </c>
      <c r="I858" s="49">
        <v>0.2473861590323263</v>
      </c>
      <c r="J858" s="94">
        <v>75.304502917339875</v>
      </c>
      <c r="K858" s="49">
        <v>0.37281317665828922</v>
      </c>
      <c r="L858" s="49">
        <v>9.2228819810134297E-2</v>
      </c>
      <c r="M858" s="50">
        <v>405.02220802744722</v>
      </c>
      <c r="N858" s="50">
        <v>30499.996045990338</v>
      </c>
      <c r="O858" s="49">
        <v>0.49384681846953749</v>
      </c>
      <c r="P858" s="50">
        <v>27822.371406605609</v>
      </c>
      <c r="Q858" s="49">
        <v>0.91220901683570088</v>
      </c>
      <c r="R858" s="50">
        <v>11505.400679923549</v>
      </c>
      <c r="S858" s="49">
        <v>0.37722630070426183</v>
      </c>
      <c r="T858" s="50">
        <v>16316.970726682061</v>
      </c>
      <c r="U858" s="51">
        <v>0.77240358275065968</v>
      </c>
      <c r="V858" s="51">
        <v>0.78730051897395936</v>
      </c>
      <c r="W858" s="51">
        <v>1.173891341653164</v>
      </c>
      <c r="X858" s="51">
        <v>1.2863770240007422</v>
      </c>
      <c r="Y858" s="51">
        <v>1.3615748292111802</v>
      </c>
      <c r="Z858" s="50">
        <v>5752.7003399617743</v>
      </c>
      <c r="AA858" s="49">
        <v>0.18861315035213091</v>
      </c>
      <c r="AB858" s="50">
        <v>230108.01359847098</v>
      </c>
      <c r="AC858" s="50">
        <v>253893.77847484851</v>
      </c>
      <c r="AD858" s="95">
        <v>2.4377020554250253E-2</v>
      </c>
    </row>
    <row r="859" spans="1:30" x14ac:dyDescent="0.3">
      <c r="A859" s="1"/>
      <c r="B859" s="1"/>
      <c r="C859" s="1"/>
      <c r="D859" s="48">
        <f t="shared" si="13"/>
        <v>855</v>
      </c>
      <c r="E859" s="50">
        <v>241.05502497280207</v>
      </c>
      <c r="F859" s="94">
        <v>998.40719776864546</v>
      </c>
      <c r="G859" s="49">
        <v>0.89980550256356284</v>
      </c>
      <c r="H859" s="94">
        <v>199.68143955372909</v>
      </c>
      <c r="I859" s="49">
        <v>0.2</v>
      </c>
      <c r="J859" s="94">
        <v>39.936287910745818</v>
      </c>
      <c r="K859" s="49">
        <v>0.2</v>
      </c>
      <c r="L859" s="49">
        <v>0.04</v>
      </c>
      <c r="M859" s="50">
        <v>187.5</v>
      </c>
      <c r="N859" s="50">
        <v>7488.053983264841</v>
      </c>
      <c r="O859" s="49">
        <v>0.12802806062255412</v>
      </c>
      <c r="P859" s="50">
        <v>6058.0638630011799</v>
      </c>
      <c r="Q859" s="49">
        <v>0.80903047394428962</v>
      </c>
      <c r="R859" s="50">
        <v>3634.838317800708</v>
      </c>
      <c r="S859" s="49">
        <v>0.48541828436657375</v>
      </c>
      <c r="T859" s="50">
        <v>2423.225545200472</v>
      </c>
      <c r="U859" s="51">
        <v>0.77240358275065968</v>
      </c>
      <c r="V859" s="51">
        <v>1.9697701843218178</v>
      </c>
      <c r="W859" s="51">
        <v>3.117824300051542</v>
      </c>
      <c r="X859" s="51">
        <v>3.1229177671162214</v>
      </c>
      <c r="Y859" s="51">
        <v>3.0946113017270367</v>
      </c>
      <c r="Z859" s="50">
        <v>2239.1843936549035</v>
      </c>
      <c r="AA859" s="49">
        <v>0.29903422152929032</v>
      </c>
      <c r="AB859" s="50">
        <v>72696.766356014152</v>
      </c>
      <c r="AC859" s="50">
        <v>87720.136465185118</v>
      </c>
      <c r="AD859" s="95">
        <v>0.04</v>
      </c>
    </row>
    <row r="860" spans="1:30" x14ac:dyDescent="0.3">
      <c r="A860" s="1"/>
      <c r="B860" s="1"/>
      <c r="C860" s="1"/>
      <c r="D860" s="48">
        <f t="shared" si="13"/>
        <v>856</v>
      </c>
      <c r="E860" s="50">
        <v>627.86642435349711</v>
      </c>
      <c r="F860" s="94">
        <v>993.20686541201303</v>
      </c>
      <c r="G860" s="49">
        <v>0.89511874982368378</v>
      </c>
      <c r="H860" s="94">
        <v>338.20746625446975</v>
      </c>
      <c r="I860" s="49">
        <v>0.34052066898890271</v>
      </c>
      <c r="J860" s="94">
        <v>161.9238997029845</v>
      </c>
      <c r="K860" s="49">
        <v>0.47877091980326592</v>
      </c>
      <c r="L860" s="49">
        <v>0.16303139390384042</v>
      </c>
      <c r="M860" s="50">
        <v>187.5</v>
      </c>
      <c r="N860" s="50">
        <v>30360.731194309592</v>
      </c>
      <c r="O860" s="49">
        <v>0.49248012078459924</v>
      </c>
      <c r="P860" s="50">
        <v>25004.223594082341</v>
      </c>
      <c r="Q860" s="49">
        <v>0.82357119247407318</v>
      </c>
      <c r="R860" s="50">
        <v>10001.689437632938</v>
      </c>
      <c r="S860" s="49">
        <v>0.32942847698962929</v>
      </c>
      <c r="T860" s="50">
        <v>15002.534156449403</v>
      </c>
      <c r="U860" s="51">
        <v>0.77240358275065968</v>
      </c>
      <c r="V860" s="51">
        <v>0.81199469203038266</v>
      </c>
      <c r="W860" s="51">
        <v>1.0487516156332528</v>
      </c>
      <c r="X860" s="51">
        <v>1.1376505028961548</v>
      </c>
      <c r="Y860" s="51">
        <v>1.2094564312878491</v>
      </c>
      <c r="Z860" s="50">
        <v>5000.8447188164691</v>
      </c>
      <c r="AA860" s="49">
        <v>0.16471423849481465</v>
      </c>
      <c r="AB860" s="50">
        <v>200033.78875265876</v>
      </c>
      <c r="AC860" s="50">
        <v>221859.23296136595</v>
      </c>
      <c r="AD860" s="95">
        <v>3.3900551382878161E-2</v>
      </c>
    </row>
    <row r="861" spans="1:30" x14ac:dyDescent="0.3">
      <c r="A861" s="1"/>
      <c r="B861" s="1"/>
      <c r="C861" s="1"/>
      <c r="D861" s="48">
        <f t="shared" si="13"/>
        <v>857</v>
      </c>
      <c r="E861" s="50">
        <v>567.30112855096661</v>
      </c>
      <c r="F861" s="94">
        <v>966.54945340033464</v>
      </c>
      <c r="G861" s="49">
        <v>0.87109399713177615</v>
      </c>
      <c r="H861" s="94">
        <v>241.61008749656881</v>
      </c>
      <c r="I861" s="49">
        <v>0.2499717801780148</v>
      </c>
      <c r="J861" s="94">
        <v>48.322017499313766</v>
      </c>
      <c r="K861" s="49">
        <v>0.2</v>
      </c>
      <c r="L861" s="49">
        <v>4.9994356035602962E-2</v>
      </c>
      <c r="M861" s="50">
        <v>372.04654127410538</v>
      </c>
      <c r="N861" s="50">
        <v>17978.039478006482</v>
      </c>
      <c r="O861" s="49">
        <v>0.34398547711608107</v>
      </c>
      <c r="P861" s="50">
        <v>15800.828906402192</v>
      </c>
      <c r="Q861" s="49">
        <v>0.87889610687150899</v>
      </c>
      <c r="R861" s="50">
        <v>7909.5095303414837</v>
      </c>
      <c r="S861" s="49">
        <v>0.43995395271089593</v>
      </c>
      <c r="T861" s="50">
        <v>7891.3193760607082</v>
      </c>
      <c r="U861" s="51">
        <v>0.77240358275065968</v>
      </c>
      <c r="V861" s="51">
        <v>1.0208270479001824</v>
      </c>
      <c r="W861" s="51">
        <v>1.3907842776292221</v>
      </c>
      <c r="X861" s="51">
        <v>1.4763575037764889</v>
      </c>
      <c r="Y861" s="51">
        <v>1.5306190916756399</v>
      </c>
      <c r="Z861" s="50">
        <v>4262.1331348581789</v>
      </c>
      <c r="AA861" s="49">
        <v>0.23707441181627614</v>
      </c>
      <c r="AB861" s="50">
        <v>158190.19060682968</v>
      </c>
      <c r="AC861" s="50">
        <v>178335.14099325531</v>
      </c>
      <c r="AD861" s="95">
        <v>0.01</v>
      </c>
    </row>
    <row r="862" spans="1:30" x14ac:dyDescent="0.3">
      <c r="A862" s="1"/>
      <c r="B862" s="1"/>
      <c r="C862" s="1"/>
      <c r="D862" s="48">
        <f t="shared" si="13"/>
        <v>858</v>
      </c>
      <c r="E862" s="50">
        <v>1820.8186266330201</v>
      </c>
      <c r="F862" s="94">
        <v>795.99217538259336</v>
      </c>
      <c r="G862" s="49">
        <v>0.71738078512207137</v>
      </c>
      <c r="H862" s="94">
        <v>244.48325271313982</v>
      </c>
      <c r="I862" s="49">
        <v>0.30714278390441341</v>
      </c>
      <c r="J862" s="94">
        <v>128.24344531521405</v>
      </c>
      <c r="K862" s="49">
        <v>0.52454899831395108</v>
      </c>
      <c r="L862" s="49">
        <v>0.16111143963641839</v>
      </c>
      <c r="M862" s="50">
        <v>531.56999999999994</v>
      </c>
      <c r="N862" s="50">
        <v>68170.368226208317</v>
      </c>
      <c r="O862" s="49">
        <v>0.7545479351083757</v>
      </c>
      <c r="P862" s="50">
        <v>62590.025558802357</v>
      </c>
      <c r="Q862" s="49">
        <v>0.91814122744813664</v>
      </c>
      <c r="R862" s="50">
        <v>30911.218804133696</v>
      </c>
      <c r="S862" s="49">
        <v>0.45344068997194853</v>
      </c>
      <c r="T862" s="50">
        <v>31678.806754668662</v>
      </c>
      <c r="U862" s="51">
        <v>0.77240358275065968</v>
      </c>
      <c r="V862" s="51">
        <v>0.60229127379793057</v>
      </c>
      <c r="W862" s="51">
        <v>0.82532305439313858</v>
      </c>
      <c r="X862" s="51">
        <v>0.87415372126060154</v>
      </c>
      <c r="Y862" s="51">
        <v>0.89045304624094634</v>
      </c>
      <c r="Z862" s="50">
        <v>15926.318388337448</v>
      </c>
      <c r="AA862" s="49">
        <v>0.2336252363415359</v>
      </c>
      <c r="AB862" s="50">
        <v>618224.3760826739</v>
      </c>
      <c r="AC862" s="50">
        <v>662597.50621096056</v>
      </c>
      <c r="AD862" s="95">
        <v>0.04</v>
      </c>
    </row>
    <row r="863" spans="1:30" x14ac:dyDescent="0.3">
      <c r="A863" s="1"/>
      <c r="B863" s="1"/>
      <c r="C863" s="1"/>
      <c r="D863" s="48">
        <f t="shared" si="13"/>
        <v>859</v>
      </c>
      <c r="E863" s="50">
        <v>4434.5312293590869</v>
      </c>
      <c r="F863" s="94">
        <v>902.25526205321489</v>
      </c>
      <c r="G863" s="49">
        <v>0.81314943574809639</v>
      </c>
      <c r="H863" s="94">
        <v>412.31157156338293</v>
      </c>
      <c r="I863" s="49">
        <v>0.45697884945010697</v>
      </c>
      <c r="J863" s="94">
        <v>302.84775588066833</v>
      </c>
      <c r="K863" s="49">
        <v>0.73451190014470114</v>
      </c>
      <c r="L863" s="49">
        <v>0.3356564030355374</v>
      </c>
      <c r="M863" s="50">
        <v>413.52238353197566</v>
      </c>
      <c r="N863" s="50">
        <v>125234.32585908387</v>
      </c>
      <c r="O863" s="49">
        <v>0.9814849876668279</v>
      </c>
      <c r="P863" s="50">
        <v>116110.62616148633</v>
      </c>
      <c r="Q863" s="49">
        <v>0.92714697320394646</v>
      </c>
      <c r="R863" s="50">
        <v>66130.202147397737</v>
      </c>
      <c r="S863" s="49">
        <v>0.52805172778115761</v>
      </c>
      <c r="T863" s="50">
        <v>49980.424014088596</v>
      </c>
      <c r="U863" s="51">
        <v>0.77240358275065968</v>
      </c>
      <c r="V863" s="51">
        <v>0.52697832258891952</v>
      </c>
      <c r="W863" s="51">
        <v>0.65566070335385862</v>
      </c>
      <c r="X863" s="51">
        <v>0.67433297223132416</v>
      </c>
      <c r="Y863" s="51">
        <v>0.66305611905404627</v>
      </c>
      <c r="Z863" s="50">
        <v>38003.198533961957</v>
      </c>
      <c r="AA863" s="49">
        <v>0.30345672620718944</v>
      </c>
      <c r="AB863" s="50">
        <v>1322604.0429479547</v>
      </c>
      <c r="AC863" s="50">
        <v>1405314.5298214669</v>
      </c>
      <c r="AD863" s="95">
        <v>1.1630422198747421E-2</v>
      </c>
    </row>
    <row r="864" spans="1:30" x14ac:dyDescent="0.3">
      <c r="A864" s="1"/>
      <c r="B864" s="1"/>
      <c r="C864" s="1"/>
      <c r="D864" s="48">
        <f t="shared" si="13"/>
        <v>860</v>
      </c>
      <c r="E864" s="50">
        <v>1017.4276612369326</v>
      </c>
      <c r="F864" s="94">
        <v>998.62300845210223</v>
      </c>
      <c r="G864" s="49">
        <v>0.9</v>
      </c>
      <c r="H864" s="94">
        <v>332.57713505163139</v>
      </c>
      <c r="I864" s="49">
        <v>0.33303572242656077</v>
      </c>
      <c r="J864" s="94">
        <v>66.515427010326277</v>
      </c>
      <c r="K864" s="49">
        <v>0.2</v>
      </c>
      <c r="L864" s="49">
        <v>6.6607144485312159E-2</v>
      </c>
      <c r="M864" s="50">
        <v>531.56999999999994</v>
      </c>
      <c r="N864" s="50">
        <v>35357.605535879135</v>
      </c>
      <c r="O864" s="49">
        <v>0.53866005460375721</v>
      </c>
      <c r="P864" s="50">
        <v>31250.345109623224</v>
      </c>
      <c r="Q864" s="49">
        <v>0.88383657874999288</v>
      </c>
      <c r="R864" s="50">
        <v>16056.554357777239</v>
      </c>
      <c r="S864" s="49">
        <v>0.45411882717804092</v>
      </c>
      <c r="T864" s="50">
        <v>15193.790751845985</v>
      </c>
      <c r="U864" s="51">
        <v>0.77240358275065968</v>
      </c>
      <c r="V864" s="51">
        <v>0.76293212707258984</v>
      </c>
      <c r="W864" s="51">
        <v>0.95771176790881052</v>
      </c>
      <c r="X864" s="51">
        <v>1.0099393227297819</v>
      </c>
      <c r="Y864" s="51">
        <v>1.0356420307157099</v>
      </c>
      <c r="Z864" s="50">
        <v>8265.8317414492358</v>
      </c>
      <c r="AA864" s="49">
        <v>0.23377804057069088</v>
      </c>
      <c r="AB864" s="50">
        <v>321131.08715554478</v>
      </c>
      <c r="AC864" s="50">
        <v>350022.49934974359</v>
      </c>
      <c r="AD864" s="95">
        <v>2.8383740587716089E-2</v>
      </c>
    </row>
    <row r="865" spans="1:30" x14ac:dyDescent="0.3">
      <c r="A865" s="1"/>
      <c r="B865" s="1"/>
      <c r="C865" s="1"/>
      <c r="D865" s="48">
        <f t="shared" si="13"/>
        <v>861</v>
      </c>
      <c r="E865" s="50">
        <v>3481.2960609796264</v>
      </c>
      <c r="F865" s="94">
        <v>998.62300845210223</v>
      </c>
      <c r="G865" s="49">
        <v>0.9</v>
      </c>
      <c r="H865" s="94">
        <v>384.76757098763687</v>
      </c>
      <c r="I865" s="49">
        <v>0.38529812324676854</v>
      </c>
      <c r="J865" s="94">
        <v>197.4866793107287</v>
      </c>
      <c r="K865" s="49">
        <v>0.51326227624592158</v>
      </c>
      <c r="L865" s="49">
        <v>0.19775899177091805</v>
      </c>
      <c r="M865" s="50">
        <v>531.56999999999994</v>
      </c>
      <c r="N865" s="50">
        <v>104977.99412120404</v>
      </c>
      <c r="O865" s="49">
        <v>0.91278326695857204</v>
      </c>
      <c r="P865" s="50">
        <v>93499.200231252762</v>
      </c>
      <c r="Q865" s="49">
        <v>0.89065523697568216</v>
      </c>
      <c r="R865" s="50">
        <v>56099.52013875165</v>
      </c>
      <c r="S865" s="49">
        <v>0.53439314218540923</v>
      </c>
      <c r="T865" s="50">
        <v>37399.680092501112</v>
      </c>
      <c r="U865" s="51">
        <v>0.77240358275065968</v>
      </c>
      <c r="V865" s="51">
        <v>0.54486510380189579</v>
      </c>
      <c r="W865" s="51">
        <v>0.64170759272679401</v>
      </c>
      <c r="X865" s="51">
        <v>0.64894675782990185</v>
      </c>
      <c r="Y865" s="51">
        <v>0.62972620965130277</v>
      </c>
      <c r="Z865" s="50">
        <v>33335.393953125487</v>
      </c>
      <c r="AA865" s="49">
        <v>0.31754649374075072</v>
      </c>
      <c r="AB865" s="50">
        <v>1121990.4027750329</v>
      </c>
      <c r="AC865" s="50">
        <v>1196531.2032545905</v>
      </c>
      <c r="AD865" s="95">
        <v>2.8189895143605381E-2</v>
      </c>
    </row>
    <row r="866" spans="1:30" x14ac:dyDescent="0.3">
      <c r="A866" s="1"/>
      <c r="B866" s="1"/>
      <c r="C866" s="1"/>
      <c r="D866" s="48">
        <f t="shared" si="13"/>
        <v>862</v>
      </c>
      <c r="E866" s="50">
        <v>1048.6134760053342</v>
      </c>
      <c r="F866" s="94">
        <v>998.62300845210223</v>
      </c>
      <c r="G866" s="49">
        <v>0.9</v>
      </c>
      <c r="H866" s="94">
        <v>394.06761413086542</v>
      </c>
      <c r="I866" s="49">
        <v>0.3946109901289806</v>
      </c>
      <c r="J866" s="94">
        <v>244.39557823959717</v>
      </c>
      <c r="K866" s="49">
        <v>0.62018691583834684</v>
      </c>
      <c r="L866" s="49">
        <v>0.2447325729240088</v>
      </c>
      <c r="M866" s="50">
        <v>208.78393772892451</v>
      </c>
      <c r="N866" s="50">
        <v>51025.871188400553</v>
      </c>
      <c r="O866" s="49">
        <v>0.65578595929442529</v>
      </c>
      <c r="P866" s="50">
        <v>42512.720330338088</v>
      </c>
      <c r="Q866" s="49">
        <v>0.83316010761227899</v>
      </c>
      <c r="R866" s="50">
        <v>17005.088132135239</v>
      </c>
      <c r="S866" s="49">
        <v>0.33326404304491164</v>
      </c>
      <c r="T866" s="50">
        <v>25507.632198202849</v>
      </c>
      <c r="U866" s="51">
        <v>0.77240358275065968</v>
      </c>
      <c r="V866" s="51">
        <v>0.67683380976896867</v>
      </c>
      <c r="W866" s="51">
        <v>0.85196041689434476</v>
      </c>
      <c r="X866" s="51">
        <v>0.92389260922629901</v>
      </c>
      <c r="Y866" s="51">
        <v>0.97881848370396685</v>
      </c>
      <c r="Z866" s="50">
        <v>9370.4616510781343</v>
      </c>
      <c r="AA866" s="49">
        <v>0.1836413849060998</v>
      </c>
      <c r="AB866" s="50">
        <v>340101.76264270477</v>
      </c>
      <c r="AC866" s="50">
        <v>371260.71278997761</v>
      </c>
      <c r="AD866" s="95">
        <v>3.4306917536706102E-2</v>
      </c>
    </row>
    <row r="867" spans="1:30" x14ac:dyDescent="0.3">
      <c r="A867" s="1"/>
      <c r="B867" s="1"/>
      <c r="C867" s="1"/>
      <c r="D867" s="48">
        <f t="shared" si="13"/>
        <v>863</v>
      </c>
      <c r="E867" s="50">
        <v>1062.0893386158243</v>
      </c>
      <c r="F867" s="94">
        <v>665.74867230140148</v>
      </c>
      <c r="G867" s="49">
        <v>0.6</v>
      </c>
      <c r="H867" s="94">
        <v>304.60232878118541</v>
      </c>
      <c r="I867" s="49">
        <v>0.45753351295199302</v>
      </c>
      <c r="J867" s="94">
        <v>106.63460758155446</v>
      </c>
      <c r="K867" s="49">
        <v>0.35007811006644229</v>
      </c>
      <c r="L867" s="49">
        <v>0.1601724675062938</v>
      </c>
      <c r="M867" s="50">
        <v>442.95682533066304</v>
      </c>
      <c r="N867" s="50">
        <v>47234.52724470642</v>
      </c>
      <c r="O867" s="49">
        <v>0.63041448281969048</v>
      </c>
      <c r="P867" s="50">
        <v>39523.095634120145</v>
      </c>
      <c r="Q867" s="49">
        <v>0.83674163667107526</v>
      </c>
      <c r="R867" s="50">
        <v>15809.238253648058</v>
      </c>
      <c r="S867" s="49">
        <v>0.33469665466843013</v>
      </c>
      <c r="T867" s="50">
        <v>23713.857380472087</v>
      </c>
      <c r="U867" s="51">
        <v>0.77240358275065968</v>
      </c>
      <c r="V867" s="51">
        <v>0.61365750894989501</v>
      </c>
      <c r="W867" s="51">
        <v>0.92369068429739964</v>
      </c>
      <c r="X867" s="51">
        <v>1.0016972776443578</v>
      </c>
      <c r="Y867" s="51">
        <v>1.0596500802132751</v>
      </c>
      <c r="Z867" s="50">
        <v>8423.9944847976458</v>
      </c>
      <c r="AA867" s="49">
        <v>0.17834399910801954</v>
      </c>
      <c r="AB867" s="50">
        <v>316184.76507296116</v>
      </c>
      <c r="AC867" s="50">
        <v>346076.27238617901</v>
      </c>
      <c r="AD867" s="95">
        <v>1.7276172913849391E-2</v>
      </c>
    </row>
    <row r="868" spans="1:30" x14ac:dyDescent="0.3">
      <c r="A868" s="1"/>
      <c r="B868" s="1"/>
      <c r="C868" s="1"/>
      <c r="D868" s="48">
        <f t="shared" si="13"/>
        <v>864</v>
      </c>
      <c r="E868" s="50">
        <v>217.81242208251737</v>
      </c>
      <c r="F868" s="94">
        <v>707.08069253799988</v>
      </c>
      <c r="G868" s="49">
        <v>0.63725011130135878</v>
      </c>
      <c r="H868" s="94">
        <v>141.41613850759998</v>
      </c>
      <c r="I868" s="49">
        <v>0.2</v>
      </c>
      <c r="J868" s="94">
        <v>28.283227701519998</v>
      </c>
      <c r="K868" s="49">
        <v>0.2</v>
      </c>
      <c r="L868" s="49">
        <v>0.04</v>
      </c>
      <c r="M868" s="50">
        <v>256.9539557151362</v>
      </c>
      <c r="N868" s="50">
        <v>7267.4872382974827</v>
      </c>
      <c r="O868" s="49">
        <v>0.12130295184884177</v>
      </c>
      <c r="P868" s="50">
        <v>6211.1263999146504</v>
      </c>
      <c r="Q868" s="49">
        <v>0.85464565622955246</v>
      </c>
      <c r="R868" s="50">
        <v>2830.5025358470971</v>
      </c>
      <c r="S868" s="49">
        <v>0.38947471705642572</v>
      </c>
      <c r="T868" s="50">
        <v>3380.6238640675533</v>
      </c>
      <c r="U868" s="51">
        <v>0.77240358275065968</v>
      </c>
      <c r="V868" s="51">
        <v>1.5191457583349139</v>
      </c>
      <c r="W868" s="51">
        <v>4.5377259708058615</v>
      </c>
      <c r="X868" s="51">
        <v>4.8830455152942074</v>
      </c>
      <c r="Y868" s="51">
        <v>5.1648592118525993</v>
      </c>
      <c r="Z868" s="50">
        <v>1416.4340669234984</v>
      </c>
      <c r="AA868" s="49">
        <v>0.19490011065438337</v>
      </c>
      <c r="AB868" s="50">
        <v>56610.050716941943</v>
      </c>
      <c r="AC868" s="50">
        <v>69529.652418937927</v>
      </c>
      <c r="AD868" s="95">
        <v>1.310439682731704E-2</v>
      </c>
    </row>
    <row r="869" spans="1:30" x14ac:dyDescent="0.3">
      <c r="A869" s="1"/>
      <c r="B869" s="1"/>
      <c r="C869" s="1"/>
      <c r="D869" s="48">
        <f t="shared" si="13"/>
        <v>865</v>
      </c>
      <c r="E869" s="50">
        <v>539.76026189696813</v>
      </c>
      <c r="F869" s="94">
        <v>927.52248828108213</v>
      </c>
      <c r="G869" s="49">
        <v>0.83592129601229059</v>
      </c>
      <c r="H869" s="94">
        <v>300.89240996250663</v>
      </c>
      <c r="I869" s="49">
        <v>0.32440443629580479</v>
      </c>
      <c r="J869" s="94">
        <v>60.178481992501332</v>
      </c>
      <c r="K869" s="49">
        <v>0.2</v>
      </c>
      <c r="L869" s="49">
        <v>6.4880887259160955E-2</v>
      </c>
      <c r="M869" s="50">
        <v>365.91596259234831</v>
      </c>
      <c r="N869" s="50">
        <v>22020.267165632424</v>
      </c>
      <c r="O869" s="49">
        <v>0.39962156914932923</v>
      </c>
      <c r="P869" s="50">
        <v>19390.364992982279</v>
      </c>
      <c r="Q869" s="49">
        <v>0.8805690161309806</v>
      </c>
      <c r="R869" s="50">
        <v>7756.1459971929125</v>
      </c>
      <c r="S869" s="49">
        <v>0.35222760645239226</v>
      </c>
      <c r="T869" s="50">
        <v>11634.218995789366</v>
      </c>
      <c r="U869" s="51">
        <v>0.77240358275065968</v>
      </c>
      <c r="V869" s="51">
        <v>0.92647158781649797</v>
      </c>
      <c r="W869" s="51">
        <v>1.3133657789512434</v>
      </c>
      <c r="X869" s="51">
        <v>1.4444515679737531</v>
      </c>
      <c r="Y869" s="51">
        <v>1.548918897897849</v>
      </c>
      <c r="Z869" s="50">
        <v>4880.9860476808635</v>
      </c>
      <c r="AA869" s="49">
        <v>0.22165880236452079</v>
      </c>
      <c r="AB869" s="50">
        <v>155122.91994385826</v>
      </c>
      <c r="AC869" s="50">
        <v>176760.50807373784</v>
      </c>
      <c r="AD869" s="95">
        <v>1.8294936102144464E-2</v>
      </c>
    </row>
    <row r="870" spans="1:30" x14ac:dyDescent="0.3">
      <c r="A870" s="1"/>
      <c r="B870" s="1"/>
      <c r="C870" s="1"/>
      <c r="D870" s="48">
        <f t="shared" si="13"/>
        <v>866</v>
      </c>
      <c r="E870" s="50">
        <v>3437.3695396552798</v>
      </c>
      <c r="F870" s="94">
        <v>998.62300845210223</v>
      </c>
      <c r="G870" s="49">
        <v>0.9</v>
      </c>
      <c r="H870" s="94">
        <v>499.31150422605111</v>
      </c>
      <c r="I870" s="49">
        <v>0.5</v>
      </c>
      <c r="J870" s="94">
        <v>388.21265655117293</v>
      </c>
      <c r="K870" s="49">
        <v>0.77749591841052212</v>
      </c>
      <c r="L870" s="49">
        <v>0.38874795920526106</v>
      </c>
      <c r="M870" s="50">
        <v>307.55555239079041</v>
      </c>
      <c r="N870" s="50">
        <v>119396.95803069219</v>
      </c>
      <c r="O870" s="49">
        <v>0.96265860298219019</v>
      </c>
      <c r="P870" s="50">
        <v>108960.78349135544</v>
      </c>
      <c r="Q870" s="49">
        <v>0.91259262621536785</v>
      </c>
      <c r="R870" s="50">
        <v>55761.015986920327</v>
      </c>
      <c r="S870" s="49">
        <v>0.46702208252731531</v>
      </c>
      <c r="T870" s="50">
        <v>53199.767504435113</v>
      </c>
      <c r="U870" s="51">
        <v>0.77240358275065968</v>
      </c>
      <c r="V870" s="51">
        <v>0.544920356817017</v>
      </c>
      <c r="W870" s="51">
        <v>0.66498153791889159</v>
      </c>
      <c r="X870" s="51">
        <v>0.69923688627371927</v>
      </c>
      <c r="Y870" s="51">
        <v>0.70824400834969203</v>
      </c>
      <c r="Z870" s="50">
        <v>33684.853697080951</v>
      </c>
      <c r="AA870" s="49">
        <v>0.28212489038809446</v>
      </c>
      <c r="AB870" s="50">
        <v>1115220.3197384065</v>
      </c>
      <c r="AC870" s="50">
        <v>1190350.6409445065</v>
      </c>
      <c r="AD870" s="95">
        <v>2.9737324160418469E-2</v>
      </c>
    </row>
    <row r="871" spans="1:30" x14ac:dyDescent="0.3">
      <c r="A871" s="1"/>
      <c r="B871" s="1"/>
      <c r="C871" s="1"/>
      <c r="D871" s="48">
        <f t="shared" si="13"/>
        <v>867</v>
      </c>
      <c r="E871" s="50">
        <v>770.17683983804977</v>
      </c>
      <c r="F871" s="94">
        <v>777.87140712468317</v>
      </c>
      <c r="G871" s="49">
        <v>0.70104960579405029</v>
      </c>
      <c r="H871" s="94">
        <v>255.17701860428062</v>
      </c>
      <c r="I871" s="49">
        <v>0.32804524792537965</v>
      </c>
      <c r="J871" s="94">
        <v>97.645813809527226</v>
      </c>
      <c r="K871" s="49">
        <v>0.38265912167017224</v>
      </c>
      <c r="L871" s="49">
        <v>0.12552950643919966</v>
      </c>
      <c r="M871" s="50">
        <v>239.09819851728213</v>
      </c>
      <c r="N871" s="50">
        <v>23346.938174611911</v>
      </c>
      <c r="O871" s="49">
        <v>0.41609404515017889</v>
      </c>
      <c r="P871" s="50">
        <v>20157.86354902128</v>
      </c>
      <c r="Q871" s="49">
        <v>0.86340501689174309</v>
      </c>
      <c r="R871" s="50">
        <v>10944.518962317767</v>
      </c>
      <c r="S871" s="49">
        <v>0.46877748510162803</v>
      </c>
      <c r="T871" s="50">
        <v>9213.3445867035134</v>
      </c>
      <c r="U871" s="51">
        <v>0.77240358275065968</v>
      </c>
      <c r="V871" s="51">
        <v>0.79990675479319862</v>
      </c>
      <c r="W871" s="51">
        <v>1.1791505118178918</v>
      </c>
      <c r="X871" s="51">
        <v>1.2256607155815722</v>
      </c>
      <c r="Y871" s="51">
        <v>1.2429766037131891</v>
      </c>
      <c r="Z871" s="50">
        <v>5472.2594811588833</v>
      </c>
      <c r="AA871" s="49">
        <v>0.23438874255081402</v>
      </c>
      <c r="AB871" s="50">
        <v>218890.37924635533</v>
      </c>
      <c r="AC871" s="50">
        <v>242110.56246809289</v>
      </c>
      <c r="AD871" s="95">
        <v>0.01</v>
      </c>
    </row>
    <row r="872" spans="1:30" x14ac:dyDescent="0.3">
      <c r="A872" s="1"/>
      <c r="B872" s="1"/>
      <c r="C872" s="1"/>
      <c r="D872" s="48">
        <f t="shared" si="13"/>
        <v>868</v>
      </c>
      <c r="E872" s="50">
        <v>271.36661275831045</v>
      </c>
      <c r="F872" s="94">
        <v>998.62300845210223</v>
      </c>
      <c r="G872" s="49">
        <v>0.9</v>
      </c>
      <c r="H872" s="94">
        <v>214.43167953615708</v>
      </c>
      <c r="I872" s="49">
        <v>0.21472735729225093</v>
      </c>
      <c r="J872" s="94">
        <v>42.88633590723142</v>
      </c>
      <c r="K872" s="49">
        <v>0.2</v>
      </c>
      <c r="L872" s="49">
        <v>4.2945471458450193E-2</v>
      </c>
      <c r="M872" s="50">
        <v>187.5</v>
      </c>
      <c r="N872" s="50">
        <v>8041.1879826058912</v>
      </c>
      <c r="O872" s="49">
        <v>0.14422162892922241</v>
      </c>
      <c r="P872" s="50">
        <v>6272.301025014347</v>
      </c>
      <c r="Q872" s="49">
        <v>0.78002168816126782</v>
      </c>
      <c r="R872" s="50">
        <v>3763.3806150086079</v>
      </c>
      <c r="S872" s="49">
        <v>0.46801301289676067</v>
      </c>
      <c r="T872" s="50">
        <v>2508.9204100057391</v>
      </c>
      <c r="U872" s="51">
        <v>0.77240358275065968</v>
      </c>
      <c r="V872" s="51">
        <v>1.8048943623396105</v>
      </c>
      <c r="W872" s="51">
        <v>2.7043827582938516</v>
      </c>
      <c r="X872" s="51">
        <v>2.6859231653437514</v>
      </c>
      <c r="Y872" s="51">
        <v>2.6465232453555232</v>
      </c>
      <c r="Z872" s="50">
        <v>1881.690307504304</v>
      </c>
      <c r="AA872" s="49">
        <v>0.23400650644838034</v>
      </c>
      <c r="AB872" s="50">
        <v>75267.612300172157</v>
      </c>
      <c r="AC872" s="50">
        <v>89295.630510888383</v>
      </c>
      <c r="AD872" s="95">
        <v>1.9275244024251639E-2</v>
      </c>
    </row>
    <row r="873" spans="1:30" x14ac:dyDescent="0.3">
      <c r="A873" s="1"/>
      <c r="B873" s="1"/>
      <c r="C873" s="1"/>
      <c r="D873" s="48">
        <f t="shared" si="13"/>
        <v>869</v>
      </c>
      <c r="E873" s="50">
        <v>2821.3289247010121</v>
      </c>
      <c r="F873" s="94">
        <v>828.16580644498072</v>
      </c>
      <c r="G873" s="49">
        <v>0.74637698059430646</v>
      </c>
      <c r="H873" s="94">
        <v>245.49603655518615</v>
      </c>
      <c r="I873" s="49">
        <v>0.29643343717487292</v>
      </c>
      <c r="J873" s="94">
        <v>168.85442926925475</v>
      </c>
      <c r="K873" s="49">
        <v>0.68780918681470127</v>
      </c>
      <c r="L873" s="49">
        <v>0.20388964136793616</v>
      </c>
      <c r="M873" s="50">
        <v>531.56999999999994</v>
      </c>
      <c r="N873" s="50">
        <v>89757.948966657743</v>
      </c>
      <c r="O873" s="49">
        <v>0.85379067785413376</v>
      </c>
      <c r="P873" s="50">
        <v>76058.241324039394</v>
      </c>
      <c r="Q873" s="49">
        <v>0.84737053597662582</v>
      </c>
      <c r="R873" s="50">
        <v>42401.288773466724</v>
      </c>
      <c r="S873" s="49">
        <v>0.47239591881959636</v>
      </c>
      <c r="T873" s="50">
        <v>33656.952550572671</v>
      </c>
      <c r="U873" s="51">
        <v>0.77240358275065968</v>
      </c>
      <c r="V873" s="51">
        <v>0.53513640518368433</v>
      </c>
      <c r="W873" s="51">
        <v>0.67271835871979135</v>
      </c>
      <c r="X873" s="51">
        <v>0.68561340191264109</v>
      </c>
      <c r="Y873" s="51">
        <v>0.67744025534571195</v>
      </c>
      <c r="Z873" s="50">
        <v>25066.235159059939</v>
      </c>
      <c r="AA873" s="49">
        <v>0.27926479434563795</v>
      </c>
      <c r="AB873" s="50">
        <v>848025.77546933445</v>
      </c>
      <c r="AC873" s="50">
        <v>908891.90472572425</v>
      </c>
      <c r="AD873" s="95">
        <v>1.4958815884490348E-2</v>
      </c>
    </row>
    <row r="874" spans="1:30" x14ac:dyDescent="0.3">
      <c r="A874" s="1"/>
      <c r="B874" s="1"/>
      <c r="C874" s="1"/>
      <c r="D874" s="48">
        <f t="shared" si="13"/>
        <v>870</v>
      </c>
      <c r="E874" s="50">
        <v>1050.6808454133936</v>
      </c>
      <c r="F874" s="94">
        <v>665.74867230140148</v>
      </c>
      <c r="G874" s="49">
        <v>0.6</v>
      </c>
      <c r="H874" s="94">
        <v>133.14973446028031</v>
      </c>
      <c r="I874" s="49">
        <v>0.2</v>
      </c>
      <c r="J874" s="94">
        <v>90.025604566552303</v>
      </c>
      <c r="K874" s="49">
        <v>0.67612304997429562</v>
      </c>
      <c r="L874" s="49">
        <v>0.13522460999485914</v>
      </c>
      <c r="M874" s="50">
        <v>531.56999999999994</v>
      </c>
      <c r="N874" s="50">
        <v>47854.910619442206</v>
      </c>
      <c r="O874" s="49">
        <v>0.63467496610344876</v>
      </c>
      <c r="P874" s="50">
        <v>40535.173588253994</v>
      </c>
      <c r="Q874" s="49">
        <v>0.84704313650490048</v>
      </c>
      <c r="R874" s="50">
        <v>17350.627592609249</v>
      </c>
      <c r="S874" s="49">
        <v>0.36256733881684738</v>
      </c>
      <c r="T874" s="50">
        <v>23184.545995644745</v>
      </c>
      <c r="U874" s="51">
        <v>0.77240358275065968</v>
      </c>
      <c r="V874" s="51">
        <v>0.62086334489690109</v>
      </c>
      <c r="W874" s="51">
        <v>0.93484113032541305</v>
      </c>
      <c r="X874" s="51">
        <v>1.00055988161063</v>
      </c>
      <c r="Y874" s="51">
        <v>1.0406273647279831</v>
      </c>
      <c r="Z874" s="50">
        <v>11071.785184708273</v>
      </c>
      <c r="AA874" s="49">
        <v>0.23136152677736052</v>
      </c>
      <c r="AB874" s="50">
        <v>347012.55185218499</v>
      </c>
      <c r="AC874" s="50">
        <v>382343.68751042592</v>
      </c>
      <c r="AD874" s="95">
        <v>0.04</v>
      </c>
    </row>
    <row r="875" spans="1:30" x14ac:dyDescent="0.3">
      <c r="A875" s="1"/>
      <c r="B875" s="1"/>
      <c r="C875" s="1"/>
      <c r="D875" s="48">
        <f t="shared" si="13"/>
        <v>871</v>
      </c>
      <c r="E875" s="50">
        <v>3198.0510978987977</v>
      </c>
      <c r="F875" s="94">
        <v>914.81659012170053</v>
      </c>
      <c r="G875" s="49">
        <v>0.82447021963345912</v>
      </c>
      <c r="H875" s="94">
        <v>325.39467091240147</v>
      </c>
      <c r="I875" s="49">
        <v>0.35569388927360107</v>
      </c>
      <c r="J875" s="94">
        <v>190.1089715625304</v>
      </c>
      <c r="K875" s="49">
        <v>0.58424119555943521</v>
      </c>
      <c r="L875" s="49">
        <v>0.20781102312239405</v>
      </c>
      <c r="M875" s="50">
        <v>531.56999999999994</v>
      </c>
      <c r="N875" s="50">
        <v>101056.22601349428</v>
      </c>
      <c r="O875" s="49">
        <v>0.89827323744187937</v>
      </c>
      <c r="P875" s="50">
        <v>92803.425045250697</v>
      </c>
      <c r="Q875" s="49">
        <v>0.91833456191861385</v>
      </c>
      <c r="R875" s="50">
        <v>54427.221865310355</v>
      </c>
      <c r="S875" s="49">
        <v>0.53858355899855748</v>
      </c>
      <c r="T875" s="50">
        <v>38376.203179940341</v>
      </c>
      <c r="U875" s="51">
        <v>0.77240358275065968</v>
      </c>
      <c r="V875" s="51">
        <v>0.55190760145703066</v>
      </c>
      <c r="W875" s="51">
        <v>0.68353395166993913</v>
      </c>
      <c r="X875" s="51">
        <v>0.69760209661399786</v>
      </c>
      <c r="Y875" s="51">
        <v>0.68029365043494228</v>
      </c>
      <c r="Z875" s="50">
        <v>33573.875952132847</v>
      </c>
      <c r="AA875" s="49">
        <v>0.3322296633920373</v>
      </c>
      <c r="AB875" s="50">
        <v>1088544.4373062071</v>
      </c>
      <c r="AC875" s="50">
        <v>1163773.6187493699</v>
      </c>
      <c r="AD875" s="95">
        <v>0.04</v>
      </c>
    </row>
    <row r="876" spans="1:30" x14ac:dyDescent="0.3">
      <c r="A876" s="1"/>
      <c r="B876" s="1"/>
      <c r="C876" s="1"/>
      <c r="D876" s="48">
        <f t="shared" si="13"/>
        <v>872</v>
      </c>
      <c r="E876" s="50">
        <v>994.92484701917977</v>
      </c>
      <c r="F876" s="94">
        <v>746.74714052874685</v>
      </c>
      <c r="G876" s="49">
        <v>0.67299914060422661</v>
      </c>
      <c r="H876" s="94">
        <v>237.07247428319889</v>
      </c>
      <c r="I876" s="49">
        <v>0.31747356155302547</v>
      </c>
      <c r="J876" s="94">
        <v>189.65797942655911</v>
      </c>
      <c r="K876" s="49">
        <v>0.8</v>
      </c>
      <c r="L876" s="49">
        <v>0.25397884924242037</v>
      </c>
      <c r="M876" s="50">
        <v>187.5</v>
      </c>
      <c r="N876" s="50">
        <v>35560.871142479831</v>
      </c>
      <c r="O876" s="49">
        <v>0.54042510593467208</v>
      </c>
      <c r="P876" s="50">
        <v>31055.402888836652</v>
      </c>
      <c r="Q876" s="49">
        <v>0.87330264673237723</v>
      </c>
      <c r="R876" s="50">
        <v>14492.216148976317</v>
      </c>
      <c r="S876" s="49">
        <v>0.40753265269883671</v>
      </c>
      <c r="T876" s="50">
        <v>16563.186739860335</v>
      </c>
      <c r="U876" s="51">
        <v>0.77240358275065968</v>
      </c>
      <c r="V876" s="51">
        <v>0.69575075014068333</v>
      </c>
      <c r="W876" s="51">
        <v>1.0239839628399907</v>
      </c>
      <c r="X876" s="51">
        <v>1.0941139990508468</v>
      </c>
      <c r="Y876" s="51">
        <v>1.1359573152707207</v>
      </c>
      <c r="Z876" s="50">
        <v>9959.7836440692172</v>
      </c>
      <c r="AA876" s="49">
        <v>0.28007704322438803</v>
      </c>
      <c r="AB876" s="50">
        <v>289844.32297952636</v>
      </c>
      <c r="AC876" s="50">
        <v>322711.93543007021</v>
      </c>
      <c r="AD876" s="95">
        <v>1.6346199687920893E-2</v>
      </c>
    </row>
    <row r="877" spans="1:30" x14ac:dyDescent="0.3">
      <c r="A877" s="1"/>
      <c r="B877" s="1"/>
      <c r="C877" s="1"/>
      <c r="D877" s="48">
        <f t="shared" si="13"/>
        <v>873</v>
      </c>
      <c r="E877" s="50">
        <v>2409.4464160189818</v>
      </c>
      <c r="F877" s="94">
        <v>665.74867230140148</v>
      </c>
      <c r="G877" s="49">
        <v>0.6</v>
      </c>
      <c r="H877" s="94">
        <v>332.87433615070074</v>
      </c>
      <c r="I877" s="49">
        <v>0.5</v>
      </c>
      <c r="J877" s="94">
        <v>145.0755549078566</v>
      </c>
      <c r="K877" s="49">
        <v>0.43582679453599327</v>
      </c>
      <c r="L877" s="49">
        <v>0.21791339726799663</v>
      </c>
      <c r="M877" s="50">
        <v>531.56999999999994</v>
      </c>
      <c r="N877" s="50">
        <v>77117.81272236933</v>
      </c>
      <c r="O877" s="49">
        <v>0.79836172393901994</v>
      </c>
      <c r="P877" s="50">
        <v>70275.684622279019</v>
      </c>
      <c r="Q877" s="49">
        <v>0.91127694291949701</v>
      </c>
      <c r="R877" s="50">
        <v>41168.264384110975</v>
      </c>
      <c r="S877" s="49">
        <v>0.53383599626094458</v>
      </c>
      <c r="T877" s="50">
        <v>29107.420238168044</v>
      </c>
      <c r="U877" s="51">
        <v>0.77240358275065968</v>
      </c>
      <c r="V877" s="51">
        <v>0.53757347114954168</v>
      </c>
      <c r="W877" s="51">
        <v>0.74778600766454795</v>
      </c>
      <c r="X877" s="51">
        <v>0.76536915173691911</v>
      </c>
      <c r="Y877" s="51">
        <v>0.75055523974823946</v>
      </c>
      <c r="Z877" s="50">
        <v>20584.132192055487</v>
      </c>
      <c r="AA877" s="49">
        <v>0.26691799813047229</v>
      </c>
      <c r="AB877" s="50">
        <v>823365.28768221952</v>
      </c>
      <c r="AC877" s="50">
        <v>876799.67859032762</v>
      </c>
      <c r="AD877" s="95">
        <v>0.04</v>
      </c>
    </row>
    <row r="878" spans="1:30" x14ac:dyDescent="0.3">
      <c r="A878" s="1"/>
      <c r="B878" s="1"/>
      <c r="C878" s="1"/>
      <c r="D878" s="48">
        <f t="shared" si="13"/>
        <v>874</v>
      </c>
      <c r="E878" s="50">
        <v>685.99819330158755</v>
      </c>
      <c r="F878" s="94">
        <v>676.59209727785401</v>
      </c>
      <c r="G878" s="49">
        <v>0.60977253918266328</v>
      </c>
      <c r="H878" s="94">
        <v>335.42557592219987</v>
      </c>
      <c r="I878" s="49">
        <v>0.4957574545604716</v>
      </c>
      <c r="J878" s="94">
        <v>67.085115184439971</v>
      </c>
      <c r="K878" s="49">
        <v>0.2</v>
      </c>
      <c r="L878" s="49">
        <v>9.9151490912094312E-2</v>
      </c>
      <c r="M878" s="50">
        <v>359.4508644365103</v>
      </c>
      <c r="N878" s="50">
        <v>24113.802643869811</v>
      </c>
      <c r="O878" s="49">
        <v>0.42527691276205837</v>
      </c>
      <c r="P878" s="50">
        <v>21207.093969592941</v>
      </c>
      <c r="Q878" s="49">
        <v>0.87945871842756373</v>
      </c>
      <c r="R878" s="50">
        <v>11052.623293434628</v>
      </c>
      <c r="S878" s="49">
        <v>0.45835256498810301</v>
      </c>
      <c r="T878" s="50">
        <v>10154.470676158313</v>
      </c>
      <c r="U878" s="51">
        <v>0.77240358275065968</v>
      </c>
      <c r="V878" s="51">
        <v>0.74971301511855903</v>
      </c>
      <c r="W878" s="51">
        <v>1.2004767187153609</v>
      </c>
      <c r="X878" s="51">
        <v>1.2642270144729304</v>
      </c>
      <c r="Y878" s="51">
        <v>1.3003890520131116</v>
      </c>
      <c r="Z878" s="50">
        <v>6439.8596595917061</v>
      </c>
      <c r="AA878" s="49">
        <v>0.2670611414839974</v>
      </c>
      <c r="AB878" s="50">
        <v>221052.46586869255</v>
      </c>
      <c r="AC878" s="50">
        <v>246639.82860058048</v>
      </c>
      <c r="AD878" s="95">
        <v>3.7492020062380435E-2</v>
      </c>
    </row>
    <row r="879" spans="1:30" x14ac:dyDescent="0.3">
      <c r="A879" s="1"/>
      <c r="B879" s="1"/>
      <c r="C879" s="1"/>
      <c r="D879" s="48">
        <f t="shared" si="13"/>
        <v>875</v>
      </c>
      <c r="E879" s="50">
        <v>2274.294146493633</v>
      </c>
      <c r="F879" s="94">
        <v>735.4481505142677</v>
      </c>
      <c r="G879" s="49">
        <v>0.66281602753056168</v>
      </c>
      <c r="H879" s="94">
        <v>247.54915230683773</v>
      </c>
      <c r="I879" s="49">
        <v>0.33659633535516692</v>
      </c>
      <c r="J879" s="94">
        <v>155.97825267916326</v>
      </c>
      <c r="K879" s="49">
        <v>0.63009002949776971</v>
      </c>
      <c r="L879" s="49">
        <v>0.21208599487277829</v>
      </c>
      <c r="M879" s="50">
        <v>423.42536305143619</v>
      </c>
      <c r="N879" s="50">
        <v>66045.148268803357</v>
      </c>
      <c r="O879" s="49">
        <v>0.74346925704608102</v>
      </c>
      <c r="P879" s="50">
        <v>59204.41196071943</v>
      </c>
      <c r="Q879" s="49">
        <v>0.89642333331977431</v>
      </c>
      <c r="R879" s="50">
        <v>32869.728498219214</v>
      </c>
      <c r="S879" s="49">
        <v>0.4976857401309725</v>
      </c>
      <c r="T879" s="50">
        <v>26334.683462500216</v>
      </c>
      <c r="U879" s="51">
        <v>0.77240358275065968</v>
      </c>
      <c r="V879" s="51">
        <v>0.576247552620613</v>
      </c>
      <c r="W879" s="51">
        <v>0.7892112330551353</v>
      </c>
      <c r="X879" s="51">
        <v>0.8147028303707442</v>
      </c>
      <c r="Y879" s="51">
        <v>0.80914292297341184</v>
      </c>
      <c r="Z879" s="50">
        <v>23008.809948753449</v>
      </c>
      <c r="AA879" s="49">
        <v>0.34838001809168073</v>
      </c>
      <c r="AB879" s="50">
        <v>657394.56996438431</v>
      </c>
      <c r="AC879" s="50">
        <v>714940.52605015959</v>
      </c>
      <c r="AD879" s="95">
        <v>0.01</v>
      </c>
    </row>
    <row r="880" spans="1:30" x14ac:dyDescent="0.3">
      <c r="A880" s="1"/>
      <c r="B880" s="1"/>
      <c r="C880" s="1"/>
      <c r="D880" s="48">
        <f t="shared" si="13"/>
        <v>876</v>
      </c>
      <c r="E880" s="50">
        <v>1183.0731139475399</v>
      </c>
      <c r="F880" s="94">
        <v>800.39480481919531</v>
      </c>
      <c r="G880" s="49">
        <v>0.72134861528360905</v>
      </c>
      <c r="H880" s="94">
        <v>332.30786562862858</v>
      </c>
      <c r="I880" s="49">
        <v>0.41517993823522514</v>
      </c>
      <c r="J880" s="94">
        <v>205.36409253099748</v>
      </c>
      <c r="K880" s="49">
        <v>0.61799347464288612</v>
      </c>
      <c r="L880" s="49">
        <v>0.25657849263200561</v>
      </c>
      <c r="M880" s="50">
        <v>210.2062889498919</v>
      </c>
      <c r="N880" s="50">
        <v>43168.823774503195</v>
      </c>
      <c r="O880" s="49">
        <v>0.60132746690954231</v>
      </c>
      <c r="P880" s="50">
        <v>35969.710010280767</v>
      </c>
      <c r="Q880" s="49">
        <v>0.83323349735383712</v>
      </c>
      <c r="R880" s="50">
        <v>16779.624628056154</v>
      </c>
      <c r="S880" s="49">
        <v>0.38869774899835713</v>
      </c>
      <c r="T880" s="50">
        <v>19190.085382224614</v>
      </c>
      <c r="U880" s="51">
        <v>0.77240358275065968</v>
      </c>
      <c r="V880" s="51">
        <v>0.6514288745551412</v>
      </c>
      <c r="W880" s="51">
        <v>0.89074881797444305</v>
      </c>
      <c r="X880" s="51">
        <v>0.94446922352628082</v>
      </c>
      <c r="Y880" s="51">
        <v>0.97996630266912488</v>
      </c>
      <c r="Z880" s="50">
        <v>11745.737239639309</v>
      </c>
      <c r="AA880" s="49">
        <v>0.27208842429885</v>
      </c>
      <c r="AB880" s="50">
        <v>335592.4925611231</v>
      </c>
      <c r="AC880" s="50">
        <v>371907.44026910438</v>
      </c>
      <c r="AD880" s="95">
        <v>0.01</v>
      </c>
    </row>
    <row r="881" spans="1:30" x14ac:dyDescent="0.3">
      <c r="A881" s="1"/>
      <c r="B881" s="1"/>
      <c r="C881" s="1"/>
      <c r="D881" s="48">
        <f t="shared" si="13"/>
        <v>877</v>
      </c>
      <c r="E881" s="50">
        <v>302.10050523593128</v>
      </c>
      <c r="F881" s="94">
        <v>804.85709731938766</v>
      </c>
      <c r="G881" s="49">
        <v>0.72537021624431408</v>
      </c>
      <c r="H881" s="94">
        <v>254.85774532487642</v>
      </c>
      <c r="I881" s="49">
        <v>0.3166496837434763</v>
      </c>
      <c r="J881" s="94">
        <v>50.971549064975285</v>
      </c>
      <c r="K881" s="49">
        <v>0.2</v>
      </c>
      <c r="L881" s="49">
        <v>6.3329936748695262E-2</v>
      </c>
      <c r="M881" s="50">
        <v>215.63592396974872</v>
      </c>
      <c r="N881" s="50">
        <v>10991.297078795327</v>
      </c>
      <c r="O881" s="49">
        <v>0.21802414980132068</v>
      </c>
      <c r="P881" s="50">
        <v>9137.3931511334886</v>
      </c>
      <c r="Q881" s="49">
        <v>0.83132983174129338</v>
      </c>
      <c r="R881" s="50">
        <v>4563.9232355975983</v>
      </c>
      <c r="S881" s="49">
        <v>0.41523063227928103</v>
      </c>
      <c r="T881" s="50">
        <v>4573.4699155358903</v>
      </c>
      <c r="U881" s="51">
        <v>0.77240358275065968</v>
      </c>
      <c r="V881" s="51">
        <v>1.1989652456054707</v>
      </c>
      <c r="W881" s="51">
        <v>2.1113076215920303</v>
      </c>
      <c r="X881" s="51">
        <v>2.2193766386114735</v>
      </c>
      <c r="Y881" s="51">
        <v>2.3050560900007349</v>
      </c>
      <c r="Z881" s="50">
        <v>2333.7148113062099</v>
      </c>
      <c r="AA881" s="49">
        <v>0.21232387720721954</v>
      </c>
      <c r="AB881" s="50">
        <v>91278.464711951965</v>
      </c>
      <c r="AC881" s="50">
        <v>106757.84437634364</v>
      </c>
      <c r="AD881" s="95">
        <v>3.391869049984083E-2</v>
      </c>
    </row>
    <row r="882" spans="1:30" x14ac:dyDescent="0.3">
      <c r="A882" s="1"/>
      <c r="B882" s="1"/>
      <c r="C882" s="1"/>
      <c r="D882" s="48">
        <f t="shared" si="13"/>
        <v>878</v>
      </c>
      <c r="E882" s="50">
        <v>3245.0084908664785</v>
      </c>
      <c r="F882" s="94">
        <v>852.13924267027846</v>
      </c>
      <c r="G882" s="49">
        <v>0.76798282426118891</v>
      </c>
      <c r="H882" s="94">
        <v>389.29246017027344</v>
      </c>
      <c r="I882" s="49">
        <v>0.45684137131201674</v>
      </c>
      <c r="J882" s="94">
        <v>311.43396813621877</v>
      </c>
      <c r="K882" s="49">
        <v>0.8</v>
      </c>
      <c r="L882" s="49">
        <v>0.36547309704961345</v>
      </c>
      <c r="M882" s="50">
        <v>476.27035086576552</v>
      </c>
      <c r="N882" s="50">
        <v>148326.76527575456</v>
      </c>
      <c r="O882" s="49">
        <v>1.0496986497235961</v>
      </c>
      <c r="P882" s="50">
        <v>125703.13664721367</v>
      </c>
      <c r="Q882" s="49">
        <v>0.84747440162615795</v>
      </c>
      <c r="R882" s="50">
        <v>54506.215453169614</v>
      </c>
      <c r="S882" s="49">
        <v>0.36747390366018573</v>
      </c>
      <c r="T882" s="50">
        <v>71196.921194044058</v>
      </c>
      <c r="U882" s="51">
        <v>0.77240358275065968</v>
      </c>
      <c r="V882" s="51">
        <v>0.49638822716455278</v>
      </c>
      <c r="W882" s="51">
        <v>0.63105429057503315</v>
      </c>
      <c r="X882" s="51">
        <v>0.67231273658060464</v>
      </c>
      <c r="Y882" s="51">
        <v>0.69672457809526422</v>
      </c>
      <c r="Z882" s="50">
        <v>38154.350817218728</v>
      </c>
      <c r="AA882" s="49">
        <v>0.25723173256213</v>
      </c>
      <c r="AB882" s="50">
        <v>1090124.3090633922</v>
      </c>
      <c r="AC882" s="50">
        <v>1173288.3794534623</v>
      </c>
      <c r="AD882" s="95">
        <v>3.8662623588493067E-2</v>
      </c>
    </row>
    <row r="883" spans="1:30" x14ac:dyDescent="0.3">
      <c r="A883" s="1"/>
      <c r="B883" s="1"/>
      <c r="C883" s="1"/>
      <c r="D883" s="48">
        <f t="shared" si="13"/>
        <v>879</v>
      </c>
      <c r="E883" s="50">
        <v>1386.6859189196816</v>
      </c>
      <c r="F883" s="94">
        <v>665.74867230140148</v>
      </c>
      <c r="G883" s="49">
        <v>0.6</v>
      </c>
      <c r="H883" s="94">
        <v>327.5079136759278</v>
      </c>
      <c r="I883" s="49">
        <v>0.49193926672625277</v>
      </c>
      <c r="J883" s="94">
        <v>196.76391300146568</v>
      </c>
      <c r="K883" s="49">
        <v>0.60079132376680655</v>
      </c>
      <c r="L883" s="49">
        <v>0.29555284326933756</v>
      </c>
      <c r="M883" s="50">
        <v>187.5</v>
      </c>
      <c r="N883" s="50">
        <v>36893.233687774817</v>
      </c>
      <c r="O883" s="49">
        <v>0.55179895269686652</v>
      </c>
      <c r="P883" s="50">
        <v>32976.157727019083</v>
      </c>
      <c r="Q883" s="49">
        <v>0.89382671104664591</v>
      </c>
      <c r="R883" s="50">
        <v>19785.694636211447</v>
      </c>
      <c r="S883" s="49">
        <v>0.53629602662798748</v>
      </c>
      <c r="T883" s="50">
        <v>13190.463090807636</v>
      </c>
      <c r="U883" s="51">
        <v>0.77240358275065968</v>
      </c>
      <c r="V883" s="51">
        <v>0.63951829866841348</v>
      </c>
      <c r="W883" s="51">
        <v>0.94451890462849786</v>
      </c>
      <c r="X883" s="51">
        <v>0.96421757619095683</v>
      </c>
      <c r="Y883" s="51">
        <v>0.95031073206168715</v>
      </c>
      <c r="Z883" s="50">
        <v>13537.857150387581</v>
      </c>
      <c r="AA883" s="49">
        <v>0.3669468842161584</v>
      </c>
      <c r="AB883" s="50">
        <v>395713.89272422891</v>
      </c>
      <c r="AC883" s="50">
        <v>435914.57238161674</v>
      </c>
      <c r="AD883" s="95">
        <v>0.01</v>
      </c>
    </row>
    <row r="884" spans="1:30" x14ac:dyDescent="0.3">
      <c r="A884" s="1"/>
      <c r="B884" s="1"/>
      <c r="C884" s="1"/>
      <c r="D884" s="48">
        <f t="shared" si="13"/>
        <v>880</v>
      </c>
      <c r="E884" s="50">
        <v>2589.6787656814868</v>
      </c>
      <c r="F884" s="94">
        <v>765.32707983623027</v>
      </c>
      <c r="G884" s="49">
        <v>0.68974414370870607</v>
      </c>
      <c r="H884" s="94">
        <v>382.66353991811513</v>
      </c>
      <c r="I884" s="49">
        <v>0.5</v>
      </c>
      <c r="J884" s="94">
        <v>291.38594995425996</v>
      </c>
      <c r="K884" s="49">
        <v>0.76146776360405966</v>
      </c>
      <c r="L884" s="49">
        <v>0.38073388180202983</v>
      </c>
      <c r="M884" s="50">
        <v>306.30858163358658</v>
      </c>
      <c r="N884" s="50">
        <v>89254.01703844461</v>
      </c>
      <c r="O884" s="49">
        <v>0.85170442399227886</v>
      </c>
      <c r="P884" s="50">
        <v>82352.721268711524</v>
      </c>
      <c r="Q884" s="49">
        <v>0.92267803737325937</v>
      </c>
      <c r="R884" s="50">
        <v>42411.67744986133</v>
      </c>
      <c r="S884" s="49">
        <v>0.47517948051114878</v>
      </c>
      <c r="T884" s="50">
        <v>39941.043818850194</v>
      </c>
      <c r="U884" s="51">
        <v>0.77240358275065968</v>
      </c>
      <c r="V884" s="51">
        <v>0.55067953659644775</v>
      </c>
      <c r="W884" s="51">
        <v>0.74468901895522321</v>
      </c>
      <c r="X884" s="51">
        <v>0.78425934563190902</v>
      </c>
      <c r="Y884" s="51">
        <v>0.79406771112323637</v>
      </c>
      <c r="Z884" s="50">
        <v>27167.355625726632</v>
      </c>
      <c r="AA884" s="49">
        <v>0.30438244156590472</v>
      </c>
      <c r="AB884" s="50">
        <v>848233.54899722664</v>
      </c>
      <c r="AC884" s="50">
        <v>913016.29318920698</v>
      </c>
      <c r="AD884" s="95">
        <v>3.3435185159725954E-2</v>
      </c>
    </row>
    <row r="885" spans="1:30" x14ac:dyDescent="0.3">
      <c r="A885" s="1"/>
      <c r="B885" s="1"/>
      <c r="C885" s="1"/>
      <c r="D885" s="48">
        <f t="shared" si="13"/>
        <v>881</v>
      </c>
      <c r="E885" s="50">
        <v>1609.0551392043094</v>
      </c>
      <c r="F885" s="94">
        <v>755.55350455334155</v>
      </c>
      <c r="G885" s="49">
        <v>0.68093579693504802</v>
      </c>
      <c r="H885" s="94">
        <v>249.71426018033861</v>
      </c>
      <c r="I885" s="49">
        <v>0.33050506506215133</v>
      </c>
      <c r="J885" s="94">
        <v>138.07152361987681</v>
      </c>
      <c r="K885" s="49">
        <v>0.55291805730343291</v>
      </c>
      <c r="L885" s="49">
        <v>0.1827422185031094</v>
      </c>
      <c r="M885" s="50">
        <v>432.95255850307939</v>
      </c>
      <c r="N885" s="50">
        <v>59778.419407644025</v>
      </c>
      <c r="O885" s="49">
        <v>0.70905089247313735</v>
      </c>
      <c r="P885" s="50">
        <v>55186.255466996961</v>
      </c>
      <c r="Q885" s="49">
        <v>0.92318023818375072</v>
      </c>
      <c r="R885" s="50">
        <v>24202.824369119535</v>
      </c>
      <c r="S885" s="49">
        <v>0.40487561579831022</v>
      </c>
      <c r="T885" s="50">
        <v>30983.431097877427</v>
      </c>
      <c r="U885" s="51">
        <v>0.77240358275065968</v>
      </c>
      <c r="V885" s="51">
        <v>0.62418914301675088</v>
      </c>
      <c r="W885" s="51">
        <v>0.89853142428894839</v>
      </c>
      <c r="X885" s="51">
        <v>0.97246588462712114</v>
      </c>
      <c r="Y885" s="51">
        <v>1.0131788065200591</v>
      </c>
      <c r="Z885" s="50">
        <v>13743.884973906199</v>
      </c>
      <c r="AA885" s="49">
        <v>0.22991382358545151</v>
      </c>
      <c r="AB885" s="50">
        <v>484056.48738239071</v>
      </c>
      <c r="AC885" s="50">
        <v>524386.70017649571</v>
      </c>
      <c r="AD885" s="95">
        <v>1.7308950895976595E-2</v>
      </c>
    </row>
    <row r="886" spans="1:30" x14ac:dyDescent="0.3">
      <c r="A886" s="1"/>
      <c r="B886" s="1"/>
      <c r="C886" s="1"/>
      <c r="D886" s="48">
        <f t="shared" si="13"/>
        <v>882</v>
      </c>
      <c r="E886" s="50">
        <v>4315.8457754585743</v>
      </c>
      <c r="F886" s="94">
        <v>816.89446869969743</v>
      </c>
      <c r="G886" s="49">
        <v>0.73621878887941816</v>
      </c>
      <c r="H886" s="94">
        <v>408.44723434984871</v>
      </c>
      <c r="I886" s="49">
        <v>0.5</v>
      </c>
      <c r="J886" s="94">
        <v>326.75778747987897</v>
      </c>
      <c r="K886" s="49">
        <v>0.8</v>
      </c>
      <c r="L886" s="49">
        <v>0.4</v>
      </c>
      <c r="M886" s="50">
        <v>531.56999999999994</v>
      </c>
      <c r="N886" s="50">
        <v>173694.63709067926</v>
      </c>
      <c r="O886" s="49">
        <v>1.1154530533035412</v>
      </c>
      <c r="P886" s="50">
        <v>152696.98770711126</v>
      </c>
      <c r="Q886" s="49">
        <v>0.87911170007738382</v>
      </c>
      <c r="R886" s="50">
        <v>67898.842202432803</v>
      </c>
      <c r="S886" s="49">
        <v>0.39090926087133848</v>
      </c>
      <c r="T886" s="50">
        <v>84798.145504678454</v>
      </c>
      <c r="U886" s="51">
        <v>0.77240358275065968</v>
      </c>
      <c r="V886" s="51">
        <v>0.48634968224142078</v>
      </c>
      <c r="W886" s="51">
        <v>0.62839030581416022</v>
      </c>
      <c r="X886" s="51">
        <v>0.66891507303595077</v>
      </c>
      <c r="Y886" s="51">
        <v>0.68931925718773202</v>
      </c>
      <c r="Z886" s="50">
        <v>45549.40961828392</v>
      </c>
      <c r="AA886" s="49">
        <v>0.26223843396215124</v>
      </c>
      <c r="AB886" s="50">
        <v>1357976.8440486561</v>
      </c>
      <c r="AC886" s="50">
        <v>1453512.569413261</v>
      </c>
      <c r="AD886" s="95">
        <v>2.4017296607983456E-2</v>
      </c>
    </row>
    <row r="887" spans="1:30" x14ac:dyDescent="0.3">
      <c r="A887" s="1"/>
      <c r="B887" s="1"/>
      <c r="C887" s="1"/>
      <c r="D887" s="48">
        <f t="shared" si="13"/>
        <v>883</v>
      </c>
      <c r="E887" s="50">
        <v>671.20028667679287</v>
      </c>
      <c r="F887" s="94">
        <v>665.74867230140148</v>
      </c>
      <c r="G887" s="49">
        <v>0.6</v>
      </c>
      <c r="H887" s="94">
        <v>133.14973446028031</v>
      </c>
      <c r="I887" s="49">
        <v>0.2</v>
      </c>
      <c r="J887" s="94">
        <v>59.575695751177058</v>
      </c>
      <c r="K887" s="49">
        <v>0.44743383073699622</v>
      </c>
      <c r="L887" s="49">
        <v>8.9486766147399255E-2</v>
      </c>
      <c r="M887" s="50">
        <v>346.1384990786616</v>
      </c>
      <c r="N887" s="50">
        <v>20621.441908879424</v>
      </c>
      <c r="O887" s="49">
        <v>0.38136966839103925</v>
      </c>
      <c r="P887" s="50">
        <v>17254.830448727382</v>
      </c>
      <c r="Q887" s="49">
        <v>0.83674218926939314</v>
      </c>
      <c r="R887" s="50">
        <v>10352.898269236428</v>
      </c>
      <c r="S887" s="49">
        <v>0.50204531356163584</v>
      </c>
      <c r="T887" s="50">
        <v>6901.9321794909538</v>
      </c>
      <c r="U887" s="51">
        <v>0.77240358275065968</v>
      </c>
      <c r="V887" s="51">
        <v>0.77812183219802389</v>
      </c>
      <c r="W887" s="51">
        <v>1.257583752299249</v>
      </c>
      <c r="X887" s="51">
        <v>1.2664690165171009</v>
      </c>
      <c r="Y887" s="51">
        <v>1.2396561562203898</v>
      </c>
      <c r="Z887" s="50">
        <v>5595.6253455182987</v>
      </c>
      <c r="AA887" s="49">
        <v>0.27134985857166799</v>
      </c>
      <c r="AB887" s="50">
        <v>207057.96538472857</v>
      </c>
      <c r="AC887" s="50">
        <v>230774.74043072906</v>
      </c>
      <c r="AD887" s="95">
        <v>2.8262375175099917E-2</v>
      </c>
    </row>
    <row r="888" spans="1:30" x14ac:dyDescent="0.3">
      <c r="A888" s="1"/>
      <c r="B888" s="1"/>
      <c r="C888" s="1"/>
      <c r="D888" s="48">
        <f t="shared" si="13"/>
        <v>884</v>
      </c>
      <c r="E888" s="50">
        <v>2859.7885261235642</v>
      </c>
      <c r="F888" s="94">
        <v>755.79317965647681</v>
      </c>
      <c r="G888" s="49">
        <v>0.68115180196497027</v>
      </c>
      <c r="H888" s="94">
        <v>377.8965898282384</v>
      </c>
      <c r="I888" s="49">
        <v>0.5</v>
      </c>
      <c r="J888" s="94">
        <v>147.36305410236312</v>
      </c>
      <c r="K888" s="49">
        <v>0.38995603048268468</v>
      </c>
      <c r="L888" s="49">
        <v>0.19497801524134234</v>
      </c>
      <c r="M888" s="50">
        <v>531.56999999999994</v>
      </c>
      <c r="N888" s="50">
        <v>78333.778669193154</v>
      </c>
      <c r="O888" s="49">
        <v>0.80399747439021185</v>
      </c>
      <c r="P888" s="50">
        <v>70448.471477517</v>
      </c>
      <c r="Q888" s="49">
        <v>0.89933707621872638</v>
      </c>
      <c r="R888" s="50">
        <v>42269.082886510201</v>
      </c>
      <c r="S888" s="49">
        <v>0.53960224573123583</v>
      </c>
      <c r="T888" s="50">
        <v>28179.388591006798</v>
      </c>
      <c r="U888" s="51">
        <v>0.77240358275065968</v>
      </c>
      <c r="V888" s="51">
        <v>0.54502864989941291</v>
      </c>
      <c r="W888" s="51">
        <v>0.71655405984864717</v>
      </c>
      <c r="X888" s="51">
        <v>0.72814642937949914</v>
      </c>
      <c r="Y888" s="51">
        <v>0.70997256218612204</v>
      </c>
      <c r="Z888" s="50">
        <v>28322.510300028694</v>
      </c>
      <c r="AA888" s="49">
        <v>0.36156190574740238</v>
      </c>
      <c r="AB888" s="50">
        <v>845381.65773020405</v>
      </c>
      <c r="AC888" s="50">
        <v>912215.86157370545</v>
      </c>
      <c r="AD888" s="95">
        <v>1.295337880905699E-2</v>
      </c>
    </row>
    <row r="889" spans="1:30" x14ac:dyDescent="0.3">
      <c r="A889" s="1"/>
      <c r="B889" s="1"/>
      <c r="C889" s="1"/>
      <c r="D889" s="48">
        <f t="shared" si="13"/>
        <v>885</v>
      </c>
      <c r="E889" s="50">
        <v>1059.955357260779</v>
      </c>
      <c r="F889" s="94">
        <v>665.74867230140148</v>
      </c>
      <c r="G889" s="49">
        <v>0.6</v>
      </c>
      <c r="H889" s="94">
        <v>133.14973446028031</v>
      </c>
      <c r="I889" s="49">
        <v>0.2</v>
      </c>
      <c r="J889" s="94">
        <v>61.611090123181654</v>
      </c>
      <c r="K889" s="49">
        <v>0.46272033791821615</v>
      </c>
      <c r="L889" s="49">
        <v>9.2544067583643239E-2</v>
      </c>
      <c r="M889" s="50">
        <v>531.56999999999994</v>
      </c>
      <c r="N889" s="50">
        <v>32750.607176779667</v>
      </c>
      <c r="O889" s="49">
        <v>0.51526984686954269</v>
      </c>
      <c r="P889" s="50">
        <v>30251.789289689426</v>
      </c>
      <c r="Q889" s="49">
        <v>0.92370163174068065</v>
      </c>
      <c r="R889" s="50">
        <v>17010.98870100229</v>
      </c>
      <c r="S889" s="49">
        <v>0.51940987259201599</v>
      </c>
      <c r="T889" s="50">
        <v>13240.800588687136</v>
      </c>
      <c r="U889" s="51">
        <v>0.77240358275065968</v>
      </c>
      <c r="V889" s="51">
        <v>0.70029828201049726</v>
      </c>
      <c r="W889" s="51">
        <v>1.0977199810668492</v>
      </c>
      <c r="X889" s="51">
        <v>1.1385560732711109</v>
      </c>
      <c r="Y889" s="51">
        <v>1.1300235407226455</v>
      </c>
      <c r="Z889" s="50">
        <v>10168.418488809508</v>
      </c>
      <c r="AA889" s="49">
        <v>0.31048030450009378</v>
      </c>
      <c r="AB889" s="50">
        <v>340219.77402004582</v>
      </c>
      <c r="AC889" s="50">
        <v>373723.39343389083</v>
      </c>
      <c r="AD889" s="95">
        <v>3.3449499515653236E-2</v>
      </c>
    </row>
    <row r="890" spans="1:30" x14ac:dyDescent="0.3">
      <c r="A890" s="1"/>
      <c r="B890" s="1"/>
      <c r="C890" s="1"/>
      <c r="D890" s="48">
        <f t="shared" si="13"/>
        <v>886</v>
      </c>
      <c r="E890" s="50">
        <v>774.17003008465076</v>
      </c>
      <c r="F890" s="94">
        <v>785.76344252438071</v>
      </c>
      <c r="G890" s="49">
        <v>0.70816223167950576</v>
      </c>
      <c r="H890" s="94">
        <v>232.77033125048439</v>
      </c>
      <c r="I890" s="49">
        <v>0.29623461547495189</v>
      </c>
      <c r="J890" s="94">
        <v>124.59899824947932</v>
      </c>
      <c r="K890" s="49">
        <v>0.53528728330672959</v>
      </c>
      <c r="L890" s="49">
        <v>0.15857062253900067</v>
      </c>
      <c r="M890" s="50">
        <v>277.8115133887481</v>
      </c>
      <c r="N890" s="50">
        <v>34615.036270409822</v>
      </c>
      <c r="O890" s="49">
        <v>0.53214217709548417</v>
      </c>
      <c r="P890" s="50">
        <v>31560.102168592941</v>
      </c>
      <c r="Q890" s="49">
        <v>0.91174546003788681</v>
      </c>
      <c r="R890" s="50">
        <v>12624.040867437177</v>
      </c>
      <c r="S890" s="49">
        <v>0.36469818401515475</v>
      </c>
      <c r="T890" s="50">
        <v>18936.061301155765</v>
      </c>
      <c r="U890" s="51">
        <v>0.77240358275065968</v>
      </c>
      <c r="V890" s="51">
        <v>0.74345160131553112</v>
      </c>
      <c r="W890" s="51">
        <v>1.1168777889363586</v>
      </c>
      <c r="X890" s="51">
        <v>1.2289000219665551</v>
      </c>
      <c r="Y890" s="51">
        <v>1.3060376884726563</v>
      </c>
      <c r="Z890" s="50">
        <v>7156.9580431901431</v>
      </c>
      <c r="AA890" s="49">
        <v>0.2067586463662951</v>
      </c>
      <c r="AB890" s="50">
        <v>252480.81734874356</v>
      </c>
      <c r="AC890" s="50">
        <v>279405.5708199715</v>
      </c>
      <c r="AD890" s="95">
        <v>3.8284710162591461E-2</v>
      </c>
    </row>
    <row r="891" spans="1:30" x14ac:dyDescent="0.3">
      <c r="A891" s="1"/>
      <c r="B891" s="1"/>
      <c r="C891" s="1"/>
      <c r="D891" s="48">
        <f t="shared" si="13"/>
        <v>887</v>
      </c>
      <c r="E891" s="50">
        <v>713.06129817147087</v>
      </c>
      <c r="F891" s="94">
        <v>998.62300845210223</v>
      </c>
      <c r="G891" s="49">
        <v>0.9</v>
      </c>
      <c r="H891" s="94">
        <v>295.18812024608241</v>
      </c>
      <c r="I891" s="49">
        <v>0.29559515227236099</v>
      </c>
      <c r="J891" s="94">
        <v>59.091169097008795</v>
      </c>
      <c r="K891" s="49">
        <v>0.20018139296306259</v>
      </c>
      <c r="L891" s="49">
        <v>5.9172649335009819E-2</v>
      </c>
      <c r="M891" s="50">
        <v>412.73701008185787</v>
      </c>
      <c r="N891" s="50">
        <v>24389.112455340888</v>
      </c>
      <c r="O891" s="49">
        <v>0.4285166581210238</v>
      </c>
      <c r="P891" s="50">
        <v>20629.419332400419</v>
      </c>
      <c r="Q891" s="49">
        <v>0.84584543083210284</v>
      </c>
      <c r="R891" s="50">
        <v>10046.362596637362</v>
      </c>
      <c r="S891" s="49">
        <v>0.41191997515421452</v>
      </c>
      <c r="T891" s="50">
        <v>10583.056735763057</v>
      </c>
      <c r="U891" s="51">
        <v>0.77240358275065968</v>
      </c>
      <c r="V891" s="51">
        <v>0.88205065089444035</v>
      </c>
      <c r="W891" s="51">
        <v>1.1268665709846963</v>
      </c>
      <c r="X891" s="51">
        <v>1.1922320706298486</v>
      </c>
      <c r="Y891" s="51">
        <v>1.2362305363502355</v>
      </c>
      <c r="Z891" s="50">
        <v>5626.2941406499458</v>
      </c>
      <c r="AA891" s="49">
        <v>0.23068876126395746</v>
      </c>
      <c r="AB891" s="50">
        <v>200927.25193274725</v>
      </c>
      <c r="AC891" s="50">
        <v>224155.88608302662</v>
      </c>
      <c r="AD891" s="95">
        <v>0.01</v>
      </c>
    </row>
    <row r="892" spans="1:30" x14ac:dyDescent="0.3">
      <c r="A892" s="1"/>
      <c r="B892" s="1"/>
      <c r="C892" s="1"/>
      <c r="D892" s="48">
        <f t="shared" si="13"/>
        <v>888</v>
      </c>
      <c r="E892" s="50">
        <v>2254.322938264434</v>
      </c>
      <c r="F892" s="94">
        <v>665.74867230140148</v>
      </c>
      <c r="G892" s="49">
        <v>0.6</v>
      </c>
      <c r="H892" s="94">
        <v>221.38784740893433</v>
      </c>
      <c r="I892" s="49">
        <v>0.33253967543581731</v>
      </c>
      <c r="J892" s="94">
        <v>119.88820700593102</v>
      </c>
      <c r="K892" s="49">
        <v>0.54153020777369376</v>
      </c>
      <c r="L892" s="49">
        <v>0.18008027953175482</v>
      </c>
      <c r="M892" s="50">
        <v>531.56999999999994</v>
      </c>
      <c r="N892" s="50">
        <v>63728.974198142743</v>
      </c>
      <c r="O892" s="49">
        <v>0.73106547795389054</v>
      </c>
      <c r="P892" s="50">
        <v>59034.776648952015</v>
      </c>
      <c r="Q892" s="49">
        <v>0.92634123476402153</v>
      </c>
      <c r="R892" s="50">
        <v>35420.86598937121</v>
      </c>
      <c r="S892" s="49">
        <v>0.55580474085841292</v>
      </c>
      <c r="T892" s="50">
        <v>23613.910659580804</v>
      </c>
      <c r="U892" s="51">
        <v>0.77240358275065968</v>
      </c>
      <c r="V892" s="51">
        <v>0.57227658955112137</v>
      </c>
      <c r="W892" s="51">
        <v>0.81526076787969326</v>
      </c>
      <c r="X892" s="51">
        <v>0.83060221982431415</v>
      </c>
      <c r="Y892" s="51">
        <v>0.80614940999298257</v>
      </c>
      <c r="Z892" s="50">
        <v>19123.21770827442</v>
      </c>
      <c r="AA892" s="49">
        <v>0.30007101085320353</v>
      </c>
      <c r="AB892" s="50">
        <v>708417.31978742417</v>
      </c>
      <c r="AC892" s="50">
        <v>759172.57015477901</v>
      </c>
      <c r="AD892" s="95">
        <v>2.4003858280189326E-2</v>
      </c>
    </row>
    <row r="893" spans="1:30" x14ac:dyDescent="0.3">
      <c r="A893" s="1"/>
      <c r="B893" s="1"/>
      <c r="C893" s="1"/>
      <c r="D893" s="48">
        <f t="shared" si="13"/>
        <v>889</v>
      </c>
      <c r="E893" s="50">
        <v>389.87265641079426</v>
      </c>
      <c r="F893" s="94">
        <v>711.65829196741868</v>
      </c>
      <c r="G893" s="49">
        <v>0.64137563159440991</v>
      </c>
      <c r="H893" s="94">
        <v>213.66048210486389</v>
      </c>
      <c r="I893" s="49">
        <v>0.30022903480009722</v>
      </c>
      <c r="J893" s="94">
        <v>42.73209642097278</v>
      </c>
      <c r="K893" s="49">
        <v>0.2</v>
      </c>
      <c r="L893" s="49">
        <v>6.0045806960019446E-2</v>
      </c>
      <c r="M893" s="50">
        <v>388.66622461034325</v>
      </c>
      <c r="N893" s="50">
        <v>16608.522585624651</v>
      </c>
      <c r="O893" s="49">
        <v>0.3228552040642152</v>
      </c>
      <c r="P893" s="50">
        <v>13598.194908024972</v>
      </c>
      <c r="Q893" s="49">
        <v>0.81874801553960985</v>
      </c>
      <c r="R893" s="50">
        <v>5439.2779632099891</v>
      </c>
      <c r="S893" s="49">
        <v>0.32749920621584394</v>
      </c>
      <c r="T893" s="50">
        <v>8158.9169448149833</v>
      </c>
      <c r="U893" s="51">
        <v>0.77240358275065968</v>
      </c>
      <c r="V893" s="51">
        <v>0.91333865968281491</v>
      </c>
      <c r="W893" s="51">
        <v>1.5929796580453579</v>
      </c>
      <c r="X893" s="51">
        <v>1.7285290071658717</v>
      </c>
      <c r="Y893" s="51">
        <v>1.8405134854321372</v>
      </c>
      <c r="Z893" s="50">
        <v>3463.1348392521054</v>
      </c>
      <c r="AA893" s="49">
        <v>0.20851552697707074</v>
      </c>
      <c r="AB893" s="50">
        <v>108785.55926419978</v>
      </c>
      <c r="AC893" s="50">
        <v>127342.18318739653</v>
      </c>
      <c r="AD893" s="95">
        <v>1.7762910557435133E-2</v>
      </c>
    </row>
    <row r="894" spans="1:30" x14ac:dyDescent="0.3">
      <c r="A894" s="1"/>
      <c r="B894" s="1"/>
      <c r="C894" s="1"/>
      <c r="D894" s="48">
        <f t="shared" si="13"/>
        <v>890</v>
      </c>
      <c r="E894" s="50">
        <v>1156.9166595909519</v>
      </c>
      <c r="F894" s="94">
        <v>875.9992145912496</v>
      </c>
      <c r="G894" s="49">
        <v>0.78948640924483493</v>
      </c>
      <c r="H894" s="94">
        <v>178.06593043994917</v>
      </c>
      <c r="I894" s="49">
        <v>0.20327179234177351</v>
      </c>
      <c r="J894" s="94">
        <v>135.31484907801027</v>
      </c>
      <c r="K894" s="49">
        <v>0.75991431232064777</v>
      </c>
      <c r="L894" s="49">
        <v>0.15446914429158431</v>
      </c>
      <c r="M894" s="50">
        <v>340.46507926352325</v>
      </c>
      <c r="N894" s="50">
        <v>46069.98081687645</v>
      </c>
      <c r="O894" s="49">
        <v>0.62229457599745031</v>
      </c>
      <c r="P894" s="50">
        <v>42037.350812793382</v>
      </c>
      <c r="Q894" s="49">
        <v>0.91246729578394303</v>
      </c>
      <c r="R894" s="50">
        <v>19255.420938585627</v>
      </c>
      <c r="S894" s="49">
        <v>0.41796025518491081</v>
      </c>
      <c r="T894" s="50">
        <v>22781.929874207755</v>
      </c>
      <c r="U894" s="51">
        <v>0.77240358275065968</v>
      </c>
      <c r="V894" s="51">
        <v>0.70028901922647113</v>
      </c>
      <c r="W894" s="51">
        <v>0.96096337402407872</v>
      </c>
      <c r="X894" s="51">
        <v>1.0314078932910811</v>
      </c>
      <c r="Y894" s="51">
        <v>1.0664191304023574</v>
      </c>
      <c r="Z894" s="50">
        <v>11621.020098127901</v>
      </c>
      <c r="AA894" s="49">
        <v>0.2522471225746824</v>
      </c>
      <c r="AB894" s="50">
        <v>385108.41877171252</v>
      </c>
      <c r="AC894" s="50">
        <v>421002.99410731974</v>
      </c>
      <c r="AD894" s="95">
        <v>0.04</v>
      </c>
    </row>
    <row r="895" spans="1:30" x14ac:dyDescent="0.3">
      <c r="A895" s="1"/>
      <c r="B895" s="1"/>
      <c r="C895" s="1"/>
      <c r="D895" s="48">
        <f t="shared" si="13"/>
        <v>891</v>
      </c>
      <c r="E895" s="50">
        <v>1318.8337575542171</v>
      </c>
      <c r="F895" s="94">
        <v>998.62300845210223</v>
      </c>
      <c r="G895" s="49">
        <v>0.9</v>
      </c>
      <c r="H895" s="94">
        <v>299.4894190013955</v>
      </c>
      <c r="I895" s="49">
        <v>0.29990238204666819</v>
      </c>
      <c r="J895" s="94">
        <v>102.82729554585337</v>
      </c>
      <c r="K895" s="49">
        <v>0.34334199815377864</v>
      </c>
      <c r="L895" s="49">
        <v>0.10296908310298096</v>
      </c>
      <c r="M895" s="50">
        <v>531.56999999999994</v>
      </c>
      <c r="N895" s="50">
        <v>54659.90549330927</v>
      </c>
      <c r="O895" s="49">
        <v>0.67872626425497184</v>
      </c>
      <c r="P895" s="50">
        <v>45884.995336860011</v>
      </c>
      <c r="Q895" s="49">
        <v>0.83946349564173017</v>
      </c>
      <c r="R895" s="50">
        <v>20943.340794453637</v>
      </c>
      <c r="S895" s="49">
        <v>0.38315728147421035</v>
      </c>
      <c r="T895" s="50">
        <v>24941.654542406373</v>
      </c>
      <c r="U895" s="51">
        <v>0.77240358275065968</v>
      </c>
      <c r="V895" s="51">
        <v>0.65707321487530657</v>
      </c>
      <c r="W895" s="51">
        <v>0.81195331411353266</v>
      </c>
      <c r="X895" s="51">
        <v>0.86313365333422398</v>
      </c>
      <c r="Y895" s="51">
        <v>0.89538971834195091</v>
      </c>
      <c r="Z895" s="50">
        <v>14475.380501060996</v>
      </c>
      <c r="AA895" s="49">
        <v>0.26482629946795055</v>
      </c>
      <c r="AB895" s="50">
        <v>418866.81588907272</v>
      </c>
      <c r="AC895" s="50">
        <v>460006.37813962426</v>
      </c>
      <c r="AD895" s="95">
        <v>3.122035546917654E-2</v>
      </c>
    </row>
    <row r="896" spans="1:30" x14ac:dyDescent="0.3">
      <c r="A896" s="1"/>
      <c r="B896" s="1"/>
      <c r="C896" s="1"/>
      <c r="D896" s="48">
        <f t="shared" si="13"/>
        <v>892</v>
      </c>
      <c r="E896" s="50">
        <v>2460.7304837912247</v>
      </c>
      <c r="F896" s="94">
        <v>998.62300845210223</v>
      </c>
      <c r="G896" s="49">
        <v>0.9</v>
      </c>
      <c r="H896" s="94">
        <v>199.72460169042046</v>
      </c>
      <c r="I896" s="49">
        <v>0.2</v>
      </c>
      <c r="J896" s="94">
        <v>159.77968135233638</v>
      </c>
      <c r="K896" s="49">
        <v>0.8</v>
      </c>
      <c r="L896" s="49">
        <v>0.16000000000000003</v>
      </c>
      <c r="M896" s="50">
        <v>526.3756163487817</v>
      </c>
      <c r="N896" s="50">
        <v>84104.128251848</v>
      </c>
      <c r="O896" s="49">
        <v>0.82982506639958875</v>
      </c>
      <c r="P896" s="50">
        <v>78324.284140119475</v>
      </c>
      <c r="Q896" s="49">
        <v>0.93127752190212465</v>
      </c>
      <c r="R896" s="50">
        <v>35799.246790280202</v>
      </c>
      <c r="S896" s="49">
        <v>0.42565385949997753</v>
      </c>
      <c r="T896" s="50">
        <v>42525.037349839273</v>
      </c>
      <c r="U896" s="51">
        <v>0.77240358275065968</v>
      </c>
      <c r="V896" s="51">
        <v>0.62504012314338375</v>
      </c>
      <c r="W896" s="51">
        <v>0.79838524005405509</v>
      </c>
      <c r="X896" s="51">
        <v>0.85327103701079898</v>
      </c>
      <c r="Y896" s="51">
        <v>0.87534979009473068</v>
      </c>
      <c r="Z896" s="50">
        <v>23487.007123005544</v>
      </c>
      <c r="AA896" s="49">
        <v>0.27926104950133013</v>
      </c>
      <c r="AB896" s="50">
        <v>715984.93580560409</v>
      </c>
      <c r="AC896" s="50">
        <v>773548.11349345709</v>
      </c>
      <c r="AD896" s="95">
        <v>0.01</v>
      </c>
    </row>
    <row r="897" spans="1:30" x14ac:dyDescent="0.3">
      <c r="A897" s="1"/>
      <c r="B897" s="1"/>
      <c r="C897" s="1"/>
      <c r="D897" s="48">
        <f t="shared" si="13"/>
        <v>893</v>
      </c>
      <c r="E897" s="50">
        <v>877.99007853453588</v>
      </c>
      <c r="F897" s="94">
        <v>729.15466128683909</v>
      </c>
      <c r="G897" s="49">
        <v>0.65714407699793242</v>
      </c>
      <c r="H897" s="94">
        <v>332.57209944609508</v>
      </c>
      <c r="I897" s="49">
        <v>0.45610638881353316</v>
      </c>
      <c r="J897" s="94">
        <v>66.514419889219013</v>
      </c>
      <c r="K897" s="49">
        <v>0.2</v>
      </c>
      <c r="L897" s="49">
        <v>9.1221277762706623E-2</v>
      </c>
      <c r="M897" s="50">
        <v>436.91596729001526</v>
      </c>
      <c r="N897" s="50">
        <v>29061.212104632355</v>
      </c>
      <c r="O897" s="49">
        <v>0.47947916907287302</v>
      </c>
      <c r="P897" s="50">
        <v>23909.172905187563</v>
      </c>
      <c r="Q897" s="49">
        <v>0.82271767671302476</v>
      </c>
      <c r="R897" s="50">
        <v>12558.418620374558</v>
      </c>
      <c r="S897" s="49">
        <v>0.43213677995119643</v>
      </c>
      <c r="T897" s="50">
        <v>11350.754284813005</v>
      </c>
      <c r="U897" s="51">
        <v>0.77240358275065968</v>
      </c>
      <c r="V897" s="51">
        <v>0.70394592315040694</v>
      </c>
      <c r="W897" s="51">
        <v>1.0232533032763602</v>
      </c>
      <c r="X897" s="51">
        <v>1.060514876473958</v>
      </c>
      <c r="Y897" s="51">
        <v>1.079930597093572</v>
      </c>
      <c r="Z897" s="50">
        <v>8790.8930342621916</v>
      </c>
      <c r="AA897" s="49">
        <v>0.3024957459658375</v>
      </c>
      <c r="AB897" s="50">
        <v>251168.37240749114</v>
      </c>
      <c r="AC897" s="50">
        <v>281672.65043608332</v>
      </c>
      <c r="AD897" s="95">
        <v>1.4116226599033251E-2</v>
      </c>
    </row>
    <row r="898" spans="1:30" x14ac:dyDescent="0.3">
      <c r="A898" s="1"/>
      <c r="B898" s="1"/>
      <c r="C898" s="1"/>
      <c r="D898" s="48">
        <f t="shared" si="13"/>
        <v>894</v>
      </c>
      <c r="E898" s="50">
        <v>1405.5954730282597</v>
      </c>
      <c r="F898" s="94">
        <v>717.43818305150842</v>
      </c>
      <c r="G898" s="49">
        <v>0.64658470642210075</v>
      </c>
      <c r="H898" s="94">
        <v>358.71909152575421</v>
      </c>
      <c r="I898" s="49">
        <v>0.5</v>
      </c>
      <c r="J898" s="94">
        <v>283.95693519878415</v>
      </c>
      <c r="K898" s="49">
        <v>0.79158578928993939</v>
      </c>
      <c r="L898" s="49">
        <v>0.39579289464496969</v>
      </c>
      <c r="M898" s="50">
        <v>230.53095942466453</v>
      </c>
      <c r="N898" s="50">
        <v>65460.864706663007</v>
      </c>
      <c r="O898" s="49">
        <v>0.74037348239932244</v>
      </c>
      <c r="P898" s="50">
        <v>58689.194694492464</v>
      </c>
      <c r="Q898" s="49">
        <v>0.89655391748161128</v>
      </c>
      <c r="R898" s="50">
        <v>23475.677877796988</v>
      </c>
      <c r="S898" s="49">
        <v>0.35862156699264452</v>
      </c>
      <c r="T898" s="50">
        <v>35213.516816695475</v>
      </c>
      <c r="U898" s="51">
        <v>0.77240358275065968</v>
      </c>
      <c r="V898" s="51">
        <v>0.59303596281249926</v>
      </c>
      <c r="W898" s="51">
        <v>0.86212014729728437</v>
      </c>
      <c r="X898" s="51">
        <v>0.94315251531615674</v>
      </c>
      <c r="Y898" s="51">
        <v>0.99787041550693811</v>
      </c>
      <c r="Z898" s="50">
        <v>14545.922713525748</v>
      </c>
      <c r="AA898" s="49">
        <v>0.22220792191957059</v>
      </c>
      <c r="AB898" s="50">
        <v>469513.55755593977</v>
      </c>
      <c r="AC898" s="50">
        <v>511497.43392736587</v>
      </c>
      <c r="AD898" s="95">
        <v>0.04</v>
      </c>
    </row>
    <row r="899" spans="1:30" x14ac:dyDescent="0.3">
      <c r="A899" s="1"/>
      <c r="B899" s="1"/>
      <c r="C899" s="1"/>
      <c r="D899" s="48">
        <f t="shared" si="13"/>
        <v>895</v>
      </c>
      <c r="E899" s="50">
        <v>2891.9242894916197</v>
      </c>
      <c r="F899" s="94">
        <v>933.12131902358601</v>
      </c>
      <c r="G899" s="49">
        <v>0.84096719183644553</v>
      </c>
      <c r="H899" s="94">
        <v>412.92716606080154</v>
      </c>
      <c r="I899" s="49">
        <v>0.4425224862431465</v>
      </c>
      <c r="J899" s="94">
        <v>330.34173284864124</v>
      </c>
      <c r="K899" s="49">
        <v>0.8</v>
      </c>
      <c r="L899" s="49">
        <v>0.3540179889945172</v>
      </c>
      <c r="M899" s="50">
        <v>409.55178751230926</v>
      </c>
      <c r="N899" s="50">
        <v>135292.04717807475</v>
      </c>
      <c r="O899" s="49">
        <v>1.0123363100265856</v>
      </c>
      <c r="P899" s="50">
        <v>114494.08886964568</v>
      </c>
      <c r="Q899" s="49">
        <v>0.84627360778232386</v>
      </c>
      <c r="R899" s="50">
        <v>47573.33620691445</v>
      </c>
      <c r="S899" s="49">
        <v>0.3516343879718018</v>
      </c>
      <c r="T899" s="50">
        <v>66920.752662731233</v>
      </c>
      <c r="U899" s="51">
        <v>0.77240358275065968</v>
      </c>
      <c r="V899" s="51">
        <v>0.5179709078964565</v>
      </c>
      <c r="W899" s="51">
        <v>0.64697126036749808</v>
      </c>
      <c r="X899" s="51">
        <v>0.69422366105472422</v>
      </c>
      <c r="Y899" s="51">
        <v>0.72469396158055266</v>
      </c>
      <c r="Z899" s="50">
        <v>24787.357990784967</v>
      </c>
      <c r="AA899" s="49">
        <v>0.18321371069327699</v>
      </c>
      <c r="AB899" s="50">
        <v>951466.72413828899</v>
      </c>
      <c r="AC899" s="50">
        <v>1011506.3101686552</v>
      </c>
      <c r="AD899" s="95">
        <v>3.1794130224921641E-2</v>
      </c>
    </row>
    <row r="900" spans="1:30" x14ac:dyDescent="0.3">
      <c r="A900" s="1"/>
      <c r="B900" s="1"/>
      <c r="C900" s="1"/>
      <c r="D900" s="48">
        <f t="shared" si="13"/>
        <v>896</v>
      </c>
      <c r="E900" s="50">
        <v>1411.8115028979369</v>
      </c>
      <c r="F900" s="94">
        <v>779.7253687929217</v>
      </c>
      <c r="G900" s="49">
        <v>0.70272047206419663</v>
      </c>
      <c r="H900" s="94">
        <v>202.13370699111462</v>
      </c>
      <c r="I900" s="49">
        <v>0.25923705330254171</v>
      </c>
      <c r="J900" s="94">
        <v>91.691957648823276</v>
      </c>
      <c r="K900" s="49">
        <v>0.45362032396137603</v>
      </c>
      <c r="L900" s="49">
        <v>0.11759519610189147</v>
      </c>
      <c r="M900" s="50">
        <v>401.46572320700801</v>
      </c>
      <c r="N900" s="50">
        <v>36811.178089751185</v>
      </c>
      <c r="O900" s="49">
        <v>0.55110805513731997</v>
      </c>
      <c r="P900" s="50">
        <v>33766.462401928758</v>
      </c>
      <c r="Q900" s="49">
        <v>0.9172882845422945</v>
      </c>
      <c r="R900" s="50">
        <v>20259.877441157259</v>
      </c>
      <c r="S900" s="49">
        <v>0.55037297072537672</v>
      </c>
      <c r="T900" s="50">
        <v>13506.584960771499</v>
      </c>
      <c r="U900" s="51">
        <v>0.77240358275065968</v>
      </c>
      <c r="V900" s="51">
        <v>0.69418408163370382</v>
      </c>
      <c r="W900" s="51">
        <v>0.97378982468706099</v>
      </c>
      <c r="X900" s="51">
        <v>0.99597570237714816</v>
      </c>
      <c r="Y900" s="51">
        <v>0.97485610404920797</v>
      </c>
      <c r="Z900" s="50">
        <v>12892.814915192828</v>
      </c>
      <c r="AA900" s="49">
        <v>0.35024184457661767</v>
      </c>
      <c r="AB900" s="50">
        <v>405197.54882314522</v>
      </c>
      <c r="AC900" s="50">
        <v>443812.97824720189</v>
      </c>
      <c r="AD900" s="95">
        <v>0.01</v>
      </c>
    </row>
    <row r="901" spans="1:30" x14ac:dyDescent="0.3">
      <c r="A901" s="1"/>
      <c r="B901" s="1"/>
      <c r="C901" s="1"/>
      <c r="D901" s="48">
        <f t="shared" si="13"/>
        <v>897</v>
      </c>
      <c r="E901" s="50">
        <v>1391.0790138206123</v>
      </c>
      <c r="F901" s="94">
        <v>918.29858323451742</v>
      </c>
      <c r="G901" s="49">
        <v>0.82760833459276972</v>
      </c>
      <c r="H901" s="94">
        <v>201.06585479003809</v>
      </c>
      <c r="I901" s="49">
        <v>0.2189547696804944</v>
      </c>
      <c r="J901" s="94">
        <v>106.98105140575205</v>
      </c>
      <c r="K901" s="49">
        <v>0.5320697117741171</v>
      </c>
      <c r="L901" s="49">
        <v>0.11649920119546886</v>
      </c>
      <c r="M901" s="50">
        <v>421.6671908193473</v>
      </c>
      <c r="N901" s="50">
        <v>45110.399417163651</v>
      </c>
      <c r="O901" s="49">
        <v>0.61547947417988969</v>
      </c>
      <c r="P901" s="50">
        <v>41215.584451108574</v>
      </c>
      <c r="Q901" s="49">
        <v>0.91366037507144804</v>
      </c>
      <c r="R901" s="50">
        <v>20066.072754082932</v>
      </c>
      <c r="S901" s="49">
        <v>0.44482143836767207</v>
      </c>
      <c r="T901" s="50">
        <v>21149.511697025642</v>
      </c>
      <c r="U901" s="51">
        <v>0.77240358275065968</v>
      </c>
      <c r="V901" s="51">
        <v>0.70805694390794749</v>
      </c>
      <c r="W901" s="51">
        <v>0.94248506485844774</v>
      </c>
      <c r="X901" s="51">
        <v>1.0031795911311818</v>
      </c>
      <c r="Y901" s="51">
        <v>1.0286192480955711</v>
      </c>
      <c r="Z901" s="50">
        <v>11707.339476672676</v>
      </c>
      <c r="AA901" s="49">
        <v>0.25952639807969102</v>
      </c>
      <c r="AB901" s="50">
        <v>401321.45508165867</v>
      </c>
      <c r="AC901" s="50">
        <v>437295.5729809904</v>
      </c>
      <c r="AD901" s="95">
        <v>0.01</v>
      </c>
    </row>
    <row r="902" spans="1:30" x14ac:dyDescent="0.3">
      <c r="A902" s="1"/>
      <c r="B902" s="1"/>
      <c r="C902" s="1"/>
      <c r="D902" s="48">
        <f t="shared" si="13"/>
        <v>898</v>
      </c>
      <c r="E902" s="50">
        <v>697.78675279524407</v>
      </c>
      <c r="F902" s="94">
        <v>870.37512603179778</v>
      </c>
      <c r="G902" s="49">
        <v>0.78441775004044467</v>
      </c>
      <c r="H902" s="94">
        <v>373.77332652978902</v>
      </c>
      <c r="I902" s="49">
        <v>0.4294393478750837</v>
      </c>
      <c r="J902" s="94">
        <v>112.71141200478365</v>
      </c>
      <c r="K902" s="49">
        <v>0.30155017494486935</v>
      </c>
      <c r="L902" s="49">
        <v>0.1294975104799421</v>
      </c>
      <c r="M902" s="50">
        <v>205.05455970255937</v>
      </c>
      <c r="N902" s="50">
        <v>23111.988962094678</v>
      </c>
      <c r="O902" s="49">
        <v>0.41323236283083875</v>
      </c>
      <c r="P902" s="50">
        <v>20091.049134979672</v>
      </c>
      <c r="Q902" s="49">
        <v>0.86929122231455003</v>
      </c>
      <c r="R902" s="50">
        <v>10420.040653381</v>
      </c>
      <c r="S902" s="49">
        <v>0.45085001859730095</v>
      </c>
      <c r="T902" s="50">
        <v>9671.008481598672</v>
      </c>
      <c r="U902" s="51">
        <v>0.77240358275065968</v>
      </c>
      <c r="V902" s="51">
        <v>0.84311592297100302</v>
      </c>
      <c r="W902" s="51">
        <v>1.1698872547925183</v>
      </c>
      <c r="X902" s="51">
        <v>1.2306863297384698</v>
      </c>
      <c r="Y902" s="51">
        <v>1.2685330720905368</v>
      </c>
      <c r="Z902" s="50">
        <v>7294.0284573666995</v>
      </c>
      <c r="AA902" s="49">
        <v>0.31559501301811066</v>
      </c>
      <c r="AB902" s="50">
        <v>208400.81306762001</v>
      </c>
      <c r="AC902" s="50">
        <v>235462.06764035253</v>
      </c>
      <c r="AD902" s="95">
        <v>2.4416026083333476E-2</v>
      </c>
    </row>
    <row r="903" spans="1:30" x14ac:dyDescent="0.3">
      <c r="A903" s="1"/>
      <c r="B903" s="1"/>
      <c r="C903" s="1"/>
      <c r="D903" s="48">
        <f t="shared" ref="D903:D966" si="14">D902+1</f>
        <v>899</v>
      </c>
      <c r="E903" s="50">
        <v>1143.7706797084418</v>
      </c>
      <c r="F903" s="94">
        <v>829.53547121281906</v>
      </c>
      <c r="G903" s="49">
        <v>0.7476113786410381</v>
      </c>
      <c r="H903" s="94">
        <v>414.76773560640953</v>
      </c>
      <c r="I903" s="49">
        <v>0.5</v>
      </c>
      <c r="J903" s="94">
        <v>271.4468178873289</v>
      </c>
      <c r="K903" s="49">
        <v>0.65445499874878443</v>
      </c>
      <c r="L903" s="49">
        <v>0.32722749937439222</v>
      </c>
      <c r="M903" s="50">
        <v>187.5</v>
      </c>
      <c r="N903" s="50">
        <v>50896.278353874171</v>
      </c>
      <c r="O903" s="49">
        <v>0.6549440478750328</v>
      </c>
      <c r="P903" s="50">
        <v>42952.733835937564</v>
      </c>
      <c r="Q903" s="49">
        <v>0.84392681007624293</v>
      </c>
      <c r="R903" s="50">
        <v>19212.958716840381</v>
      </c>
      <c r="S903" s="49">
        <v>0.37749240884088947</v>
      </c>
      <c r="T903" s="50">
        <v>23739.775119097183</v>
      </c>
      <c r="U903" s="51">
        <v>0.77240358275065968</v>
      </c>
      <c r="V903" s="51">
        <v>0.63104956277925972</v>
      </c>
      <c r="W903" s="51">
        <v>0.84720477085897627</v>
      </c>
      <c r="X903" s="51">
        <v>0.90651147291485012</v>
      </c>
      <c r="Y903" s="51">
        <v>0.94788047227749339</v>
      </c>
      <c r="Z903" s="50">
        <v>9606.4793584201907</v>
      </c>
      <c r="AA903" s="49">
        <v>0.18874620442044474</v>
      </c>
      <c r="AB903" s="50">
        <v>384259.17433680763</v>
      </c>
      <c r="AC903" s="50">
        <v>416219.16041875642</v>
      </c>
      <c r="AD903" s="95">
        <v>0.04</v>
      </c>
    </row>
    <row r="904" spans="1:30" x14ac:dyDescent="0.3">
      <c r="A904" s="1"/>
      <c r="B904" s="1"/>
      <c r="C904" s="1"/>
      <c r="D904" s="48">
        <f t="shared" si="14"/>
        <v>900</v>
      </c>
      <c r="E904" s="50">
        <v>4581.3656859289167</v>
      </c>
      <c r="F904" s="94">
        <v>935.04241889993125</v>
      </c>
      <c r="G904" s="49">
        <v>0.84269856581248748</v>
      </c>
      <c r="H904" s="94">
        <v>453.61030754005486</v>
      </c>
      <c r="I904" s="49">
        <v>0.48512270499313087</v>
      </c>
      <c r="J904" s="94">
        <v>362.88824603204392</v>
      </c>
      <c r="K904" s="49">
        <v>0.8</v>
      </c>
      <c r="L904" s="49">
        <v>0.38809816399450475</v>
      </c>
      <c r="M904" s="50">
        <v>531.56999999999994</v>
      </c>
      <c r="N904" s="50">
        <v>192900.50494325356</v>
      </c>
      <c r="O904" s="49">
        <v>1.1602936186640309</v>
      </c>
      <c r="P904" s="50">
        <v>174999.22073316961</v>
      </c>
      <c r="Q904" s="49">
        <v>0.90719939164830043</v>
      </c>
      <c r="R904" s="50">
        <v>75859.432414233466</v>
      </c>
      <c r="S904" s="49">
        <v>0.39325678507969375</v>
      </c>
      <c r="T904" s="50">
        <v>99139.788318936146</v>
      </c>
      <c r="U904" s="51">
        <v>0.77240358275065968</v>
      </c>
      <c r="V904" s="51">
        <v>0.5009707628834893</v>
      </c>
      <c r="W904" s="51">
        <v>0.63225388096993507</v>
      </c>
      <c r="X904" s="51">
        <v>0.67755630594941352</v>
      </c>
      <c r="Y904" s="51">
        <v>0.70027838040578905</v>
      </c>
      <c r="Z904" s="50">
        <v>37929.716207116733</v>
      </c>
      <c r="AA904" s="49">
        <v>0.19662839253984687</v>
      </c>
      <c r="AB904" s="50">
        <v>1517188.6482846693</v>
      </c>
      <c r="AC904" s="50">
        <v>1599651.7190130553</v>
      </c>
      <c r="AD904" s="95">
        <v>3.1437253134457721E-2</v>
      </c>
    </row>
    <row r="905" spans="1:30" x14ac:dyDescent="0.3">
      <c r="A905" s="1"/>
      <c r="B905" s="1"/>
      <c r="C905" s="1"/>
      <c r="D905" s="48">
        <f t="shared" si="14"/>
        <v>901</v>
      </c>
      <c r="E905" s="50">
        <v>1089.8928053301452</v>
      </c>
      <c r="F905" s="94">
        <v>998.62300845210223</v>
      </c>
      <c r="G905" s="49">
        <v>0.9</v>
      </c>
      <c r="H905" s="94">
        <v>244.11435570161612</v>
      </c>
      <c r="I905" s="49">
        <v>0.24445096261100696</v>
      </c>
      <c r="J905" s="94">
        <v>193.33190788192798</v>
      </c>
      <c r="K905" s="49">
        <v>0.79197271019259463</v>
      </c>
      <c r="L905" s="49">
        <v>0.19359849136822779</v>
      </c>
      <c r="M905" s="50">
        <v>187.5</v>
      </c>
      <c r="N905" s="50">
        <v>36249.732727861498</v>
      </c>
      <c r="O905" s="49">
        <v>0.54634741131291897</v>
      </c>
      <c r="P905" s="50">
        <v>33048.884541879226</v>
      </c>
      <c r="Q905" s="49">
        <v>0.91170008865963015</v>
      </c>
      <c r="R905" s="50">
        <v>15433.58060902153</v>
      </c>
      <c r="S905" s="49">
        <v>0.4257570869525143</v>
      </c>
      <c r="T905" s="50">
        <v>17615.303932857696</v>
      </c>
      <c r="U905" s="51">
        <v>0.77240358275065968</v>
      </c>
      <c r="V905" s="51">
        <v>0.78325763486209787</v>
      </c>
      <c r="W905" s="51">
        <v>1.0172623510280463</v>
      </c>
      <c r="X905" s="51">
        <v>1.0945008604538604</v>
      </c>
      <c r="Y905" s="51">
        <v>1.1381892038289587</v>
      </c>
      <c r="Z905" s="50">
        <v>10803.506426315071</v>
      </c>
      <c r="AA905" s="49">
        <v>0.29802996086675998</v>
      </c>
      <c r="AB905" s="50">
        <v>308671.61218043062</v>
      </c>
      <c r="AC905" s="50">
        <v>342705.71004760161</v>
      </c>
      <c r="AD905" s="95">
        <v>1.0053152266981162E-2</v>
      </c>
    </row>
    <row r="906" spans="1:30" x14ac:dyDescent="0.3">
      <c r="A906" s="1"/>
      <c r="B906" s="1"/>
      <c r="C906" s="1"/>
      <c r="D906" s="48">
        <f t="shared" si="14"/>
        <v>902</v>
      </c>
      <c r="E906" s="50">
        <v>832.47861505057347</v>
      </c>
      <c r="F906" s="94">
        <v>998.62300845210223</v>
      </c>
      <c r="G906" s="49">
        <v>0.9</v>
      </c>
      <c r="H906" s="94">
        <v>340.72929074797605</v>
      </c>
      <c r="I906" s="49">
        <v>0.34119911905105954</v>
      </c>
      <c r="J906" s="94">
        <v>106.41950507159947</v>
      </c>
      <c r="K906" s="49">
        <v>0.31232860796318729</v>
      </c>
      <c r="L906" s="49">
        <v>0.10656624589148324</v>
      </c>
      <c r="M906" s="50">
        <v>265.2188035335281</v>
      </c>
      <c r="N906" s="50">
        <v>28224.453807719838</v>
      </c>
      <c r="O906" s="49">
        <v>0.47085959915015119</v>
      </c>
      <c r="P906" s="50">
        <v>23958.598528138948</v>
      </c>
      <c r="Q906" s="49">
        <v>0.84885959853670889</v>
      </c>
      <c r="R906" s="50">
        <v>13838.862233716831</v>
      </c>
      <c r="S906" s="49">
        <v>0.490314616112489</v>
      </c>
      <c r="T906" s="50">
        <v>10119.736294422117</v>
      </c>
      <c r="U906" s="51">
        <v>0.77240358275065968</v>
      </c>
      <c r="V906" s="51">
        <v>0.80714875023595767</v>
      </c>
      <c r="W906" s="51">
        <v>0.9845698726805725</v>
      </c>
      <c r="X906" s="51">
        <v>1.0052284102663271</v>
      </c>
      <c r="Y906" s="51">
        <v>1.0029291617724132</v>
      </c>
      <c r="Z906" s="50">
        <v>6970.5388182580209</v>
      </c>
      <c r="AA906" s="49">
        <v>0.2469680676814893</v>
      </c>
      <c r="AB906" s="50">
        <v>276777.24467433663</v>
      </c>
      <c r="AC906" s="50">
        <v>302939.70318529534</v>
      </c>
      <c r="AD906" s="95">
        <v>0.04</v>
      </c>
    </row>
    <row r="907" spans="1:30" x14ac:dyDescent="0.3">
      <c r="A907" s="1"/>
      <c r="B907" s="1"/>
      <c r="C907" s="1"/>
      <c r="D907" s="48">
        <f t="shared" si="14"/>
        <v>903</v>
      </c>
      <c r="E907" s="50">
        <v>1367.8267289899613</v>
      </c>
      <c r="F907" s="94">
        <v>665.74867230140148</v>
      </c>
      <c r="G907" s="49">
        <v>0.6</v>
      </c>
      <c r="H907" s="94">
        <v>301.64958509803716</v>
      </c>
      <c r="I907" s="49">
        <v>0.45309829016297709</v>
      </c>
      <c r="J907" s="94">
        <v>151.03736458152218</v>
      </c>
      <c r="K907" s="49">
        <v>0.5007046985741237</v>
      </c>
      <c r="L907" s="49">
        <v>0.22686844280050431</v>
      </c>
      <c r="M907" s="50">
        <v>295.5091559566099</v>
      </c>
      <c r="N907" s="50">
        <v>44632.924125396385</v>
      </c>
      <c r="O907" s="49">
        <v>0.61204506342015286</v>
      </c>
      <c r="P907" s="50">
        <v>38159.303002049171</v>
      </c>
      <c r="Q907" s="49">
        <v>0.85495861518820626</v>
      </c>
      <c r="R907" s="50">
        <v>22895.581801229506</v>
      </c>
      <c r="S907" s="49">
        <v>0.51297516911292373</v>
      </c>
      <c r="T907" s="50">
        <v>15263.721200819666</v>
      </c>
      <c r="U907" s="51">
        <v>0.77240358275065968</v>
      </c>
      <c r="V907" s="51">
        <v>0.59497216244492557</v>
      </c>
      <c r="W907" s="51">
        <v>0.84421811416347436</v>
      </c>
      <c r="X907" s="51">
        <v>0.8527991115729221</v>
      </c>
      <c r="Y907" s="51">
        <v>0.83510178016214276</v>
      </c>
      <c r="Z907" s="50">
        <v>11447.790900614753</v>
      </c>
      <c r="AA907" s="49">
        <v>0.25648758455646187</v>
      </c>
      <c r="AB907" s="50">
        <v>457911.63602459012</v>
      </c>
      <c r="AC907" s="50">
        <v>493995.92825616355</v>
      </c>
      <c r="AD907" s="95">
        <v>3.8425092865343437E-2</v>
      </c>
    </row>
    <row r="908" spans="1:30" x14ac:dyDescent="0.3">
      <c r="A908" s="1"/>
      <c r="B908" s="1"/>
      <c r="C908" s="1"/>
      <c r="D908" s="48">
        <f t="shared" si="14"/>
        <v>904</v>
      </c>
      <c r="E908" s="50">
        <v>867.73628048857097</v>
      </c>
      <c r="F908" s="94">
        <v>971.06919067017941</v>
      </c>
      <c r="G908" s="49">
        <v>0.87516736967419873</v>
      </c>
      <c r="H908" s="94">
        <v>432.83518705724566</v>
      </c>
      <c r="I908" s="49">
        <v>0.44573053209372882</v>
      </c>
      <c r="J908" s="94">
        <v>200.67687281934116</v>
      </c>
      <c r="K908" s="49">
        <v>0.46363345407220818</v>
      </c>
      <c r="L908" s="49">
        <v>0.20665558618005875</v>
      </c>
      <c r="M908" s="50">
        <v>187.5</v>
      </c>
      <c r="N908" s="50">
        <v>37626.913653626463</v>
      </c>
      <c r="O908" s="49">
        <v>0.55792242703300787</v>
      </c>
      <c r="P908" s="50">
        <v>31758.107334877936</v>
      </c>
      <c r="Q908" s="49">
        <v>0.84402636972105483</v>
      </c>
      <c r="R908" s="50">
        <v>12703.242933951175</v>
      </c>
      <c r="S908" s="49">
        <v>0.33761054788842193</v>
      </c>
      <c r="T908" s="50">
        <v>19054.864400926759</v>
      </c>
      <c r="U908" s="51">
        <v>0.77240358275065968</v>
      </c>
      <c r="V908" s="51">
        <v>0.74444530971653189</v>
      </c>
      <c r="W908" s="51">
        <v>0.9660368043587837</v>
      </c>
      <c r="X908" s="51">
        <v>1.0524782958545515</v>
      </c>
      <c r="Y908" s="51">
        <v>1.1213416358450139</v>
      </c>
      <c r="Z908" s="50">
        <v>8492.2857089030749</v>
      </c>
      <c r="AA908" s="49">
        <v>0.22569711103808784</v>
      </c>
      <c r="AB908" s="50">
        <v>254064.85867902348</v>
      </c>
      <c r="AC908" s="50">
        <v>283470.63847359724</v>
      </c>
      <c r="AD908" s="95">
        <v>1.7796100432712382E-2</v>
      </c>
    </row>
    <row r="909" spans="1:30" x14ac:dyDescent="0.3">
      <c r="A909" s="1"/>
      <c r="B909" s="1"/>
      <c r="C909" s="1"/>
      <c r="D909" s="48">
        <f t="shared" si="14"/>
        <v>905</v>
      </c>
      <c r="E909" s="50">
        <v>317.5238757363191</v>
      </c>
      <c r="F909" s="94">
        <v>794.13862283763785</v>
      </c>
      <c r="G909" s="49">
        <v>0.71571028757060229</v>
      </c>
      <c r="H909" s="94">
        <v>220.2169707432283</v>
      </c>
      <c r="I909" s="49">
        <v>0.27730293479033041</v>
      </c>
      <c r="J909" s="94">
        <v>44.04339414864566</v>
      </c>
      <c r="K909" s="49">
        <v>0.2</v>
      </c>
      <c r="L909" s="49">
        <v>5.5460586958066084E-2</v>
      </c>
      <c r="M909" s="50">
        <v>231.36503950088971</v>
      </c>
      <c r="N909" s="50">
        <v>10190.101626954658</v>
      </c>
      <c r="O909" s="49">
        <v>0.19972528760725616</v>
      </c>
      <c r="P909" s="50">
        <v>8609.7824191611035</v>
      </c>
      <c r="Q909" s="49">
        <v>0.84491624660412357</v>
      </c>
      <c r="R909" s="50">
        <v>4958.4029882287377</v>
      </c>
      <c r="S909" s="49">
        <v>0.48659014107502779</v>
      </c>
      <c r="T909" s="50">
        <v>3651.3794309323657</v>
      </c>
      <c r="U909" s="51">
        <v>0.77240358275065968</v>
      </c>
      <c r="V909" s="51">
        <v>1.2354440219937726</v>
      </c>
      <c r="W909" s="51">
        <v>2.2363029631417088</v>
      </c>
      <c r="X909" s="51">
        <v>2.2864993851909592</v>
      </c>
      <c r="Y909" s="51">
        <v>2.3011835669150762</v>
      </c>
      <c r="Z909" s="50">
        <v>2663.2277378921781</v>
      </c>
      <c r="AA909" s="49">
        <v>0.26135438442021619</v>
      </c>
      <c r="AB909" s="50">
        <v>99168.059764574748</v>
      </c>
      <c r="AC909" s="50">
        <v>115547.21878827059</v>
      </c>
      <c r="AD909" s="95">
        <v>0.04</v>
      </c>
    </row>
    <row r="910" spans="1:30" x14ac:dyDescent="0.3">
      <c r="A910" s="1"/>
      <c r="B910" s="1"/>
      <c r="C910" s="1"/>
      <c r="D910" s="48">
        <f t="shared" si="14"/>
        <v>906</v>
      </c>
      <c r="E910" s="50">
        <v>329.97213615822272</v>
      </c>
      <c r="F910" s="94">
        <v>766.79289924420971</v>
      </c>
      <c r="G910" s="49">
        <v>0.6910652002595925</v>
      </c>
      <c r="H910" s="94">
        <v>153.35857984884194</v>
      </c>
      <c r="I910" s="49">
        <v>0.2</v>
      </c>
      <c r="J910" s="94">
        <v>69.20334054545782</v>
      </c>
      <c r="K910" s="49">
        <v>0.45125183484137743</v>
      </c>
      <c r="L910" s="49">
        <v>9.0250366968275486E-2</v>
      </c>
      <c r="M910" s="50">
        <v>187.5</v>
      </c>
      <c r="N910" s="50">
        <v>12975.626352273341</v>
      </c>
      <c r="O910" s="49">
        <v>0.25913349228110105</v>
      </c>
      <c r="P910" s="50">
        <v>11534.145834880255</v>
      </c>
      <c r="Q910" s="49">
        <v>0.88890859845540049</v>
      </c>
      <c r="R910" s="50">
        <v>5085.6982099525994</v>
      </c>
      <c r="S910" s="49">
        <v>0.39194240585246048</v>
      </c>
      <c r="T910" s="50">
        <v>6448.4476249276559</v>
      </c>
      <c r="U910" s="51">
        <v>0.77240358275065968</v>
      </c>
      <c r="V910" s="51">
        <v>1.1024643649327477</v>
      </c>
      <c r="W910" s="51">
        <v>2.0058277712198973</v>
      </c>
      <c r="X910" s="51">
        <v>2.1808551427407701</v>
      </c>
      <c r="Y910" s="51">
        <v>2.3084726758174323</v>
      </c>
      <c r="Z910" s="50">
        <v>2542.8491049762997</v>
      </c>
      <c r="AA910" s="49">
        <v>0.19597120292623024</v>
      </c>
      <c r="AB910" s="50">
        <v>101713.96419905199</v>
      </c>
      <c r="AC910" s="50">
        <v>117806.5973606707</v>
      </c>
      <c r="AD910" s="95">
        <v>3.6036810470984004E-2</v>
      </c>
    </row>
    <row r="911" spans="1:30" x14ac:dyDescent="0.3">
      <c r="A911" s="1"/>
      <c r="B911" s="1"/>
      <c r="C911" s="1"/>
      <c r="D911" s="48">
        <f t="shared" si="14"/>
        <v>907</v>
      </c>
      <c r="E911" s="50">
        <v>1177.1566201065039</v>
      </c>
      <c r="F911" s="94">
        <v>998.62300845210223</v>
      </c>
      <c r="G911" s="49">
        <v>0.9</v>
      </c>
      <c r="H911" s="94">
        <v>235.82774888896552</v>
      </c>
      <c r="I911" s="49">
        <v>0.23615292947686645</v>
      </c>
      <c r="J911" s="94">
        <v>114.13301784348791</v>
      </c>
      <c r="K911" s="49">
        <v>0.48396771958004403</v>
      </c>
      <c r="L911" s="49">
        <v>0.11429039475106602</v>
      </c>
      <c r="M911" s="50">
        <v>366.27451117995901</v>
      </c>
      <c r="N911" s="50">
        <v>41804.015320117069</v>
      </c>
      <c r="O911" s="49">
        <v>0.59107154760605218</v>
      </c>
      <c r="P911" s="50">
        <v>36654.879929947885</v>
      </c>
      <c r="Q911" s="49">
        <v>0.87682677487463034</v>
      </c>
      <c r="R911" s="50">
        <v>18602.450019823995</v>
      </c>
      <c r="S911" s="49">
        <v>0.44499194341439402</v>
      </c>
      <c r="T911" s="50">
        <v>18052.42991012389</v>
      </c>
      <c r="U911" s="51">
        <v>0.77240358275065968</v>
      </c>
      <c r="V911" s="51">
        <v>0.724890528962301</v>
      </c>
      <c r="W911" s="51">
        <v>0.9072749985975479</v>
      </c>
      <c r="X911" s="51">
        <v>0.95426679144366355</v>
      </c>
      <c r="Y911" s="51">
        <v>0.9732375824736319</v>
      </c>
      <c r="Z911" s="50">
        <v>9301.2250099119974</v>
      </c>
      <c r="AA911" s="49">
        <v>0.22249597170719701</v>
      </c>
      <c r="AB911" s="50">
        <v>372049.00039647991</v>
      </c>
      <c r="AC911" s="50">
        <v>403067.23646048555</v>
      </c>
      <c r="AD911" s="95">
        <v>2.741373444814442E-2</v>
      </c>
    </row>
    <row r="912" spans="1:30" x14ac:dyDescent="0.3">
      <c r="A912" s="1"/>
      <c r="B912" s="1"/>
      <c r="C912" s="1"/>
      <c r="D912" s="48">
        <f t="shared" si="14"/>
        <v>908</v>
      </c>
      <c r="E912" s="50">
        <v>1015.7627395863644</v>
      </c>
      <c r="F912" s="94">
        <v>683.8054875497171</v>
      </c>
      <c r="G912" s="49">
        <v>0.61627354225362163</v>
      </c>
      <c r="H912" s="94">
        <v>285.19691793352877</v>
      </c>
      <c r="I912" s="49">
        <v>0.41707316353291635</v>
      </c>
      <c r="J912" s="94">
        <v>228.15753434682301</v>
      </c>
      <c r="K912" s="49">
        <v>0.8</v>
      </c>
      <c r="L912" s="49">
        <v>0.33365853082633307</v>
      </c>
      <c r="M912" s="50">
        <v>187.5</v>
      </c>
      <c r="N912" s="50">
        <v>42779.537690029312</v>
      </c>
      <c r="O912" s="49">
        <v>0.59842891529261277</v>
      </c>
      <c r="P912" s="50">
        <v>39014.856983308215</v>
      </c>
      <c r="Q912" s="49">
        <v>0.91199809745493032</v>
      </c>
      <c r="R912" s="50">
        <v>15605.942793323287</v>
      </c>
      <c r="S912" s="49">
        <v>0.36479923898197214</v>
      </c>
      <c r="T912" s="50">
        <v>23408.914189984927</v>
      </c>
      <c r="U912" s="51">
        <v>0.77240358275065968</v>
      </c>
      <c r="V912" s="51">
        <v>0.66231629241360812</v>
      </c>
      <c r="W912" s="51">
        <v>1.0307976377977739</v>
      </c>
      <c r="X912" s="51">
        <v>1.1336825097691683</v>
      </c>
      <c r="Y912" s="51">
        <v>1.204401371835303</v>
      </c>
      <c r="Z912" s="50">
        <v>8429.5617172989841</v>
      </c>
      <c r="AA912" s="49">
        <v>0.197046582840087</v>
      </c>
      <c r="AB912" s="50">
        <v>312118.85586646572</v>
      </c>
      <c r="AC912" s="50">
        <v>341976.58001467166</v>
      </c>
      <c r="AD912" s="95">
        <v>2.3947134016199238E-2</v>
      </c>
    </row>
    <row r="913" spans="1:30" x14ac:dyDescent="0.3">
      <c r="A913" s="1"/>
      <c r="B913" s="1"/>
      <c r="C913" s="1"/>
      <c r="D913" s="48">
        <f t="shared" si="14"/>
        <v>909</v>
      </c>
      <c r="E913" s="50">
        <v>884.6444367738012</v>
      </c>
      <c r="F913" s="94">
        <v>836.71585251526949</v>
      </c>
      <c r="G913" s="49">
        <v>0.75408263267535303</v>
      </c>
      <c r="H913" s="94">
        <v>358.27224460141082</v>
      </c>
      <c r="I913" s="49">
        <v>0.42818866587073845</v>
      </c>
      <c r="J913" s="94">
        <v>71.654448920282164</v>
      </c>
      <c r="K913" s="49">
        <v>0.2</v>
      </c>
      <c r="L913" s="49">
        <v>8.563773317414769E-2</v>
      </c>
      <c r="M913" s="50">
        <v>409.10156915973459</v>
      </c>
      <c r="N913" s="50">
        <v>29313.947490563485</v>
      </c>
      <c r="O913" s="49">
        <v>0.48204356833727413</v>
      </c>
      <c r="P913" s="50">
        <v>24808.96095842592</v>
      </c>
      <c r="Q913" s="49">
        <v>0.84631934905431028</v>
      </c>
      <c r="R913" s="50">
        <v>13400.397815503158</v>
      </c>
      <c r="S913" s="49">
        <v>0.45713385479103108</v>
      </c>
      <c r="T913" s="50">
        <v>11408.563142922761</v>
      </c>
      <c r="U913" s="51">
        <v>0.77240358275065968</v>
      </c>
      <c r="V913" s="51">
        <v>0.74351834423279661</v>
      </c>
      <c r="W913" s="51">
        <v>1.0089103756960909</v>
      </c>
      <c r="X913" s="51">
        <v>1.0455638559507199</v>
      </c>
      <c r="Y913" s="51">
        <v>1.0612079617968719</v>
      </c>
      <c r="Z913" s="50">
        <v>9380.2784708522086</v>
      </c>
      <c r="AA913" s="49">
        <v>0.31999369835372171</v>
      </c>
      <c r="AB913" s="50">
        <v>268007.95631006313</v>
      </c>
      <c r="AC913" s="50">
        <v>299490.87932377751</v>
      </c>
      <c r="AD913" s="95">
        <v>2.5084548880903383E-2</v>
      </c>
    </row>
    <row r="914" spans="1:30" x14ac:dyDescent="0.3">
      <c r="A914" s="1"/>
      <c r="B914" s="1"/>
      <c r="C914" s="1"/>
      <c r="D914" s="48">
        <f t="shared" si="14"/>
        <v>910</v>
      </c>
      <c r="E914" s="50">
        <v>681.08032560353729</v>
      </c>
      <c r="F914" s="94">
        <v>778.75200643327344</v>
      </c>
      <c r="G914" s="49">
        <v>0.70184323799661663</v>
      </c>
      <c r="H914" s="94">
        <v>155.75040128665469</v>
      </c>
      <c r="I914" s="49">
        <v>0.2</v>
      </c>
      <c r="J914" s="94">
        <v>98.70159460929105</v>
      </c>
      <c r="K914" s="49">
        <v>0.63371647067305625</v>
      </c>
      <c r="L914" s="49">
        <v>0.12674329413461125</v>
      </c>
      <c r="M914" s="50">
        <v>264.69857411453575</v>
      </c>
      <c r="N914" s="50">
        <v>26126.17135591029</v>
      </c>
      <c r="O914" s="49">
        <v>0.44830911543132324</v>
      </c>
      <c r="P914" s="50">
        <v>21897.007145575841</v>
      </c>
      <c r="Q914" s="49">
        <v>0.83812537425703881</v>
      </c>
      <c r="R914" s="50">
        <v>9957.3377533147377</v>
      </c>
      <c r="S914" s="49">
        <v>0.38112502661290931</v>
      </c>
      <c r="T914" s="50">
        <v>11939.669392261103</v>
      </c>
      <c r="U914" s="51">
        <v>0.77240358275065968</v>
      </c>
      <c r="V914" s="51">
        <v>0.78354696387123446</v>
      </c>
      <c r="W914" s="51">
        <v>1.1675080002316591</v>
      </c>
      <c r="X914" s="51">
        <v>1.2437939912539504</v>
      </c>
      <c r="Y914" s="51">
        <v>1.2932062348648869</v>
      </c>
      <c r="Z914" s="50">
        <v>6970.1364273203162</v>
      </c>
      <c r="AA914" s="49">
        <v>0.26678751862903649</v>
      </c>
      <c r="AB914" s="50">
        <v>199146.75506629475</v>
      </c>
      <c r="AC914" s="50">
        <v>225681.81770686357</v>
      </c>
      <c r="AD914" s="95">
        <v>2.069588671065152E-2</v>
      </c>
    </row>
    <row r="915" spans="1:30" x14ac:dyDescent="0.3">
      <c r="A915" s="1"/>
      <c r="B915" s="1"/>
      <c r="C915" s="1"/>
      <c r="D915" s="48">
        <f t="shared" si="14"/>
        <v>911</v>
      </c>
      <c r="E915" s="50">
        <v>568.12759802726907</v>
      </c>
      <c r="F915" s="94">
        <v>691.52524821385418</v>
      </c>
      <c r="G915" s="49">
        <v>0.62323090708391193</v>
      </c>
      <c r="H915" s="94">
        <v>318.55873556782558</v>
      </c>
      <c r="I915" s="49">
        <v>0.46066103354958243</v>
      </c>
      <c r="J915" s="94">
        <v>109.27255491408145</v>
      </c>
      <c r="K915" s="49">
        <v>0.34302168709737302</v>
      </c>
      <c r="L915" s="49">
        <v>0.15801672490819729</v>
      </c>
      <c r="M915" s="50">
        <v>187.5</v>
      </c>
      <c r="N915" s="50">
        <v>20488.604046390272</v>
      </c>
      <c r="O915" s="49">
        <v>0.37958538144055498</v>
      </c>
      <c r="P915" s="50">
        <v>16620.312705671138</v>
      </c>
      <c r="Q915" s="49">
        <v>0.81119790631120825</v>
      </c>
      <c r="R915" s="50">
        <v>8460.2230343175725</v>
      </c>
      <c r="S915" s="49">
        <v>0.41292335071544878</v>
      </c>
      <c r="T915" s="50">
        <v>8160.0896713535658</v>
      </c>
      <c r="U915" s="51">
        <v>0.77240358275065968</v>
      </c>
      <c r="V915" s="51">
        <v>0.78882446914883286</v>
      </c>
      <c r="W915" s="51">
        <v>1.2610201170246973</v>
      </c>
      <c r="X915" s="51">
        <v>1.312728123224179</v>
      </c>
      <c r="Y915" s="51">
        <v>1.3482893800028786</v>
      </c>
      <c r="Z915" s="50">
        <v>4732.7816570531131</v>
      </c>
      <c r="AA915" s="49">
        <v>0.23099580851565849</v>
      </c>
      <c r="AB915" s="50">
        <v>169204.46068635146</v>
      </c>
      <c r="AC915" s="50">
        <v>190874.66108636861</v>
      </c>
      <c r="AD915" s="95">
        <v>2.3522032671690597E-2</v>
      </c>
    </row>
    <row r="916" spans="1:30" x14ac:dyDescent="0.3">
      <c r="A916" s="1"/>
      <c r="B916" s="1"/>
      <c r="C916" s="1"/>
      <c r="D916" s="48">
        <f t="shared" si="14"/>
        <v>912</v>
      </c>
      <c r="E916" s="50">
        <v>1163.2220626411988</v>
      </c>
      <c r="F916" s="94">
        <v>847.92632833480786</v>
      </c>
      <c r="G916" s="49">
        <v>0.76418597312734549</v>
      </c>
      <c r="H916" s="94">
        <v>423.96316416740393</v>
      </c>
      <c r="I916" s="49">
        <v>0.5</v>
      </c>
      <c r="J916" s="94">
        <v>84.792632833480795</v>
      </c>
      <c r="K916" s="49">
        <v>0.2</v>
      </c>
      <c r="L916" s="49">
        <v>0.1</v>
      </c>
      <c r="M916" s="50">
        <v>499.27359724618464</v>
      </c>
      <c r="N916" s="50">
        <v>42334.7228147469</v>
      </c>
      <c r="O916" s="49">
        <v>0.59509096098876646</v>
      </c>
      <c r="P916" s="50">
        <v>35292.134108123377</v>
      </c>
      <c r="Q916" s="49">
        <v>0.83364509701784795</v>
      </c>
      <c r="R916" s="50">
        <v>19304.607225390937</v>
      </c>
      <c r="S916" s="49">
        <v>0.45599937691493186</v>
      </c>
      <c r="T916" s="50">
        <v>15987.52688273244</v>
      </c>
      <c r="U916" s="51">
        <v>0.77240358275065968</v>
      </c>
      <c r="V916" s="51">
        <v>0.65037356658490408</v>
      </c>
      <c r="W916" s="51">
        <v>0.83926540320711773</v>
      </c>
      <c r="X916" s="51">
        <v>0.8637715211196848</v>
      </c>
      <c r="Y916" s="51">
        <v>0.87065521493347642</v>
      </c>
      <c r="Z916" s="50">
        <v>12256.532878786747</v>
      </c>
      <c r="AA916" s="49">
        <v>0.28951489613904596</v>
      </c>
      <c r="AB916" s="50">
        <v>386092.14450781874</v>
      </c>
      <c r="AC916" s="50">
        <v>423297.53584565548</v>
      </c>
      <c r="AD916" s="95">
        <v>0.04</v>
      </c>
    </row>
    <row r="917" spans="1:30" x14ac:dyDescent="0.3">
      <c r="A917" s="1"/>
      <c r="B917" s="1"/>
      <c r="C917" s="1"/>
      <c r="D917" s="48">
        <f t="shared" si="14"/>
        <v>913</v>
      </c>
      <c r="E917" s="50">
        <v>433.20000113002857</v>
      </c>
      <c r="F917" s="94">
        <v>764.07357183025317</v>
      </c>
      <c r="G917" s="49">
        <v>0.68861443089833529</v>
      </c>
      <c r="H917" s="94">
        <v>205.44618012155152</v>
      </c>
      <c r="I917" s="49">
        <v>0.26888271980069678</v>
      </c>
      <c r="J917" s="94">
        <v>41.08923602431031</v>
      </c>
      <c r="K917" s="49">
        <v>0.2</v>
      </c>
      <c r="L917" s="49">
        <v>5.377654396013936E-2</v>
      </c>
      <c r="M917" s="50">
        <v>345.89343613110748</v>
      </c>
      <c r="N917" s="50">
        <v>14212.497036450779</v>
      </c>
      <c r="O917" s="49">
        <v>0.28227208353433175</v>
      </c>
      <c r="P917" s="50">
        <v>12465.031216449455</v>
      </c>
      <c r="Q917" s="49">
        <v>0.87704723416866159</v>
      </c>
      <c r="R917" s="50">
        <v>6426.3929775290335</v>
      </c>
      <c r="S917" s="49">
        <v>0.45216494758431747</v>
      </c>
      <c r="T917" s="50">
        <v>6038.6382389204218</v>
      </c>
      <c r="U917" s="51">
        <v>0.77240358275065968</v>
      </c>
      <c r="V917" s="51">
        <v>1.0142342792366037</v>
      </c>
      <c r="W917" s="51">
        <v>1.7257303997049502</v>
      </c>
      <c r="X917" s="51">
        <v>1.8219872302596405</v>
      </c>
      <c r="Y917" s="51">
        <v>1.8801583574932565</v>
      </c>
      <c r="Z917" s="50">
        <v>4003.4027877275885</v>
      </c>
      <c r="AA917" s="49">
        <v>0.28168187317542193</v>
      </c>
      <c r="AB917" s="50">
        <v>128527.85955058067</v>
      </c>
      <c r="AC917" s="50">
        <v>148333.77902328287</v>
      </c>
      <c r="AD917" s="95">
        <v>2.7417691672235268E-2</v>
      </c>
    </row>
    <row r="918" spans="1:30" x14ac:dyDescent="0.3">
      <c r="A918" s="1"/>
      <c r="B918" s="1"/>
      <c r="C918" s="1"/>
      <c r="D918" s="48">
        <f t="shared" si="14"/>
        <v>914</v>
      </c>
      <c r="E918" s="50">
        <v>1255.1865588223748</v>
      </c>
      <c r="F918" s="94">
        <v>784.82894863166791</v>
      </c>
      <c r="G918" s="49">
        <v>0.70732002746798339</v>
      </c>
      <c r="H918" s="94">
        <v>263.79932431717401</v>
      </c>
      <c r="I918" s="49">
        <v>0.33612333589007182</v>
      </c>
      <c r="J918" s="94">
        <v>179.67246037725272</v>
      </c>
      <c r="K918" s="49">
        <v>0.68109522585898297</v>
      </c>
      <c r="L918" s="49">
        <v>0.22893199937452322</v>
      </c>
      <c r="M918" s="50">
        <v>291.88676675344652</v>
      </c>
      <c r="N918" s="50">
        <v>52444.013534153026</v>
      </c>
      <c r="O918" s="49">
        <v>0.66488903881199102</v>
      </c>
      <c r="P918" s="50">
        <v>44091.037386972952</v>
      </c>
      <c r="Q918" s="49">
        <v>0.84072584105828629</v>
      </c>
      <c r="R918" s="50">
        <v>20750.7259191919</v>
      </c>
      <c r="S918" s="49">
        <v>0.39567387239877133</v>
      </c>
      <c r="T918" s="50">
        <v>23340.311467781052</v>
      </c>
      <c r="U918" s="51">
        <v>0.77240358275065968</v>
      </c>
      <c r="V918" s="51">
        <v>0.61602276486583663</v>
      </c>
      <c r="W918" s="51">
        <v>0.83969162340876713</v>
      </c>
      <c r="X918" s="51">
        <v>0.88802655632779659</v>
      </c>
      <c r="Y918" s="51">
        <v>0.91590955085540249</v>
      </c>
      <c r="Z918" s="50">
        <v>14525.508143434328</v>
      </c>
      <c r="AA918" s="49">
        <v>0.27697171067913989</v>
      </c>
      <c r="AB918" s="50">
        <v>415014.518383838</v>
      </c>
      <c r="AC918" s="50">
        <v>456763.49722055305</v>
      </c>
      <c r="AD918" s="95">
        <v>0.04</v>
      </c>
    </row>
    <row r="919" spans="1:30" x14ac:dyDescent="0.3">
      <c r="A919" s="1"/>
      <c r="B919" s="1"/>
      <c r="C919" s="1"/>
      <c r="D919" s="48">
        <f t="shared" si="14"/>
        <v>915</v>
      </c>
      <c r="E919" s="50">
        <v>1510.400569908797</v>
      </c>
      <c r="F919" s="94">
        <v>890.9866763829566</v>
      </c>
      <c r="G919" s="49">
        <v>0.80299372431605909</v>
      </c>
      <c r="H919" s="94">
        <v>343.71392884175037</v>
      </c>
      <c r="I919" s="49">
        <v>0.38576775383116735</v>
      </c>
      <c r="J919" s="94">
        <v>126.12902979503535</v>
      </c>
      <c r="K919" s="49">
        <v>0.36695932056075192</v>
      </c>
      <c r="L919" s="49">
        <v>0.14156107284013258</v>
      </c>
      <c r="M919" s="50">
        <v>338.69750102896614</v>
      </c>
      <c r="N919" s="50">
        <v>42719.587198786488</v>
      </c>
      <c r="O919" s="49">
        <v>0.59798066192214816</v>
      </c>
      <c r="P919" s="50">
        <v>38695.313627165808</v>
      </c>
      <c r="Q919" s="49">
        <v>0.90579792934574532</v>
      </c>
      <c r="R919" s="50">
        <v>21806.145814004365</v>
      </c>
      <c r="S919" s="49">
        <v>0.51044842059297335</v>
      </c>
      <c r="T919" s="50">
        <v>16889.167813161443</v>
      </c>
      <c r="U919" s="51">
        <v>0.77240358275065968</v>
      </c>
      <c r="V919" s="51">
        <v>0.68367828653693519</v>
      </c>
      <c r="W919" s="51">
        <v>0.88928861025538808</v>
      </c>
      <c r="X919" s="51">
        <v>0.92294324792948423</v>
      </c>
      <c r="Y919" s="51">
        <v>0.92488024717473738</v>
      </c>
      <c r="Z919" s="50">
        <v>13067.279646757841</v>
      </c>
      <c r="AA919" s="49">
        <v>0.30588496995422831</v>
      </c>
      <c r="AB919" s="50">
        <v>436122.91628008732</v>
      </c>
      <c r="AC919" s="50">
        <v>474805.15203448827</v>
      </c>
      <c r="AD919" s="95">
        <v>0.01</v>
      </c>
    </row>
    <row r="920" spans="1:30" x14ac:dyDescent="0.3">
      <c r="A920" s="1"/>
      <c r="B920" s="1"/>
      <c r="C920" s="1"/>
      <c r="D920" s="48">
        <f t="shared" si="14"/>
        <v>916</v>
      </c>
      <c r="E920" s="50">
        <v>1273.3957401313214</v>
      </c>
      <c r="F920" s="94">
        <v>948.826438489157</v>
      </c>
      <c r="G920" s="49">
        <v>0.85512128942821142</v>
      </c>
      <c r="H920" s="94">
        <v>286.10335931603612</v>
      </c>
      <c r="I920" s="49">
        <v>0.30153392413011437</v>
      </c>
      <c r="J920" s="94">
        <v>112.90901116089432</v>
      </c>
      <c r="K920" s="49">
        <v>0.39464412941818178</v>
      </c>
      <c r="L920" s="49">
        <v>0.11899859297837707</v>
      </c>
      <c r="M920" s="50">
        <v>410.37302416651573</v>
      </c>
      <c r="N920" s="50">
        <v>46334.812365747079</v>
      </c>
      <c r="O920" s="49">
        <v>0.6241554419045463</v>
      </c>
      <c r="P920" s="50">
        <v>38805.958971598797</v>
      </c>
      <c r="Q920" s="49">
        <v>0.83751194814994068</v>
      </c>
      <c r="R920" s="50">
        <v>18802.146603437817</v>
      </c>
      <c r="S920" s="49">
        <v>0.40578877184225459</v>
      </c>
      <c r="T920" s="50">
        <v>20003.81236816098</v>
      </c>
      <c r="U920" s="51">
        <v>0.77240358275065968</v>
      </c>
      <c r="V920" s="51">
        <v>0.67480412717518312</v>
      </c>
      <c r="W920" s="51">
        <v>0.84919408101533023</v>
      </c>
      <c r="X920" s="51">
        <v>0.89415524245079991</v>
      </c>
      <c r="Y920" s="51">
        <v>0.91960502044144155</v>
      </c>
      <c r="Z920" s="50">
        <v>12392.580480201766</v>
      </c>
      <c r="AA920" s="49">
        <v>0.26745722810702388</v>
      </c>
      <c r="AB920" s="50">
        <v>376042.93206875632</v>
      </c>
      <c r="AC920" s="50">
        <v>413292.51965871424</v>
      </c>
      <c r="AD920" s="95">
        <v>1.6472299309715638E-2</v>
      </c>
    </row>
    <row r="921" spans="1:30" x14ac:dyDescent="0.3">
      <c r="A921" s="1"/>
      <c r="B921" s="1"/>
      <c r="C921" s="1"/>
      <c r="D921" s="48">
        <f t="shared" si="14"/>
        <v>917</v>
      </c>
      <c r="E921" s="50">
        <v>706.05870758577964</v>
      </c>
      <c r="F921" s="94">
        <v>998.62300845210223</v>
      </c>
      <c r="G921" s="49">
        <v>0.9</v>
      </c>
      <c r="H921" s="94">
        <v>201.05272534673156</v>
      </c>
      <c r="I921" s="49">
        <v>0.20132995499309569</v>
      </c>
      <c r="J921" s="94">
        <v>41.172994243025691</v>
      </c>
      <c r="K921" s="49">
        <v>0.20478704863124614</v>
      </c>
      <c r="L921" s="49">
        <v>4.1229767284097683E-2</v>
      </c>
      <c r="M921" s="50">
        <v>531.50669218071607</v>
      </c>
      <c r="N921" s="50">
        <v>21883.721977286252</v>
      </c>
      <c r="O921" s="49">
        <v>0.39788146867554142</v>
      </c>
      <c r="P921" s="50">
        <v>19180.058555574611</v>
      </c>
      <c r="Q921" s="49">
        <v>0.87645321830912259</v>
      </c>
      <c r="R921" s="50">
        <v>10703.861398039266</v>
      </c>
      <c r="S921" s="49">
        <v>0.48912435504111745</v>
      </c>
      <c r="T921" s="50">
        <v>8476.1971575353455</v>
      </c>
      <c r="U921" s="51">
        <v>0.77240358275065968</v>
      </c>
      <c r="V921" s="51">
        <v>0.93150975334505914</v>
      </c>
      <c r="W921" s="51">
        <v>1.192818548138761</v>
      </c>
      <c r="X921" s="51">
        <v>1.2352752945140968</v>
      </c>
      <c r="Y921" s="51">
        <v>1.2424925240855609</v>
      </c>
      <c r="Z921" s="50">
        <v>5351.9306990196328</v>
      </c>
      <c r="AA921" s="49">
        <v>0.24456217752055873</v>
      </c>
      <c r="AB921" s="50">
        <v>214077.22796078533</v>
      </c>
      <c r="AC921" s="50">
        <v>236691.32135337693</v>
      </c>
      <c r="AD921" s="95">
        <v>2.306922668902648E-2</v>
      </c>
    </row>
    <row r="922" spans="1:30" x14ac:dyDescent="0.3">
      <c r="A922" s="1"/>
      <c r="B922" s="1"/>
      <c r="C922" s="1"/>
      <c r="D922" s="48">
        <f t="shared" si="14"/>
        <v>918</v>
      </c>
      <c r="E922" s="50">
        <v>605.74499148124221</v>
      </c>
      <c r="F922" s="94">
        <v>998.62300845210223</v>
      </c>
      <c r="G922" s="49">
        <v>0.9</v>
      </c>
      <c r="H922" s="94">
        <v>275.1531351151325</v>
      </c>
      <c r="I922" s="49">
        <v>0.27553254109539166</v>
      </c>
      <c r="J922" s="94">
        <v>55.030627023026504</v>
      </c>
      <c r="K922" s="49">
        <v>0.2</v>
      </c>
      <c r="L922" s="49">
        <v>5.5106508219078337E-2</v>
      </c>
      <c r="M922" s="50">
        <v>531.56999999999994</v>
      </c>
      <c r="N922" s="50">
        <v>29252.630406630196</v>
      </c>
      <c r="O922" s="49">
        <v>0.4814230396979029</v>
      </c>
      <c r="P922" s="50">
        <v>24234.141328113226</v>
      </c>
      <c r="Q922" s="49">
        <v>0.8284431516497226</v>
      </c>
      <c r="R922" s="50">
        <v>9693.6565312452913</v>
      </c>
      <c r="S922" s="49">
        <v>0.33137726065988904</v>
      </c>
      <c r="T922" s="50">
        <v>14540.484796867935</v>
      </c>
      <c r="U922" s="51">
        <v>0.77240358275065968</v>
      </c>
      <c r="V922" s="51">
        <v>0.83127503013552873</v>
      </c>
      <c r="W922" s="51">
        <v>1.0779712113967646</v>
      </c>
      <c r="X922" s="51">
        <v>1.1698933815977017</v>
      </c>
      <c r="Y922" s="51">
        <v>1.2422158109090737</v>
      </c>
      <c r="Z922" s="50">
        <v>6004.7395785715335</v>
      </c>
      <c r="AA922" s="49">
        <v>0.20527178223297626</v>
      </c>
      <c r="AB922" s="50">
        <v>193873.13062490581</v>
      </c>
      <c r="AC922" s="50">
        <v>217939.99932543249</v>
      </c>
      <c r="AD922" s="95">
        <v>3.7638650143254189E-2</v>
      </c>
    </row>
    <row r="923" spans="1:30" x14ac:dyDescent="0.3">
      <c r="A923" s="1"/>
      <c r="B923" s="1"/>
      <c r="C923" s="1"/>
      <c r="D923" s="48">
        <f t="shared" si="14"/>
        <v>919</v>
      </c>
      <c r="E923" s="50">
        <v>1318.5397405393257</v>
      </c>
      <c r="F923" s="94">
        <v>910.47969539953181</v>
      </c>
      <c r="G923" s="49">
        <v>0.82056163229177359</v>
      </c>
      <c r="H923" s="94">
        <v>386.97986686855467</v>
      </c>
      <c r="I923" s="49">
        <v>0.42502855233772374</v>
      </c>
      <c r="J923" s="94">
        <v>135.57491769912724</v>
      </c>
      <c r="K923" s="49">
        <v>0.35034101075128526</v>
      </c>
      <c r="L923" s="49">
        <v>0.14890493262415366</v>
      </c>
      <c r="M923" s="50">
        <v>299.11388217280722</v>
      </c>
      <c r="N923" s="50">
        <v>40552.339958244782</v>
      </c>
      <c r="O923" s="49">
        <v>0.58142752567681977</v>
      </c>
      <c r="P923" s="50">
        <v>33579.409453551401</v>
      </c>
      <c r="Q923" s="49">
        <v>0.82805109367614427</v>
      </c>
      <c r="R923" s="50">
        <v>20147.645672130839</v>
      </c>
      <c r="S923" s="49">
        <v>0.49683065620568656</v>
      </c>
      <c r="T923" s="50">
        <v>13431.763781420563</v>
      </c>
      <c r="U923" s="51">
        <v>0.77240358275065968</v>
      </c>
      <c r="V923" s="51">
        <v>0.66693949293082178</v>
      </c>
      <c r="W923" s="51">
        <v>0.8173649324196226</v>
      </c>
      <c r="X923" s="51">
        <v>0.82132161886108501</v>
      </c>
      <c r="Y923" s="51">
        <v>0.806207528867254</v>
      </c>
      <c r="Z923" s="50">
        <v>10945.867635422104</v>
      </c>
      <c r="AA923" s="49">
        <v>0.26991950764598671</v>
      </c>
      <c r="AB923" s="50">
        <v>402952.91344261676</v>
      </c>
      <c r="AC923" s="50">
        <v>437439.16801472096</v>
      </c>
      <c r="AD923" s="95">
        <v>2.0943259086528693E-2</v>
      </c>
    </row>
    <row r="924" spans="1:30" x14ac:dyDescent="0.3">
      <c r="A924" s="1"/>
      <c r="B924" s="1"/>
      <c r="C924" s="1"/>
      <c r="D924" s="48">
        <f t="shared" si="14"/>
        <v>920</v>
      </c>
      <c r="E924" s="50">
        <v>1915.5148701702972</v>
      </c>
      <c r="F924" s="94">
        <v>765.40145914378229</v>
      </c>
      <c r="G924" s="49">
        <v>0.68981117739031594</v>
      </c>
      <c r="H924" s="94">
        <v>329.87083748782339</v>
      </c>
      <c r="I924" s="49">
        <v>0.43097753936454997</v>
      </c>
      <c r="J924" s="94">
        <v>218.37551374718234</v>
      </c>
      <c r="K924" s="49">
        <v>0.66200309008899061</v>
      </c>
      <c r="L924" s="49">
        <v>0.28530846281828165</v>
      </c>
      <c r="M924" s="50">
        <v>335.2270506009321</v>
      </c>
      <c r="N924" s="50">
        <v>73205.379396931239</v>
      </c>
      <c r="O924" s="49">
        <v>0.77973240898759411</v>
      </c>
      <c r="P924" s="50">
        <v>65364.096594583236</v>
      </c>
      <c r="Q924" s="49">
        <v>0.89288652190665774</v>
      </c>
      <c r="R924" s="50">
        <v>32033.474026603915</v>
      </c>
      <c r="S924" s="49">
        <v>0.43758360779627015</v>
      </c>
      <c r="T924" s="50">
        <v>33330.622567979321</v>
      </c>
      <c r="U924" s="51">
        <v>0.77240358275065968</v>
      </c>
      <c r="V924" s="51">
        <v>0.57211758972558235</v>
      </c>
      <c r="W924" s="51">
        <v>0.7805551840384426</v>
      </c>
      <c r="X924" s="51">
        <v>0.82624685992474667</v>
      </c>
      <c r="Y924" s="51">
        <v>0.84554022575933796</v>
      </c>
      <c r="Z924" s="50">
        <v>22423.431818622739</v>
      </c>
      <c r="AA924" s="49">
        <v>0.30630852545738907</v>
      </c>
      <c r="AB924" s="50">
        <v>640669.48053207831</v>
      </c>
      <c r="AC924" s="50">
        <v>697057.55286117073</v>
      </c>
      <c r="AD924" s="95">
        <v>0.04</v>
      </c>
    </row>
    <row r="925" spans="1:30" x14ac:dyDescent="0.3">
      <c r="A925" s="1"/>
      <c r="B925" s="1"/>
      <c r="C925" s="1"/>
      <c r="D925" s="48">
        <f t="shared" si="14"/>
        <v>921</v>
      </c>
      <c r="E925" s="50">
        <v>996.89403739205386</v>
      </c>
      <c r="F925" s="94">
        <v>777.25284434802222</v>
      </c>
      <c r="G925" s="49">
        <v>0.70049213165788182</v>
      </c>
      <c r="H925" s="94">
        <v>155.45056886960447</v>
      </c>
      <c r="I925" s="49">
        <v>0.2</v>
      </c>
      <c r="J925" s="94">
        <v>86.283824949178168</v>
      </c>
      <c r="K925" s="49">
        <v>0.55505634734315468</v>
      </c>
      <c r="L925" s="49">
        <v>0.11101126946863095</v>
      </c>
      <c r="M925" s="50">
        <v>370.60591932039034</v>
      </c>
      <c r="N925" s="50">
        <v>31977.296267769809</v>
      </c>
      <c r="O925" s="49">
        <v>0.50804554500277588</v>
      </c>
      <c r="P925" s="50">
        <v>26899.643442289937</v>
      </c>
      <c r="Q925" s="49">
        <v>0.84121068951668432</v>
      </c>
      <c r="R925" s="50">
        <v>14042.50522104807</v>
      </c>
      <c r="S925" s="49">
        <v>0.43913985420967661</v>
      </c>
      <c r="T925" s="50">
        <v>12857.138221241867</v>
      </c>
      <c r="U925" s="51">
        <v>0.77240358275065968</v>
      </c>
      <c r="V925" s="51">
        <v>0.71522454394571688</v>
      </c>
      <c r="W925" s="51">
        <v>1.0142458880953047</v>
      </c>
      <c r="X925" s="51">
        <v>1.0530955692267854</v>
      </c>
      <c r="Y925" s="51">
        <v>1.0649351346836686</v>
      </c>
      <c r="Z925" s="50">
        <v>9829.7536547336476</v>
      </c>
      <c r="AA925" s="49">
        <v>0.30739789794677358</v>
      </c>
      <c r="AB925" s="50">
        <v>280850.1044209614</v>
      </c>
      <c r="AC925" s="50">
        <v>313380.72456817876</v>
      </c>
      <c r="AD925" s="95">
        <v>0.01</v>
      </c>
    </row>
    <row r="926" spans="1:30" x14ac:dyDescent="0.3">
      <c r="A926" s="1"/>
      <c r="B926" s="1"/>
      <c r="C926" s="1"/>
      <c r="D926" s="48">
        <f t="shared" si="14"/>
        <v>922</v>
      </c>
      <c r="E926" s="50">
        <v>707.76112664788798</v>
      </c>
      <c r="F926" s="94">
        <v>895.77423571059433</v>
      </c>
      <c r="G926" s="49">
        <v>0.80730846907800158</v>
      </c>
      <c r="H926" s="94">
        <v>228.10389970136217</v>
      </c>
      <c r="I926" s="49">
        <v>0.25464440771776975</v>
      </c>
      <c r="J926" s="94">
        <v>182.48311976108974</v>
      </c>
      <c r="K926" s="49">
        <v>0.8</v>
      </c>
      <c r="L926" s="49">
        <v>0.20371552617421582</v>
      </c>
      <c r="M926" s="50">
        <v>187.5</v>
      </c>
      <c r="N926" s="50">
        <v>34215.584955204329</v>
      </c>
      <c r="O926" s="49">
        <v>0.52858961141032501</v>
      </c>
      <c r="P926" s="50">
        <v>28608.887780146742</v>
      </c>
      <c r="Q926" s="49">
        <v>0.83613615893464988</v>
      </c>
      <c r="R926" s="50">
        <v>11443.555112058699</v>
      </c>
      <c r="S926" s="49">
        <v>0.33445446357385999</v>
      </c>
      <c r="T926" s="50">
        <v>17165.332668088042</v>
      </c>
      <c r="U926" s="51">
        <v>0.77240358275065968</v>
      </c>
      <c r="V926" s="51">
        <v>0.75444857494456807</v>
      </c>
      <c r="W926" s="51">
        <v>1.0299210915532582</v>
      </c>
      <c r="X926" s="51">
        <v>1.1174318517741761</v>
      </c>
      <c r="Y926" s="51">
        <v>1.1827563244323769</v>
      </c>
      <c r="Z926" s="50">
        <v>6294.9579442805625</v>
      </c>
      <c r="AA926" s="49">
        <v>0.18397925835615661</v>
      </c>
      <c r="AB926" s="50">
        <v>228871.10224117397</v>
      </c>
      <c r="AC926" s="50">
        <v>253728.18984174274</v>
      </c>
      <c r="AD926" s="95">
        <v>3.6891037222601328E-2</v>
      </c>
    </row>
    <row r="927" spans="1:30" x14ac:dyDescent="0.3">
      <c r="A927" s="1"/>
      <c r="B927" s="1"/>
      <c r="C927" s="1"/>
      <c r="D927" s="48">
        <f t="shared" si="14"/>
        <v>923</v>
      </c>
      <c r="E927" s="50">
        <v>1421.0525579919529</v>
      </c>
      <c r="F927" s="94">
        <v>903.6482766795873</v>
      </c>
      <c r="G927" s="49">
        <v>0.81440487764471203</v>
      </c>
      <c r="H927" s="94">
        <v>323.31954603812494</v>
      </c>
      <c r="I927" s="49">
        <v>0.35779357343118856</v>
      </c>
      <c r="J927" s="94">
        <v>142.34868290185904</v>
      </c>
      <c r="K927" s="49">
        <v>0.44027243216861894</v>
      </c>
      <c r="L927" s="49">
        <v>0.15752664678885075</v>
      </c>
      <c r="M927" s="50">
        <v>312.69702466267262</v>
      </c>
      <c r="N927" s="50">
        <v>44512.009608061577</v>
      </c>
      <c r="O927" s="49">
        <v>0.61117068102032501</v>
      </c>
      <c r="P927" s="50">
        <v>39483.073725799877</v>
      </c>
      <c r="Q927" s="49">
        <v>0.88702069561579833</v>
      </c>
      <c r="R927" s="50">
        <v>23689.844235479926</v>
      </c>
      <c r="S927" s="49">
        <v>0.532212417369479</v>
      </c>
      <c r="T927" s="50">
        <v>15793.229490319951</v>
      </c>
      <c r="U927" s="51">
        <v>0.77240358275065968</v>
      </c>
      <c r="V927" s="51">
        <v>0.6671865043144104</v>
      </c>
      <c r="W927" s="51">
        <v>0.84249468686797502</v>
      </c>
      <c r="X927" s="51">
        <v>0.8573879376418343</v>
      </c>
      <c r="Y927" s="51">
        <v>0.84168750479837284</v>
      </c>
      <c r="Z927" s="50">
        <v>11844.922117739963</v>
      </c>
      <c r="AA927" s="49">
        <v>0.2661062086847395</v>
      </c>
      <c r="AB927" s="50">
        <v>473796.8847095985</v>
      </c>
      <c r="AC927" s="50">
        <v>510071.91296512919</v>
      </c>
      <c r="AD927" s="95">
        <v>3.71485660066041E-2</v>
      </c>
    </row>
    <row r="928" spans="1:30" x14ac:dyDescent="0.3">
      <c r="A928" s="1"/>
      <c r="B928" s="1"/>
      <c r="C928" s="1"/>
      <c r="D928" s="48">
        <f t="shared" si="14"/>
        <v>924</v>
      </c>
      <c r="E928" s="50">
        <v>287.7692338165059</v>
      </c>
      <c r="F928" s="94">
        <v>895.0665962055208</v>
      </c>
      <c r="G928" s="49">
        <v>0.80667071534193124</v>
      </c>
      <c r="H928" s="94">
        <v>261.65824314655441</v>
      </c>
      <c r="I928" s="49">
        <v>0.29233382661782825</v>
      </c>
      <c r="J928" s="94">
        <v>53.332889994245086</v>
      </c>
      <c r="K928" s="49">
        <v>0.20382652330342754</v>
      </c>
      <c r="L928" s="49">
        <v>5.9585387523498921E-2</v>
      </c>
      <c r="M928" s="50">
        <v>187.5</v>
      </c>
      <c r="N928" s="50">
        <v>9999.9168739209545</v>
      </c>
      <c r="O928" s="49">
        <v>0.19521321921006818</v>
      </c>
      <c r="P928" s="50">
        <v>7833.9828378986795</v>
      </c>
      <c r="Q928" s="49">
        <v>0.78340479592676704</v>
      </c>
      <c r="R928" s="50">
        <v>4371.5497172674186</v>
      </c>
      <c r="S928" s="49">
        <v>0.43715860565482278</v>
      </c>
      <c r="T928" s="50">
        <v>3462.4331206312609</v>
      </c>
      <c r="U928" s="51">
        <v>0.77240358275065968</v>
      </c>
      <c r="V928" s="51">
        <v>1.3484558763501768</v>
      </c>
      <c r="W928" s="51">
        <v>2.1263322793489747</v>
      </c>
      <c r="X928" s="51">
        <v>2.1534165805278072</v>
      </c>
      <c r="Y928" s="51">
        <v>2.1662927232574365</v>
      </c>
      <c r="Z928" s="50">
        <v>3060.0848020871931</v>
      </c>
      <c r="AA928" s="49">
        <v>0.30601102395837593</v>
      </c>
      <c r="AB928" s="50">
        <v>87430.994345348372</v>
      </c>
      <c r="AC928" s="50">
        <v>104719.47831709302</v>
      </c>
      <c r="AD928" s="95">
        <v>0.04</v>
      </c>
    </row>
    <row r="929" spans="1:30" x14ac:dyDescent="0.3">
      <c r="A929" s="1"/>
      <c r="B929" s="1"/>
      <c r="C929" s="1"/>
      <c r="D929" s="48">
        <f t="shared" si="14"/>
        <v>925</v>
      </c>
      <c r="E929" s="50">
        <v>1486.6650223477418</v>
      </c>
      <c r="F929" s="94">
        <v>850.21019250905658</v>
      </c>
      <c r="G929" s="49">
        <v>0.76624428516244458</v>
      </c>
      <c r="H929" s="94">
        <v>425.10509625452829</v>
      </c>
      <c r="I929" s="49">
        <v>0.5</v>
      </c>
      <c r="J929" s="94">
        <v>262.11823506519482</v>
      </c>
      <c r="K929" s="49">
        <v>0.61659631318146702</v>
      </c>
      <c r="L929" s="49">
        <v>0.30829815659073351</v>
      </c>
      <c r="M929" s="50">
        <v>187.5</v>
      </c>
      <c r="N929" s="50">
        <v>49147.169074724028</v>
      </c>
      <c r="O929" s="49">
        <v>0.64340956864724208</v>
      </c>
      <c r="P929" s="50">
        <v>41237.293320303455</v>
      </c>
      <c r="Q929" s="49">
        <v>0.8390573474863976</v>
      </c>
      <c r="R929" s="50">
        <v>24742.375992182071</v>
      </c>
      <c r="S929" s="49">
        <v>0.50343440849183851</v>
      </c>
      <c r="T929" s="50">
        <v>16494.917328121384</v>
      </c>
      <c r="U929" s="51">
        <v>0.77240358275065968</v>
      </c>
      <c r="V929" s="51">
        <v>0.61462249944251468</v>
      </c>
      <c r="W929" s="51">
        <v>0.77038920450781279</v>
      </c>
      <c r="X929" s="51">
        <v>0.77582933174381108</v>
      </c>
      <c r="Y929" s="51">
        <v>0.76118345727646786</v>
      </c>
      <c r="Z929" s="50">
        <v>16957.490764575687</v>
      </c>
      <c r="AA929" s="49">
        <v>0.34503494471458335</v>
      </c>
      <c r="AB929" s="50">
        <v>494847.51984364144</v>
      </c>
      <c r="AC929" s="50">
        <v>540998.71451788</v>
      </c>
      <c r="AD929" s="95">
        <v>0.04</v>
      </c>
    </row>
    <row r="930" spans="1:30" x14ac:dyDescent="0.3">
      <c r="A930" s="1"/>
      <c r="B930" s="1"/>
      <c r="C930" s="1"/>
      <c r="D930" s="48">
        <f t="shared" si="14"/>
        <v>926</v>
      </c>
      <c r="E930" s="50">
        <v>896.59110483578513</v>
      </c>
      <c r="F930" s="94">
        <v>800.33287321660191</v>
      </c>
      <c r="G930" s="49">
        <v>0.72129279998407936</v>
      </c>
      <c r="H930" s="94">
        <v>210.71202047296131</v>
      </c>
      <c r="I930" s="49">
        <v>0.26328047681721833</v>
      </c>
      <c r="J930" s="94">
        <v>168.56961637836906</v>
      </c>
      <c r="K930" s="49">
        <v>0.8</v>
      </c>
      <c r="L930" s="49">
        <v>0.21062438145377468</v>
      </c>
      <c r="M930" s="50">
        <v>187.5</v>
      </c>
      <c r="N930" s="50">
        <v>31606.803070944199</v>
      </c>
      <c r="O930" s="49">
        <v>0.50453475333101228</v>
      </c>
      <c r="P930" s="50">
        <v>27077.392030443079</v>
      </c>
      <c r="Q930" s="49">
        <v>0.85669505927776168</v>
      </c>
      <c r="R930" s="50">
        <v>13822.588852489229</v>
      </c>
      <c r="S930" s="49">
        <v>0.43732954647337269</v>
      </c>
      <c r="T930" s="50">
        <v>13254.803177953851</v>
      </c>
      <c r="U930" s="51">
        <v>0.77240358275065968</v>
      </c>
      <c r="V930" s="51">
        <v>0.72921304661783326</v>
      </c>
      <c r="W930" s="51">
        <v>1.0287666449850437</v>
      </c>
      <c r="X930" s="51">
        <v>1.0783161118622953</v>
      </c>
      <c r="Y930" s="51">
        <v>1.1004262929245168</v>
      </c>
      <c r="Z930" s="50">
        <v>7241.4925900999151</v>
      </c>
      <c r="AA930" s="49">
        <v>0.22911183310269501</v>
      </c>
      <c r="AB930" s="50">
        <v>276451.77704978455</v>
      </c>
      <c r="AC930" s="50">
        <v>303529.92020068259</v>
      </c>
      <c r="AD930" s="95">
        <v>2.5080881680075728E-2</v>
      </c>
    </row>
    <row r="931" spans="1:30" x14ac:dyDescent="0.3">
      <c r="A931" s="1"/>
      <c r="B931" s="1"/>
      <c r="C931" s="1"/>
      <c r="D931" s="48">
        <f t="shared" si="14"/>
        <v>927</v>
      </c>
      <c r="E931" s="50">
        <v>1339.0123887742886</v>
      </c>
      <c r="F931" s="94">
        <v>996.72727456384587</v>
      </c>
      <c r="G931" s="49">
        <v>0.89829148689246074</v>
      </c>
      <c r="H931" s="94">
        <v>351.29180782354581</v>
      </c>
      <c r="I931" s="49">
        <v>0.35244526440521684</v>
      </c>
      <c r="J931" s="94">
        <v>104.46496044245396</v>
      </c>
      <c r="K931" s="49">
        <v>0.297373744892243</v>
      </c>
      <c r="L931" s="49">
        <v>0.10480796814571608</v>
      </c>
      <c r="M931" s="50">
        <v>509.44005866340348</v>
      </c>
      <c r="N931" s="50">
        <v>53218.635576073866</v>
      </c>
      <c r="O931" s="49">
        <v>0.66977847023037063</v>
      </c>
      <c r="P931" s="50">
        <v>47286.460070940026</v>
      </c>
      <c r="Q931" s="49">
        <v>0.88853198807297418</v>
      </c>
      <c r="R931" s="50">
        <v>20907.640365995601</v>
      </c>
      <c r="S931" s="49">
        <v>0.39286314163595915</v>
      </c>
      <c r="T931" s="50">
        <v>26378.819704944424</v>
      </c>
      <c r="U931" s="51">
        <v>0.77240358275065968</v>
      </c>
      <c r="V931" s="51">
        <v>0.67965112965461638</v>
      </c>
      <c r="W931" s="51">
        <v>0.86367526963653796</v>
      </c>
      <c r="X931" s="51">
        <v>0.9323727782594865</v>
      </c>
      <c r="Y931" s="51">
        <v>0.97614658474279847</v>
      </c>
      <c r="Z931" s="50">
        <v>14635.348256196919</v>
      </c>
      <c r="AA931" s="49">
        <v>0.27500419914517138</v>
      </c>
      <c r="AB931" s="50">
        <v>418152.80731991201</v>
      </c>
      <c r="AC931" s="50">
        <v>459598.98337502114</v>
      </c>
      <c r="AD931" s="95">
        <v>2.7911228686733458E-2</v>
      </c>
    </row>
    <row r="932" spans="1:30" x14ac:dyDescent="0.3">
      <c r="A932" s="1"/>
      <c r="B932" s="1"/>
      <c r="C932" s="1"/>
      <c r="D932" s="48">
        <f t="shared" si="14"/>
        <v>928</v>
      </c>
      <c r="E932" s="50">
        <v>399.76542807395964</v>
      </c>
      <c r="F932" s="94">
        <v>998.62300845210223</v>
      </c>
      <c r="G932" s="49">
        <v>0.9</v>
      </c>
      <c r="H932" s="94">
        <v>298.59929254758515</v>
      </c>
      <c r="I932" s="49">
        <v>0.29901102820615327</v>
      </c>
      <c r="J932" s="94">
        <v>63.888312050533969</v>
      </c>
      <c r="K932" s="49">
        <v>0.21396002483948501</v>
      </c>
      <c r="L932" s="49">
        <v>6.3976407022268506E-2</v>
      </c>
      <c r="M932" s="50">
        <v>210.46731115657937</v>
      </c>
      <c r="N932" s="50">
        <v>13446.401251608373</v>
      </c>
      <c r="O932" s="49">
        <v>0.26814035579112327</v>
      </c>
      <c r="P932" s="50">
        <v>11004.355696726505</v>
      </c>
      <c r="Q932" s="49">
        <v>0.81838668137396497</v>
      </c>
      <c r="R932" s="50">
        <v>5376.5448926387953</v>
      </c>
      <c r="S932" s="49">
        <v>0.39985010056097253</v>
      </c>
      <c r="T932" s="50">
        <v>5627.8108040877096</v>
      </c>
      <c r="U932" s="51">
        <v>0.77240358275065968</v>
      </c>
      <c r="V932" s="51">
        <v>1.210253946520333</v>
      </c>
      <c r="W932" s="51">
        <v>1.6363887609364469</v>
      </c>
      <c r="X932" s="51">
        <v>1.7211743144787719</v>
      </c>
      <c r="Y932" s="51">
        <v>1.790041714812455</v>
      </c>
      <c r="Z932" s="50">
        <v>3445.2458459306449</v>
      </c>
      <c r="AA932" s="49">
        <v>0.25622066316952624</v>
      </c>
      <c r="AB932" s="50">
        <v>107530.8978527759</v>
      </c>
      <c r="AC932" s="50">
        <v>125669.10304214866</v>
      </c>
      <c r="AD932" s="95">
        <v>0.01</v>
      </c>
    </row>
    <row r="933" spans="1:30" x14ac:dyDescent="0.3">
      <c r="A933" s="1"/>
      <c r="B933" s="1"/>
      <c r="C933" s="1"/>
      <c r="D933" s="48">
        <f t="shared" si="14"/>
        <v>929</v>
      </c>
      <c r="E933" s="50">
        <v>1745.9247039505872</v>
      </c>
      <c r="F933" s="94">
        <v>998.62300845210223</v>
      </c>
      <c r="G933" s="49">
        <v>0.9</v>
      </c>
      <c r="H933" s="94">
        <v>251.13002026547608</v>
      </c>
      <c r="I933" s="49">
        <v>0.25147630100645857</v>
      </c>
      <c r="J933" s="94">
        <v>200.90401621238087</v>
      </c>
      <c r="K933" s="49">
        <v>0.8</v>
      </c>
      <c r="L933" s="49">
        <v>0.20118104080516686</v>
      </c>
      <c r="M933" s="50">
        <v>243.1524759037386</v>
      </c>
      <c r="N933" s="50">
        <v>48850.308961045252</v>
      </c>
      <c r="O933" s="49">
        <v>0.64141944074569368</v>
      </c>
      <c r="P933" s="50">
        <v>44129.078426112035</v>
      </c>
      <c r="Q933" s="49">
        <v>0.90335310798754476</v>
      </c>
      <c r="R933" s="50">
        <v>26477.44705566722</v>
      </c>
      <c r="S933" s="49">
        <v>0.54201186479252683</v>
      </c>
      <c r="T933" s="50">
        <v>17651.631370444815</v>
      </c>
      <c r="U933" s="51">
        <v>0.77240358275065968</v>
      </c>
      <c r="V933" s="51">
        <v>0.68194623948364663</v>
      </c>
      <c r="W933" s="51">
        <v>0.83048592646156161</v>
      </c>
      <c r="X933" s="51">
        <v>0.84585593216433719</v>
      </c>
      <c r="Y933" s="51">
        <v>0.82620604060207592</v>
      </c>
      <c r="Z933" s="50">
        <v>18532.820337089408</v>
      </c>
      <c r="AA933" s="49">
        <v>0.3793797978200722</v>
      </c>
      <c r="AB933" s="50">
        <v>529548.94111334439</v>
      </c>
      <c r="AC933" s="50">
        <v>578224.23814188375</v>
      </c>
      <c r="AD933" s="95">
        <v>2.0588978237393734E-2</v>
      </c>
    </row>
    <row r="934" spans="1:30" x14ac:dyDescent="0.3">
      <c r="A934" s="1"/>
      <c r="B934" s="1"/>
      <c r="C934" s="1"/>
      <c r="D934" s="48">
        <f t="shared" si="14"/>
        <v>930</v>
      </c>
      <c r="E934" s="50">
        <v>1862.7031507657225</v>
      </c>
      <c r="F934" s="94">
        <v>998.62300845210223</v>
      </c>
      <c r="G934" s="49">
        <v>0.9</v>
      </c>
      <c r="H934" s="94">
        <v>307.25865200687048</v>
      </c>
      <c r="I934" s="49">
        <v>0.30768232797192535</v>
      </c>
      <c r="J934" s="94">
        <v>245.8069216054964</v>
      </c>
      <c r="K934" s="49">
        <v>0.8</v>
      </c>
      <c r="L934" s="49">
        <v>0.24614586237754027</v>
      </c>
      <c r="M934" s="50">
        <v>280.51391762686774</v>
      </c>
      <c r="N934" s="50">
        <v>68952.262559358147</v>
      </c>
      <c r="O934" s="49">
        <v>0.75855442680658403</v>
      </c>
      <c r="P934" s="50">
        <v>63568.738837622768</v>
      </c>
      <c r="Q934" s="49">
        <v>0.92192390036366212</v>
      </c>
      <c r="R934" s="50">
        <v>30208.876041126303</v>
      </c>
      <c r="S934" s="49">
        <v>0.43811290478134396</v>
      </c>
      <c r="T934" s="50">
        <v>33359.862796496469</v>
      </c>
      <c r="U934" s="51">
        <v>0.77240358275065968</v>
      </c>
      <c r="V934" s="51">
        <v>0.64055694362240645</v>
      </c>
      <c r="W934" s="51">
        <v>0.81062840013811965</v>
      </c>
      <c r="X934" s="51">
        <v>0.86650706531976163</v>
      </c>
      <c r="Y934" s="51">
        <v>0.89188862933727708</v>
      </c>
      <c r="Z934" s="50">
        <v>15134.549409415822</v>
      </c>
      <c r="AA934" s="49">
        <v>0.2194931514594915</v>
      </c>
      <c r="AB934" s="50">
        <v>604177.52082252607</v>
      </c>
      <c r="AC934" s="50">
        <v>646560.78914769017</v>
      </c>
      <c r="AD934" s="95">
        <v>3.0219723557266237E-2</v>
      </c>
    </row>
    <row r="935" spans="1:30" x14ac:dyDescent="0.3">
      <c r="A935" s="1"/>
      <c r="B935" s="1"/>
      <c r="C935" s="1"/>
      <c r="D935" s="48">
        <f t="shared" si="14"/>
        <v>931</v>
      </c>
      <c r="E935" s="50">
        <v>1122.7961100007062</v>
      </c>
      <c r="F935" s="94">
        <v>935.10591121721654</v>
      </c>
      <c r="G935" s="49">
        <v>0.84275578769208881</v>
      </c>
      <c r="H935" s="94">
        <v>392.8337674390682</v>
      </c>
      <c r="I935" s="49">
        <v>0.42009548087202336</v>
      </c>
      <c r="J935" s="94">
        <v>113.9975402992233</v>
      </c>
      <c r="K935" s="49">
        <v>0.29019282390713846</v>
      </c>
      <c r="L935" s="49">
        <v>0.12190869390487974</v>
      </c>
      <c r="M935" s="50">
        <v>285.57922867390698</v>
      </c>
      <c r="N935" s="50">
        <v>32555.329629374817</v>
      </c>
      <c r="O935" s="49">
        <v>0.51345854341694919</v>
      </c>
      <c r="P935" s="50">
        <v>28900.393781343744</v>
      </c>
      <c r="Q935" s="49">
        <v>0.88773156685431909</v>
      </c>
      <c r="R935" s="50">
        <v>17340.236268806246</v>
      </c>
      <c r="S935" s="49">
        <v>0.53263894011259139</v>
      </c>
      <c r="T935" s="50">
        <v>11560.157512537498</v>
      </c>
      <c r="U935" s="51">
        <v>0.77240358275065968</v>
      </c>
      <c r="V935" s="51">
        <v>0.7474689825976667</v>
      </c>
      <c r="W935" s="51">
        <v>0.94264601164742434</v>
      </c>
      <c r="X935" s="51">
        <v>0.96211476878828228</v>
      </c>
      <c r="Y935" s="51">
        <v>0.95247286138564236</v>
      </c>
      <c r="Z935" s="50">
        <v>9282.1431542838563</v>
      </c>
      <c r="AA935" s="49">
        <v>0.28511900386069317</v>
      </c>
      <c r="AB935" s="50">
        <v>346804.7253761249</v>
      </c>
      <c r="AC935" s="50">
        <v>377895.71988890698</v>
      </c>
      <c r="AD935" s="95">
        <v>2.3884414245940719E-2</v>
      </c>
    </row>
    <row r="936" spans="1:30" x14ac:dyDescent="0.3">
      <c r="A936" s="1"/>
      <c r="B936" s="1"/>
      <c r="C936" s="1"/>
      <c r="D936" s="48">
        <f t="shared" si="14"/>
        <v>932</v>
      </c>
      <c r="E936" s="50">
        <v>2498.6375420624709</v>
      </c>
      <c r="F936" s="94">
        <v>749.89033477289593</v>
      </c>
      <c r="G936" s="49">
        <v>0.67583191613191951</v>
      </c>
      <c r="H936" s="94">
        <v>374.94516738644796</v>
      </c>
      <c r="I936" s="49">
        <v>0.5</v>
      </c>
      <c r="J936" s="94">
        <v>185.93496297791896</v>
      </c>
      <c r="K936" s="49">
        <v>0.4958990784545298</v>
      </c>
      <c r="L936" s="49">
        <v>0.2479495392272649</v>
      </c>
      <c r="M936" s="50">
        <v>397.52369907189581</v>
      </c>
      <c r="N936" s="50">
        <v>73913.554269778338</v>
      </c>
      <c r="O936" s="49">
        <v>0.78316251999928022</v>
      </c>
      <c r="P936" s="50">
        <v>67937.667368263559</v>
      </c>
      <c r="Q936" s="49">
        <v>0.91915032417865761</v>
      </c>
      <c r="R936" s="50">
        <v>40762.60042095813</v>
      </c>
      <c r="S936" s="49">
        <v>0.5514901945071945</v>
      </c>
      <c r="T936" s="50">
        <v>27175.066947305429</v>
      </c>
      <c r="U936" s="51">
        <v>0.77240358275065968</v>
      </c>
      <c r="V936" s="51">
        <v>0.55777466183599789</v>
      </c>
      <c r="W936" s="51">
        <v>0.74498754971369241</v>
      </c>
      <c r="X936" s="51">
        <v>0.76032636712941182</v>
      </c>
      <c r="Y936" s="51">
        <v>0.74229068909298057</v>
      </c>
      <c r="Z936" s="50">
        <v>21275.172313445775</v>
      </c>
      <c r="AA936" s="49">
        <v>0.287838577425098</v>
      </c>
      <c r="AB936" s="50">
        <v>815252.00841916259</v>
      </c>
      <c r="AC936" s="50">
        <v>869627.17033232842</v>
      </c>
      <c r="AD936" s="95">
        <v>3.0772171907865742E-2</v>
      </c>
    </row>
    <row r="937" spans="1:30" x14ac:dyDescent="0.3">
      <c r="A937" s="1"/>
      <c r="B937" s="1"/>
      <c r="C937" s="1"/>
      <c r="D937" s="48">
        <f t="shared" si="14"/>
        <v>933</v>
      </c>
      <c r="E937" s="50">
        <v>504.54722799054974</v>
      </c>
      <c r="F937" s="94">
        <v>768.45409912043056</v>
      </c>
      <c r="G937" s="49">
        <v>0.69256234169929975</v>
      </c>
      <c r="H937" s="94">
        <v>182.14351611951955</v>
      </c>
      <c r="I937" s="49">
        <v>0.23702588915590439</v>
      </c>
      <c r="J937" s="94">
        <v>103.56905951549912</v>
      </c>
      <c r="K937" s="49">
        <v>0.56861238720975837</v>
      </c>
      <c r="L937" s="49">
        <v>0.1347758566634544</v>
      </c>
      <c r="M937" s="50">
        <v>187.5</v>
      </c>
      <c r="N937" s="50">
        <v>19419.198659156085</v>
      </c>
      <c r="O937" s="49">
        <v>0.36487340286072456</v>
      </c>
      <c r="P937" s="50">
        <v>16890.371565218171</v>
      </c>
      <c r="Q937" s="49">
        <v>0.86977695947584421</v>
      </c>
      <c r="R937" s="50">
        <v>7597.7276752463404</v>
      </c>
      <c r="S937" s="49">
        <v>0.39124825944679431</v>
      </c>
      <c r="T937" s="50">
        <v>9292.6438899718305</v>
      </c>
      <c r="U937" s="51">
        <v>0.77240358275065968</v>
      </c>
      <c r="V937" s="51">
        <v>0.89125120198420194</v>
      </c>
      <c r="W937" s="51">
        <v>1.4296169038731519</v>
      </c>
      <c r="X937" s="51">
        <v>1.5403162023461447</v>
      </c>
      <c r="Y937" s="51">
        <v>1.6168473969440682</v>
      </c>
      <c r="Z937" s="50">
        <v>5318.4093726724377</v>
      </c>
      <c r="AA937" s="49">
        <v>0.273873781612756</v>
      </c>
      <c r="AB937" s="50">
        <v>151954.55350492679</v>
      </c>
      <c r="AC937" s="50">
        <v>174841.12727093897</v>
      </c>
      <c r="AD937" s="95">
        <v>2.9876318987164037E-2</v>
      </c>
    </row>
    <row r="938" spans="1:30" x14ac:dyDescent="0.3">
      <c r="A938" s="1"/>
      <c r="B938" s="1"/>
      <c r="C938" s="1"/>
      <c r="D938" s="48">
        <f t="shared" si="14"/>
        <v>934</v>
      </c>
      <c r="E938" s="50">
        <v>699.98344141299197</v>
      </c>
      <c r="F938" s="94">
        <v>936.36714464808585</v>
      </c>
      <c r="G938" s="49">
        <v>0.8438924629721245</v>
      </c>
      <c r="H938" s="94">
        <v>187.27342892961718</v>
      </c>
      <c r="I938" s="49">
        <v>0.2</v>
      </c>
      <c r="J938" s="94">
        <v>49.707820928471989</v>
      </c>
      <c r="K938" s="49">
        <v>0.26542911726763779</v>
      </c>
      <c r="L938" s="49">
        <v>5.308582345352756E-2</v>
      </c>
      <c r="M938" s="50">
        <v>393.07251987498785</v>
      </c>
      <c r="N938" s="50">
        <v>19538.778429849142</v>
      </c>
      <c r="O938" s="49">
        <v>0.36655020446992737</v>
      </c>
      <c r="P938" s="50">
        <v>16814.344788882205</v>
      </c>
      <c r="Q938" s="49">
        <v>0.86056274445464531</v>
      </c>
      <c r="R938" s="50">
        <v>10040.951347719471</v>
      </c>
      <c r="S938" s="49">
        <v>0.51389862389657059</v>
      </c>
      <c r="T938" s="50">
        <v>6773.3934411627342</v>
      </c>
      <c r="U938" s="51">
        <v>0.77240358275065968</v>
      </c>
      <c r="V938" s="51">
        <v>0.93867416111600732</v>
      </c>
      <c r="W938" s="51">
        <v>1.2433505706885621</v>
      </c>
      <c r="X938" s="51">
        <v>1.2626388885553355</v>
      </c>
      <c r="Y938" s="51">
        <v>1.2457252987812961</v>
      </c>
      <c r="Z938" s="50">
        <v>5468.6616039791634</v>
      </c>
      <c r="AA938" s="49">
        <v>0.27988758988252604</v>
      </c>
      <c r="AB938" s="50">
        <v>200819.02695438941</v>
      </c>
      <c r="AC938" s="50">
        <v>223780.73130607174</v>
      </c>
      <c r="AD938" s="95">
        <v>1.3406538022194363E-2</v>
      </c>
    </row>
    <row r="939" spans="1:30" x14ac:dyDescent="0.3">
      <c r="A939" s="1"/>
      <c r="B939" s="1"/>
      <c r="C939" s="1"/>
      <c r="D939" s="48">
        <f t="shared" si="14"/>
        <v>935</v>
      </c>
      <c r="E939" s="50">
        <v>1824.3055309837791</v>
      </c>
      <c r="F939" s="94">
        <v>935.56584344154396</v>
      </c>
      <c r="G939" s="49">
        <v>0.84317029747044481</v>
      </c>
      <c r="H939" s="94">
        <v>467.78292172077198</v>
      </c>
      <c r="I939" s="49">
        <v>0.5</v>
      </c>
      <c r="J939" s="94">
        <v>196.77853824411457</v>
      </c>
      <c r="K939" s="49">
        <v>0.42066208300262659</v>
      </c>
      <c r="L939" s="49">
        <v>0.21033104150131332</v>
      </c>
      <c r="M939" s="50">
        <v>407.58928015371771</v>
      </c>
      <c r="N939" s="50">
        <v>80204.822752619468</v>
      </c>
      <c r="O939" s="49">
        <v>0.81253418623840257</v>
      </c>
      <c r="P939" s="50">
        <v>73446.278633552822</v>
      </c>
      <c r="Q939" s="49">
        <v>0.91573394358201599</v>
      </c>
      <c r="R939" s="50">
        <v>29378.511453421135</v>
      </c>
      <c r="S939" s="49">
        <v>0.36629357743280644</v>
      </c>
      <c r="T939" s="50">
        <v>44067.76718013169</v>
      </c>
      <c r="U939" s="51">
        <v>0.77240358275065968</v>
      </c>
      <c r="V939" s="51">
        <v>0.60828668882061754</v>
      </c>
      <c r="W939" s="51">
        <v>0.7993244393639416</v>
      </c>
      <c r="X939" s="51">
        <v>0.87709379867584536</v>
      </c>
      <c r="Y939" s="51">
        <v>0.92910414354076898</v>
      </c>
      <c r="Z939" s="50">
        <v>18693.980798057135</v>
      </c>
      <c r="AA939" s="49">
        <v>0.23307801397075709</v>
      </c>
      <c r="AB939" s="50">
        <v>587570.22906842269</v>
      </c>
      <c r="AC939" s="50">
        <v>636695.95536098897</v>
      </c>
      <c r="AD939" s="95">
        <v>3.1344176375861323E-2</v>
      </c>
    </row>
    <row r="940" spans="1:30" x14ac:dyDescent="0.3">
      <c r="A940" s="1"/>
      <c r="B940" s="1"/>
      <c r="C940" s="1"/>
      <c r="D940" s="48">
        <f t="shared" si="14"/>
        <v>936</v>
      </c>
      <c r="E940" s="50">
        <v>1446.2459874519584</v>
      </c>
      <c r="F940" s="94">
        <v>807.44855255068637</v>
      </c>
      <c r="G940" s="49">
        <v>0.72770574195164184</v>
      </c>
      <c r="H940" s="94">
        <v>403.72427627534319</v>
      </c>
      <c r="I940" s="49">
        <v>0.5</v>
      </c>
      <c r="J940" s="94">
        <v>80.744855255068643</v>
      </c>
      <c r="K940" s="49">
        <v>0.2</v>
      </c>
      <c r="L940" s="49">
        <v>0.1</v>
      </c>
      <c r="M940" s="50">
        <v>531.56999999999994</v>
      </c>
      <c r="N940" s="50">
        <v>42921.542707936831</v>
      </c>
      <c r="O940" s="49">
        <v>0.59948869363892809</v>
      </c>
      <c r="P940" s="50">
        <v>38036.495253086119</v>
      </c>
      <c r="Q940" s="49">
        <v>0.886186582619096</v>
      </c>
      <c r="R940" s="50">
        <v>22821.897151851674</v>
      </c>
      <c r="S940" s="49">
        <v>0.53171194957145762</v>
      </c>
      <c r="T940" s="50">
        <v>15214.598101234445</v>
      </c>
      <c r="U940" s="51">
        <v>0.77240358275065968</v>
      </c>
      <c r="V940" s="51">
        <v>0.64486624442785678</v>
      </c>
      <c r="W940" s="51">
        <v>0.85426135425777672</v>
      </c>
      <c r="X940" s="51">
        <v>0.87043222516112184</v>
      </c>
      <c r="Y940" s="51">
        <v>0.85796028260185375</v>
      </c>
      <c r="Z940" s="50">
        <v>15124.810900239638</v>
      </c>
      <c r="AA940" s="49">
        <v>0.35238274176577616</v>
      </c>
      <c r="AB940" s="50">
        <v>456437.94303703349</v>
      </c>
      <c r="AC940" s="50">
        <v>499265.15587617009</v>
      </c>
      <c r="AD940" s="95">
        <v>2.9092789968689733E-2</v>
      </c>
    </row>
    <row r="941" spans="1:30" x14ac:dyDescent="0.3">
      <c r="A941" s="1"/>
      <c r="B941" s="1"/>
      <c r="C941" s="1"/>
      <c r="D941" s="48">
        <f t="shared" si="14"/>
        <v>937</v>
      </c>
      <c r="E941" s="50">
        <v>302.60658703435382</v>
      </c>
      <c r="F941" s="94">
        <v>711.71451982847361</v>
      </c>
      <c r="G941" s="49">
        <v>0.64142630644820475</v>
      </c>
      <c r="H941" s="94">
        <v>263.71768528561995</v>
      </c>
      <c r="I941" s="49">
        <v>0.37053857682877833</v>
      </c>
      <c r="J941" s="94">
        <v>52.743537057123994</v>
      </c>
      <c r="K941" s="49">
        <v>0.2</v>
      </c>
      <c r="L941" s="49">
        <v>7.4107715365755666E-2</v>
      </c>
      <c r="M941" s="50">
        <v>236.91631667105113</v>
      </c>
      <c r="N941" s="50">
        <v>12495.804527776909</v>
      </c>
      <c r="O941" s="49">
        <v>0.24968038866552833</v>
      </c>
      <c r="P941" s="50">
        <v>10586.044564414293</v>
      </c>
      <c r="Q941" s="49">
        <v>0.84716790670681408</v>
      </c>
      <c r="R941" s="50">
        <v>4340.8763476567983</v>
      </c>
      <c r="S941" s="49">
        <v>0.3473867039138992</v>
      </c>
      <c r="T941" s="50">
        <v>6245.1682167574945</v>
      </c>
      <c r="U941" s="51">
        <v>0.77240358275065968</v>
      </c>
      <c r="V941" s="51">
        <v>1.0581673092577368</v>
      </c>
      <c r="W941" s="51">
        <v>2.0485563112477658</v>
      </c>
      <c r="X941" s="51">
        <v>2.2335722682133738</v>
      </c>
      <c r="Y941" s="51">
        <v>2.3935905901641195</v>
      </c>
      <c r="Z941" s="50">
        <v>3038.6134433597581</v>
      </c>
      <c r="AA941" s="49">
        <v>0.24317069273972941</v>
      </c>
      <c r="AB941" s="50">
        <v>86817.526953135966</v>
      </c>
      <c r="AC941" s="50">
        <v>104292.54854789386</v>
      </c>
      <c r="AD941" s="95">
        <v>2.8754381665414976E-2</v>
      </c>
    </row>
    <row r="942" spans="1:30" x14ac:dyDescent="0.3">
      <c r="A942" s="1"/>
      <c r="B942" s="1"/>
      <c r="C942" s="1"/>
      <c r="D942" s="48">
        <f t="shared" si="14"/>
        <v>938</v>
      </c>
      <c r="E942" s="50">
        <v>3406.5089298303114</v>
      </c>
      <c r="F942" s="94">
        <v>998.62300845210223</v>
      </c>
      <c r="G942" s="49">
        <v>0.9</v>
      </c>
      <c r="H942" s="94">
        <v>367.54234530310589</v>
      </c>
      <c r="I942" s="49">
        <v>0.3680491458661746</v>
      </c>
      <c r="J942" s="94">
        <v>294.03387624248472</v>
      </c>
      <c r="K942" s="49">
        <v>0.8</v>
      </c>
      <c r="L942" s="49">
        <v>0.29443931669293971</v>
      </c>
      <c r="M942" s="50">
        <v>489.00194132890272</v>
      </c>
      <c r="N942" s="50">
        <v>143783.13629903735</v>
      </c>
      <c r="O942" s="49">
        <v>1.0369843876143729</v>
      </c>
      <c r="P942" s="50">
        <v>133783.70967575599</v>
      </c>
      <c r="Q942" s="49">
        <v>0.93045480241518219</v>
      </c>
      <c r="R942" s="50">
        <v>55674.644687933454</v>
      </c>
      <c r="S942" s="49">
        <v>0.38721261839874199</v>
      </c>
      <c r="T942" s="50">
        <v>78109.064987822538</v>
      </c>
      <c r="U942" s="51">
        <v>0.77240358275065968</v>
      </c>
      <c r="V942" s="51">
        <v>0.5516306848521344</v>
      </c>
      <c r="W942" s="51">
        <v>0.70049220757503039</v>
      </c>
      <c r="X942" s="51">
        <v>0.7581194950324649</v>
      </c>
      <c r="Y942" s="51">
        <v>0.78875705611531488</v>
      </c>
      <c r="Z942" s="50">
        <v>32729.390027361474</v>
      </c>
      <c r="AA942" s="49">
        <v>0.22763024141643101</v>
      </c>
      <c r="AB942" s="50">
        <v>1113492.893758669</v>
      </c>
      <c r="AC942" s="50">
        <v>1187009.5820746326</v>
      </c>
      <c r="AD942" s="95">
        <v>3.1016595861001212E-2</v>
      </c>
    </row>
    <row r="943" spans="1:30" x14ac:dyDescent="0.3">
      <c r="A943" s="1"/>
      <c r="B943" s="1"/>
      <c r="C943" s="1"/>
      <c r="D943" s="48">
        <f t="shared" si="14"/>
        <v>939</v>
      </c>
      <c r="E943" s="50">
        <v>4176.0602879784865</v>
      </c>
      <c r="F943" s="94">
        <v>998.62300845210223</v>
      </c>
      <c r="G943" s="49">
        <v>0.9</v>
      </c>
      <c r="H943" s="94">
        <v>332.98330107247</v>
      </c>
      <c r="I943" s="49">
        <v>0.33344244850577276</v>
      </c>
      <c r="J943" s="94">
        <v>217.20805434755368</v>
      </c>
      <c r="K943" s="49">
        <v>0.65230915078315244</v>
      </c>
      <c r="L943" s="49">
        <v>0.21750756041985569</v>
      </c>
      <c r="M943" s="50">
        <v>531.56999999999994</v>
      </c>
      <c r="N943" s="50">
        <v>115461.2854495291</v>
      </c>
      <c r="O943" s="49">
        <v>0.94954555380808037</v>
      </c>
      <c r="P943" s="50">
        <v>107261.66992438365</v>
      </c>
      <c r="Q943" s="49">
        <v>0.92898385382406212</v>
      </c>
      <c r="R943" s="50">
        <v>62105.184094262739</v>
      </c>
      <c r="S943" s="49">
        <v>0.53788751660322032</v>
      </c>
      <c r="T943" s="50">
        <v>45156.48583012091</v>
      </c>
      <c r="U943" s="51">
        <v>0.77240358275065968</v>
      </c>
      <c r="V943" s="51">
        <v>0.55264194763566277</v>
      </c>
      <c r="W943" s="51">
        <v>0.66784044985748747</v>
      </c>
      <c r="X943" s="51">
        <v>0.68362001429723795</v>
      </c>
      <c r="Y943" s="51">
        <v>0.66772007534626565</v>
      </c>
      <c r="Z943" s="50">
        <v>31052.592047131369</v>
      </c>
      <c r="AA943" s="49">
        <v>0.26894375830161016</v>
      </c>
      <c r="AB943" s="50">
        <v>1242103.6818852548</v>
      </c>
      <c r="AC943" s="50">
        <v>1312774.226547427</v>
      </c>
      <c r="AD943" s="95">
        <v>0.01</v>
      </c>
    </row>
    <row r="944" spans="1:30" x14ac:dyDescent="0.3">
      <c r="A944" s="1"/>
      <c r="B944" s="1"/>
      <c r="C944" s="1"/>
      <c r="D944" s="48">
        <f t="shared" si="14"/>
        <v>940</v>
      </c>
      <c r="E944" s="50">
        <v>835.16452048791643</v>
      </c>
      <c r="F944" s="94">
        <v>665.74867230140148</v>
      </c>
      <c r="G944" s="49">
        <v>0.6</v>
      </c>
      <c r="H944" s="94">
        <v>177.2545714756111</v>
      </c>
      <c r="I944" s="49">
        <v>0.26624847911880389</v>
      </c>
      <c r="J944" s="94">
        <v>61.321394330337768</v>
      </c>
      <c r="K944" s="49">
        <v>0.34595098913302291</v>
      </c>
      <c r="L944" s="49">
        <v>9.2108924706313197E-2</v>
      </c>
      <c r="M944" s="50">
        <v>461.29327052371968</v>
      </c>
      <c r="N944" s="50">
        <v>28287.14654371619</v>
      </c>
      <c r="O944" s="49">
        <v>0.47151244007116166</v>
      </c>
      <c r="P944" s="50">
        <v>25849.208245269012</v>
      </c>
      <c r="Q944" s="49">
        <v>0.91381462620559906</v>
      </c>
      <c r="R944" s="50">
        <v>11708.37566393646</v>
      </c>
      <c r="S944" s="49">
        <v>0.41391151439901602</v>
      </c>
      <c r="T944" s="50">
        <v>14140.832581332552</v>
      </c>
      <c r="U944" s="51">
        <v>0.77240358275065968</v>
      </c>
      <c r="V944" s="51">
        <v>0.74384278772952783</v>
      </c>
      <c r="W944" s="51">
        <v>1.2282311339060623</v>
      </c>
      <c r="X944" s="51">
        <v>1.3286842739250697</v>
      </c>
      <c r="Y944" s="51">
        <v>1.3877240067665648</v>
      </c>
      <c r="Z944" s="50">
        <v>7708.5339151777998</v>
      </c>
      <c r="AA944" s="49">
        <v>0.27251012763923343</v>
      </c>
      <c r="AB944" s="50">
        <v>234167.5132787292</v>
      </c>
      <c r="AC944" s="50">
        <v>262539.90168185654</v>
      </c>
      <c r="AD944" s="95">
        <v>0.01</v>
      </c>
    </row>
    <row r="945" spans="1:30" x14ac:dyDescent="0.3">
      <c r="A945" s="1"/>
      <c r="B945" s="1"/>
      <c r="C945" s="1"/>
      <c r="D945" s="48">
        <f t="shared" si="14"/>
        <v>941</v>
      </c>
      <c r="E945" s="50">
        <v>1473.0526066486898</v>
      </c>
      <c r="F945" s="94">
        <v>916.84531693036354</v>
      </c>
      <c r="G945" s="49">
        <v>0.82629859141374373</v>
      </c>
      <c r="H945" s="94">
        <v>400.44654248242688</v>
      </c>
      <c r="I945" s="49">
        <v>0.43676565183660276</v>
      </c>
      <c r="J945" s="94">
        <v>311.31109472413749</v>
      </c>
      <c r="K945" s="49">
        <v>0.77740987047677901</v>
      </c>
      <c r="L945" s="49">
        <v>0.33954592882299933</v>
      </c>
      <c r="M945" s="50">
        <v>187.5</v>
      </c>
      <c r="N945" s="50">
        <v>58370.83026077578</v>
      </c>
      <c r="O945" s="49">
        <v>0.70092546847993842</v>
      </c>
      <c r="P945" s="50">
        <v>53182.750717359362</v>
      </c>
      <c r="Q945" s="49">
        <v>0.9111186268854099</v>
      </c>
      <c r="R945" s="50">
        <v>24486.448078973608</v>
      </c>
      <c r="S945" s="49">
        <v>0.41949802614728426</v>
      </c>
      <c r="T945" s="50">
        <v>28696.302638385754</v>
      </c>
      <c r="U945" s="51">
        <v>0.77240358275065968</v>
      </c>
      <c r="V945" s="51">
        <v>0.64591512765921921</v>
      </c>
      <c r="W945" s="51">
        <v>0.84742789320465883</v>
      </c>
      <c r="X945" s="51">
        <v>0.91296779779702519</v>
      </c>
      <c r="Y945" s="51">
        <v>0.9512981722043754</v>
      </c>
      <c r="Z945" s="50">
        <v>17140.513655281524</v>
      </c>
      <c r="AA945" s="49">
        <v>0.29364861830309896</v>
      </c>
      <c r="AB945" s="50">
        <v>489728.96157947218</v>
      </c>
      <c r="AC945" s="50">
        <v>536045.14442376397</v>
      </c>
      <c r="AD945" s="95">
        <v>0.04</v>
      </c>
    </row>
    <row r="946" spans="1:30" x14ac:dyDescent="0.3">
      <c r="A946" s="1"/>
      <c r="B946" s="1"/>
      <c r="C946" s="1"/>
      <c r="D946" s="48">
        <f t="shared" si="14"/>
        <v>942</v>
      </c>
      <c r="E946" s="50">
        <v>2444.8271428764124</v>
      </c>
      <c r="F946" s="94">
        <v>906.59368688960717</v>
      </c>
      <c r="G946" s="49">
        <v>0.81705940209145678</v>
      </c>
      <c r="H946" s="94">
        <v>181.31873737792145</v>
      </c>
      <c r="I946" s="49">
        <v>0.2</v>
      </c>
      <c r="J946" s="94">
        <v>130.66698587799411</v>
      </c>
      <c r="K946" s="49">
        <v>0.72064800233880832</v>
      </c>
      <c r="L946" s="49">
        <v>0.14412960046776169</v>
      </c>
      <c r="M946" s="50">
        <v>531.56999999999994</v>
      </c>
      <c r="N946" s="50">
        <v>69458.64968316532</v>
      </c>
      <c r="O946" s="49">
        <v>0.76112984575416398</v>
      </c>
      <c r="P946" s="50">
        <v>63335.508305703246</v>
      </c>
      <c r="Q946" s="49">
        <v>0.91184479679071362</v>
      </c>
      <c r="R946" s="50">
        <v>35526.861743979709</v>
      </c>
      <c r="S946" s="49">
        <v>0.51148218265162082</v>
      </c>
      <c r="T946" s="50">
        <v>27808.646561723537</v>
      </c>
      <c r="U946" s="51">
        <v>0.77240358275065968</v>
      </c>
      <c r="V946" s="51">
        <v>0.61446877832026681</v>
      </c>
      <c r="W946" s="51">
        <v>0.78431391532847816</v>
      </c>
      <c r="X946" s="51">
        <v>0.80680447451339554</v>
      </c>
      <c r="Y946" s="51">
        <v>0.79473355879625163</v>
      </c>
      <c r="Z946" s="50">
        <v>23592.599589101777</v>
      </c>
      <c r="AA946" s="49">
        <v>0.33966395397433002</v>
      </c>
      <c r="AB946" s="50">
        <v>710537.23487959418</v>
      </c>
      <c r="AC946" s="50">
        <v>768548.78526798519</v>
      </c>
      <c r="AD946" s="95">
        <v>0.01</v>
      </c>
    </row>
    <row r="947" spans="1:30" x14ac:dyDescent="0.3">
      <c r="A947" s="1"/>
      <c r="B947" s="1"/>
      <c r="C947" s="1"/>
      <c r="D947" s="48">
        <f t="shared" si="14"/>
        <v>943</v>
      </c>
      <c r="E947" s="50">
        <v>366.9523595392759</v>
      </c>
      <c r="F947" s="94">
        <v>665.74867230140148</v>
      </c>
      <c r="G947" s="49">
        <v>0.6</v>
      </c>
      <c r="H947" s="94">
        <v>285.38455913892142</v>
      </c>
      <c r="I947" s="49">
        <v>0.42866710969529431</v>
      </c>
      <c r="J947" s="94">
        <v>65.401609702565111</v>
      </c>
      <c r="K947" s="49">
        <v>0.22917010611891048</v>
      </c>
      <c r="L947" s="49">
        <v>9.8237687018557243E-2</v>
      </c>
      <c r="M947" s="50">
        <v>187.5</v>
      </c>
      <c r="N947" s="50">
        <v>12262.801819230957</v>
      </c>
      <c r="O947" s="49">
        <v>0.24498480754840535</v>
      </c>
      <c r="P947" s="50">
        <v>10205.210452302139</v>
      </c>
      <c r="Q947" s="49">
        <v>0.8322087074992901</v>
      </c>
      <c r="R947" s="50">
        <v>4920.1368326060046</v>
      </c>
      <c r="S947" s="49">
        <v>0.40122452479743032</v>
      </c>
      <c r="T947" s="50">
        <v>5285.0736196961343</v>
      </c>
      <c r="U947" s="51">
        <v>0.77240358275065968</v>
      </c>
      <c r="V947" s="51">
        <v>1.0026028350657041</v>
      </c>
      <c r="W947" s="51">
        <v>1.9958560613702747</v>
      </c>
      <c r="X947" s="51">
        <v>2.1124845186835439</v>
      </c>
      <c r="Y947" s="51">
        <v>2.2085915853388611</v>
      </c>
      <c r="Z947" s="50">
        <v>2811.3524456030154</v>
      </c>
      <c r="AA947" s="49">
        <v>0.22925857296284066</v>
      </c>
      <c r="AB947" s="50">
        <v>98402.736652120089</v>
      </c>
      <c r="AC947" s="50">
        <v>115354.08177910098</v>
      </c>
      <c r="AD947" s="95">
        <v>0.01</v>
      </c>
    </row>
    <row r="948" spans="1:30" x14ac:dyDescent="0.3">
      <c r="A948" s="1"/>
      <c r="B948" s="1"/>
      <c r="C948" s="1"/>
      <c r="D948" s="48">
        <f t="shared" si="14"/>
        <v>944</v>
      </c>
      <c r="E948" s="50">
        <v>1627.3507211581957</v>
      </c>
      <c r="F948" s="94">
        <v>998.62300845210223</v>
      </c>
      <c r="G948" s="49">
        <v>0.9</v>
      </c>
      <c r="H948" s="94">
        <v>427.77580032294304</v>
      </c>
      <c r="I948" s="49">
        <v>0.42836565621095524</v>
      </c>
      <c r="J948" s="94">
        <v>200.71696857160052</v>
      </c>
      <c r="K948" s="49">
        <v>0.46921066694299257</v>
      </c>
      <c r="L948" s="49">
        <v>0.20099373524621497</v>
      </c>
      <c r="M948" s="50">
        <v>378.7678082675842</v>
      </c>
      <c r="N948" s="50">
        <v>76025.126267978703</v>
      </c>
      <c r="O948" s="49">
        <v>0.79323637561468963</v>
      </c>
      <c r="P948" s="50">
        <v>68780.267182363998</v>
      </c>
      <c r="Q948" s="49">
        <v>0.90470441232708365</v>
      </c>
      <c r="R948" s="50">
        <v>27512.106872945602</v>
      </c>
      <c r="S948" s="49">
        <v>0.36188176493083346</v>
      </c>
      <c r="T948" s="50">
        <v>41268.160309418396</v>
      </c>
      <c r="U948" s="51">
        <v>0.77240358275065968</v>
      </c>
      <c r="V948" s="51">
        <v>0.62582483203616468</v>
      </c>
      <c r="W948" s="51">
        <v>0.80178614172461349</v>
      </c>
      <c r="X948" s="51">
        <v>0.87804092759632701</v>
      </c>
      <c r="Y948" s="51">
        <v>0.92930763454847432</v>
      </c>
      <c r="Z948" s="50">
        <v>14905.592179115445</v>
      </c>
      <c r="AA948" s="49">
        <v>0.19606139326326361</v>
      </c>
      <c r="AB948" s="50">
        <v>550242.1374589121</v>
      </c>
      <c r="AC948" s="50">
        <v>592194.36455564783</v>
      </c>
      <c r="AD948" s="95">
        <v>0.04</v>
      </c>
    </row>
    <row r="949" spans="1:30" x14ac:dyDescent="0.3">
      <c r="A949" s="1"/>
      <c r="B949" s="1"/>
      <c r="C949" s="1"/>
      <c r="D949" s="48">
        <f t="shared" si="14"/>
        <v>945</v>
      </c>
      <c r="E949" s="50">
        <v>1253.3242101692888</v>
      </c>
      <c r="F949" s="94">
        <v>665.74867230140148</v>
      </c>
      <c r="G949" s="49">
        <v>0.6</v>
      </c>
      <c r="H949" s="94">
        <v>133.14973446028031</v>
      </c>
      <c r="I949" s="49">
        <v>0.2</v>
      </c>
      <c r="J949" s="94">
        <v>98.987064363529157</v>
      </c>
      <c r="K949" s="49">
        <v>0.74342667497439008</v>
      </c>
      <c r="L949" s="49">
        <v>0.14868533499487804</v>
      </c>
      <c r="M949" s="50">
        <v>387.86902787946553</v>
      </c>
      <c r="N949" s="50">
        <v>38394.016427324139</v>
      </c>
      <c r="O949" s="49">
        <v>0.5642235466716512</v>
      </c>
      <c r="P949" s="50">
        <v>35567.526650130567</v>
      </c>
      <c r="Q949" s="49">
        <v>0.92638202407023973</v>
      </c>
      <c r="R949" s="50">
        <v>17891.908269936674</v>
      </c>
      <c r="S949" s="49">
        <v>0.46600772554765624</v>
      </c>
      <c r="T949" s="50">
        <v>17675.618380193893</v>
      </c>
      <c r="U949" s="51">
        <v>0.77240358275065968</v>
      </c>
      <c r="V949" s="51">
        <v>0.67941108327253141</v>
      </c>
      <c r="W949" s="51">
        <v>1.063480332793471</v>
      </c>
      <c r="X949" s="51">
        <v>1.1256771257905829</v>
      </c>
      <c r="Y949" s="51">
        <v>1.1430125304842529</v>
      </c>
      <c r="Z949" s="50">
        <v>11482.29970393357</v>
      </c>
      <c r="AA949" s="49">
        <v>0.29906482239669724</v>
      </c>
      <c r="AB949" s="50">
        <v>357838.16539873346</v>
      </c>
      <c r="AC949" s="50">
        <v>393991.37156964076</v>
      </c>
      <c r="AD949" s="95">
        <v>0.01</v>
      </c>
    </row>
    <row r="950" spans="1:30" x14ac:dyDescent="0.3">
      <c r="A950" s="1"/>
      <c r="B950" s="1"/>
      <c r="C950" s="1"/>
      <c r="D950" s="48">
        <f t="shared" si="14"/>
        <v>946</v>
      </c>
      <c r="E950" s="50">
        <v>548.01371313090112</v>
      </c>
      <c r="F950" s="94">
        <v>673.93381906769844</v>
      </c>
      <c r="G950" s="49">
        <v>0.60737678986696464</v>
      </c>
      <c r="H950" s="94">
        <v>278.73533670801976</v>
      </c>
      <c r="I950" s="49">
        <v>0.41359452341123726</v>
      </c>
      <c r="J950" s="94">
        <v>55.747067341603952</v>
      </c>
      <c r="K950" s="49">
        <v>0.2</v>
      </c>
      <c r="L950" s="49">
        <v>8.2718904682247463E-2</v>
      </c>
      <c r="M950" s="50">
        <v>379.7782347377767</v>
      </c>
      <c r="N950" s="50">
        <v>21171.522826802309</v>
      </c>
      <c r="O950" s="49">
        <v>0.38866192924486387</v>
      </c>
      <c r="P950" s="50">
        <v>17315.996907188681</v>
      </c>
      <c r="Q950" s="49">
        <v>0.81789094950068097</v>
      </c>
      <c r="R950" s="50">
        <v>8062.2535738800834</v>
      </c>
      <c r="S950" s="49">
        <v>0.38080650314268322</v>
      </c>
      <c r="T950" s="50">
        <v>9253.7433333085974</v>
      </c>
      <c r="U950" s="51">
        <v>0.77240358275065968</v>
      </c>
      <c r="V950" s="51">
        <v>0.78295457142607006</v>
      </c>
      <c r="W950" s="51">
        <v>1.2890565501711748</v>
      </c>
      <c r="X950" s="51">
        <v>1.3662741748324503</v>
      </c>
      <c r="Y950" s="51">
        <v>1.425013478454229</v>
      </c>
      <c r="Z950" s="50">
        <v>5231.8592494653303</v>
      </c>
      <c r="AA950" s="49">
        <v>0.24711775776667344</v>
      </c>
      <c r="AB950" s="50">
        <v>161245.07147760165</v>
      </c>
      <c r="AC950" s="50">
        <v>184111.47850474447</v>
      </c>
      <c r="AD950" s="95">
        <v>2.3515927368642428E-2</v>
      </c>
    </row>
    <row r="951" spans="1:30" x14ac:dyDescent="0.3">
      <c r="A951" s="1"/>
      <c r="B951" s="1"/>
      <c r="C951" s="1"/>
      <c r="D951" s="48">
        <f t="shared" si="14"/>
        <v>947</v>
      </c>
      <c r="E951" s="50">
        <v>688.8525127863943</v>
      </c>
      <c r="F951" s="94">
        <v>948.94967550385445</v>
      </c>
      <c r="G951" s="49">
        <v>0.85523235567872735</v>
      </c>
      <c r="H951" s="94">
        <v>474.47483775192723</v>
      </c>
      <c r="I951" s="49">
        <v>0.5</v>
      </c>
      <c r="J951" s="94">
        <v>148.33548415444301</v>
      </c>
      <c r="K951" s="49">
        <v>0.3126308759749199</v>
      </c>
      <c r="L951" s="49">
        <v>0.15631543798745995</v>
      </c>
      <c r="M951" s="50">
        <v>187.5</v>
      </c>
      <c r="N951" s="50">
        <v>27812.903278958063</v>
      </c>
      <c r="O951" s="49">
        <v>0.46654493722069201</v>
      </c>
      <c r="P951" s="50">
        <v>23866.007358949333</v>
      </c>
      <c r="Q951" s="49">
        <v>0.85809119312636573</v>
      </c>
      <c r="R951" s="50">
        <v>9546.4029435797329</v>
      </c>
      <c r="S951" s="49">
        <v>0.34323647725054629</v>
      </c>
      <c r="T951" s="50">
        <v>14319.6044153696</v>
      </c>
      <c r="U951" s="51">
        <v>0.77240358275065968</v>
      </c>
      <c r="V951" s="51">
        <v>0.83039725137408194</v>
      </c>
      <c r="W951" s="51">
        <v>1.1172934832572361</v>
      </c>
      <c r="X951" s="51">
        <v>1.2233624015880904</v>
      </c>
      <c r="Y951" s="51">
        <v>1.3120951263665745</v>
      </c>
      <c r="Z951" s="50">
        <v>6682.482060505813</v>
      </c>
      <c r="AA951" s="49">
        <v>0.2402655340753824</v>
      </c>
      <c r="AB951" s="50">
        <v>190928.05887159467</v>
      </c>
      <c r="AC951" s="50">
        <v>216545.68236996417</v>
      </c>
      <c r="AD951" s="95">
        <v>0.01</v>
      </c>
    </row>
    <row r="952" spans="1:30" x14ac:dyDescent="0.3">
      <c r="A952" s="1"/>
      <c r="B952" s="1"/>
      <c r="C952" s="1"/>
      <c r="D952" s="48">
        <f t="shared" si="14"/>
        <v>948</v>
      </c>
      <c r="E952" s="50">
        <v>2303.2287695853338</v>
      </c>
      <c r="F952" s="94">
        <v>998.62300845210223</v>
      </c>
      <c r="G952" s="49">
        <v>0.9</v>
      </c>
      <c r="H952" s="94">
        <v>492.51390016340434</v>
      </c>
      <c r="I952" s="49">
        <v>0.49319302278726457</v>
      </c>
      <c r="J952" s="94">
        <v>281.75043892816467</v>
      </c>
      <c r="K952" s="49">
        <v>0.57206596369094675</v>
      </c>
      <c r="L952" s="49">
        <v>0.28213894186644761</v>
      </c>
      <c r="M952" s="50">
        <v>316.12413288530468</v>
      </c>
      <c r="N952" s="50">
        <v>89068.113196220045</v>
      </c>
      <c r="O952" s="49">
        <v>0.85093241139625309</v>
      </c>
      <c r="P952" s="50">
        <v>75844.4138219858</v>
      </c>
      <c r="Q952" s="49">
        <v>0.85153273265032581</v>
      </c>
      <c r="R952" s="50">
        <v>39234.097960799627</v>
      </c>
      <c r="S952" s="49">
        <v>0.44049544278956032</v>
      </c>
      <c r="T952" s="50">
        <v>36610.315861186173</v>
      </c>
      <c r="U952" s="51">
        <v>0.77240358275065968</v>
      </c>
      <c r="V952" s="51">
        <v>0.56157293236651185</v>
      </c>
      <c r="W952" s="51">
        <v>0.66872367871067662</v>
      </c>
      <c r="X952" s="51">
        <v>0.69626856540319626</v>
      </c>
      <c r="Y952" s="51">
        <v>0.70593087120813391</v>
      </c>
      <c r="Z952" s="50">
        <v>21182.489524200832</v>
      </c>
      <c r="AA952" s="49">
        <v>0.23782348995689506</v>
      </c>
      <c r="AB952" s="50">
        <v>784681.9592159926</v>
      </c>
      <c r="AC952" s="50">
        <v>838146.98325148679</v>
      </c>
      <c r="AD952" s="95">
        <v>0.04</v>
      </c>
    </row>
    <row r="953" spans="1:30" x14ac:dyDescent="0.3">
      <c r="A953" s="1"/>
      <c r="B953" s="1"/>
      <c r="C953" s="1"/>
      <c r="D953" s="48">
        <f t="shared" si="14"/>
        <v>949</v>
      </c>
      <c r="E953" s="50">
        <v>2693.577967686083</v>
      </c>
      <c r="F953" s="94">
        <v>665.74867230140148</v>
      </c>
      <c r="G953" s="49">
        <v>0.6</v>
      </c>
      <c r="H953" s="94">
        <v>332.87433615070074</v>
      </c>
      <c r="I953" s="49">
        <v>0.5</v>
      </c>
      <c r="J953" s="94">
        <v>150.04365539130978</v>
      </c>
      <c r="K953" s="49">
        <v>0.45075164738257617</v>
      </c>
      <c r="L953" s="49">
        <v>0.22537582369128809</v>
      </c>
      <c r="M953" s="50">
        <v>531.56999999999994</v>
      </c>
      <c r="N953" s="50">
        <v>79758.70589635853</v>
      </c>
      <c r="O953" s="49">
        <v>0.81051334234979566</v>
      </c>
      <c r="P953" s="50">
        <v>70501.886874408869</v>
      </c>
      <c r="Q953" s="49">
        <v>0.88393970391171683</v>
      </c>
      <c r="R953" s="50">
        <v>41279.986400630405</v>
      </c>
      <c r="S953" s="49">
        <v>0.51756088488034369</v>
      </c>
      <c r="T953" s="50">
        <v>29221.900473778463</v>
      </c>
      <c r="U953" s="51">
        <v>0.77240358275065968</v>
      </c>
      <c r="V953" s="51">
        <v>0.52474158354347866</v>
      </c>
      <c r="W953" s="51">
        <v>0.71865029870397734</v>
      </c>
      <c r="X953" s="51">
        <v>0.73167133091495085</v>
      </c>
      <c r="Y953" s="51">
        <v>0.71704140069499922</v>
      </c>
      <c r="Z953" s="50">
        <v>25327.176893901953</v>
      </c>
      <c r="AA953" s="49">
        <v>0.31754749038698099</v>
      </c>
      <c r="AB953" s="50">
        <v>825599.72801260813</v>
      </c>
      <c r="AC953" s="50">
        <v>887557.47682507988</v>
      </c>
      <c r="AD953" s="95">
        <v>1.9553698835583246E-2</v>
      </c>
    </row>
    <row r="954" spans="1:30" x14ac:dyDescent="0.3">
      <c r="A954" s="1"/>
      <c r="B954" s="1"/>
      <c r="C954" s="1"/>
      <c r="D954" s="48">
        <f t="shared" si="14"/>
        <v>950</v>
      </c>
      <c r="E954" s="50">
        <v>588.78520340981072</v>
      </c>
      <c r="F954" s="94">
        <v>665.74867230140148</v>
      </c>
      <c r="G954" s="49">
        <v>0.6</v>
      </c>
      <c r="H954" s="94">
        <v>260.33088658501919</v>
      </c>
      <c r="I954" s="49">
        <v>0.39103478146654225</v>
      </c>
      <c r="J954" s="94">
        <v>52.066177317003842</v>
      </c>
      <c r="K954" s="49">
        <v>0.2</v>
      </c>
      <c r="L954" s="49">
        <v>7.8206956293308455E-2</v>
      </c>
      <c r="M954" s="50">
        <v>514.1203624601053</v>
      </c>
      <c r="N954" s="50">
        <v>26768.281954130129</v>
      </c>
      <c r="O954" s="49">
        <v>0.4553592465645413</v>
      </c>
      <c r="P954" s="50">
        <v>24045.048590298513</v>
      </c>
      <c r="Q954" s="49">
        <v>0.89826641214785008</v>
      </c>
      <c r="R954" s="50">
        <v>9618.0194361194044</v>
      </c>
      <c r="S954" s="49">
        <v>0.35930656485914003</v>
      </c>
      <c r="T954" s="50">
        <v>14427.029154179108</v>
      </c>
      <c r="U954" s="51">
        <v>0.77240358275065968</v>
      </c>
      <c r="V954" s="51">
        <v>0.75494246588758729</v>
      </c>
      <c r="W954" s="51">
        <v>1.266828446397041</v>
      </c>
      <c r="X954" s="51">
        <v>1.3953513283361083</v>
      </c>
      <c r="Y954" s="51">
        <v>1.4908621979486372</v>
      </c>
      <c r="Z954" s="50">
        <v>4809.0097180597022</v>
      </c>
      <c r="AA954" s="49">
        <v>0.17965328242957002</v>
      </c>
      <c r="AB954" s="50">
        <v>192360.38872238807</v>
      </c>
      <c r="AC954" s="50">
        <v>214259.45548165936</v>
      </c>
      <c r="AD954" s="95">
        <v>0.04</v>
      </c>
    </row>
    <row r="955" spans="1:30" x14ac:dyDescent="0.3">
      <c r="A955" s="1"/>
      <c r="B955" s="1"/>
      <c r="C955" s="1"/>
      <c r="D955" s="48">
        <f t="shared" si="14"/>
        <v>951</v>
      </c>
      <c r="E955" s="50">
        <v>3187.3450209951693</v>
      </c>
      <c r="F955" s="94">
        <v>998.62300845210223</v>
      </c>
      <c r="G955" s="49">
        <v>0.9</v>
      </c>
      <c r="H955" s="94">
        <v>311.33793734943322</v>
      </c>
      <c r="I955" s="49">
        <v>0.31176723820134788</v>
      </c>
      <c r="J955" s="94">
        <v>249.0703498795466</v>
      </c>
      <c r="K955" s="49">
        <v>0.8</v>
      </c>
      <c r="L955" s="49">
        <v>0.24941379056107835</v>
      </c>
      <c r="M955" s="50">
        <v>531.56999999999994</v>
      </c>
      <c r="N955" s="50">
        <v>132398.32588547058</v>
      </c>
      <c r="O955" s="49">
        <v>1.0036534503968624</v>
      </c>
      <c r="P955" s="50">
        <v>120302.73060923278</v>
      </c>
      <c r="Q955" s="49">
        <v>0.90864238505023898</v>
      </c>
      <c r="R955" s="50">
        <v>53538.590405183655</v>
      </c>
      <c r="S955" s="49">
        <v>0.40437513123463892</v>
      </c>
      <c r="T955" s="50">
        <v>66764.140204049123</v>
      </c>
      <c r="U955" s="51">
        <v>0.77240358275065968</v>
      </c>
      <c r="V955" s="51">
        <v>0.55063138054866001</v>
      </c>
      <c r="W955" s="51">
        <v>0.68806675595790856</v>
      </c>
      <c r="X955" s="51">
        <v>0.7353541863928037</v>
      </c>
      <c r="Y955" s="51">
        <v>0.7573717641411194</v>
      </c>
      <c r="Z955" s="50">
        <v>28388.482430067485</v>
      </c>
      <c r="AA955" s="49">
        <v>0.21441723103526675</v>
      </c>
      <c r="AB955" s="50">
        <v>1070771.8081036732</v>
      </c>
      <c r="AC955" s="50">
        <v>1136879.9023943825</v>
      </c>
      <c r="AD955" s="95">
        <v>3.5842723967941026E-2</v>
      </c>
    </row>
    <row r="956" spans="1:30" x14ac:dyDescent="0.3">
      <c r="A956" s="1"/>
      <c r="B956" s="1"/>
      <c r="C956" s="1"/>
      <c r="D956" s="48">
        <f t="shared" si="14"/>
        <v>952</v>
      </c>
      <c r="E956" s="50">
        <v>1190.0057837807824</v>
      </c>
      <c r="F956" s="94">
        <v>920.78205013603167</v>
      </c>
      <c r="G956" s="49">
        <v>0.82984653678964004</v>
      </c>
      <c r="H956" s="94">
        <v>238.99912835096191</v>
      </c>
      <c r="I956" s="49">
        <v>0.2595610202388865</v>
      </c>
      <c r="J956" s="94">
        <v>87.328892051568928</v>
      </c>
      <c r="K956" s="49">
        <v>0.36539418638937249</v>
      </c>
      <c r="L956" s="49">
        <v>9.4842087808583372E-2</v>
      </c>
      <c r="M956" s="50">
        <v>485.67417159944637</v>
      </c>
      <c r="N956" s="50">
        <v>42413.387303843214</v>
      </c>
      <c r="O956" s="49">
        <v>0.59568330622550003</v>
      </c>
      <c r="P956" s="50">
        <v>38877.656776051357</v>
      </c>
      <c r="Q956" s="49">
        <v>0.91663645012688078</v>
      </c>
      <c r="R956" s="50">
        <v>18773.581187924425</v>
      </c>
      <c r="S956" s="49">
        <v>0.44263338491295862</v>
      </c>
      <c r="T956" s="50">
        <v>20104.075588126932</v>
      </c>
      <c r="U956" s="51">
        <v>0.77240358275065968</v>
      </c>
      <c r="V956" s="51">
        <v>0.72036607600683444</v>
      </c>
      <c r="W956" s="51">
        <v>0.96132172038014896</v>
      </c>
      <c r="X956" s="51">
        <v>1.0275714820579305</v>
      </c>
      <c r="Y956" s="51">
        <v>1.0593123880121407</v>
      </c>
      <c r="Z956" s="50">
        <v>11651.983758470114</v>
      </c>
      <c r="AA956" s="49">
        <v>0.27472419674941384</v>
      </c>
      <c r="AB956" s="50">
        <v>375471.62375848851</v>
      </c>
      <c r="AC956" s="50">
        <v>411331.82981131843</v>
      </c>
      <c r="AD956" s="95">
        <v>2.9355445711777388E-2</v>
      </c>
    </row>
    <row r="957" spans="1:30" x14ac:dyDescent="0.3">
      <c r="A957" s="1"/>
      <c r="B957" s="1"/>
      <c r="C957" s="1"/>
      <c r="D957" s="48">
        <f t="shared" si="14"/>
        <v>953</v>
      </c>
      <c r="E957" s="50">
        <v>1075.1821572576202</v>
      </c>
      <c r="F957" s="94">
        <v>902.92685509965179</v>
      </c>
      <c r="G957" s="49">
        <v>0.81375470293769392</v>
      </c>
      <c r="H957" s="94">
        <v>272.34142348051006</v>
      </c>
      <c r="I957" s="49">
        <v>0.30162069268662189</v>
      </c>
      <c r="J957" s="94">
        <v>102.33186937264131</v>
      </c>
      <c r="K957" s="49">
        <v>0.37574845598163154</v>
      </c>
      <c r="L957" s="49">
        <v>0.11333350956910837</v>
      </c>
      <c r="M957" s="50">
        <v>345.08508321065489</v>
      </c>
      <c r="N957" s="50">
        <v>35313.201657559795</v>
      </c>
      <c r="O957" s="49">
        <v>0.53827339481827807</v>
      </c>
      <c r="P957" s="50">
        <v>29721.070402818714</v>
      </c>
      <c r="Q957" s="49">
        <v>0.84164190749484402</v>
      </c>
      <c r="R957" s="50">
        <v>17832.642241691225</v>
      </c>
      <c r="S957" s="49">
        <v>0.50498514449690635</v>
      </c>
      <c r="T957" s="50">
        <v>11888.428161127489</v>
      </c>
      <c r="U957" s="51">
        <v>0.77240358275065968</v>
      </c>
      <c r="V957" s="51">
        <v>0.70768726404333915</v>
      </c>
      <c r="W957" s="51">
        <v>0.88970816490654436</v>
      </c>
      <c r="X957" s="51">
        <v>0.89665748716536697</v>
      </c>
      <c r="Y957" s="51">
        <v>0.87901576889460253</v>
      </c>
      <c r="Z957" s="50">
        <v>10998.82943697108</v>
      </c>
      <c r="AA957" s="49">
        <v>0.31146508729594241</v>
      </c>
      <c r="AB957" s="50">
        <v>356652.84483382449</v>
      </c>
      <c r="AC957" s="50">
        <v>391259.73652784061</v>
      </c>
      <c r="AD957" s="95">
        <v>0.04</v>
      </c>
    </row>
    <row r="958" spans="1:30" x14ac:dyDescent="0.3">
      <c r="A958" s="1"/>
      <c r="B958" s="1"/>
      <c r="C958" s="1"/>
      <c r="D958" s="48">
        <f t="shared" si="14"/>
        <v>954</v>
      </c>
      <c r="E958" s="50">
        <v>2366.2789683673645</v>
      </c>
      <c r="F958" s="94">
        <v>945.98428038103316</v>
      </c>
      <c r="G958" s="49">
        <v>0.85255982000915975</v>
      </c>
      <c r="H958" s="94">
        <v>460.7750486544025</v>
      </c>
      <c r="I958" s="49">
        <v>0.48708531231492225</v>
      </c>
      <c r="J958" s="94">
        <v>272.95023207127298</v>
      </c>
      <c r="K958" s="49">
        <v>0.59237198903970012</v>
      </c>
      <c r="L958" s="49">
        <v>0.28853569528801398</v>
      </c>
      <c r="M958" s="50">
        <v>389.93796996697012</v>
      </c>
      <c r="N958" s="50">
        <v>106433.65939588557</v>
      </c>
      <c r="O958" s="49">
        <v>0.91805876452713808</v>
      </c>
      <c r="P958" s="50">
        <v>98183.701909033596</v>
      </c>
      <c r="Q958" s="49">
        <v>0.92248732653111343</v>
      </c>
      <c r="R958" s="50">
        <v>39787.490537835438</v>
      </c>
      <c r="S958" s="49">
        <v>0.37382432177628871</v>
      </c>
      <c r="T958" s="50">
        <v>58396.211371198158</v>
      </c>
      <c r="U958" s="51">
        <v>0.77240358275065968</v>
      </c>
      <c r="V958" s="51">
        <v>0.57362715845186019</v>
      </c>
      <c r="W958" s="51">
        <v>0.74514147099615624</v>
      </c>
      <c r="X958" s="51">
        <v>0.81403110761381425</v>
      </c>
      <c r="Y958" s="51">
        <v>0.85680385877092491</v>
      </c>
      <c r="Z958" s="50">
        <v>27851.243376484807</v>
      </c>
      <c r="AA958" s="49">
        <v>0.26167702524340208</v>
      </c>
      <c r="AB958" s="50">
        <v>795749.81075670873</v>
      </c>
      <c r="AC958" s="50">
        <v>861091.00626839267</v>
      </c>
      <c r="AD958" s="95">
        <v>0.04</v>
      </c>
    </row>
    <row r="959" spans="1:30" x14ac:dyDescent="0.3">
      <c r="A959" s="1"/>
      <c r="B959" s="1"/>
      <c r="C959" s="1"/>
      <c r="D959" s="48">
        <f t="shared" si="14"/>
        <v>955</v>
      </c>
      <c r="E959" s="50">
        <v>1133.5831026217006</v>
      </c>
      <c r="F959" s="94">
        <v>786.95562680436308</v>
      </c>
      <c r="G959" s="49">
        <v>0.70923667703366122</v>
      </c>
      <c r="H959" s="94">
        <v>157.39112536087262</v>
      </c>
      <c r="I959" s="49">
        <v>0.2</v>
      </c>
      <c r="J959" s="94">
        <v>122.09002973076117</v>
      </c>
      <c r="K959" s="49">
        <v>0.77571101579474899</v>
      </c>
      <c r="L959" s="49">
        <v>0.1551422031589498</v>
      </c>
      <c r="M959" s="50">
        <v>358.99750448796578</v>
      </c>
      <c r="N959" s="50">
        <v>43830.015996204813</v>
      </c>
      <c r="O959" s="49">
        <v>0.60620301101788909</v>
      </c>
      <c r="P959" s="50">
        <v>40578.915570247365</v>
      </c>
      <c r="Q959" s="49">
        <v>0.92582479490222058</v>
      </c>
      <c r="R959" s="50">
        <v>18571.06311100864</v>
      </c>
      <c r="S959" s="49">
        <v>0.42370651000028575</v>
      </c>
      <c r="T959" s="50">
        <v>22007.852459238726</v>
      </c>
      <c r="U959" s="51">
        <v>0.77240358275065968</v>
      </c>
      <c r="V959" s="51">
        <v>0.69452074938606689</v>
      </c>
      <c r="W959" s="51">
        <v>1.0097107639388405</v>
      </c>
      <c r="X959" s="51">
        <v>1.0854312077448129</v>
      </c>
      <c r="Y959" s="51">
        <v>1.121394063245271</v>
      </c>
      <c r="Z959" s="50">
        <v>9299.3426805191666</v>
      </c>
      <c r="AA959" s="49">
        <v>0.21216836154758387</v>
      </c>
      <c r="AB959" s="50">
        <v>371421.26222017279</v>
      </c>
      <c r="AC959" s="50">
        <v>402845.04421601549</v>
      </c>
      <c r="AD959" s="95">
        <v>3.507936265626424E-2</v>
      </c>
    </row>
    <row r="960" spans="1:30" x14ac:dyDescent="0.3">
      <c r="A960" s="1"/>
      <c r="B960" s="1"/>
      <c r="C960" s="1"/>
      <c r="D960" s="48">
        <f t="shared" si="14"/>
        <v>956</v>
      </c>
      <c r="E960" s="50">
        <v>2680.5411056207822</v>
      </c>
      <c r="F960" s="94">
        <v>843.92273974174066</v>
      </c>
      <c r="G960" s="49">
        <v>0.7605777749351712</v>
      </c>
      <c r="H960" s="94">
        <v>421.22533842989321</v>
      </c>
      <c r="I960" s="49">
        <v>0.49912784499538149</v>
      </c>
      <c r="J960" s="94">
        <v>253.56819833975638</v>
      </c>
      <c r="K960" s="49">
        <v>0.60197755264421038</v>
      </c>
      <c r="L960" s="49">
        <v>0.30046375858689855</v>
      </c>
      <c r="M960" s="50">
        <v>344.51091344627605</v>
      </c>
      <c r="N960" s="50">
        <v>87357.011630955967</v>
      </c>
      <c r="O960" s="49">
        <v>0.84376541231435609</v>
      </c>
      <c r="P960" s="50">
        <v>80392.499715576894</v>
      </c>
      <c r="Q960" s="49">
        <v>0.92027529576216505</v>
      </c>
      <c r="R960" s="50">
        <v>40684.602028186237</v>
      </c>
      <c r="S960" s="49">
        <v>0.46572795095212688</v>
      </c>
      <c r="T960" s="50">
        <v>39707.897687390658</v>
      </c>
      <c r="U960" s="51">
        <v>0.77240358275065968</v>
      </c>
      <c r="V960" s="51">
        <v>0.56573451194960223</v>
      </c>
      <c r="W960" s="51">
        <v>0.74199935406775064</v>
      </c>
      <c r="X960" s="51">
        <v>0.78458526208139989</v>
      </c>
      <c r="Y960" s="51">
        <v>0.79879839928172958</v>
      </c>
      <c r="Z960" s="50">
        <v>21657.573694182593</v>
      </c>
      <c r="AA960" s="49">
        <v>0.24792026753016791</v>
      </c>
      <c r="AB960" s="50">
        <v>813692.0405637247</v>
      </c>
      <c r="AC960" s="50">
        <v>868444.8534711675</v>
      </c>
      <c r="AD960" s="95">
        <v>1.6109875516699311E-2</v>
      </c>
    </row>
    <row r="961" spans="1:30" x14ac:dyDescent="0.3">
      <c r="A961" s="1"/>
      <c r="B961" s="1"/>
      <c r="C961" s="1"/>
      <c r="D961" s="48">
        <f t="shared" si="14"/>
        <v>957</v>
      </c>
      <c r="E961" s="50">
        <v>641.19736444161799</v>
      </c>
      <c r="F961" s="94">
        <v>690.02095155008453</v>
      </c>
      <c r="G961" s="49">
        <v>0.6218751732524922</v>
      </c>
      <c r="H961" s="94">
        <v>290.21316180784129</v>
      </c>
      <c r="I961" s="49">
        <v>0.42058601431724274</v>
      </c>
      <c r="J961" s="94">
        <v>131.01248101911045</v>
      </c>
      <c r="K961" s="49">
        <v>0.45143535256287826</v>
      </c>
      <c r="L961" s="49">
        <v>0.18986739565632021</v>
      </c>
      <c r="M961" s="50">
        <v>187.5</v>
      </c>
      <c r="N961" s="50">
        <v>24564.840191083211</v>
      </c>
      <c r="O961" s="49">
        <v>0.43056929225938267</v>
      </c>
      <c r="P961" s="50">
        <v>21131.184757899508</v>
      </c>
      <c r="Q961" s="49">
        <v>0.86022072985314657</v>
      </c>
      <c r="R961" s="50">
        <v>8996.1325449981177</v>
      </c>
      <c r="S961" s="49">
        <v>0.36621986852019595</v>
      </c>
      <c r="T961" s="50">
        <v>12135.05221290139</v>
      </c>
      <c r="U961" s="51">
        <v>0.77240358275065968</v>
      </c>
      <c r="V961" s="51">
        <v>0.76778876572920862</v>
      </c>
      <c r="W961" s="51">
        <v>1.2500086260710042</v>
      </c>
      <c r="X961" s="51">
        <v>1.3562015676126054</v>
      </c>
      <c r="Y961" s="51">
        <v>1.4375033621544628</v>
      </c>
      <c r="Z961" s="50">
        <v>4719.7109747553941</v>
      </c>
      <c r="AA961" s="49">
        <v>0.19213277749995711</v>
      </c>
      <c r="AB961" s="50">
        <v>179922.65089996235</v>
      </c>
      <c r="AC961" s="50">
        <v>201564.94785101869</v>
      </c>
      <c r="AD961" s="95">
        <v>0.01</v>
      </c>
    </row>
    <row r="962" spans="1:30" x14ac:dyDescent="0.3">
      <c r="A962" s="1"/>
      <c r="B962" s="1"/>
      <c r="C962" s="1"/>
      <c r="D962" s="48">
        <f t="shared" si="14"/>
        <v>958</v>
      </c>
      <c r="E962" s="50">
        <v>309.80818684071704</v>
      </c>
      <c r="F962" s="94">
        <v>836.45317271908141</v>
      </c>
      <c r="G962" s="49">
        <v>0.7538458948728306</v>
      </c>
      <c r="H962" s="94">
        <v>185.11808565343361</v>
      </c>
      <c r="I962" s="49">
        <v>0.22131314900948387</v>
      </c>
      <c r="J962" s="94">
        <v>56.98892386746234</v>
      </c>
      <c r="K962" s="49">
        <v>0.30785173510357816</v>
      </c>
      <c r="L962" s="49">
        <v>6.813163692380636E-2</v>
      </c>
      <c r="M962" s="50">
        <v>238.30508517085033</v>
      </c>
      <c r="N962" s="50">
        <v>13580.750356030718</v>
      </c>
      <c r="O962" s="49">
        <v>0.27066440159114835</v>
      </c>
      <c r="P962" s="50">
        <v>11961.354096654548</v>
      </c>
      <c r="Q962" s="49">
        <v>0.8807579686746061</v>
      </c>
      <c r="R962" s="50">
        <v>4852.2655908627967</v>
      </c>
      <c r="S962" s="49">
        <v>0.35728994817345139</v>
      </c>
      <c r="T962" s="50">
        <v>7109.0885057917512</v>
      </c>
      <c r="U962" s="51">
        <v>0.77240358275065968</v>
      </c>
      <c r="V962" s="51">
        <v>1.1333669932223185</v>
      </c>
      <c r="W962" s="51">
        <v>1.9042314719026938</v>
      </c>
      <c r="X962" s="51">
        <v>2.0924514823427902</v>
      </c>
      <c r="Y962" s="51">
        <v>2.2416277755512675</v>
      </c>
      <c r="Z962" s="50">
        <v>2426.1327954313983</v>
      </c>
      <c r="AA962" s="49">
        <v>0.17864497408672569</v>
      </c>
      <c r="AB962" s="50">
        <v>97045.311817255933</v>
      </c>
      <c r="AC962" s="50">
        <v>112739.47278537565</v>
      </c>
      <c r="AD962" s="95">
        <v>0.04</v>
      </c>
    </row>
    <row r="963" spans="1:30" x14ac:dyDescent="0.3">
      <c r="A963" s="1"/>
      <c r="B963" s="1"/>
      <c r="C963" s="1"/>
      <c r="D963" s="48">
        <f t="shared" si="14"/>
        <v>959</v>
      </c>
      <c r="E963" s="50">
        <v>3253.3450483817096</v>
      </c>
      <c r="F963" s="94">
        <v>665.74867230140148</v>
      </c>
      <c r="G963" s="49">
        <v>0.6</v>
      </c>
      <c r="H963" s="94">
        <v>303.01969440027318</v>
      </c>
      <c r="I963" s="49">
        <v>0.45515628796190588</v>
      </c>
      <c r="J963" s="94">
        <v>216.32548988139015</v>
      </c>
      <c r="K963" s="49">
        <v>0.71389910913062793</v>
      </c>
      <c r="L963" s="49">
        <v>0.32493566849120814</v>
      </c>
      <c r="M963" s="50">
        <v>516.14297893302739</v>
      </c>
      <c r="N963" s="50">
        <v>111654.88276652718</v>
      </c>
      <c r="O963" s="49">
        <v>0.93651851606218917</v>
      </c>
      <c r="P963" s="50">
        <v>103810.9842560009</v>
      </c>
      <c r="Q963" s="49">
        <v>0.92974871930206537</v>
      </c>
      <c r="R963" s="50">
        <v>51039.21327120802</v>
      </c>
      <c r="S963" s="49">
        <v>0.45711581980639521</v>
      </c>
      <c r="T963" s="50">
        <v>52771.770984792878</v>
      </c>
      <c r="U963" s="51">
        <v>0.77240358275065968</v>
      </c>
      <c r="V963" s="51">
        <v>0.52004138791724841</v>
      </c>
      <c r="W963" s="51">
        <v>0.73401463394331334</v>
      </c>
      <c r="X963" s="51">
        <v>0.77595764059457828</v>
      </c>
      <c r="Y963" s="51">
        <v>0.78717679582951516</v>
      </c>
      <c r="Z963" s="50">
        <v>35727.449289845608</v>
      </c>
      <c r="AA963" s="49">
        <v>0.31998107386447661</v>
      </c>
      <c r="AB963" s="50">
        <v>1020784.2654241604</v>
      </c>
      <c r="AC963" s="50">
        <v>1100739.0143523058</v>
      </c>
      <c r="AD963" s="95">
        <v>2.4961526970487459E-2</v>
      </c>
    </row>
    <row r="964" spans="1:30" x14ac:dyDescent="0.3">
      <c r="A964" s="1"/>
      <c r="B964" s="1"/>
      <c r="C964" s="1"/>
      <c r="D964" s="48">
        <f t="shared" si="14"/>
        <v>960</v>
      </c>
      <c r="E964" s="50">
        <v>2774.6881960588698</v>
      </c>
      <c r="F964" s="94">
        <v>822.2130044242133</v>
      </c>
      <c r="G964" s="49">
        <v>0.74101207134091862</v>
      </c>
      <c r="H964" s="94">
        <v>289.16218933907425</v>
      </c>
      <c r="I964" s="49">
        <v>0.35168768650353727</v>
      </c>
      <c r="J964" s="94">
        <v>173.049948618657</v>
      </c>
      <c r="K964" s="49">
        <v>0.59845289252439926</v>
      </c>
      <c r="L964" s="49">
        <v>0.21046851325325602</v>
      </c>
      <c r="M964" s="50">
        <v>487.43316203127381</v>
      </c>
      <c r="N964" s="50">
        <v>84350.283644541443</v>
      </c>
      <c r="O964" s="49">
        <v>0.83089491855841291</v>
      </c>
      <c r="P964" s="50">
        <v>78154.064298452606</v>
      </c>
      <c r="Q964" s="49">
        <v>0.92654180782366802</v>
      </c>
      <c r="R964" s="50">
        <v>44661.675835729337</v>
      </c>
      <c r="S964" s="49">
        <v>0.5294786680734479</v>
      </c>
      <c r="T964" s="50">
        <v>33492.388462723269</v>
      </c>
      <c r="U964" s="51">
        <v>0.77240358275065968</v>
      </c>
      <c r="V964" s="51">
        <v>0.56630405135298589</v>
      </c>
      <c r="W964" s="51">
        <v>0.73982792982842371</v>
      </c>
      <c r="X964" s="51">
        <v>0.76149157298726544</v>
      </c>
      <c r="Y964" s="51">
        <v>0.74909647460329121</v>
      </c>
      <c r="Z964" s="50">
        <v>31045.808850407866</v>
      </c>
      <c r="AA964" s="49">
        <v>0.36805814407497767</v>
      </c>
      <c r="AB964" s="50">
        <v>893233.51671458676</v>
      </c>
      <c r="AC964" s="50">
        <v>964504.54038071074</v>
      </c>
      <c r="AD964" s="95">
        <v>3.0515991082803774E-2</v>
      </c>
    </row>
    <row r="965" spans="1:30" x14ac:dyDescent="0.3">
      <c r="A965" s="1"/>
      <c r="B965" s="1"/>
      <c r="C965" s="1"/>
      <c r="D965" s="48">
        <f t="shared" si="14"/>
        <v>961</v>
      </c>
      <c r="E965" s="50">
        <v>1750.2391723575388</v>
      </c>
      <c r="F965" s="94">
        <v>665.74867230140148</v>
      </c>
      <c r="G965" s="49">
        <v>0.6</v>
      </c>
      <c r="H965" s="94">
        <v>321.85346875701913</v>
      </c>
      <c r="I965" s="49">
        <v>0.48344590405928412</v>
      </c>
      <c r="J965" s="94">
        <v>253.15508308006176</v>
      </c>
      <c r="K965" s="49">
        <v>0.7865538440761044</v>
      </c>
      <c r="L965" s="49">
        <v>0.3802562342406775</v>
      </c>
      <c r="M965" s="50">
        <v>187.5</v>
      </c>
      <c r="N965" s="50">
        <v>47466.578077511578</v>
      </c>
      <c r="O965" s="49">
        <v>0.63201330373486586</v>
      </c>
      <c r="P965" s="50">
        <v>43264.958769507983</v>
      </c>
      <c r="Q965" s="49">
        <v>0.91148257409366085</v>
      </c>
      <c r="R965" s="50">
        <v>25958.975261704793</v>
      </c>
      <c r="S965" s="49">
        <v>0.54688954445619653</v>
      </c>
      <c r="T965" s="50">
        <v>17305.98350780319</v>
      </c>
      <c r="U965" s="51">
        <v>0.77240358275065968</v>
      </c>
      <c r="V965" s="51">
        <v>0.60184721943568831</v>
      </c>
      <c r="W965" s="51">
        <v>0.87061986402764191</v>
      </c>
      <c r="X965" s="51">
        <v>0.89027908621590957</v>
      </c>
      <c r="Y965" s="51">
        <v>0.87398446136238861</v>
      </c>
      <c r="Z965" s="50">
        <v>18171.282683193353</v>
      </c>
      <c r="AA965" s="49">
        <v>0.38282268111933754</v>
      </c>
      <c r="AB965" s="50">
        <v>519179.50523409585</v>
      </c>
      <c r="AC965" s="50">
        <v>568173.03797505447</v>
      </c>
      <c r="AD965" s="95">
        <v>1.651399365534164E-2</v>
      </c>
    </row>
    <row r="966" spans="1:30" x14ac:dyDescent="0.3">
      <c r="A966" s="1"/>
      <c r="B966" s="1"/>
      <c r="C966" s="1"/>
      <c r="D966" s="48">
        <f t="shared" si="14"/>
        <v>962</v>
      </c>
      <c r="E966" s="50">
        <v>3143.2469773244402</v>
      </c>
      <c r="F966" s="94">
        <v>912.02488353830176</v>
      </c>
      <c r="G966" s="49">
        <v>0.82195421919706491</v>
      </c>
      <c r="H966" s="94">
        <v>456.01244176915088</v>
      </c>
      <c r="I966" s="49">
        <v>0.5</v>
      </c>
      <c r="J966" s="94">
        <v>330.64851440562899</v>
      </c>
      <c r="K966" s="49">
        <v>0.7250866075557969</v>
      </c>
      <c r="L966" s="49">
        <v>0.36254330377789845</v>
      </c>
      <c r="M966" s="50">
        <v>274.51180033858623</v>
      </c>
      <c r="N966" s="50">
        <v>90766.918968768179</v>
      </c>
      <c r="O966" s="49">
        <v>0.8579397595253162</v>
      </c>
      <c r="P966" s="50">
        <v>79168.435446704025</v>
      </c>
      <c r="Q966" s="49">
        <v>0.87221684228308927</v>
      </c>
      <c r="R966" s="50">
        <v>47501.061268022415</v>
      </c>
      <c r="S966" s="49">
        <v>0.52333010536985358</v>
      </c>
      <c r="T966" s="50">
        <v>31667.37417868161</v>
      </c>
      <c r="U966" s="51">
        <v>0.77240358275065968</v>
      </c>
      <c r="V966" s="51">
        <v>0.54134690294530885</v>
      </c>
      <c r="W966" s="51">
        <v>0.65228961533365437</v>
      </c>
      <c r="X966" s="51">
        <v>0.65920065147229689</v>
      </c>
      <c r="Y966" s="51">
        <v>0.64260674085253966</v>
      </c>
      <c r="Z966" s="50">
        <v>24193.468922336935</v>
      </c>
      <c r="AA966" s="49">
        <v>0.26654500557258776</v>
      </c>
      <c r="AB966" s="50">
        <v>950021.22536044824</v>
      </c>
      <c r="AC966" s="50">
        <v>1009078.4736535738</v>
      </c>
      <c r="AD966" s="95">
        <v>1.4252307423659195E-2</v>
      </c>
    </row>
    <row r="967" spans="1:30" x14ac:dyDescent="0.3">
      <c r="A967" s="1"/>
      <c r="B967" s="1"/>
      <c r="C967" s="1"/>
      <c r="D967" s="48">
        <f t="shared" ref="D967:D1030" si="15">D966+1</f>
        <v>963</v>
      </c>
      <c r="E967" s="50">
        <v>2705.2526128916888</v>
      </c>
      <c r="F967" s="94">
        <v>902.01719311278271</v>
      </c>
      <c r="G967" s="49">
        <v>0.81293487825785682</v>
      </c>
      <c r="H967" s="94">
        <v>288.9945228012856</v>
      </c>
      <c r="I967" s="49">
        <v>0.32038693387205924</v>
      </c>
      <c r="J967" s="94">
        <v>231.19561824102848</v>
      </c>
      <c r="K967" s="49">
        <v>0.8</v>
      </c>
      <c r="L967" s="49">
        <v>0.25630954709764742</v>
      </c>
      <c r="M967" s="50">
        <v>459.59305192677084</v>
      </c>
      <c r="N967" s="50">
        <v>106255.89977949089</v>
      </c>
      <c r="O967" s="49">
        <v>0.91741764893031474</v>
      </c>
      <c r="P967" s="50">
        <v>94797.348108689621</v>
      </c>
      <c r="Q967" s="49">
        <v>0.8921607958279888</v>
      </c>
      <c r="R967" s="50">
        <v>40810.86958528492</v>
      </c>
      <c r="S967" s="49">
        <v>0.38408097498565513</v>
      </c>
      <c r="T967" s="50">
        <v>53986.478523404701</v>
      </c>
      <c r="U967" s="51">
        <v>0.77240358275065968</v>
      </c>
      <c r="V967" s="51">
        <v>0.5602183196266487</v>
      </c>
      <c r="W967" s="51">
        <v>0.72600907982914553</v>
      </c>
      <c r="X967" s="51">
        <v>0.77971871936220094</v>
      </c>
      <c r="Y967" s="51">
        <v>0.80896189585883793</v>
      </c>
      <c r="Z967" s="50">
        <v>20405.43479264246</v>
      </c>
      <c r="AA967" s="49">
        <v>0.19204048749282757</v>
      </c>
      <c r="AB967" s="50">
        <v>816217.39170569833</v>
      </c>
      <c r="AC967" s="50">
        <v>868542.79135101952</v>
      </c>
      <c r="AD967" s="95">
        <v>1.4269570830344918E-2</v>
      </c>
    </row>
    <row r="968" spans="1:30" x14ac:dyDescent="0.3">
      <c r="A968" s="1"/>
      <c r="B968" s="1"/>
      <c r="C968" s="1"/>
      <c r="D968" s="48">
        <f t="shared" si="15"/>
        <v>964</v>
      </c>
      <c r="E968" s="50">
        <v>1175.2518955156488</v>
      </c>
      <c r="F968" s="94">
        <v>988.33826522914251</v>
      </c>
      <c r="G968" s="49">
        <v>0.89073096772022986</v>
      </c>
      <c r="H968" s="94">
        <v>494.16913261457125</v>
      </c>
      <c r="I968" s="49">
        <v>0.5</v>
      </c>
      <c r="J968" s="94">
        <v>158.7249298231869</v>
      </c>
      <c r="K968" s="49">
        <v>0.3211955570421775</v>
      </c>
      <c r="L968" s="49">
        <v>0.16059777852108875</v>
      </c>
      <c r="M968" s="50">
        <v>263.2278369256079</v>
      </c>
      <c r="N968" s="50">
        <v>41780.819943526396</v>
      </c>
      <c r="O968" s="49">
        <v>0.59089494400886156</v>
      </c>
      <c r="P968" s="50">
        <v>37134.655334789437</v>
      </c>
      <c r="Q968" s="49">
        <v>0.8887967106673107</v>
      </c>
      <c r="R968" s="50">
        <v>17120.102641462832</v>
      </c>
      <c r="S968" s="49">
        <v>0.40975985307620694</v>
      </c>
      <c r="T968" s="50">
        <v>20014.552693326605</v>
      </c>
      <c r="U968" s="51">
        <v>0.77240358275065968</v>
      </c>
      <c r="V968" s="51">
        <v>0.72054105088559384</v>
      </c>
      <c r="W968" s="51">
        <v>0.91598183809039735</v>
      </c>
      <c r="X968" s="51">
        <v>0.98669848153100825</v>
      </c>
      <c r="Y968" s="51">
        <v>1.0358120153256323</v>
      </c>
      <c r="Z968" s="50">
        <v>11984.071849023981</v>
      </c>
      <c r="AA968" s="49">
        <v>0.28683189715334484</v>
      </c>
      <c r="AB968" s="50">
        <v>342402.05282925663</v>
      </c>
      <c r="AC968" s="50">
        <v>378777.19727739377</v>
      </c>
      <c r="AD968" s="95">
        <v>1.5049661176212502E-2</v>
      </c>
    </row>
    <row r="969" spans="1:30" x14ac:dyDescent="0.3">
      <c r="A969" s="1"/>
      <c r="B969" s="1"/>
      <c r="C969" s="1"/>
      <c r="D969" s="48">
        <f t="shared" si="15"/>
        <v>965</v>
      </c>
      <c r="E969" s="50">
        <v>928.75288203744765</v>
      </c>
      <c r="F969" s="94">
        <v>819.26326935260738</v>
      </c>
      <c r="G969" s="49">
        <v>0.73835364915158785</v>
      </c>
      <c r="H969" s="94">
        <v>234.1287896225069</v>
      </c>
      <c r="I969" s="49">
        <v>0.28577967349557676</v>
      </c>
      <c r="J969" s="94">
        <v>85.880979213922245</v>
      </c>
      <c r="K969" s="49">
        <v>0.36681084522920404</v>
      </c>
      <c r="L969" s="49">
        <v>0.10482708358423846</v>
      </c>
      <c r="M969" s="50">
        <v>385.2762453990336</v>
      </c>
      <c r="N969" s="50">
        <v>33087.901222732413</v>
      </c>
      <c r="O969" s="49">
        <v>0.51837817977571055</v>
      </c>
      <c r="P969" s="50">
        <v>29156.634078541909</v>
      </c>
      <c r="Q969" s="49">
        <v>0.88118717117392742</v>
      </c>
      <c r="R969" s="50">
        <v>15480.622091251926</v>
      </c>
      <c r="S969" s="49">
        <v>0.46786352470782461</v>
      </c>
      <c r="T969" s="50">
        <v>13676.011987289983</v>
      </c>
      <c r="U969" s="51">
        <v>0.77240358275065968</v>
      </c>
      <c r="V969" s="51">
        <v>0.72710869860548866</v>
      </c>
      <c r="W969" s="51">
        <v>1.0115609946237152</v>
      </c>
      <c r="X969" s="51">
        <v>1.0576969606624833</v>
      </c>
      <c r="Y969" s="51">
        <v>1.0723743754929775</v>
      </c>
      <c r="Z969" s="50">
        <v>7861.3774241749752</v>
      </c>
      <c r="AA969" s="49">
        <v>0.23759069429202614</v>
      </c>
      <c r="AB969" s="50">
        <v>309612.44182503852</v>
      </c>
      <c r="AC969" s="50">
        <v>337973.99396237882</v>
      </c>
      <c r="AD969" s="95">
        <v>0.04</v>
      </c>
    </row>
    <row r="970" spans="1:30" x14ac:dyDescent="0.3">
      <c r="A970" s="1"/>
      <c r="B970" s="1"/>
      <c r="C970" s="1"/>
      <c r="D970" s="48">
        <f t="shared" si="15"/>
        <v>966</v>
      </c>
      <c r="E970" s="50">
        <v>350.12756833439255</v>
      </c>
      <c r="F970" s="94">
        <v>665.74867230140148</v>
      </c>
      <c r="G970" s="49">
        <v>0.6</v>
      </c>
      <c r="H970" s="94">
        <v>133.14973446028031</v>
      </c>
      <c r="I970" s="49">
        <v>0.2</v>
      </c>
      <c r="J970" s="94">
        <v>26.629946892056065</v>
      </c>
      <c r="K970" s="49">
        <v>0.2</v>
      </c>
      <c r="L970" s="49">
        <v>4.0000000000000008E-2</v>
      </c>
      <c r="M970" s="50">
        <v>510.08786097818086</v>
      </c>
      <c r="N970" s="50">
        <v>13583.612648131433</v>
      </c>
      <c r="O970" s="49">
        <v>0.27071795836830193</v>
      </c>
      <c r="P970" s="50">
        <v>12197.683273281595</v>
      </c>
      <c r="Q970" s="49">
        <v>0.89797048761983889</v>
      </c>
      <c r="R970" s="50">
        <v>5140.8045555935978</v>
      </c>
      <c r="S970" s="49">
        <v>0.37845635684412487</v>
      </c>
      <c r="T970" s="50">
        <v>7056.8787176879969</v>
      </c>
      <c r="U970" s="51">
        <v>0.77240358275065968</v>
      </c>
      <c r="V970" s="51">
        <v>1.009047550142939</v>
      </c>
      <c r="W970" s="51">
        <v>2.0444832909457582</v>
      </c>
      <c r="X970" s="51">
        <v>2.2395494061009069</v>
      </c>
      <c r="Y970" s="51">
        <v>2.380265145705339</v>
      </c>
      <c r="Z970" s="50">
        <v>3598.5631889155179</v>
      </c>
      <c r="AA970" s="49">
        <v>0.26491944979088738</v>
      </c>
      <c r="AB970" s="50">
        <v>102816.09111187195</v>
      </c>
      <c r="AC970" s="50">
        <v>121788.39166733534</v>
      </c>
      <c r="AD970" s="95">
        <v>3.0653387283180913E-2</v>
      </c>
    </row>
    <row r="971" spans="1:30" x14ac:dyDescent="0.3">
      <c r="A971" s="1"/>
      <c r="B971" s="1"/>
      <c r="C971" s="1"/>
      <c r="D971" s="48">
        <f t="shared" si="15"/>
        <v>967</v>
      </c>
      <c r="E971" s="50">
        <v>457.38112463995833</v>
      </c>
      <c r="F971" s="94">
        <v>752.17824631682186</v>
      </c>
      <c r="G971" s="49">
        <v>0.67789387582251892</v>
      </c>
      <c r="H971" s="94">
        <v>151.05876928861807</v>
      </c>
      <c r="I971" s="49">
        <v>0.2008284206945693</v>
      </c>
      <c r="J971" s="94">
        <v>64.880251835658612</v>
      </c>
      <c r="K971" s="49">
        <v>0.42950337899083618</v>
      </c>
      <c r="L971" s="49">
        <v>8.6256485285710685E-2</v>
      </c>
      <c r="M971" s="50">
        <v>290.66402769106111</v>
      </c>
      <c r="N971" s="50">
        <v>18858.355316162892</v>
      </c>
      <c r="O971" s="49">
        <v>0.35689697011518029</v>
      </c>
      <c r="P971" s="50">
        <v>16358.030182240716</v>
      </c>
      <c r="Q971" s="49">
        <v>0.86741552526697663</v>
      </c>
      <c r="R971" s="50">
        <v>6918.8313212065095</v>
      </c>
      <c r="S971" s="49">
        <v>0.36688413200469294</v>
      </c>
      <c r="T971" s="50">
        <v>9439.1988610342069</v>
      </c>
      <c r="U971" s="51">
        <v>0.77240358275065968</v>
      </c>
      <c r="V971" s="51">
        <v>0.90406041276674864</v>
      </c>
      <c r="W971" s="51">
        <v>1.4972546486410809</v>
      </c>
      <c r="X971" s="51">
        <v>1.6259811136864661</v>
      </c>
      <c r="Y971" s="51">
        <v>1.7177409553049368</v>
      </c>
      <c r="Z971" s="50">
        <v>3459.4156606032548</v>
      </c>
      <c r="AA971" s="49">
        <v>0.18344206600234647</v>
      </c>
      <c r="AB971" s="50">
        <v>138376.6264241302</v>
      </c>
      <c r="AC971" s="50">
        <v>156861.51780686446</v>
      </c>
      <c r="AD971" s="95">
        <v>2.7742585672406245E-2</v>
      </c>
    </row>
    <row r="972" spans="1:30" x14ac:dyDescent="0.3">
      <c r="A972" s="1"/>
      <c r="B972" s="1"/>
      <c r="C972" s="1"/>
      <c r="D972" s="48">
        <f t="shared" si="15"/>
        <v>968</v>
      </c>
      <c r="E972" s="50">
        <v>290.38677014993164</v>
      </c>
      <c r="F972" s="94">
        <v>665.74867230140148</v>
      </c>
      <c r="G972" s="49">
        <v>0.6</v>
      </c>
      <c r="H972" s="94">
        <v>162.05331892208341</v>
      </c>
      <c r="I972" s="49">
        <v>0.24341515899969787</v>
      </c>
      <c r="J972" s="94">
        <v>32.410663784416684</v>
      </c>
      <c r="K972" s="49">
        <v>0.2</v>
      </c>
      <c r="L972" s="49">
        <v>4.8683031799939581E-2</v>
      </c>
      <c r="M972" s="50">
        <v>282.70610896778669</v>
      </c>
      <c r="N972" s="50">
        <v>9162.6926475556011</v>
      </c>
      <c r="O972" s="49">
        <v>0.17449381383864848</v>
      </c>
      <c r="P972" s="50">
        <v>7587.9411819228335</v>
      </c>
      <c r="Q972" s="49">
        <v>0.82813442224836875</v>
      </c>
      <c r="R972" s="50">
        <v>4167.9230699247373</v>
      </c>
      <c r="S972" s="49">
        <v>0.45487972043203312</v>
      </c>
      <c r="T972" s="50">
        <v>3420.0181119980962</v>
      </c>
      <c r="U972" s="51">
        <v>0.77240358275065968</v>
      </c>
      <c r="V972" s="51">
        <v>1.1826855007752934</v>
      </c>
      <c r="W972" s="51">
        <v>2.7907550741365275</v>
      </c>
      <c r="X972" s="51">
        <v>2.8742905541405115</v>
      </c>
      <c r="Y972" s="51">
        <v>2.9158466253652136</v>
      </c>
      <c r="Z972" s="50">
        <v>2917.5461489473159</v>
      </c>
      <c r="AA972" s="49">
        <v>0.31841580430242317</v>
      </c>
      <c r="AB972" s="50">
        <v>83358.46139849475</v>
      </c>
      <c r="AC972" s="50">
        <v>100589.40720555682</v>
      </c>
      <c r="AD972" s="95">
        <v>2.9797425827185725E-2</v>
      </c>
    </row>
    <row r="973" spans="1:30" x14ac:dyDescent="0.3">
      <c r="A973" s="1"/>
      <c r="B973" s="1"/>
      <c r="C973" s="1"/>
      <c r="D973" s="48">
        <f t="shared" si="15"/>
        <v>969</v>
      </c>
      <c r="E973" s="50">
        <v>2894.0357702046899</v>
      </c>
      <c r="F973" s="94">
        <v>876.57338891942038</v>
      </c>
      <c r="G973" s="49">
        <v>0.79000387869124267</v>
      </c>
      <c r="H973" s="94">
        <v>248.28692719006247</v>
      </c>
      <c r="I973" s="49">
        <v>0.28324716484507201</v>
      </c>
      <c r="J973" s="94">
        <v>198.62954175204999</v>
      </c>
      <c r="K973" s="49">
        <v>0.8</v>
      </c>
      <c r="L973" s="49">
        <v>0.22659773187605761</v>
      </c>
      <c r="M973" s="50">
        <v>497.04992895989915</v>
      </c>
      <c r="N973" s="50">
        <v>98728.79961719377</v>
      </c>
      <c r="O973" s="49">
        <v>0.88944772651382431</v>
      </c>
      <c r="P973" s="50">
        <v>83700.854687841784</v>
      </c>
      <c r="Q973" s="49">
        <v>0.84778560067963338</v>
      </c>
      <c r="R973" s="50">
        <v>45955.394527616729</v>
      </c>
      <c r="S973" s="49">
        <v>0.46547101459555806</v>
      </c>
      <c r="T973" s="50">
        <v>37745.460160225055</v>
      </c>
      <c r="U973" s="51">
        <v>0.77240358275065968</v>
      </c>
      <c r="V973" s="51">
        <v>0.53229936371558195</v>
      </c>
      <c r="W973" s="51">
        <v>0.65591179825949575</v>
      </c>
      <c r="X973" s="51">
        <v>0.67020970112534339</v>
      </c>
      <c r="Y973" s="51">
        <v>0.66411409056051662</v>
      </c>
      <c r="Z973" s="50">
        <v>28122.074620561067</v>
      </c>
      <c r="AA973" s="49">
        <v>0.2848416544068218</v>
      </c>
      <c r="AB973" s="50">
        <v>919107.8905523346</v>
      </c>
      <c r="AC973" s="50">
        <v>985144.8291825559</v>
      </c>
      <c r="AD973" s="95">
        <v>2.6209320717932312E-2</v>
      </c>
    </row>
    <row r="974" spans="1:30" x14ac:dyDescent="0.3">
      <c r="A974" s="1"/>
      <c r="B974" s="1"/>
      <c r="C974" s="1"/>
      <c r="D974" s="48">
        <f t="shared" si="15"/>
        <v>970</v>
      </c>
      <c r="E974" s="50">
        <v>640.91319147378965</v>
      </c>
      <c r="F974" s="94">
        <v>782.8996420905753</v>
      </c>
      <c r="G974" s="49">
        <v>0.70558125730918764</v>
      </c>
      <c r="H974" s="94">
        <v>264.54804794149339</v>
      </c>
      <c r="I974" s="49">
        <v>0.33790799448454378</v>
      </c>
      <c r="J974" s="94">
        <v>62.499558262624305</v>
      </c>
      <c r="K974" s="49">
        <v>0.23625030972236283</v>
      </c>
      <c r="L974" s="49">
        <v>7.9830868354635931E-2</v>
      </c>
      <c r="M974" s="50">
        <v>365.33092270336033</v>
      </c>
      <c r="N974" s="50">
        <v>22833.021288636966</v>
      </c>
      <c r="O974" s="49">
        <v>0.4098041549966025</v>
      </c>
      <c r="P974" s="50">
        <v>18918.068252847901</v>
      </c>
      <c r="Q974" s="49">
        <v>0.82853985960511611</v>
      </c>
      <c r="R974" s="50">
        <v>10348.058330942413</v>
      </c>
      <c r="S974" s="49">
        <v>0.45320582852923658</v>
      </c>
      <c r="T974" s="50">
        <v>8570.0099219054882</v>
      </c>
      <c r="U974" s="51">
        <v>0.77240358275065968</v>
      </c>
      <c r="V974" s="51">
        <v>0.79612023009658772</v>
      </c>
      <c r="W974" s="51">
        <v>1.1522622565867384</v>
      </c>
      <c r="X974" s="51">
        <v>1.1858566409655975</v>
      </c>
      <c r="Y974" s="51">
        <v>1.1974340918966246</v>
      </c>
      <c r="Z974" s="50">
        <v>6207.2450451575887</v>
      </c>
      <c r="AA974" s="49">
        <v>0.27185386316994647</v>
      </c>
      <c r="AB974" s="50">
        <v>206961.16661884825</v>
      </c>
      <c r="AC974" s="50">
        <v>231818.73355654502</v>
      </c>
      <c r="AD974" s="95">
        <v>3.8739342848644449E-2</v>
      </c>
    </row>
    <row r="975" spans="1:30" x14ac:dyDescent="0.3">
      <c r="A975" s="1"/>
      <c r="B975" s="1"/>
      <c r="C975" s="1"/>
      <c r="D975" s="48">
        <f t="shared" si="15"/>
        <v>971</v>
      </c>
      <c r="E975" s="50">
        <v>1522.5365023568156</v>
      </c>
      <c r="F975" s="94">
        <v>810.8777222567104</v>
      </c>
      <c r="G975" s="49">
        <v>0.73079625029092532</v>
      </c>
      <c r="H975" s="94">
        <v>162.17554445134209</v>
      </c>
      <c r="I975" s="49">
        <v>0.2</v>
      </c>
      <c r="J975" s="94">
        <v>111.77894453242848</v>
      </c>
      <c r="K975" s="49">
        <v>0.68924661181554281</v>
      </c>
      <c r="L975" s="49">
        <v>0.13784932236310857</v>
      </c>
      <c r="M975" s="50">
        <v>531.56999999999994</v>
      </c>
      <c r="N975" s="50">
        <v>59418.333545103</v>
      </c>
      <c r="O975" s="49">
        <v>0.706986959525016</v>
      </c>
      <c r="P975" s="50">
        <v>50338.529304971205</v>
      </c>
      <c r="Q975" s="49">
        <v>0.84718850734446238</v>
      </c>
      <c r="R975" s="50">
        <v>21934.579014359493</v>
      </c>
      <c r="S975" s="49">
        <v>0.36915506890999378</v>
      </c>
      <c r="T975" s="50">
        <v>28403.950290611712</v>
      </c>
      <c r="U975" s="51">
        <v>0.77240358275065968</v>
      </c>
      <c r="V975" s="51">
        <v>0.61625481110690394</v>
      </c>
      <c r="W975" s="51">
        <v>0.83861941287804531</v>
      </c>
      <c r="X975" s="51">
        <v>0.8946541167272718</v>
      </c>
      <c r="Y975" s="51">
        <v>0.92772692222454123</v>
      </c>
      <c r="Z975" s="50">
        <v>13612.753022338184</v>
      </c>
      <c r="AA975" s="49">
        <v>0.22910021554214538</v>
      </c>
      <c r="AB975" s="50">
        <v>438691.58028718986</v>
      </c>
      <c r="AC975" s="50">
        <v>478620.16863727575</v>
      </c>
      <c r="AD975" s="95">
        <v>0.01</v>
      </c>
    </row>
    <row r="976" spans="1:30" x14ac:dyDescent="0.3">
      <c r="A976" s="1"/>
      <c r="B976" s="1"/>
      <c r="C976" s="1"/>
      <c r="D976" s="48">
        <f t="shared" si="15"/>
        <v>972</v>
      </c>
      <c r="E976" s="50">
        <v>3058.1969083402887</v>
      </c>
      <c r="F976" s="94">
        <v>689.75396337040797</v>
      </c>
      <c r="G976" s="49">
        <v>0.62163455255812095</v>
      </c>
      <c r="H976" s="94">
        <v>262.82692241840556</v>
      </c>
      <c r="I976" s="49">
        <v>0.38104445407479831</v>
      </c>
      <c r="J976" s="94">
        <v>210.26153793472446</v>
      </c>
      <c r="K976" s="49">
        <v>0.8</v>
      </c>
      <c r="L976" s="49">
        <v>0.30483556325983868</v>
      </c>
      <c r="M976" s="50">
        <v>478.65835840352798</v>
      </c>
      <c r="N976" s="50">
        <v>100643.44258323633</v>
      </c>
      <c r="O976" s="49">
        <v>0.89671992562330649</v>
      </c>
      <c r="P976" s="50">
        <v>93619.592470192016</v>
      </c>
      <c r="Q976" s="49">
        <v>0.93021055388446894</v>
      </c>
      <c r="R976" s="50">
        <v>51652.935757072235</v>
      </c>
      <c r="S976" s="49">
        <v>0.51322703627067501</v>
      </c>
      <c r="T976" s="50">
        <v>41966.656713119781</v>
      </c>
      <c r="U976" s="51">
        <v>0.77240358275065968</v>
      </c>
      <c r="V976" s="51">
        <v>0.52875151849557489</v>
      </c>
      <c r="W976" s="51">
        <v>0.73021355702151081</v>
      </c>
      <c r="X976" s="51">
        <v>0.75516653556045399</v>
      </c>
      <c r="Y976" s="51">
        <v>0.74641781245806715</v>
      </c>
      <c r="Z976" s="50">
        <v>25826.467878536117</v>
      </c>
      <c r="AA976" s="49">
        <v>0.2566135181353375</v>
      </c>
      <c r="AB976" s="50">
        <v>1033058.7151414447</v>
      </c>
      <c r="AC976" s="50">
        <v>1095795.3916401265</v>
      </c>
      <c r="AD976" s="95">
        <v>3.6786950555364677E-2</v>
      </c>
    </row>
    <row r="977" spans="1:30" x14ac:dyDescent="0.3">
      <c r="A977" s="1"/>
      <c r="B977" s="1"/>
      <c r="C977" s="1"/>
      <c r="D977" s="48">
        <f t="shared" si="15"/>
        <v>973</v>
      </c>
      <c r="E977" s="50">
        <v>4287.7390698453537</v>
      </c>
      <c r="F977" s="94">
        <v>998.62300845210223</v>
      </c>
      <c r="G977" s="49">
        <v>0.9</v>
      </c>
      <c r="H977" s="94">
        <v>499.31150422605111</v>
      </c>
      <c r="I977" s="49">
        <v>0.5</v>
      </c>
      <c r="J977" s="94">
        <v>346.35278492245203</v>
      </c>
      <c r="K977" s="49">
        <v>0.69366073481385127</v>
      </c>
      <c r="L977" s="49">
        <v>0.34683036740692563</v>
      </c>
      <c r="M977" s="50">
        <v>531.56999999999994</v>
      </c>
      <c r="N977" s="50">
        <v>184110.74988122779</v>
      </c>
      <c r="O977" s="49">
        <v>1.1402373522028761</v>
      </c>
      <c r="P977" s="50">
        <v>155983.69789244366</v>
      </c>
      <c r="Q977" s="49">
        <v>0.8472275409940524</v>
      </c>
      <c r="R977" s="50">
        <v>73982.009395278408</v>
      </c>
      <c r="S977" s="49">
        <v>0.40183427335451705</v>
      </c>
      <c r="T977" s="50">
        <v>82001.688497165247</v>
      </c>
      <c r="U977" s="51">
        <v>0.77240358275065968</v>
      </c>
      <c r="V977" s="51">
        <v>0.48365532189043625</v>
      </c>
      <c r="W977" s="51">
        <v>0.57518342068964257</v>
      </c>
      <c r="X977" s="51">
        <v>0.60406585155109338</v>
      </c>
      <c r="Y977" s="51">
        <v>0.61732137683138855</v>
      </c>
      <c r="Z977" s="50">
        <v>36991.004697639204</v>
      </c>
      <c r="AA977" s="49">
        <v>0.20091713667725852</v>
      </c>
      <c r="AB977" s="50">
        <v>1479640.1879055682</v>
      </c>
      <c r="AC977" s="50">
        <v>1560312.0340527131</v>
      </c>
      <c r="AD977" s="95">
        <v>0.04</v>
      </c>
    </row>
    <row r="978" spans="1:30" x14ac:dyDescent="0.3">
      <c r="A978" s="1"/>
      <c r="B978" s="1"/>
      <c r="C978" s="1"/>
      <c r="D978" s="48">
        <f t="shared" si="15"/>
        <v>974</v>
      </c>
      <c r="E978" s="50">
        <v>1611.5148601540811</v>
      </c>
      <c r="F978" s="94">
        <v>998.62300845210223</v>
      </c>
      <c r="G978" s="49">
        <v>0.9</v>
      </c>
      <c r="H978" s="94">
        <v>499.31150422605111</v>
      </c>
      <c r="I978" s="49">
        <v>0.5</v>
      </c>
      <c r="J978" s="94">
        <v>152.72929640372394</v>
      </c>
      <c r="K978" s="49">
        <v>0.30587978668839055</v>
      </c>
      <c r="L978" s="49">
        <v>0.15293989334419528</v>
      </c>
      <c r="M978" s="50">
        <v>422.21478896600775</v>
      </c>
      <c r="N978" s="50">
        <v>64484.56765002515</v>
      </c>
      <c r="O978" s="49">
        <v>0.73515097395382756</v>
      </c>
      <c r="P978" s="50">
        <v>58064.603730431947</v>
      </c>
      <c r="Q978" s="49">
        <v>0.90044185526006704</v>
      </c>
      <c r="R978" s="50">
        <v>23225.841492172782</v>
      </c>
      <c r="S978" s="49">
        <v>0.36017674210402684</v>
      </c>
      <c r="T978" s="50">
        <v>34838.762238259165</v>
      </c>
      <c r="U978" s="51">
        <v>0.77240358275065968</v>
      </c>
      <c r="V978" s="51">
        <v>0.64903092585729294</v>
      </c>
      <c r="W978" s="51">
        <v>0.83210940221053542</v>
      </c>
      <c r="X978" s="51">
        <v>0.91348979950797971</v>
      </c>
      <c r="Y978" s="51">
        <v>0.97152993310437197</v>
      </c>
      <c r="Z978" s="50">
        <v>16258.089044520944</v>
      </c>
      <c r="AA978" s="49">
        <v>0.25212371947281875</v>
      </c>
      <c r="AB978" s="50">
        <v>464516.82984345563</v>
      </c>
      <c r="AC978" s="50">
        <v>509001.42377745057</v>
      </c>
      <c r="AD978" s="95">
        <v>1.0959258405621886E-2</v>
      </c>
    </row>
    <row r="979" spans="1:30" x14ac:dyDescent="0.3">
      <c r="A979" s="1"/>
      <c r="B979" s="1"/>
      <c r="C979" s="1"/>
      <c r="D979" s="48">
        <f t="shared" si="15"/>
        <v>975</v>
      </c>
      <c r="E979" s="50">
        <v>706.78763239205739</v>
      </c>
      <c r="F979" s="94">
        <v>665.74867230140148</v>
      </c>
      <c r="G979" s="49">
        <v>0.6</v>
      </c>
      <c r="H979" s="94">
        <v>267.01446997760644</v>
      </c>
      <c r="I979" s="49">
        <v>0.40107398044756765</v>
      </c>
      <c r="J979" s="94">
        <v>149.86552093758269</v>
      </c>
      <c r="K979" s="49">
        <v>0.56126366840775099</v>
      </c>
      <c r="L979" s="49">
        <v>0.22510825356890043</v>
      </c>
      <c r="M979" s="50">
        <v>187.5</v>
      </c>
      <c r="N979" s="50">
        <v>28099.785175796755</v>
      </c>
      <c r="O979" s="49">
        <v>0.46955792721774503</v>
      </c>
      <c r="P979" s="50">
        <v>24980.871835296122</v>
      </c>
      <c r="Q979" s="49">
        <v>0.88900579413727865</v>
      </c>
      <c r="R979" s="50">
        <v>9992.34873411845</v>
      </c>
      <c r="S979" s="49">
        <v>0.35560231765491146</v>
      </c>
      <c r="T979" s="50">
        <v>14988.523101177672</v>
      </c>
      <c r="U979" s="51">
        <v>0.77240358275065968</v>
      </c>
      <c r="V979" s="51">
        <v>0.73905855283108268</v>
      </c>
      <c r="W979" s="51">
        <v>1.2245483106455268</v>
      </c>
      <c r="X979" s="51">
        <v>1.3460289037354201</v>
      </c>
      <c r="Y979" s="51">
        <v>1.4365979961896795</v>
      </c>
      <c r="Z979" s="50">
        <v>4996.174367059225</v>
      </c>
      <c r="AA979" s="49">
        <v>0.17780115882745573</v>
      </c>
      <c r="AB979" s="50">
        <v>199846.97468236901</v>
      </c>
      <c r="AC979" s="50">
        <v>222183.71466469363</v>
      </c>
      <c r="AD979" s="95">
        <v>0.01</v>
      </c>
    </row>
    <row r="980" spans="1:30" x14ac:dyDescent="0.3">
      <c r="A980" s="1"/>
      <c r="B980" s="1"/>
      <c r="C980" s="1"/>
      <c r="D980" s="48">
        <f t="shared" si="15"/>
        <v>976</v>
      </c>
      <c r="E980" s="50">
        <v>760.98949083184004</v>
      </c>
      <c r="F980" s="94">
        <v>817.50086294483867</v>
      </c>
      <c r="G980" s="49">
        <v>0.73676529623605624</v>
      </c>
      <c r="H980" s="94">
        <v>355.77169361843522</v>
      </c>
      <c r="I980" s="49">
        <v>0.43519427286823686</v>
      </c>
      <c r="J980" s="94">
        <v>124.41474225453398</v>
      </c>
      <c r="K980" s="49">
        <v>0.34970388169208499</v>
      </c>
      <c r="L980" s="49">
        <v>0.15218912651218686</v>
      </c>
      <c r="M980" s="50">
        <v>187.5</v>
      </c>
      <c r="N980" s="50">
        <v>23327.764172725121</v>
      </c>
      <c r="O980" s="49">
        <v>0.41586137126604394</v>
      </c>
      <c r="P980" s="50">
        <v>19800.670344147398</v>
      </c>
      <c r="Q980" s="49">
        <v>0.84880274841334302</v>
      </c>
      <c r="R980" s="50">
        <v>10590.46551631928</v>
      </c>
      <c r="S980" s="49">
        <v>0.45398545003732838</v>
      </c>
      <c r="T980" s="50">
        <v>9210.2048278281181</v>
      </c>
      <c r="U980" s="51">
        <v>0.77240358275065968</v>
      </c>
      <c r="V980" s="51">
        <v>0.80800867003835364</v>
      </c>
      <c r="W980" s="51">
        <v>1.1463794892711041</v>
      </c>
      <c r="X980" s="51">
        <v>1.1921898328267768</v>
      </c>
      <c r="Y980" s="51">
        <v>1.216743480680853</v>
      </c>
      <c r="Z980" s="50">
        <v>7413.3258614234956</v>
      </c>
      <c r="AA980" s="49">
        <v>0.31778981502612985</v>
      </c>
      <c r="AB980" s="50">
        <v>211809.3103263856</v>
      </c>
      <c r="AC980" s="50">
        <v>239222.45402282747</v>
      </c>
      <c r="AD980" s="95">
        <v>0.01</v>
      </c>
    </row>
    <row r="981" spans="1:30" x14ac:dyDescent="0.3">
      <c r="A981" s="1"/>
      <c r="B981" s="1"/>
      <c r="C981" s="1"/>
      <c r="D981" s="48">
        <f t="shared" si="15"/>
        <v>977</v>
      </c>
      <c r="E981" s="50">
        <v>961.01418410258816</v>
      </c>
      <c r="F981" s="94">
        <v>665.74867230140148</v>
      </c>
      <c r="G981" s="49">
        <v>0.6</v>
      </c>
      <c r="H981" s="94">
        <v>259.27015463668636</v>
      </c>
      <c r="I981" s="49">
        <v>0.38944148959460201</v>
      </c>
      <c r="J981" s="94">
        <v>207.41612370934911</v>
      </c>
      <c r="K981" s="49">
        <v>0.8</v>
      </c>
      <c r="L981" s="49">
        <v>0.31155319167568163</v>
      </c>
      <c r="M981" s="50">
        <v>230.18140630816552</v>
      </c>
      <c r="N981" s="50">
        <v>47743.335046406413</v>
      </c>
      <c r="O981" s="49">
        <v>0.63391199264223053</v>
      </c>
      <c r="P981" s="50">
        <v>40085.420821579843</v>
      </c>
      <c r="Q981" s="49">
        <v>0.83960244466828515</v>
      </c>
      <c r="R981" s="50">
        <v>16034.168328631938</v>
      </c>
      <c r="S981" s="49">
        <v>0.33584097786731409</v>
      </c>
      <c r="T981" s="50">
        <v>24051.252492947904</v>
      </c>
      <c r="U981" s="51">
        <v>0.77240358275065968</v>
      </c>
      <c r="V981" s="51">
        <v>0.61494314951241658</v>
      </c>
      <c r="W981" s="51">
        <v>0.9271685920336934</v>
      </c>
      <c r="X981" s="51">
        <v>1.0049620953152187</v>
      </c>
      <c r="Y981" s="51">
        <v>1.0613028737339807</v>
      </c>
      <c r="Z981" s="50">
        <v>8017.0841643159692</v>
      </c>
      <c r="AA981" s="49">
        <v>0.16792048893365705</v>
      </c>
      <c r="AB981" s="50">
        <v>320683.36657263874</v>
      </c>
      <c r="AC981" s="50">
        <v>349713.91027409222</v>
      </c>
      <c r="AD981" s="95">
        <v>0.04</v>
      </c>
    </row>
    <row r="982" spans="1:30" x14ac:dyDescent="0.3">
      <c r="A982" s="1"/>
      <c r="B982" s="1"/>
      <c r="C982" s="1"/>
      <c r="D982" s="48">
        <f t="shared" si="15"/>
        <v>978</v>
      </c>
      <c r="E982" s="50">
        <v>2110.9693088542044</v>
      </c>
      <c r="F982" s="94">
        <v>749.50329565171751</v>
      </c>
      <c r="G982" s="49">
        <v>0.67548310060682915</v>
      </c>
      <c r="H982" s="94">
        <v>374.75164782585875</v>
      </c>
      <c r="I982" s="49">
        <v>0.5</v>
      </c>
      <c r="J982" s="94">
        <v>181.3946335608025</v>
      </c>
      <c r="K982" s="49">
        <v>0.48403958892021676</v>
      </c>
      <c r="L982" s="49">
        <v>0.24201979446010838</v>
      </c>
      <c r="M982" s="50">
        <v>531.56999999999994</v>
      </c>
      <c r="N982" s="50">
        <v>96423.945361915772</v>
      </c>
      <c r="O982" s="49">
        <v>0.880542225060156</v>
      </c>
      <c r="P982" s="50">
        <v>89141.913133801252</v>
      </c>
      <c r="Q982" s="49">
        <v>0.92447900569944241</v>
      </c>
      <c r="R982" s="50">
        <v>35656.765253520505</v>
      </c>
      <c r="S982" s="49">
        <v>0.36979160227977698</v>
      </c>
      <c r="T982" s="50">
        <v>53485.147880280747</v>
      </c>
      <c r="U982" s="51">
        <v>0.77240358275065968</v>
      </c>
      <c r="V982" s="51">
        <v>0.55892429012818989</v>
      </c>
      <c r="W982" s="51">
        <v>0.78880134251725231</v>
      </c>
      <c r="X982" s="51">
        <v>0.86267991800382726</v>
      </c>
      <c r="Y982" s="51">
        <v>0.90814558969633419</v>
      </c>
      <c r="Z982" s="50">
        <v>21647.154035699172</v>
      </c>
      <c r="AA982" s="49">
        <v>0.22449977497238019</v>
      </c>
      <c r="AB982" s="50">
        <v>713135.30507041013</v>
      </c>
      <c r="AC982" s="50">
        <v>768183.59570559184</v>
      </c>
      <c r="AD982" s="95">
        <v>0.04</v>
      </c>
    </row>
    <row r="983" spans="1:30" x14ac:dyDescent="0.3">
      <c r="A983" s="1"/>
      <c r="B983" s="1"/>
      <c r="C983" s="1"/>
      <c r="D983" s="48">
        <f t="shared" si="15"/>
        <v>979</v>
      </c>
      <c r="E983" s="50">
        <v>402.11536559265551</v>
      </c>
      <c r="F983" s="94">
        <v>998.62300845210223</v>
      </c>
      <c r="G983" s="49">
        <v>0.9</v>
      </c>
      <c r="H983" s="94">
        <v>340.04446959757576</v>
      </c>
      <c r="I983" s="49">
        <v>0.34051335360743951</v>
      </c>
      <c r="J983" s="94">
        <v>68.00889391951516</v>
      </c>
      <c r="K983" s="49">
        <v>0.2</v>
      </c>
      <c r="L983" s="49">
        <v>6.8102670721487915E-2</v>
      </c>
      <c r="M983" s="50">
        <v>187.5</v>
      </c>
      <c r="N983" s="50">
        <v>12751.667609909093</v>
      </c>
      <c r="O983" s="49">
        <v>0.25475665164636085</v>
      </c>
      <c r="P983" s="50">
        <v>10483.910733334944</v>
      </c>
      <c r="Q983" s="49">
        <v>0.82215997578137034</v>
      </c>
      <c r="R983" s="50">
        <v>6290.3464400009661</v>
      </c>
      <c r="S983" s="49">
        <v>0.4932959854688222</v>
      </c>
      <c r="T983" s="50">
        <v>4193.5642933339777</v>
      </c>
      <c r="U983" s="51">
        <v>0.77240358275065968</v>
      </c>
      <c r="V983" s="51">
        <v>1.2200894903883654</v>
      </c>
      <c r="W983" s="51">
        <v>1.5907822973559134</v>
      </c>
      <c r="X983" s="51">
        <v>1.5979398961991145</v>
      </c>
      <c r="Y983" s="51">
        <v>1.5859547774372684</v>
      </c>
      <c r="Z983" s="50">
        <v>3466.5140122440052</v>
      </c>
      <c r="AA983" s="49">
        <v>0.27184789615675359</v>
      </c>
      <c r="AB983" s="50">
        <v>125806.92880001932</v>
      </c>
      <c r="AC983" s="50">
        <v>143997.56712095567</v>
      </c>
      <c r="AD983" s="95">
        <v>3.6663039093622535E-2</v>
      </c>
    </row>
    <row r="984" spans="1:30" x14ac:dyDescent="0.3">
      <c r="A984" s="1"/>
      <c r="B984" s="1"/>
      <c r="C984" s="1"/>
      <c r="D984" s="48">
        <f t="shared" si="15"/>
        <v>980</v>
      </c>
      <c r="E984" s="50">
        <v>1012.943702506196</v>
      </c>
      <c r="F984" s="94">
        <v>790.13872159399693</v>
      </c>
      <c r="G984" s="49">
        <v>0.71210541256891691</v>
      </c>
      <c r="H984" s="94">
        <v>258.34197602295887</v>
      </c>
      <c r="I984" s="49">
        <v>0.3269577467381794</v>
      </c>
      <c r="J984" s="94">
        <v>58.83613776078618</v>
      </c>
      <c r="K984" s="49">
        <v>0.22774517198690702</v>
      </c>
      <c r="L984" s="49">
        <v>7.4463048263338258E-2</v>
      </c>
      <c r="M984" s="50">
        <v>531.56999999999994</v>
      </c>
      <c r="N984" s="50">
        <v>31275.525749501106</v>
      </c>
      <c r="O984" s="49">
        <v>0.50136758017993688</v>
      </c>
      <c r="P984" s="50">
        <v>28299.530897751752</v>
      </c>
      <c r="Q984" s="49">
        <v>0.9048458889041433</v>
      </c>
      <c r="R984" s="50">
        <v>15873.148427595708</v>
      </c>
      <c r="S984" s="49">
        <v>0.5075261901184478</v>
      </c>
      <c r="T984" s="50">
        <v>12426.382470156044</v>
      </c>
      <c r="U984" s="51">
        <v>0.77240358275065968</v>
      </c>
      <c r="V984" s="51">
        <v>0.7321175818511565</v>
      </c>
      <c r="W984" s="51">
        <v>1.0415934139555818</v>
      </c>
      <c r="X984" s="51">
        <v>1.0829206032670475</v>
      </c>
      <c r="Y984" s="51">
        <v>1.0875118573733797</v>
      </c>
      <c r="Z984" s="50">
        <v>11111.203899316995</v>
      </c>
      <c r="AA984" s="49">
        <v>0.35526833308291345</v>
      </c>
      <c r="AB984" s="50">
        <v>317462.96855191415</v>
      </c>
      <c r="AC984" s="50">
        <v>352544.15898554592</v>
      </c>
      <c r="AD984" s="95">
        <v>3.0771400810375396E-2</v>
      </c>
    </row>
    <row r="985" spans="1:30" x14ac:dyDescent="0.3">
      <c r="A985" s="1"/>
      <c r="B985" s="1"/>
      <c r="C985" s="1"/>
      <c r="D985" s="48">
        <f t="shared" si="15"/>
        <v>981</v>
      </c>
      <c r="E985" s="50">
        <v>2305.3138059892881</v>
      </c>
      <c r="F985" s="94">
        <v>665.74867230140148</v>
      </c>
      <c r="G985" s="49">
        <v>0.6</v>
      </c>
      <c r="H985" s="94">
        <v>332.87433615070074</v>
      </c>
      <c r="I985" s="49">
        <v>0.5</v>
      </c>
      <c r="J985" s="94">
        <v>208.50144299085272</v>
      </c>
      <c r="K985" s="49">
        <v>0.62636683080445943</v>
      </c>
      <c r="L985" s="49">
        <v>0.31318341540222971</v>
      </c>
      <c r="M985" s="50">
        <v>321.48492193008968</v>
      </c>
      <c r="N985" s="50">
        <v>67030.070122225326</v>
      </c>
      <c r="O985" s="49">
        <v>0.74863853441008721</v>
      </c>
      <c r="P985" s="50">
        <v>56365.740422369279</v>
      </c>
      <c r="Q985" s="49">
        <v>0.84090230428805635</v>
      </c>
      <c r="R985" s="50">
        <v>33819.444253421563</v>
      </c>
      <c r="S985" s="49">
        <v>0.50454138257283376</v>
      </c>
      <c r="T985" s="50">
        <v>22546.296168947716</v>
      </c>
      <c r="U985" s="51">
        <v>0.77240358275065968</v>
      </c>
      <c r="V985" s="51">
        <v>0.5298175063071261</v>
      </c>
      <c r="W985" s="51">
        <v>0.7162920358739906</v>
      </c>
      <c r="X985" s="51">
        <v>0.71959840263449038</v>
      </c>
      <c r="Y985" s="51">
        <v>0.70123988455460085</v>
      </c>
      <c r="Z985" s="50">
        <v>17800.075909574349</v>
      </c>
      <c r="AA985" s="49">
        <v>0.26555359224773262</v>
      </c>
      <c r="AB985" s="50">
        <v>676388.88506843126</v>
      </c>
      <c r="AC985" s="50">
        <v>724691.77643785102</v>
      </c>
      <c r="AD985" s="95">
        <v>0.01</v>
      </c>
    </row>
    <row r="986" spans="1:30" x14ac:dyDescent="0.3">
      <c r="A986" s="1"/>
      <c r="B986" s="1"/>
      <c r="C986" s="1"/>
      <c r="D986" s="48">
        <f t="shared" si="15"/>
        <v>982</v>
      </c>
      <c r="E986" s="50">
        <v>485.89655303883387</v>
      </c>
      <c r="F986" s="94">
        <v>847.44920348064284</v>
      </c>
      <c r="G986" s="49">
        <v>0.76375596864606066</v>
      </c>
      <c r="H986" s="94">
        <v>345.40636627349409</v>
      </c>
      <c r="I986" s="49">
        <v>0.40758356353966857</v>
      </c>
      <c r="J986" s="94">
        <v>69.664095743051888</v>
      </c>
      <c r="K986" s="49">
        <v>0.20168735305790975</v>
      </c>
      <c r="L986" s="49">
        <v>8.2204450080226116E-2</v>
      </c>
      <c r="M986" s="50">
        <v>217.44962181419675</v>
      </c>
      <c r="N986" s="50">
        <v>15148.431273354627</v>
      </c>
      <c r="O986" s="49">
        <v>0.29873230093637804</v>
      </c>
      <c r="P986" s="50">
        <v>12314.116878144294</v>
      </c>
      <c r="Q986" s="49">
        <v>0.81289716776180265</v>
      </c>
      <c r="R986" s="50">
        <v>7104.3964851313058</v>
      </c>
      <c r="S986" s="49">
        <v>0.46898562345710365</v>
      </c>
      <c r="T986" s="50">
        <v>5209.7203930129881</v>
      </c>
      <c r="U986" s="51">
        <v>0.77240358275065968</v>
      </c>
      <c r="V986" s="51">
        <v>0.99012218099841165</v>
      </c>
      <c r="W986" s="51">
        <v>1.4386800772517299</v>
      </c>
      <c r="X986" s="51">
        <v>1.4567346796888274</v>
      </c>
      <c r="Y986" s="51">
        <v>1.4580357346273676</v>
      </c>
      <c r="Z986" s="50">
        <v>4973.0775395919145</v>
      </c>
      <c r="AA986" s="49">
        <v>0.32828993641997256</v>
      </c>
      <c r="AB986" s="50">
        <v>142087.9297026261</v>
      </c>
      <c r="AC986" s="50">
        <v>164053.18815985994</v>
      </c>
      <c r="AD986" s="95">
        <v>2.4530492798945567E-2</v>
      </c>
    </row>
    <row r="987" spans="1:30" x14ac:dyDescent="0.3">
      <c r="A987" s="1"/>
      <c r="B987" s="1"/>
      <c r="C987" s="1"/>
      <c r="D987" s="48">
        <f t="shared" si="15"/>
        <v>983</v>
      </c>
      <c r="E987" s="50">
        <v>2880.4309689124962</v>
      </c>
      <c r="F987" s="94">
        <v>948.94793198575599</v>
      </c>
      <c r="G987" s="49">
        <v>0.85523078434873057</v>
      </c>
      <c r="H987" s="94">
        <v>474.47396599287799</v>
      </c>
      <c r="I987" s="49">
        <v>0.5</v>
      </c>
      <c r="J987" s="94">
        <v>231.48724828824214</v>
      </c>
      <c r="K987" s="49">
        <v>0.48788187525491511</v>
      </c>
      <c r="L987" s="49">
        <v>0.24394093762745755</v>
      </c>
      <c r="M987" s="50">
        <v>413.80311052312265</v>
      </c>
      <c r="N987" s="50">
        <v>95790.143388112992</v>
      </c>
      <c r="O987" s="49">
        <v>0.87806350975125746</v>
      </c>
      <c r="P987" s="50">
        <v>88096.591817544759</v>
      </c>
      <c r="Q987" s="49">
        <v>0.91968326491175334</v>
      </c>
      <c r="R987" s="50">
        <v>42582.402800102856</v>
      </c>
      <c r="S987" s="49">
        <v>0.44453845974080763</v>
      </c>
      <c r="T987" s="50">
        <v>45514.189017441902</v>
      </c>
      <c r="U987" s="51">
        <v>0.77240358275065968</v>
      </c>
      <c r="V987" s="51">
        <v>0.57232337003985678</v>
      </c>
      <c r="W987" s="51">
        <v>0.72364849361231398</v>
      </c>
      <c r="X987" s="51">
        <v>0.77130722075447522</v>
      </c>
      <c r="Y987" s="51">
        <v>0.79246904088404824</v>
      </c>
      <c r="Z987" s="50">
        <v>21316.573702894981</v>
      </c>
      <c r="AA987" s="49">
        <v>0.22253410370758714</v>
      </c>
      <c r="AB987" s="50">
        <v>851648.05600205716</v>
      </c>
      <c r="AC987" s="50">
        <v>905483.94337664265</v>
      </c>
      <c r="AD987" s="95">
        <v>0.01</v>
      </c>
    </row>
    <row r="988" spans="1:30" x14ac:dyDescent="0.3">
      <c r="A988" s="1"/>
      <c r="B988" s="1"/>
      <c r="C988" s="1"/>
      <c r="D988" s="48">
        <f t="shared" si="15"/>
        <v>984</v>
      </c>
      <c r="E988" s="50">
        <v>899.61213727097731</v>
      </c>
      <c r="F988" s="94">
        <v>841.30330561419089</v>
      </c>
      <c r="G988" s="49">
        <v>0.75821703349937253</v>
      </c>
      <c r="H988" s="94">
        <v>168.2606611228382</v>
      </c>
      <c r="I988" s="49">
        <v>0.2</v>
      </c>
      <c r="J988" s="94">
        <v>69.772868362881056</v>
      </c>
      <c r="K988" s="49">
        <v>0.41467130758474546</v>
      </c>
      <c r="L988" s="49">
        <v>8.293426151694909E-2</v>
      </c>
      <c r="M988" s="50">
        <v>531.56999999999994</v>
      </c>
      <c r="N988" s="50">
        <v>37089.163635656681</v>
      </c>
      <c r="O988" s="49">
        <v>0.55344369906474733</v>
      </c>
      <c r="P988" s="50">
        <v>34180.589715967741</v>
      </c>
      <c r="Q988" s="49">
        <v>0.92157887548338502</v>
      </c>
      <c r="R988" s="50">
        <v>14560.887176925477</v>
      </c>
      <c r="S988" s="49">
        <v>0.39259141349110849</v>
      </c>
      <c r="T988" s="50">
        <v>19619.702539042264</v>
      </c>
      <c r="U988" s="51">
        <v>0.77240358275065968</v>
      </c>
      <c r="V988" s="51">
        <v>0.75074794617150387</v>
      </c>
      <c r="W988" s="51">
        <v>1.0842338856885105</v>
      </c>
      <c r="X988" s="51">
        <v>1.1803725022850036</v>
      </c>
      <c r="Y988" s="51">
        <v>1.2371849251696363</v>
      </c>
      <c r="Z988" s="50">
        <v>9003.2752501902251</v>
      </c>
      <c r="AA988" s="49">
        <v>0.24274678552025045</v>
      </c>
      <c r="AB988" s="50">
        <v>291217.74353850953</v>
      </c>
      <c r="AC988" s="50">
        <v>321917.19651414512</v>
      </c>
      <c r="AD988" s="95">
        <v>3.6512375017884582E-2</v>
      </c>
    </row>
    <row r="989" spans="1:30" x14ac:dyDescent="0.3">
      <c r="A989" s="1"/>
      <c r="B989" s="1"/>
      <c r="C989" s="1"/>
      <c r="D989" s="48">
        <f t="shared" si="15"/>
        <v>985</v>
      </c>
      <c r="E989" s="50">
        <v>1198.9305738475159</v>
      </c>
      <c r="F989" s="94">
        <v>869.72838089566108</v>
      </c>
      <c r="G989" s="49">
        <v>0.78383487680640485</v>
      </c>
      <c r="H989" s="94">
        <v>205.26513473714036</v>
      </c>
      <c r="I989" s="49">
        <v>0.23601062037984183</v>
      </c>
      <c r="J989" s="94">
        <v>151.82673902637825</v>
      </c>
      <c r="K989" s="49">
        <v>0.73966160507874579</v>
      </c>
      <c r="L989" s="49">
        <v>0.17456799428578437</v>
      </c>
      <c r="M989" s="50">
        <v>247.90768783457884</v>
      </c>
      <c r="N989" s="50">
        <v>37639.01582349345</v>
      </c>
      <c r="O989" s="49">
        <v>0.55802263092861271</v>
      </c>
      <c r="P989" s="50">
        <v>34532.155698858827</v>
      </c>
      <c r="Q989" s="49">
        <v>0.91745639314258076</v>
      </c>
      <c r="R989" s="50">
        <v>19708.793576463926</v>
      </c>
      <c r="S989" s="49">
        <v>0.52362669812854479</v>
      </c>
      <c r="T989" s="50">
        <v>14823.362122394901</v>
      </c>
      <c r="U989" s="51">
        <v>0.77240358275065968</v>
      </c>
      <c r="V989" s="51">
        <v>0.72115712369753404</v>
      </c>
      <c r="W989" s="51">
        <v>0.96879684502426611</v>
      </c>
      <c r="X989" s="51">
        <v>1.0024093366827729</v>
      </c>
      <c r="Y989" s="51">
        <v>0.99528467922228847</v>
      </c>
      <c r="Z989" s="50">
        <v>9854.396788231963</v>
      </c>
      <c r="AA989" s="49">
        <v>0.26181334906427239</v>
      </c>
      <c r="AB989" s="50">
        <v>394175.87152927852</v>
      </c>
      <c r="AC989" s="50">
        <v>426556.08587482083</v>
      </c>
      <c r="AD989" s="95">
        <v>3.5316508062327015E-2</v>
      </c>
    </row>
    <row r="990" spans="1:30" x14ac:dyDescent="0.3">
      <c r="A990" s="1"/>
      <c r="B990" s="1"/>
      <c r="C990" s="1"/>
      <c r="D990" s="48">
        <f t="shared" si="15"/>
        <v>986</v>
      </c>
      <c r="E990" s="50">
        <v>3148.4051926390121</v>
      </c>
      <c r="F990" s="94">
        <v>990.78705141445323</v>
      </c>
      <c r="G990" s="49">
        <v>0.89293791423370517</v>
      </c>
      <c r="H990" s="94">
        <v>495.39352570722662</v>
      </c>
      <c r="I990" s="49">
        <v>0.5</v>
      </c>
      <c r="J990" s="94">
        <v>359.73411401473453</v>
      </c>
      <c r="K990" s="49">
        <v>0.72615828699249962</v>
      </c>
      <c r="L990" s="49">
        <v>0.36307914349624981</v>
      </c>
      <c r="M990" s="50">
        <v>415.86628341973693</v>
      </c>
      <c r="N990" s="50">
        <v>149601.28901459955</v>
      </c>
      <c r="O990" s="49">
        <v>1.0532090837721588</v>
      </c>
      <c r="P990" s="50">
        <v>127091.29897840494</v>
      </c>
      <c r="Q990" s="49">
        <v>0.84953344864563396</v>
      </c>
      <c r="R990" s="50">
        <v>50836.519591361983</v>
      </c>
      <c r="S990" s="49">
        <v>0.33981337945825363</v>
      </c>
      <c r="T990" s="50">
        <v>76254.77938704296</v>
      </c>
      <c r="U990" s="51">
        <v>0.77240358275065968</v>
      </c>
      <c r="V990" s="51">
        <v>0.51596144553162071</v>
      </c>
      <c r="W990" s="51">
        <v>0.63538629292912119</v>
      </c>
      <c r="X990" s="51">
        <v>0.68583373114012391</v>
      </c>
      <c r="Y990" s="51">
        <v>0.7197578730810319</v>
      </c>
      <c r="Z990" s="50">
        <v>35585.563713953386</v>
      </c>
      <c r="AA990" s="49">
        <v>0.23786936562077751</v>
      </c>
      <c r="AB990" s="50">
        <v>1016730.3918272397</v>
      </c>
      <c r="AC990" s="50">
        <v>1095080.61694963</v>
      </c>
      <c r="AD990" s="95">
        <v>3.064194123384972E-2</v>
      </c>
    </row>
    <row r="991" spans="1:30" x14ac:dyDescent="0.3">
      <c r="A991" s="1"/>
      <c r="B991" s="1"/>
      <c r="C991" s="1"/>
      <c r="D991" s="48">
        <f t="shared" si="15"/>
        <v>987</v>
      </c>
      <c r="E991" s="50">
        <v>1765.5104739310561</v>
      </c>
      <c r="F991" s="94">
        <v>947.5655442089228</v>
      </c>
      <c r="G991" s="49">
        <v>0.85398491980463365</v>
      </c>
      <c r="H991" s="94">
        <v>225.79490083872309</v>
      </c>
      <c r="I991" s="49">
        <v>0.23828948004565581</v>
      </c>
      <c r="J991" s="94">
        <v>157.06764067412476</v>
      </c>
      <c r="K991" s="49">
        <v>0.6956208492339353</v>
      </c>
      <c r="L991" s="49">
        <v>0.16575913047287197</v>
      </c>
      <c r="M991" s="50">
        <v>358.85772440119803</v>
      </c>
      <c r="N991" s="50">
        <v>56364.936109381466</v>
      </c>
      <c r="O991" s="49">
        <v>0.68907103185600316</v>
      </c>
      <c r="P991" s="50">
        <v>52078.502199444381</v>
      </c>
      <c r="Q991" s="49">
        <v>0.92395211977852942</v>
      </c>
      <c r="R991" s="50">
        <v>25483.282819137563</v>
      </c>
      <c r="S991" s="49">
        <v>0.45211233398162382</v>
      </c>
      <c r="T991" s="50">
        <v>26595.219380306818</v>
      </c>
      <c r="U991" s="51">
        <v>0.77240358275065968</v>
      </c>
      <c r="V991" s="51">
        <v>0.67101392417191774</v>
      </c>
      <c r="W991" s="51">
        <v>0.87344138415970096</v>
      </c>
      <c r="X991" s="51">
        <v>0.92884962255701409</v>
      </c>
      <c r="Y991" s="51">
        <v>0.94968866531111873</v>
      </c>
      <c r="Z991" s="50">
        <v>16652.191096785769</v>
      </c>
      <c r="AA991" s="49">
        <v>0.29543528736501401</v>
      </c>
      <c r="AB991" s="50">
        <v>509665.65638275124</v>
      </c>
      <c r="AC991" s="50">
        <v>555000.76317101379</v>
      </c>
      <c r="AD991" s="95">
        <v>0.01</v>
      </c>
    </row>
    <row r="992" spans="1:30" x14ac:dyDescent="0.3">
      <c r="A992" s="1"/>
      <c r="B992" s="1"/>
      <c r="C992" s="1"/>
      <c r="D992" s="48">
        <f t="shared" si="15"/>
        <v>988</v>
      </c>
      <c r="E992" s="50">
        <v>2710.4364757996113</v>
      </c>
      <c r="F992" s="94">
        <v>849.74338853446545</v>
      </c>
      <c r="G992" s="49">
        <v>0.76582358228100067</v>
      </c>
      <c r="H992" s="94">
        <v>363.54260940261219</v>
      </c>
      <c r="I992" s="49">
        <v>0.42782634652751633</v>
      </c>
      <c r="J992" s="94">
        <v>290.15364365605825</v>
      </c>
      <c r="K992" s="49">
        <v>0.79812829679813979</v>
      </c>
      <c r="L992" s="49">
        <v>0.34146031327937737</v>
      </c>
      <c r="M992" s="50">
        <v>330.59728328468572</v>
      </c>
      <c r="N992" s="50">
        <v>95924.006327845636</v>
      </c>
      <c r="O992" s="49">
        <v>0.87858812049071133</v>
      </c>
      <c r="P992" s="50">
        <v>82323.963758696147</v>
      </c>
      <c r="Q992" s="49">
        <v>0.85822065727042562</v>
      </c>
      <c r="R992" s="50">
        <v>46088.547237237894</v>
      </c>
      <c r="S992" s="49">
        <v>0.48046937363852493</v>
      </c>
      <c r="T992" s="50">
        <v>36235.416521458254</v>
      </c>
      <c r="U992" s="51">
        <v>0.77240358275065968</v>
      </c>
      <c r="V992" s="51">
        <v>0.52890796389728945</v>
      </c>
      <c r="W992" s="51">
        <v>0.65789538755970101</v>
      </c>
      <c r="X992" s="51">
        <v>0.6727132230927424</v>
      </c>
      <c r="Y992" s="51">
        <v>0.66634846405646742</v>
      </c>
      <c r="Z992" s="50">
        <v>27217.774421758353</v>
      </c>
      <c r="AA992" s="49">
        <v>0.2837430948070957</v>
      </c>
      <c r="AB992" s="50">
        <v>921770.94474475784</v>
      </c>
      <c r="AC992" s="50">
        <v>986330.22715118038</v>
      </c>
      <c r="AD992" s="95">
        <v>0.04</v>
      </c>
    </row>
    <row r="993" spans="1:30" x14ac:dyDescent="0.3">
      <c r="A993" s="1"/>
      <c r="B993" s="1"/>
      <c r="C993" s="1"/>
      <c r="D993" s="48">
        <f t="shared" si="15"/>
        <v>989</v>
      </c>
      <c r="E993" s="50">
        <v>2699.4378426635167</v>
      </c>
      <c r="F993" s="94">
        <v>825.7826689545459</v>
      </c>
      <c r="G993" s="49">
        <v>0.74422919937633125</v>
      </c>
      <c r="H993" s="94">
        <v>291.36377748013604</v>
      </c>
      <c r="I993" s="49">
        <v>0.35283348565429118</v>
      </c>
      <c r="J993" s="94">
        <v>167.17049897842901</v>
      </c>
      <c r="K993" s="49">
        <v>0.57375182469216168</v>
      </c>
      <c r="L993" s="49">
        <v>0.2024388562066452</v>
      </c>
      <c r="M993" s="50">
        <v>512.50236853770593</v>
      </c>
      <c r="N993" s="50">
        <v>85675.276676075024</v>
      </c>
      <c r="O993" s="49">
        <v>0.8366111348650902</v>
      </c>
      <c r="P993" s="50">
        <v>79392.226948111158</v>
      </c>
      <c r="Q993" s="49">
        <v>0.9266643777326905</v>
      </c>
      <c r="R993" s="50">
        <v>46237.913478424438</v>
      </c>
      <c r="S993" s="49">
        <v>0.53968793883494348</v>
      </c>
      <c r="T993" s="50">
        <v>33154.31346968672</v>
      </c>
      <c r="U993" s="51">
        <v>0.77240358275065968</v>
      </c>
      <c r="V993" s="51">
        <v>0.56332755828773817</v>
      </c>
      <c r="W993" s="51">
        <v>0.73158366884929749</v>
      </c>
      <c r="X993" s="51">
        <v>0.74969534241334645</v>
      </c>
      <c r="Y993" s="51">
        <v>0.73342665240361782</v>
      </c>
      <c r="Z993" s="50">
        <v>23200.197466875215</v>
      </c>
      <c r="AA993" s="49">
        <v>0.27079220945607885</v>
      </c>
      <c r="AB993" s="50">
        <v>924758.2695684887</v>
      </c>
      <c r="AC993" s="50">
        <v>982327.81483997637</v>
      </c>
      <c r="AD993" s="95">
        <v>0.04</v>
      </c>
    </row>
    <row r="994" spans="1:30" x14ac:dyDescent="0.3">
      <c r="A994" s="1"/>
      <c r="B994" s="1"/>
      <c r="C994" s="1"/>
      <c r="D994" s="48">
        <f t="shared" si="15"/>
        <v>990</v>
      </c>
      <c r="E994" s="50">
        <v>1752.9671937634935</v>
      </c>
      <c r="F994" s="94">
        <v>792.62617651452035</v>
      </c>
      <c r="G994" s="49">
        <v>0.71434720893203207</v>
      </c>
      <c r="H994" s="94">
        <v>332.65502739250962</v>
      </c>
      <c r="I994" s="49">
        <v>0.41968715801857653</v>
      </c>
      <c r="J994" s="94">
        <v>195.90554804154775</v>
      </c>
      <c r="K994" s="49">
        <v>0.58891503783104693</v>
      </c>
      <c r="L994" s="49">
        <v>0.24716007854171454</v>
      </c>
      <c r="M994" s="50">
        <v>298.14845031935897</v>
      </c>
      <c r="N994" s="50">
        <v>58408.935557552191</v>
      </c>
      <c r="O994" s="49">
        <v>0.70114748811351868</v>
      </c>
      <c r="P994" s="50">
        <v>50968.882536147401</v>
      </c>
      <c r="Q994" s="49">
        <v>0.87262132154293637</v>
      </c>
      <c r="R994" s="50">
        <v>29556.672019925849</v>
      </c>
      <c r="S994" s="49">
        <v>0.50602997191761379</v>
      </c>
      <c r="T994" s="50">
        <v>21412.210516221552</v>
      </c>
      <c r="U994" s="51">
        <v>0.77240358275065968</v>
      </c>
      <c r="V994" s="51">
        <v>0.58964866827873397</v>
      </c>
      <c r="W994" s="51">
        <v>0.77301861452924481</v>
      </c>
      <c r="X994" s="51">
        <v>0.78930391440436998</v>
      </c>
      <c r="Y994" s="51">
        <v>0.77922492866097248</v>
      </c>
      <c r="Z994" s="50">
        <v>17203.524205120299</v>
      </c>
      <c r="AA994" s="49">
        <v>0.29453582813830115</v>
      </c>
      <c r="AB994" s="50">
        <v>591133.44039851695</v>
      </c>
      <c r="AC994" s="50">
        <v>637906.30986960744</v>
      </c>
      <c r="AD994" s="95">
        <v>0.04</v>
      </c>
    </row>
    <row r="995" spans="1:30" x14ac:dyDescent="0.3">
      <c r="A995" s="1"/>
      <c r="B995" s="1"/>
      <c r="C995" s="1"/>
      <c r="D995" s="48">
        <f t="shared" si="15"/>
        <v>991</v>
      </c>
      <c r="E995" s="50">
        <v>763.22561866236106</v>
      </c>
      <c r="F995" s="94">
        <v>752.90517104242917</v>
      </c>
      <c r="G995" s="49">
        <v>0.67854901019005232</v>
      </c>
      <c r="H995" s="94">
        <v>376.45258552121459</v>
      </c>
      <c r="I995" s="49">
        <v>0.5</v>
      </c>
      <c r="J995" s="94">
        <v>128.45479306435024</v>
      </c>
      <c r="K995" s="49">
        <v>0.34122436132693612</v>
      </c>
      <c r="L995" s="49">
        <v>0.17061218066346806</v>
      </c>
      <c r="M995" s="50">
        <v>187.5</v>
      </c>
      <c r="N995" s="50">
        <v>24085.273699565671</v>
      </c>
      <c r="O995" s="49">
        <v>0.42493950515707346</v>
      </c>
      <c r="P995" s="50">
        <v>20771.579159320758</v>
      </c>
      <c r="Q995" s="49">
        <v>0.86241823192133094</v>
      </c>
      <c r="R995" s="50">
        <v>11510.345538755768</v>
      </c>
      <c r="S995" s="49">
        <v>0.47789971923646163</v>
      </c>
      <c r="T995" s="50">
        <v>9261.2336205649899</v>
      </c>
      <c r="U995" s="51">
        <v>0.77240358275065968</v>
      </c>
      <c r="V995" s="51">
        <v>0.76915987088397686</v>
      </c>
      <c r="W995" s="51">
        <v>1.1357051932389277</v>
      </c>
      <c r="X995" s="51">
        <v>1.1758140908014654</v>
      </c>
      <c r="Y995" s="51">
        <v>1.1921334298669286</v>
      </c>
      <c r="Z995" s="50">
        <v>7030.4831139709058</v>
      </c>
      <c r="AA995" s="49">
        <v>0.29189965626579889</v>
      </c>
      <c r="AB995" s="50">
        <v>230206.91077511536</v>
      </c>
      <c r="AC995" s="50">
        <v>256924.40479011924</v>
      </c>
      <c r="AD995" s="95">
        <v>2.3922770804877744E-2</v>
      </c>
    </row>
    <row r="996" spans="1:30" x14ac:dyDescent="0.3">
      <c r="A996" s="1"/>
      <c r="B996" s="1"/>
      <c r="C996" s="1"/>
      <c r="D996" s="48">
        <f t="shared" si="15"/>
        <v>992</v>
      </c>
      <c r="E996" s="50">
        <v>1599.6405229992708</v>
      </c>
      <c r="F996" s="94">
        <v>680.04826770037585</v>
      </c>
      <c r="G996" s="49">
        <v>0.61288738167471757</v>
      </c>
      <c r="H996" s="94">
        <v>271.63382987446261</v>
      </c>
      <c r="I996" s="49">
        <v>0.39943316199158735</v>
      </c>
      <c r="J996" s="94">
        <v>143.47971853004469</v>
      </c>
      <c r="K996" s="49">
        <v>0.52821004878646671</v>
      </c>
      <c r="L996" s="49">
        <v>0.21098460998250904</v>
      </c>
      <c r="M996" s="50">
        <v>384.92340320213555</v>
      </c>
      <c r="N996" s="50">
        <v>55228.701547069315</v>
      </c>
      <c r="O996" s="49">
        <v>0.6822056079784804</v>
      </c>
      <c r="P996" s="50">
        <v>50602.1539031106</v>
      </c>
      <c r="Q996" s="49">
        <v>0.91622928813534243</v>
      </c>
      <c r="R996" s="50">
        <v>22951.099221732798</v>
      </c>
      <c r="S996" s="49">
        <v>0.4155647078208502</v>
      </c>
      <c r="T996" s="50">
        <v>27651.054681377802</v>
      </c>
      <c r="U996" s="51">
        <v>0.77240358275065968</v>
      </c>
      <c r="V996" s="51">
        <v>0.61104212089270549</v>
      </c>
      <c r="W996" s="51">
        <v>0.91285203689619032</v>
      </c>
      <c r="X996" s="51">
        <v>0.98390168983614756</v>
      </c>
      <c r="Y996" s="51">
        <v>1.0225490874710921</v>
      </c>
      <c r="Z996" s="50">
        <v>15453.639919407893</v>
      </c>
      <c r="AA996" s="49">
        <v>0.27981175523812279</v>
      </c>
      <c r="AB996" s="50">
        <v>459021.98443465598</v>
      </c>
      <c r="AC996" s="50">
        <v>502858.36542623874</v>
      </c>
      <c r="AD996" s="95">
        <v>0.01</v>
      </c>
    </row>
    <row r="997" spans="1:30" x14ac:dyDescent="0.3">
      <c r="A997" s="1"/>
      <c r="B997" s="1"/>
      <c r="C997" s="1"/>
      <c r="D997" s="48">
        <f t="shared" si="15"/>
        <v>993</v>
      </c>
      <c r="E997" s="50">
        <v>2990.5686884498418</v>
      </c>
      <c r="F997" s="94">
        <v>665.74867230140148</v>
      </c>
      <c r="G997" s="49">
        <v>0.6</v>
      </c>
      <c r="H997" s="94">
        <v>307.98342236591895</v>
      </c>
      <c r="I997" s="49">
        <v>0.46261214656465277</v>
      </c>
      <c r="J997" s="94">
        <v>209.2093947558127</v>
      </c>
      <c r="K997" s="49">
        <v>0.679287843315308</v>
      </c>
      <c r="L997" s="49">
        <v>0.31424680733136817</v>
      </c>
      <c r="M997" s="50">
        <v>531.56999999999994</v>
      </c>
      <c r="N997" s="50">
        <v>111209.43797034734</v>
      </c>
      <c r="O997" s="49">
        <v>0.93497090447973141</v>
      </c>
      <c r="P997" s="50">
        <v>98377.078244556717</v>
      </c>
      <c r="Q997" s="49">
        <v>0.88461087512003955</v>
      </c>
      <c r="R997" s="50">
        <v>50286.697258862347</v>
      </c>
      <c r="S997" s="49">
        <v>0.45218012226867554</v>
      </c>
      <c r="T997" s="50">
        <v>48090.38098569437</v>
      </c>
      <c r="U997" s="51">
        <v>0.77240358275065968</v>
      </c>
      <c r="V997" s="51">
        <v>0.50156262913998073</v>
      </c>
      <c r="W997" s="51">
        <v>0.68921653604959765</v>
      </c>
      <c r="X997" s="51">
        <v>0.71916909965753206</v>
      </c>
      <c r="Y997" s="51">
        <v>0.72465389039193806</v>
      </c>
      <c r="Z997" s="50">
        <v>26687.057184792113</v>
      </c>
      <c r="AA997" s="49">
        <v>0.23997115417405396</v>
      </c>
      <c r="AB997" s="50">
        <v>1005733.9451772469</v>
      </c>
      <c r="AC997" s="50">
        <v>1070093.1916184633</v>
      </c>
      <c r="AD997" s="95">
        <v>3.6502326407395459E-2</v>
      </c>
    </row>
    <row r="998" spans="1:30" x14ac:dyDescent="0.3">
      <c r="A998" s="1"/>
      <c r="B998" s="1"/>
      <c r="C998" s="1"/>
      <c r="D998" s="48">
        <f t="shared" si="15"/>
        <v>994</v>
      </c>
      <c r="E998" s="50">
        <v>1709.5440760441252</v>
      </c>
      <c r="F998" s="94">
        <v>665.74867230140148</v>
      </c>
      <c r="G998" s="49">
        <v>0.6</v>
      </c>
      <c r="H998" s="94">
        <v>210.21107597983965</v>
      </c>
      <c r="I998" s="49">
        <v>0.31575140098014604</v>
      </c>
      <c r="J998" s="94">
        <v>168.16886078387174</v>
      </c>
      <c r="K998" s="49">
        <v>0.8</v>
      </c>
      <c r="L998" s="49">
        <v>0.25260112078411684</v>
      </c>
      <c r="M998" s="50">
        <v>440.77347896887159</v>
      </c>
      <c r="N998" s="50">
        <v>74124.373821938978</v>
      </c>
      <c r="O998" s="49">
        <v>0.78417856466788338</v>
      </c>
      <c r="P998" s="50">
        <v>68405.947167711143</v>
      </c>
      <c r="Q998" s="49">
        <v>0.92285362615049416</v>
      </c>
      <c r="R998" s="50">
        <v>27362.378867084462</v>
      </c>
      <c r="S998" s="49">
        <v>0.3691414504601977</v>
      </c>
      <c r="T998" s="50">
        <v>41043.568300626677</v>
      </c>
      <c r="U998" s="51">
        <v>0.77240358275065968</v>
      </c>
      <c r="V998" s="51">
        <v>0.58445252233632872</v>
      </c>
      <c r="W998" s="51">
        <v>0.87742474076064891</v>
      </c>
      <c r="X998" s="51">
        <v>0.95673006597450294</v>
      </c>
      <c r="Y998" s="51">
        <v>1.0029394143426706</v>
      </c>
      <c r="Z998" s="50">
        <v>15873.629395333539</v>
      </c>
      <c r="AA998" s="49">
        <v>0.21414857997269635</v>
      </c>
      <c r="AB998" s="50">
        <v>547247.57734168926</v>
      </c>
      <c r="AC998" s="50">
        <v>591930.29088070523</v>
      </c>
      <c r="AD998" s="95">
        <v>2.9709619348520962E-2</v>
      </c>
    </row>
    <row r="999" spans="1:30" x14ac:dyDescent="0.3">
      <c r="A999" s="1"/>
      <c r="B999" s="1"/>
      <c r="C999" s="1"/>
      <c r="D999" s="48">
        <f t="shared" si="15"/>
        <v>995</v>
      </c>
      <c r="E999" s="50">
        <v>2531.360974226483</v>
      </c>
      <c r="F999" s="94">
        <v>918.70249693996925</v>
      </c>
      <c r="G999" s="49">
        <v>0.82797235818508619</v>
      </c>
      <c r="H999" s="94">
        <v>186.28611972898341</v>
      </c>
      <c r="I999" s="49">
        <v>0.2027708864942335</v>
      </c>
      <c r="J999" s="94">
        <v>149.02889578318673</v>
      </c>
      <c r="K999" s="49">
        <v>0.8</v>
      </c>
      <c r="L999" s="49">
        <v>0.1622167091953868</v>
      </c>
      <c r="M999" s="50">
        <v>447.66671399819791</v>
      </c>
      <c r="N999" s="50">
        <v>66715.276066039092</v>
      </c>
      <c r="O999" s="49">
        <v>0.74699301026292098</v>
      </c>
      <c r="P999" s="50">
        <v>62005.491737479206</v>
      </c>
      <c r="Q999" s="49">
        <v>0.92940470899201799</v>
      </c>
      <c r="R999" s="50">
        <v>37203.295042487523</v>
      </c>
      <c r="S999" s="49">
        <v>0.55764282539521082</v>
      </c>
      <c r="T999" s="50">
        <v>24802.196694991682</v>
      </c>
      <c r="U999" s="51">
        <v>0.77240358275065968</v>
      </c>
      <c r="V999" s="51">
        <v>0.62400337726281463</v>
      </c>
      <c r="W999" s="51">
        <v>0.7902298439530604</v>
      </c>
      <c r="X999" s="51">
        <v>0.80335574349308847</v>
      </c>
      <c r="Y999" s="51">
        <v>0.77676860852392815</v>
      </c>
      <c r="Z999" s="50">
        <v>25803.50000363465</v>
      </c>
      <c r="AA999" s="49">
        <v>0.38677048983643081</v>
      </c>
      <c r="AB999" s="50">
        <v>744065.9008497505</v>
      </c>
      <c r="AC999" s="50">
        <v>805930.73122881935</v>
      </c>
      <c r="AD999" s="95">
        <v>1.2570905670636163E-2</v>
      </c>
    </row>
    <row r="1000" spans="1:30" x14ac:dyDescent="0.3">
      <c r="A1000" s="1"/>
      <c r="B1000" s="1"/>
      <c r="C1000" s="1"/>
      <c r="D1000" s="48">
        <f t="shared" si="15"/>
        <v>996</v>
      </c>
      <c r="E1000" s="50">
        <v>417.78386505614384</v>
      </c>
      <c r="F1000" s="94">
        <v>807.42275080095385</v>
      </c>
      <c r="G1000" s="49">
        <v>0.7276824883568791</v>
      </c>
      <c r="H1000" s="94">
        <v>374.54354860796815</v>
      </c>
      <c r="I1000" s="49">
        <v>0.46387539642204206</v>
      </c>
      <c r="J1000" s="94">
        <v>89.762733561875919</v>
      </c>
      <c r="K1000" s="49">
        <v>0.23965900332681978</v>
      </c>
      <c r="L1000" s="49">
        <v>0.11117191517434001</v>
      </c>
      <c r="M1000" s="50">
        <v>187.5</v>
      </c>
      <c r="N1000" s="50">
        <v>16830.512542851735</v>
      </c>
      <c r="O1000" s="49">
        <v>0.32637271157355974</v>
      </c>
      <c r="P1000" s="50">
        <v>13347.468797611686</v>
      </c>
      <c r="Q1000" s="49">
        <v>0.79305183152491876</v>
      </c>
      <c r="R1000" s="50">
        <v>5983.3682438972755</v>
      </c>
      <c r="S1000" s="49">
        <v>0.35550719139795511</v>
      </c>
      <c r="T1000" s="50">
        <v>7364.1005537144101</v>
      </c>
      <c r="U1000" s="51">
        <v>0.77240358275065968</v>
      </c>
      <c r="V1000" s="51">
        <v>0.93655130608447235</v>
      </c>
      <c r="W1000" s="51">
        <v>1.4374334168382521</v>
      </c>
      <c r="X1000" s="51">
        <v>1.5247086176998961</v>
      </c>
      <c r="Y1000" s="51">
        <v>1.6013109892705244</v>
      </c>
      <c r="Z1000" s="50">
        <v>3993.0344140032839</v>
      </c>
      <c r="AA1000" s="49">
        <v>0.2372497215302696</v>
      </c>
      <c r="AB1000" s="50">
        <v>119667.36487794551</v>
      </c>
      <c r="AC1000" s="50">
        <v>139382.64772181158</v>
      </c>
      <c r="AD1000" s="95">
        <v>2.2087617186881781E-2</v>
      </c>
    </row>
    <row r="1001" spans="1:30" x14ac:dyDescent="0.3">
      <c r="A1001" s="1"/>
      <c r="B1001" s="1"/>
      <c r="C1001" s="1"/>
      <c r="D1001" s="48">
        <f t="shared" si="15"/>
        <v>997</v>
      </c>
      <c r="E1001" s="50">
        <v>1188.1522733200507</v>
      </c>
      <c r="F1001" s="94">
        <v>728.30593254574353</v>
      </c>
      <c r="G1001" s="49">
        <v>0.65637916785752515</v>
      </c>
      <c r="H1001" s="94">
        <v>311.6781310056669</v>
      </c>
      <c r="I1001" s="49">
        <v>0.42794946062874611</v>
      </c>
      <c r="J1001" s="94">
        <v>96.202747550258309</v>
      </c>
      <c r="K1001" s="49">
        <v>0.30866056351098037</v>
      </c>
      <c r="L1001" s="49">
        <v>0.13209112167188888</v>
      </c>
      <c r="M1001" s="50">
        <v>531.56999999999994</v>
      </c>
      <c r="N1001" s="50">
        <v>51138.494515290804</v>
      </c>
      <c r="O1001" s="49">
        <v>0.65651623865493569</v>
      </c>
      <c r="P1001" s="50">
        <v>43162.928912070136</v>
      </c>
      <c r="Q1001" s="49">
        <v>0.84403988269862129</v>
      </c>
      <c r="R1001" s="50">
        <v>18853.040995076954</v>
      </c>
      <c r="S1001" s="49">
        <v>0.36866632805233929</v>
      </c>
      <c r="T1001" s="50">
        <v>24309.887916993182</v>
      </c>
      <c r="U1001" s="51">
        <v>0.77240358275065968</v>
      </c>
      <c r="V1001" s="51">
        <v>0.61157243726750021</v>
      </c>
      <c r="W1001" s="51">
        <v>0.87153128965941951</v>
      </c>
      <c r="X1001" s="51">
        <v>0.93446801373500843</v>
      </c>
      <c r="Y1001" s="51">
        <v>0.97722919956458509</v>
      </c>
      <c r="Z1001" s="50">
        <v>13197.128696553867</v>
      </c>
      <c r="AA1001" s="49">
        <v>0.25806642963663751</v>
      </c>
      <c r="AB1001" s="50">
        <v>377060.81990153907</v>
      </c>
      <c r="AC1001" s="50">
        <v>416409.31718254287</v>
      </c>
      <c r="AD1001" s="95">
        <v>3.2206012340702597E-2</v>
      </c>
    </row>
    <row r="1002" spans="1:30" x14ac:dyDescent="0.3">
      <c r="A1002" s="1"/>
      <c r="B1002" s="1"/>
      <c r="C1002" s="1"/>
      <c r="D1002" s="48">
        <f t="shared" si="15"/>
        <v>998</v>
      </c>
      <c r="E1002" s="50">
        <v>2193.9186788987399</v>
      </c>
      <c r="F1002" s="94">
        <v>948.23276514679912</v>
      </c>
      <c r="G1002" s="49">
        <v>0.85458624667073446</v>
      </c>
      <c r="H1002" s="94">
        <v>396.09721927640743</v>
      </c>
      <c r="I1002" s="49">
        <v>0.41772150661244689</v>
      </c>
      <c r="J1002" s="94">
        <v>230.97869136469089</v>
      </c>
      <c r="K1002" s="49">
        <v>0.58313636179179451</v>
      </c>
      <c r="L1002" s="49">
        <v>0.24358859960816931</v>
      </c>
      <c r="M1002" s="50">
        <v>395.05039239143599</v>
      </c>
      <c r="N1002" s="50">
        <v>91248.22265768153</v>
      </c>
      <c r="O1002" s="49">
        <v>0.859905988116062</v>
      </c>
      <c r="P1002" s="50">
        <v>76890.817642492009</v>
      </c>
      <c r="Q1002" s="49">
        <v>0.84265551046345921</v>
      </c>
      <c r="R1002" s="50">
        <v>31712.922356882696</v>
      </c>
      <c r="S1002" s="49">
        <v>0.34754564454207498</v>
      </c>
      <c r="T1002" s="50">
        <v>45177.895285609309</v>
      </c>
      <c r="U1002" s="51">
        <v>0.77240358275065968</v>
      </c>
      <c r="V1002" s="51">
        <v>0.56795685577810973</v>
      </c>
      <c r="W1002" s="51">
        <v>0.71420202914141695</v>
      </c>
      <c r="X1002" s="51">
        <v>0.76926554912107581</v>
      </c>
      <c r="Y1002" s="51">
        <v>0.8069984232297791</v>
      </c>
      <c r="Z1002" s="50">
        <v>22199.045649817886</v>
      </c>
      <c r="AA1002" s="49">
        <v>0.24328195117945248</v>
      </c>
      <c r="AB1002" s="50">
        <v>634258.44713765394</v>
      </c>
      <c r="AC1002" s="50">
        <v>689673.92666484509</v>
      </c>
      <c r="AD1002" s="95">
        <v>0.01</v>
      </c>
    </row>
    <row r="1003" spans="1:30" x14ac:dyDescent="0.3">
      <c r="A1003" s="1"/>
      <c r="B1003" s="1"/>
      <c r="C1003" s="1"/>
      <c r="D1003" s="48">
        <f t="shared" si="15"/>
        <v>999</v>
      </c>
      <c r="E1003" s="50">
        <v>1101.631838888891</v>
      </c>
      <c r="F1003" s="94">
        <v>901.63617047892546</v>
      </c>
      <c r="G1003" s="49">
        <v>0.81259148503782375</v>
      </c>
      <c r="H1003" s="94">
        <v>365.6941330609468</v>
      </c>
      <c r="I1003" s="49">
        <v>0.40558946616649116</v>
      </c>
      <c r="J1003" s="94">
        <v>154.27565429524418</v>
      </c>
      <c r="K1003" s="49">
        <v>0.42187073936330421</v>
      </c>
      <c r="L1003" s="49">
        <v>0.17110632796962549</v>
      </c>
      <c r="M1003" s="50">
        <v>207.85112725028796</v>
      </c>
      <c r="N1003" s="50">
        <v>32066.368652542231</v>
      </c>
      <c r="O1003" s="49">
        <v>0.50888473914250465</v>
      </c>
      <c r="P1003" s="50">
        <v>28561.834337517983</v>
      </c>
      <c r="Q1003" s="49">
        <v>0.89070997240136807</v>
      </c>
      <c r="R1003" s="50">
        <v>15671.949819760774</v>
      </c>
      <c r="S1003" s="49">
        <v>0.48873478595520037</v>
      </c>
      <c r="T1003" s="50">
        <v>12889.884517757209</v>
      </c>
      <c r="U1003" s="51">
        <v>0.77240358275065968</v>
      </c>
      <c r="V1003" s="51">
        <v>0.75278907287171537</v>
      </c>
      <c r="W1003" s="51">
        <v>0.99011642484111606</v>
      </c>
      <c r="X1003" s="51">
        <v>1.0327677330645559</v>
      </c>
      <c r="Y1003" s="51">
        <v>1.0472671150553461</v>
      </c>
      <c r="Z1003" s="50">
        <v>10127.092078892312</v>
      </c>
      <c r="AA1003" s="49">
        <v>0.31581661736086331</v>
      </c>
      <c r="AB1003" s="50">
        <v>313438.99639521545</v>
      </c>
      <c r="AC1003" s="50">
        <v>346305.79673394648</v>
      </c>
      <c r="AD1003" s="95">
        <v>0.01</v>
      </c>
    </row>
    <row r="1004" spans="1:30" x14ac:dyDescent="0.3">
      <c r="A1004" s="1"/>
      <c r="B1004" s="1"/>
      <c r="C1004" s="1"/>
      <c r="D1004" s="48">
        <f t="shared" si="15"/>
        <v>1000</v>
      </c>
      <c r="E1004" s="50">
        <v>1040.2225675189143</v>
      </c>
      <c r="F1004" s="94">
        <v>998.62300845210223</v>
      </c>
      <c r="G1004" s="49">
        <v>0.9</v>
      </c>
      <c r="H1004" s="94">
        <v>277.07368166706539</v>
      </c>
      <c r="I1004" s="49">
        <v>0.2774557358702745</v>
      </c>
      <c r="J1004" s="94">
        <v>83.916299302667738</v>
      </c>
      <c r="K1004" s="49">
        <v>0.30286636680095236</v>
      </c>
      <c r="L1004" s="49">
        <v>8.4032010671114724E-2</v>
      </c>
      <c r="M1004" s="50">
        <v>479.0984507316773</v>
      </c>
      <c r="N1004" s="50">
        <v>40204.168987043849</v>
      </c>
      <c r="O1004" s="49">
        <v>0.57870261312548399</v>
      </c>
      <c r="P1004" s="50">
        <v>35111.132841354731</v>
      </c>
      <c r="Q1004" s="49">
        <v>0.87332069598726447</v>
      </c>
      <c r="R1004" s="50">
        <v>16209.999324223872</v>
      </c>
      <c r="S1004" s="49">
        <v>0.40319200054719917</v>
      </c>
      <c r="T1004" s="50">
        <v>18901.13351713086</v>
      </c>
      <c r="U1004" s="51">
        <v>0.77240358275065968</v>
      </c>
      <c r="V1004" s="51">
        <v>0.73934169986427534</v>
      </c>
      <c r="W1004" s="51">
        <v>0.93908656837172921</v>
      </c>
      <c r="X1004" s="51">
        <v>1.0050017149715382</v>
      </c>
      <c r="Y1004" s="51">
        <v>1.0454919293337628</v>
      </c>
      <c r="Z1004" s="50">
        <v>9381.3249290916319</v>
      </c>
      <c r="AA1004" s="49">
        <v>0.23334209275945603</v>
      </c>
      <c r="AB1004" s="50">
        <v>324199.98648447747</v>
      </c>
      <c r="AC1004" s="50">
        <v>355380.99861897429</v>
      </c>
      <c r="AD1004" s="95">
        <v>2.6952375347556078E-2</v>
      </c>
    </row>
    <row r="1005" spans="1:30" x14ac:dyDescent="0.3">
      <c r="A1005" s="1"/>
      <c r="B1005" s="1"/>
      <c r="C1005" s="1"/>
      <c r="D1005" s="48">
        <f t="shared" si="15"/>
        <v>1001</v>
      </c>
      <c r="E1005" s="50">
        <v>1863.1875062392576</v>
      </c>
      <c r="F1005" s="94">
        <v>793.76499401660294</v>
      </c>
      <c r="G1005" s="49">
        <v>0.71537355795784019</v>
      </c>
      <c r="H1005" s="94">
        <v>343.77912811560111</v>
      </c>
      <c r="I1005" s="49">
        <v>0.43309938168980328</v>
      </c>
      <c r="J1005" s="94">
        <v>182.510699731616</v>
      </c>
      <c r="K1005" s="49">
        <v>0.53089523128420968</v>
      </c>
      <c r="L1005" s="49">
        <v>0.22993039641125629</v>
      </c>
      <c r="M1005" s="50">
        <v>361.39948729655043</v>
      </c>
      <c r="N1005" s="50">
        <v>65959.273309140684</v>
      </c>
      <c r="O1005" s="49">
        <v>0.74301563316548735</v>
      </c>
      <c r="P1005" s="50">
        <v>55419.736858029522</v>
      </c>
      <c r="Q1005" s="49">
        <v>0.84021145288071897</v>
      </c>
      <c r="R1005" s="50">
        <v>26991.930249954996</v>
      </c>
      <c r="S1005" s="49">
        <v>0.40922115869057696</v>
      </c>
      <c r="T1005" s="50">
        <v>28427.806608074527</v>
      </c>
      <c r="U1005" s="51">
        <v>0.77240358275065968</v>
      </c>
      <c r="V1005" s="51">
        <v>0.57467790223160997</v>
      </c>
      <c r="W1005" s="51">
        <v>0.76034743358761359</v>
      </c>
      <c r="X1005" s="51">
        <v>0.79911784985525569</v>
      </c>
      <c r="Y1005" s="51">
        <v>0.81937463759553808</v>
      </c>
      <c r="Z1005" s="50">
        <v>16719.847696916226</v>
      </c>
      <c r="AA1005" s="49">
        <v>0.25348744548098556</v>
      </c>
      <c r="AB1005" s="50">
        <v>539838.60499909986</v>
      </c>
      <c r="AC1005" s="50">
        <v>585706.23236861452</v>
      </c>
      <c r="AD1005" s="95">
        <v>0.01</v>
      </c>
    </row>
    <row r="1006" spans="1:30" x14ac:dyDescent="0.3">
      <c r="A1006" s="1"/>
      <c r="B1006" s="1"/>
      <c r="C1006" s="1"/>
      <c r="D1006" s="48">
        <f t="shared" si="15"/>
        <v>1002</v>
      </c>
      <c r="E1006" s="50">
        <v>3858.763374325004</v>
      </c>
      <c r="F1006" s="94">
        <v>995.8049148778573</v>
      </c>
      <c r="G1006" s="49">
        <v>0.8974602185255558</v>
      </c>
      <c r="H1006" s="94">
        <v>457.73346838000953</v>
      </c>
      <c r="I1006" s="49">
        <v>0.45966178871104874</v>
      </c>
      <c r="J1006" s="94">
        <v>348.76768188792357</v>
      </c>
      <c r="K1006" s="49">
        <v>0.76194490021074279</v>
      </c>
      <c r="L1006" s="49">
        <v>0.35023695573013158</v>
      </c>
      <c r="M1006" s="50">
        <v>370.65218318139688</v>
      </c>
      <c r="N1006" s="50">
        <v>129271.5027148738</v>
      </c>
      <c r="O1006" s="49">
        <v>0.99409878709074251</v>
      </c>
      <c r="P1006" s="50">
        <v>116221.27689991629</v>
      </c>
      <c r="Q1006" s="49">
        <v>0.8990479298152696</v>
      </c>
      <c r="R1006" s="50">
        <v>62452.34711946777</v>
      </c>
      <c r="S1006" s="49">
        <v>0.48310993380509443</v>
      </c>
      <c r="T1006" s="50">
        <v>53768.929780448525</v>
      </c>
      <c r="U1006" s="51">
        <v>0.77240358275065968</v>
      </c>
      <c r="V1006" s="51">
        <v>0.52883902558256746</v>
      </c>
      <c r="W1006" s="51">
        <v>0.63582849751364556</v>
      </c>
      <c r="X1006" s="51">
        <v>0.6596086861499505</v>
      </c>
      <c r="Y1006" s="51">
        <v>0.65913779530954808</v>
      </c>
      <c r="Z1006" s="50">
        <v>34978.311500735384</v>
      </c>
      <c r="AA1006" s="49">
        <v>0.27058021888926975</v>
      </c>
      <c r="AB1006" s="50">
        <v>1249046.9423893555</v>
      </c>
      <c r="AC1006" s="50">
        <v>1326362.181845414</v>
      </c>
      <c r="AD1006" s="95">
        <v>2.8204532410791416E-2</v>
      </c>
    </row>
    <row r="1007" spans="1:30" x14ac:dyDescent="0.3">
      <c r="A1007" s="1"/>
      <c r="B1007" s="1"/>
      <c r="C1007" s="1"/>
      <c r="D1007" s="48">
        <f t="shared" si="15"/>
        <v>1003</v>
      </c>
      <c r="E1007" s="50">
        <v>1533.7817975638593</v>
      </c>
      <c r="F1007" s="94">
        <v>707.66811926823266</v>
      </c>
      <c r="G1007" s="49">
        <v>0.63777952435586971</v>
      </c>
      <c r="H1007" s="94">
        <v>213.45903388771566</v>
      </c>
      <c r="I1007" s="49">
        <v>0.30163720545789729</v>
      </c>
      <c r="J1007" s="94">
        <v>170.76722711017254</v>
      </c>
      <c r="K1007" s="49">
        <v>0.8</v>
      </c>
      <c r="L1007" s="49">
        <v>0.24130976436631785</v>
      </c>
      <c r="M1007" s="50">
        <v>361.92388419900772</v>
      </c>
      <c r="N1007" s="50">
        <v>61804.738129607736</v>
      </c>
      <c r="O1007" s="49">
        <v>0.72048331005524524</v>
      </c>
      <c r="P1007" s="50">
        <v>57257.912436683211</v>
      </c>
      <c r="Q1007" s="49">
        <v>0.92643240905916313</v>
      </c>
      <c r="R1007" s="50">
        <v>25785.275768885149</v>
      </c>
      <c r="S1007" s="49">
        <v>0.41720548535958668</v>
      </c>
      <c r="T1007" s="50">
        <v>31472.636667798062</v>
      </c>
      <c r="U1007" s="51">
        <v>0.77240358275065968</v>
      </c>
      <c r="V1007" s="51">
        <v>0.61039070941585571</v>
      </c>
      <c r="W1007" s="51">
        <v>0.89699838224468931</v>
      </c>
      <c r="X1007" s="51">
        <v>0.96545769638526668</v>
      </c>
      <c r="Y1007" s="51">
        <v>0.99893529394966929</v>
      </c>
      <c r="Z1007" s="50">
        <v>14767.893480829676</v>
      </c>
      <c r="AA1007" s="49">
        <v>0.23894435811475553</v>
      </c>
      <c r="AB1007" s="50">
        <v>515705.51537770301</v>
      </c>
      <c r="AC1007" s="50">
        <v>558144.5506282188</v>
      </c>
      <c r="AD1007" s="95">
        <v>0.04</v>
      </c>
    </row>
    <row r="1008" spans="1:30" x14ac:dyDescent="0.3">
      <c r="A1008" s="1"/>
      <c r="B1008" s="1"/>
      <c r="C1008" s="1"/>
      <c r="D1008" s="48">
        <f t="shared" si="15"/>
        <v>1004</v>
      </c>
      <c r="E1008" s="50">
        <v>416.70086836453936</v>
      </c>
      <c r="F1008" s="94">
        <v>740.84749959972385</v>
      </c>
      <c r="G1008" s="49">
        <v>0.66768214230638967</v>
      </c>
      <c r="H1008" s="94">
        <v>351.69395960472815</v>
      </c>
      <c r="I1008" s="49">
        <v>0.47471842692962674</v>
      </c>
      <c r="J1008" s="94">
        <v>70.338791920945638</v>
      </c>
      <c r="K1008" s="49">
        <v>0.2</v>
      </c>
      <c r="L1008" s="49">
        <v>9.4943685385925347E-2</v>
      </c>
      <c r="M1008" s="50">
        <v>260.28205685650471</v>
      </c>
      <c r="N1008" s="50">
        <v>18307.925437985428</v>
      </c>
      <c r="O1008" s="49">
        <v>0.34888193032153691</v>
      </c>
      <c r="P1008" s="50">
        <v>14663.071265577126</v>
      </c>
      <c r="Q1008" s="49">
        <v>0.80091386188159086</v>
      </c>
      <c r="R1008" s="50">
        <v>6395.4172133736229</v>
      </c>
      <c r="S1008" s="49">
        <v>0.34932506334684765</v>
      </c>
      <c r="T1008" s="50">
        <v>8267.6540522035029</v>
      </c>
      <c r="U1008" s="51">
        <v>0.77240358275065968</v>
      </c>
      <c r="V1008" s="51">
        <v>0.86785999524167912</v>
      </c>
      <c r="W1008" s="51">
        <v>1.3969269426893403</v>
      </c>
      <c r="X1008" s="51">
        <v>1.4911560819062735</v>
      </c>
      <c r="Y1008" s="51">
        <v>1.5723421549939265</v>
      </c>
      <c r="Z1008" s="50">
        <v>3197.7086066868114</v>
      </c>
      <c r="AA1008" s="49">
        <v>0.17466253167342383</v>
      </c>
      <c r="AB1008" s="50">
        <v>127908.34426747245</v>
      </c>
      <c r="AC1008" s="50">
        <v>145748.72668097299</v>
      </c>
      <c r="AD1008" s="95">
        <v>3.1793506023847215E-2</v>
      </c>
    </row>
    <row r="1009" spans="1:30" x14ac:dyDescent="0.3">
      <c r="A1009" s="1"/>
      <c r="B1009" s="1"/>
      <c r="C1009" s="1"/>
      <c r="D1009" s="48">
        <f t="shared" si="15"/>
        <v>1005</v>
      </c>
      <c r="E1009" s="50">
        <v>431.01511604353811</v>
      </c>
      <c r="F1009" s="94">
        <v>849.68976742011955</v>
      </c>
      <c r="G1009" s="49">
        <v>0.76577525673421987</v>
      </c>
      <c r="H1009" s="94">
        <v>248.83392962252927</v>
      </c>
      <c r="I1009" s="49">
        <v>0.2928526847840644</v>
      </c>
      <c r="J1009" s="94">
        <v>53.798409749483952</v>
      </c>
      <c r="K1009" s="49">
        <v>0.21620206629816885</v>
      </c>
      <c r="L1009" s="49">
        <v>6.3315355571281026E-2</v>
      </c>
      <c r="M1009" s="50">
        <v>270.86445118323712</v>
      </c>
      <c r="N1009" s="50">
        <v>14572.076731324883</v>
      </c>
      <c r="O1009" s="49">
        <v>0.28869576039319633</v>
      </c>
      <c r="P1009" s="50">
        <v>11971.99056287165</v>
      </c>
      <c r="Q1009" s="49">
        <v>0.82157065074575442</v>
      </c>
      <c r="R1009" s="50">
        <v>6924.5220464582762</v>
      </c>
      <c r="S1009" s="49">
        <v>0.47519116006114409</v>
      </c>
      <c r="T1009" s="50">
        <v>5047.4685164133734</v>
      </c>
      <c r="U1009" s="51">
        <v>0.77240358275065968</v>
      </c>
      <c r="V1009" s="51">
        <v>1.0215750208353627</v>
      </c>
      <c r="W1009" s="51">
        <v>1.5078833586413078</v>
      </c>
      <c r="X1009" s="51">
        <v>1.5299581292983631</v>
      </c>
      <c r="Y1009" s="51">
        <v>1.5281449490190702</v>
      </c>
      <c r="Z1009" s="50">
        <v>3462.2610232291381</v>
      </c>
      <c r="AA1009" s="49">
        <v>0.23759558003057205</v>
      </c>
      <c r="AB1009" s="50">
        <v>138490.44092916552</v>
      </c>
      <c r="AC1009" s="50">
        <v>156846.78136107168</v>
      </c>
      <c r="AD1009" s="95">
        <v>0.04</v>
      </c>
    </row>
    <row r="1010" spans="1:30" x14ac:dyDescent="0.3">
      <c r="A1010" s="1"/>
      <c r="B1010" s="1"/>
      <c r="C1010" s="1"/>
      <c r="D1010" s="48">
        <f t="shared" si="15"/>
        <v>1006</v>
      </c>
      <c r="E1010" s="50">
        <v>3399.2153827494649</v>
      </c>
      <c r="F1010" s="94">
        <v>802.81800076619686</v>
      </c>
      <c r="G1010" s="49">
        <v>0.72353249882508863</v>
      </c>
      <c r="H1010" s="94">
        <v>401.40900038309843</v>
      </c>
      <c r="I1010" s="49">
        <v>0.5</v>
      </c>
      <c r="J1010" s="94">
        <v>257.14100083696638</v>
      </c>
      <c r="K1010" s="49">
        <v>0.64059600206162559</v>
      </c>
      <c r="L1010" s="49">
        <v>0.3202980010308128</v>
      </c>
      <c r="M1010" s="50">
        <v>437.9074274620703</v>
      </c>
      <c r="N1010" s="50">
        <v>112603.95417153802</v>
      </c>
      <c r="O1010" s="49">
        <v>0.93979947809705178</v>
      </c>
      <c r="P1010" s="50">
        <v>104262.62312518469</v>
      </c>
      <c r="Q1010" s="49">
        <v>0.92592328477518338</v>
      </c>
      <c r="R1010" s="50">
        <v>51721.904767668966</v>
      </c>
      <c r="S1010" s="49">
        <v>0.45932583050216091</v>
      </c>
      <c r="T1010" s="50">
        <v>52540.718357515725</v>
      </c>
      <c r="U1010" s="51">
        <v>0.77240358275065968</v>
      </c>
      <c r="V1010" s="51">
        <v>0.53418912934685303</v>
      </c>
      <c r="W1010" s="51">
        <v>0.70850294112930567</v>
      </c>
      <c r="X1010" s="51">
        <v>0.74965374830319165</v>
      </c>
      <c r="Y1010" s="51">
        <v>0.76233182925625542</v>
      </c>
      <c r="Z1010" s="50">
        <v>25860.952383834483</v>
      </c>
      <c r="AA1010" s="49">
        <v>0.22966291525108046</v>
      </c>
      <c r="AB1010" s="50">
        <v>1034438.0953533794</v>
      </c>
      <c r="AC1010" s="50">
        <v>1096791.3503289772</v>
      </c>
      <c r="AD1010" s="95">
        <v>1.5279890043546357E-2</v>
      </c>
    </row>
    <row r="1011" spans="1:30" x14ac:dyDescent="0.3">
      <c r="A1011" s="1"/>
      <c r="B1011" s="1"/>
      <c r="C1011" s="1"/>
      <c r="D1011" s="48">
        <f t="shared" si="15"/>
        <v>1007</v>
      </c>
      <c r="E1011" s="50">
        <v>638.53947769392539</v>
      </c>
      <c r="F1011" s="94">
        <v>998.62300845210223</v>
      </c>
      <c r="G1011" s="49">
        <v>0.9</v>
      </c>
      <c r="H1011" s="94">
        <v>499.31150422605111</v>
      </c>
      <c r="I1011" s="49">
        <v>0.5</v>
      </c>
      <c r="J1011" s="94">
        <v>99.862300845210228</v>
      </c>
      <c r="K1011" s="49">
        <v>0.2</v>
      </c>
      <c r="L1011" s="49">
        <v>0.1</v>
      </c>
      <c r="M1011" s="50">
        <v>292.33812473649311</v>
      </c>
      <c r="N1011" s="50">
        <v>29193.55776096027</v>
      </c>
      <c r="O1011" s="49">
        <v>0.48082423985613065</v>
      </c>
      <c r="P1011" s="50">
        <v>24074.568436074751</v>
      </c>
      <c r="Q1011" s="49">
        <v>0.82465346064360134</v>
      </c>
      <c r="R1011" s="50">
        <v>9629.8273744299004</v>
      </c>
      <c r="S1011" s="49">
        <v>0.32986138425744055</v>
      </c>
      <c r="T1011" s="50">
        <v>14444.741061644851</v>
      </c>
      <c r="U1011" s="51">
        <v>0.77240358275065968</v>
      </c>
      <c r="V1011" s="51">
        <v>0.82150410665753237</v>
      </c>
      <c r="W1011" s="51">
        <v>1.0557125837351513</v>
      </c>
      <c r="X1011" s="51">
        <v>1.1469692741471729</v>
      </c>
      <c r="Y1011" s="51">
        <v>1.2248197080457259</v>
      </c>
      <c r="Z1011" s="50">
        <v>6740.8791621009304</v>
      </c>
      <c r="AA1011" s="49">
        <v>0.23090296898020837</v>
      </c>
      <c r="AB1011" s="50">
        <v>192596.54748859801</v>
      </c>
      <c r="AC1011" s="50">
        <v>218265.90181250204</v>
      </c>
      <c r="AD1011" s="95">
        <v>2.7061253924155884E-2</v>
      </c>
    </row>
    <row r="1012" spans="1:30" x14ac:dyDescent="0.3">
      <c r="A1012" s="1"/>
      <c r="B1012" s="1"/>
      <c r="C1012" s="1"/>
      <c r="D1012" s="48">
        <f t="shared" si="15"/>
        <v>1008</v>
      </c>
      <c r="E1012" s="50">
        <v>1202.8015897292025</v>
      </c>
      <c r="F1012" s="94">
        <v>953.79868720134971</v>
      </c>
      <c r="G1012" s="49">
        <v>0.8596024838360089</v>
      </c>
      <c r="H1012" s="94">
        <v>403.68712459230727</v>
      </c>
      <c r="I1012" s="49">
        <v>0.42324143449684548</v>
      </c>
      <c r="J1012" s="94">
        <v>80.737424918461457</v>
      </c>
      <c r="K1012" s="49">
        <v>0.2</v>
      </c>
      <c r="L1012" s="49">
        <v>8.4648286899369096E-2</v>
      </c>
      <c r="M1012" s="50">
        <v>430.12698129931533</v>
      </c>
      <c r="N1012" s="50">
        <v>34727.34485805795</v>
      </c>
      <c r="O1012" s="49">
        <v>0.53313509728313546</v>
      </c>
      <c r="P1012" s="50">
        <v>29724.660198650432</v>
      </c>
      <c r="Q1012" s="49">
        <v>0.85594393467582586</v>
      </c>
      <c r="R1012" s="50">
        <v>17834.796119190258</v>
      </c>
      <c r="S1012" s="49">
        <v>0.51356636080549545</v>
      </c>
      <c r="T1012" s="50">
        <v>11889.864079460174</v>
      </c>
      <c r="U1012" s="51">
        <v>0.77240358275065968</v>
      </c>
      <c r="V1012" s="51">
        <v>0.72523323649462978</v>
      </c>
      <c r="W1012" s="51">
        <v>0.88821009481756075</v>
      </c>
      <c r="X1012" s="51">
        <v>0.89941017994675931</v>
      </c>
      <c r="Y1012" s="51">
        <v>0.88730201030813105</v>
      </c>
      <c r="Z1012" s="50">
        <v>9753.3238112849776</v>
      </c>
      <c r="AA1012" s="49">
        <v>0.28085429079447366</v>
      </c>
      <c r="AB1012" s="50">
        <v>356695.92238380515</v>
      </c>
      <c r="AC1012" s="50">
        <v>388709.57005524973</v>
      </c>
      <c r="AD1012" s="95">
        <v>1.5600638716650189E-2</v>
      </c>
    </row>
    <row r="1013" spans="1:30" x14ac:dyDescent="0.3">
      <c r="A1013" s="1"/>
      <c r="B1013" s="1"/>
      <c r="C1013" s="1"/>
      <c r="D1013" s="48">
        <f t="shared" si="15"/>
        <v>1009</v>
      </c>
      <c r="E1013" s="50">
        <v>993.51439428496565</v>
      </c>
      <c r="F1013" s="94">
        <v>994.26984668669877</v>
      </c>
      <c r="G1013" s="49">
        <v>0.89607675213198235</v>
      </c>
      <c r="H1013" s="94">
        <v>347.37271559028358</v>
      </c>
      <c r="I1013" s="49">
        <v>0.3493746861054543</v>
      </c>
      <c r="J1013" s="94">
        <v>94.156732460215565</v>
      </c>
      <c r="K1013" s="49">
        <v>0.27105390905620463</v>
      </c>
      <c r="L1013" s="49">
        <v>9.4699374394167854E-2</v>
      </c>
      <c r="M1013" s="50">
        <v>327.26897866648369</v>
      </c>
      <c r="N1013" s="50">
        <v>30814.5776668281</v>
      </c>
      <c r="O1013" s="49">
        <v>0.49691573602103811</v>
      </c>
      <c r="P1013" s="50">
        <v>27465.093015529008</v>
      </c>
      <c r="Q1013" s="49">
        <v>0.89130194521845374</v>
      </c>
      <c r="R1013" s="50">
        <v>16479.055809317404</v>
      </c>
      <c r="S1013" s="49">
        <v>0.53478116713107227</v>
      </c>
      <c r="T1013" s="50">
        <v>10986.037206211604</v>
      </c>
      <c r="U1013" s="51">
        <v>0.77240358275065968</v>
      </c>
      <c r="V1013" s="51">
        <v>0.7868181590093678</v>
      </c>
      <c r="W1013" s="51">
        <v>0.96760932251145892</v>
      </c>
      <c r="X1013" s="51">
        <v>0.98829175827863025</v>
      </c>
      <c r="Y1013" s="51">
        <v>0.97768713463642887</v>
      </c>
      <c r="Z1013" s="50">
        <v>9341.2937360534142</v>
      </c>
      <c r="AA1013" s="49">
        <v>0.30314527873959213</v>
      </c>
      <c r="AB1013" s="50">
        <v>329581.11618634808</v>
      </c>
      <c r="AC1013" s="50">
        <v>360688.2179442597</v>
      </c>
      <c r="AD1013" s="95">
        <v>3.9509052915449733E-2</v>
      </c>
    </row>
    <row r="1014" spans="1:30" x14ac:dyDescent="0.3">
      <c r="A1014" s="1"/>
      <c r="B1014" s="1"/>
      <c r="C1014" s="1"/>
      <c r="D1014" s="48">
        <f t="shared" si="15"/>
        <v>1010</v>
      </c>
      <c r="E1014" s="50">
        <v>1416.6107998153386</v>
      </c>
      <c r="F1014" s="94">
        <v>837.84633912431968</v>
      </c>
      <c r="G1014" s="49">
        <v>0.75510147355878332</v>
      </c>
      <c r="H1014" s="94">
        <v>303.24982452911655</v>
      </c>
      <c r="I1014" s="49">
        <v>0.36193966646206271</v>
      </c>
      <c r="J1014" s="94">
        <v>242.59985962329324</v>
      </c>
      <c r="K1014" s="49">
        <v>0.8</v>
      </c>
      <c r="L1014" s="49">
        <v>0.28955173316965016</v>
      </c>
      <c r="M1014" s="50">
        <v>216.76681990446818</v>
      </c>
      <c r="N1014" s="50">
        <v>52587.600079811666</v>
      </c>
      <c r="O1014" s="49">
        <v>0.66579970248854492</v>
      </c>
      <c r="P1014" s="50">
        <v>44102.933340990792</v>
      </c>
      <c r="Q1014" s="49">
        <v>0.83865651358982385</v>
      </c>
      <c r="R1014" s="50">
        <v>22897.004273955958</v>
      </c>
      <c r="S1014" s="49">
        <v>0.43540690655602093</v>
      </c>
      <c r="T1014" s="50">
        <v>21205.929067034835</v>
      </c>
      <c r="U1014" s="51">
        <v>0.77240358275065968</v>
      </c>
      <c r="V1014" s="51">
        <v>0.61692236911885112</v>
      </c>
      <c r="W1014" s="51">
        <v>0.80198312765526147</v>
      </c>
      <c r="X1014" s="51">
        <v>0.83323853834965278</v>
      </c>
      <c r="Y1014" s="51">
        <v>0.84468864849846137</v>
      </c>
      <c r="Z1014" s="50">
        <v>14344.06331752261</v>
      </c>
      <c r="AA1014" s="49">
        <v>0.27276512515788459</v>
      </c>
      <c r="AB1014" s="50">
        <v>457940.08547911915</v>
      </c>
      <c r="AC1014" s="50">
        <v>499201.91391068365</v>
      </c>
      <c r="AD1014" s="95">
        <v>3.3336704730721464E-2</v>
      </c>
    </row>
    <row r="1015" spans="1:30" x14ac:dyDescent="0.3">
      <c r="A1015" s="1"/>
      <c r="B1015" s="1"/>
      <c r="C1015" s="1"/>
      <c r="D1015" s="48">
        <f t="shared" si="15"/>
        <v>1011</v>
      </c>
      <c r="E1015" s="50">
        <v>1476.9513941917114</v>
      </c>
      <c r="F1015" s="94">
        <v>998.62300845210223</v>
      </c>
      <c r="G1015" s="49">
        <v>0.9</v>
      </c>
      <c r="H1015" s="94">
        <v>337.3790767720879</v>
      </c>
      <c r="I1015" s="49">
        <v>0.33784428549772383</v>
      </c>
      <c r="J1015" s="94">
        <v>116.38066768889639</v>
      </c>
      <c r="K1015" s="49">
        <v>0.34495520232725002</v>
      </c>
      <c r="L1015" s="49">
        <v>0.11654114385897253</v>
      </c>
      <c r="M1015" s="50">
        <v>466.32743852198769</v>
      </c>
      <c r="N1015" s="50">
        <v>54271.498656841715</v>
      </c>
      <c r="O1015" s="49">
        <v>0.67633368787363701</v>
      </c>
      <c r="P1015" s="50">
        <v>48151.39575470917</v>
      </c>
      <c r="Q1015" s="49">
        <v>0.8872317320582962</v>
      </c>
      <c r="R1015" s="50">
        <v>24810.81077530282</v>
      </c>
      <c r="S1015" s="49">
        <v>0.45716096642514692</v>
      </c>
      <c r="T1015" s="50">
        <v>23340.584979406351</v>
      </c>
      <c r="U1015" s="51">
        <v>0.77240358275065968</v>
      </c>
      <c r="V1015" s="51">
        <v>0.66268942136077003</v>
      </c>
      <c r="W1015" s="51">
        <v>0.81860095223501173</v>
      </c>
      <c r="X1015" s="51">
        <v>0.86036647712377379</v>
      </c>
      <c r="Y1015" s="51">
        <v>0.87596130087558799</v>
      </c>
      <c r="Z1015" s="50">
        <v>14532.516502325072</v>
      </c>
      <c r="AA1015" s="49">
        <v>0.26777437258945191</v>
      </c>
      <c r="AB1015" s="50">
        <v>496216.21550605638</v>
      </c>
      <c r="AC1015" s="50">
        <v>537463.91665371938</v>
      </c>
      <c r="AD1015" s="95">
        <v>0.04</v>
      </c>
    </row>
    <row r="1016" spans="1:30" x14ac:dyDescent="0.3">
      <c r="A1016" s="1"/>
      <c r="B1016" s="1"/>
      <c r="C1016" s="1"/>
      <c r="D1016" s="48">
        <f t="shared" si="15"/>
        <v>1012</v>
      </c>
      <c r="E1016" s="50">
        <v>899.490434200658</v>
      </c>
      <c r="F1016" s="94">
        <v>824.24257661107026</v>
      </c>
      <c r="G1016" s="49">
        <v>0.74284120501069317</v>
      </c>
      <c r="H1016" s="94">
        <v>360.89763934817523</v>
      </c>
      <c r="I1016" s="49">
        <v>0.43785367267974745</v>
      </c>
      <c r="J1016" s="94">
        <v>176.86131474477799</v>
      </c>
      <c r="K1016" s="49">
        <v>0.49005949460963749</v>
      </c>
      <c r="L1016" s="49">
        <v>0.21457434954641069</v>
      </c>
      <c r="M1016" s="50">
        <v>187.5</v>
      </c>
      <c r="N1016" s="50">
        <v>33161.496514645871</v>
      </c>
      <c r="O1016" s="49">
        <v>0.51905302583365076</v>
      </c>
      <c r="P1016" s="50">
        <v>28982.121682522124</v>
      </c>
      <c r="Q1016" s="49">
        <v>0.87396905232313882</v>
      </c>
      <c r="R1016" s="50">
        <v>12618.902164405697</v>
      </c>
      <c r="S1016" s="49">
        <v>0.38052873032531936</v>
      </c>
      <c r="T1016" s="50">
        <v>16363.219518116426</v>
      </c>
      <c r="U1016" s="51">
        <v>0.77240358275065968</v>
      </c>
      <c r="V1016" s="51">
        <v>0.73637939768065364</v>
      </c>
      <c r="W1016" s="51">
        <v>1.0473554538083187</v>
      </c>
      <c r="X1016" s="51">
        <v>1.1348301503313707</v>
      </c>
      <c r="Y1016" s="51">
        <v>1.1989049733159545</v>
      </c>
      <c r="Z1016" s="50">
        <v>8833.2315150839859</v>
      </c>
      <c r="AA1016" s="49">
        <v>0.26637011122772353</v>
      </c>
      <c r="AB1016" s="50">
        <v>252378.04328811396</v>
      </c>
      <c r="AC1016" s="50">
        <v>282761.20975642902</v>
      </c>
      <c r="AD1016" s="95">
        <v>0.01</v>
      </c>
    </row>
    <row r="1017" spans="1:30" x14ac:dyDescent="0.3">
      <c r="A1017" s="1"/>
      <c r="B1017" s="1"/>
      <c r="C1017" s="1"/>
      <c r="D1017" s="48">
        <f t="shared" si="15"/>
        <v>1013</v>
      </c>
      <c r="E1017" s="50">
        <v>2180.8242100486659</v>
      </c>
      <c r="F1017" s="94">
        <v>899.68286034744722</v>
      </c>
      <c r="G1017" s="49">
        <v>0.81083108185919539</v>
      </c>
      <c r="H1017" s="94">
        <v>291.4404157993248</v>
      </c>
      <c r="I1017" s="49">
        <v>0.32393683223749958</v>
      </c>
      <c r="J1017" s="94">
        <v>189.97126740637424</v>
      </c>
      <c r="K1017" s="49">
        <v>0.6518356998817264</v>
      </c>
      <c r="L1017" s="49">
        <v>0.21115359175899995</v>
      </c>
      <c r="M1017" s="50">
        <v>361.17346489017331</v>
      </c>
      <c r="N1017" s="50">
        <v>68612.580878737834</v>
      </c>
      <c r="O1017" s="49">
        <v>0.75681835814894227</v>
      </c>
      <c r="P1017" s="50">
        <v>63319.893739441555</v>
      </c>
      <c r="Q1017" s="49">
        <v>0.92286127308561261</v>
      </c>
      <c r="R1017" s="50">
        <v>31611.836963375081</v>
      </c>
      <c r="S1017" s="49">
        <v>0.46072945454776193</v>
      </c>
      <c r="T1017" s="50">
        <v>31708.056776066474</v>
      </c>
      <c r="U1017" s="51">
        <v>0.77240358275065968</v>
      </c>
      <c r="V1017" s="51">
        <v>0.61949609468847089</v>
      </c>
      <c r="W1017" s="51">
        <v>0.80972935200565799</v>
      </c>
      <c r="X1017" s="51">
        <v>0.85804436916194693</v>
      </c>
      <c r="Y1017" s="51">
        <v>0.87448407645521775</v>
      </c>
      <c r="Z1017" s="50">
        <v>20953.679523807503</v>
      </c>
      <c r="AA1017" s="49">
        <v>0.305391216238315</v>
      </c>
      <c r="AB1017" s="50">
        <v>632236.73926750163</v>
      </c>
      <c r="AC1017" s="50">
        <v>685557.58733272622</v>
      </c>
      <c r="AD1017" s="95">
        <v>0.01</v>
      </c>
    </row>
    <row r="1018" spans="1:30" x14ac:dyDescent="0.3">
      <c r="A1018" s="1"/>
      <c r="B1018" s="1"/>
      <c r="C1018" s="1"/>
      <c r="D1018" s="48">
        <f t="shared" si="15"/>
        <v>1014</v>
      </c>
      <c r="E1018" s="50">
        <v>328.47054716878762</v>
      </c>
      <c r="F1018" s="94">
        <v>804.32528320584879</v>
      </c>
      <c r="G1018" s="49">
        <v>0.72489092356015405</v>
      </c>
      <c r="H1018" s="94">
        <v>292.06755731906208</v>
      </c>
      <c r="I1018" s="49">
        <v>0.36312119414542138</v>
      </c>
      <c r="J1018" s="94">
        <v>58.413511463812419</v>
      </c>
      <c r="K1018" s="49">
        <v>0.2</v>
      </c>
      <c r="L1018" s="49">
        <v>7.2624238829084281E-2</v>
      </c>
      <c r="M1018" s="50">
        <v>232.78576601816735</v>
      </c>
      <c r="N1018" s="50">
        <v>13597.834011914574</v>
      </c>
      <c r="O1018" s="49">
        <v>0.27098392265413773</v>
      </c>
      <c r="P1018" s="50">
        <v>10804.220318869122</v>
      </c>
      <c r="Q1018" s="49">
        <v>0.79455450841673336</v>
      </c>
      <c r="R1018" s="50">
        <v>4321.6881275476489</v>
      </c>
      <c r="S1018" s="49">
        <v>0.31782180336669336</v>
      </c>
      <c r="T1018" s="50">
        <v>6482.532191321473</v>
      </c>
      <c r="U1018" s="51">
        <v>0.77240358275065968</v>
      </c>
      <c r="V1018" s="51">
        <v>1.0671363096374062</v>
      </c>
      <c r="W1018" s="51">
        <v>1.7804099438530925</v>
      </c>
      <c r="X1018" s="51">
        <v>1.922265460963076</v>
      </c>
      <c r="Y1018" s="51">
        <v>2.0489139870137558</v>
      </c>
      <c r="Z1018" s="50">
        <v>2836.9891593499669</v>
      </c>
      <c r="AA1018" s="49">
        <v>0.20863537213825123</v>
      </c>
      <c r="AB1018" s="50">
        <v>86433.762550952975</v>
      </c>
      <c r="AC1018" s="50">
        <v>103257.05060925997</v>
      </c>
      <c r="AD1018" s="95">
        <v>0.01</v>
      </c>
    </row>
    <row r="1019" spans="1:30" x14ac:dyDescent="0.3">
      <c r="A1019" s="1"/>
      <c r="B1019" s="1"/>
      <c r="C1019" s="1"/>
      <c r="D1019" s="48">
        <f t="shared" si="15"/>
        <v>1015</v>
      </c>
      <c r="E1019" s="50">
        <v>787.10071340589798</v>
      </c>
      <c r="F1019" s="94">
        <v>936.02967388166212</v>
      </c>
      <c r="G1019" s="49">
        <v>0.84358832048070309</v>
      </c>
      <c r="H1019" s="94">
        <v>245.18009436120619</v>
      </c>
      <c r="I1019" s="49">
        <v>0.26193624112840164</v>
      </c>
      <c r="J1019" s="94">
        <v>81.875787083985145</v>
      </c>
      <c r="K1019" s="49">
        <v>0.33394141272889566</v>
      </c>
      <c r="L1019" s="49">
        <v>8.7471358407315111E-2</v>
      </c>
      <c r="M1019" s="50">
        <v>295.90881314165154</v>
      </c>
      <c r="N1019" s="50">
        <v>24227.766981060606</v>
      </c>
      <c r="O1019" s="49">
        <v>0.42662157451545357</v>
      </c>
      <c r="P1019" s="50">
        <v>21720.15602991006</v>
      </c>
      <c r="Q1019" s="49">
        <v>0.89649846999474603</v>
      </c>
      <c r="R1019" s="50">
        <v>13032.093617946035</v>
      </c>
      <c r="S1019" s="49">
        <v>0.53789908199684755</v>
      </c>
      <c r="T1019" s="50">
        <v>8688.0624119640252</v>
      </c>
      <c r="U1019" s="51">
        <v>0.77240358275065968</v>
      </c>
      <c r="V1019" s="51">
        <v>0.85651632743530193</v>
      </c>
      <c r="W1019" s="51">
        <v>1.1205770954155572</v>
      </c>
      <c r="X1019" s="51">
        <v>1.146076889151858</v>
      </c>
      <c r="Y1019" s="51">
        <v>1.1327393028830242</v>
      </c>
      <c r="Z1019" s="50">
        <v>6750.5466941596851</v>
      </c>
      <c r="AA1019" s="49">
        <v>0.27862851328546873</v>
      </c>
      <c r="AB1019" s="50">
        <v>260641.87235892069</v>
      </c>
      <c r="AC1019" s="50">
        <v>286426.6447032172</v>
      </c>
      <c r="AD1019" s="95">
        <v>0.04</v>
      </c>
    </row>
    <row r="1020" spans="1:30" x14ac:dyDescent="0.3">
      <c r="A1020" s="1"/>
      <c r="B1020" s="1"/>
      <c r="C1020" s="1"/>
      <c r="D1020" s="48">
        <f t="shared" si="15"/>
        <v>1016</v>
      </c>
      <c r="E1020" s="50">
        <v>2648.5843339564726</v>
      </c>
      <c r="F1020" s="94">
        <v>786.71938092221092</v>
      </c>
      <c r="G1020" s="49">
        <v>0.70902376255829125</v>
      </c>
      <c r="H1020" s="94">
        <v>198.70326966312285</v>
      </c>
      <c r="I1020" s="49">
        <v>0.25257197735512532</v>
      </c>
      <c r="J1020" s="94">
        <v>158.9626157304983</v>
      </c>
      <c r="K1020" s="49">
        <v>0.8</v>
      </c>
      <c r="L1020" s="49">
        <v>0.20205758188410025</v>
      </c>
      <c r="M1020" s="50">
        <v>450.80410816094673</v>
      </c>
      <c r="N1020" s="50">
        <v>71661.000215318563</v>
      </c>
      <c r="O1020" s="49">
        <v>0.77215899317955006</v>
      </c>
      <c r="P1020" s="50">
        <v>65424.076644205328</v>
      </c>
      <c r="Q1020" s="49">
        <v>0.91296627799816832</v>
      </c>
      <c r="R1020" s="50">
        <v>39254.445986523191</v>
      </c>
      <c r="S1020" s="49">
        <v>0.54777976679890095</v>
      </c>
      <c r="T1020" s="50">
        <v>26169.630657682137</v>
      </c>
      <c r="U1020" s="51">
        <v>0.77240358275065968</v>
      </c>
      <c r="V1020" s="51">
        <v>0.57933917219202691</v>
      </c>
      <c r="W1020" s="51">
        <v>0.76682304261328293</v>
      </c>
      <c r="X1020" s="51">
        <v>0.7773600049312388</v>
      </c>
      <c r="Y1020" s="51">
        <v>0.75169374702825664</v>
      </c>
      <c r="Z1020" s="50">
        <v>19627.222993261596</v>
      </c>
      <c r="AA1020" s="49">
        <v>0.27388988339945047</v>
      </c>
      <c r="AB1020" s="50">
        <v>785088.91973046376</v>
      </c>
      <c r="AC1020" s="50">
        <v>836346.30383219034</v>
      </c>
      <c r="AD1020" s="95">
        <v>1.0906955251662334E-2</v>
      </c>
    </row>
    <row r="1021" spans="1:30" x14ac:dyDescent="0.3">
      <c r="A1021" s="1"/>
      <c r="B1021" s="1"/>
      <c r="C1021" s="1"/>
      <c r="D1021" s="48">
        <f t="shared" si="15"/>
        <v>1017</v>
      </c>
      <c r="E1021" s="50">
        <v>871.06236881315715</v>
      </c>
      <c r="F1021" s="94">
        <v>697.83859605785744</v>
      </c>
      <c r="G1021" s="49">
        <v>0.62892075501602629</v>
      </c>
      <c r="H1021" s="94">
        <v>184.86247566497079</v>
      </c>
      <c r="I1021" s="49">
        <v>0.26490721021920077</v>
      </c>
      <c r="J1021" s="94">
        <v>85.308480608772797</v>
      </c>
      <c r="K1021" s="49">
        <v>0.46146996734685475</v>
      </c>
      <c r="L1021" s="49">
        <v>0.12224672164980097</v>
      </c>
      <c r="M1021" s="50">
        <v>367.2203899276688</v>
      </c>
      <c r="N1021" s="50">
        <v>31327.01351329052</v>
      </c>
      <c r="O1021" s="49">
        <v>0.50186158438207373</v>
      </c>
      <c r="P1021" s="50">
        <v>28678.36946028316</v>
      </c>
      <c r="Q1021" s="49">
        <v>0.91545175374334142</v>
      </c>
      <c r="R1021" s="50">
        <v>13150.575490520958</v>
      </c>
      <c r="S1021" s="49">
        <v>0.41978388667473238</v>
      </c>
      <c r="T1021" s="50">
        <v>15527.793969762202</v>
      </c>
      <c r="U1021" s="51">
        <v>0.77240358275065968</v>
      </c>
      <c r="V1021" s="51">
        <v>0.7302616901716884</v>
      </c>
      <c r="W1021" s="51">
        <v>1.1572682725829833</v>
      </c>
      <c r="X1021" s="51">
        <v>1.2488957277545214</v>
      </c>
      <c r="Y1021" s="51">
        <v>1.3004739487951673</v>
      </c>
      <c r="Z1021" s="50">
        <v>7358.8197185594217</v>
      </c>
      <c r="AA1021" s="49">
        <v>0.23490332761651328</v>
      </c>
      <c r="AB1021" s="50">
        <v>263011.50981041917</v>
      </c>
      <c r="AC1021" s="50">
        <v>290556.99116716062</v>
      </c>
      <c r="AD1021" s="95">
        <v>2.2052330649275795E-2</v>
      </c>
    </row>
    <row r="1022" spans="1:30" x14ac:dyDescent="0.3">
      <c r="A1022" s="1"/>
      <c r="B1022" s="1"/>
      <c r="C1022" s="1"/>
      <c r="D1022" s="48">
        <f t="shared" si="15"/>
        <v>1018</v>
      </c>
      <c r="E1022" s="50">
        <v>508.24105578351464</v>
      </c>
      <c r="F1022" s="94">
        <v>922.00970289215411</v>
      </c>
      <c r="G1022" s="49">
        <v>0.83095294778874451</v>
      </c>
      <c r="H1022" s="94">
        <v>184.40194057843084</v>
      </c>
      <c r="I1022" s="49">
        <v>0.2</v>
      </c>
      <c r="J1022" s="94">
        <v>36.880388115686166</v>
      </c>
      <c r="K1022" s="49">
        <v>0.2</v>
      </c>
      <c r="L1022" s="49">
        <v>0.04</v>
      </c>
      <c r="M1022" s="50">
        <v>365.73397724604109</v>
      </c>
      <c r="N1022" s="50">
        <v>13488.411027927528</v>
      </c>
      <c r="O1022" s="49">
        <v>0.26893176219888626</v>
      </c>
      <c r="P1022" s="50">
        <v>11877.595803449971</v>
      </c>
      <c r="Q1022" s="49">
        <v>0.88057783669682133</v>
      </c>
      <c r="R1022" s="50">
        <v>7126.5574820699821</v>
      </c>
      <c r="S1022" s="49">
        <v>0.52834670201809275</v>
      </c>
      <c r="T1022" s="50">
        <v>4751.0383213799887</v>
      </c>
      <c r="U1022" s="51">
        <v>0.77240358275065968</v>
      </c>
      <c r="V1022" s="51">
        <v>1.1504057010226338</v>
      </c>
      <c r="W1022" s="51">
        <v>1.654976637495698</v>
      </c>
      <c r="X1022" s="51">
        <v>1.6894297496287898</v>
      </c>
      <c r="Y1022" s="51">
        <v>1.6767903652807037</v>
      </c>
      <c r="Z1022" s="50">
        <v>3563.2787410349911</v>
      </c>
      <c r="AA1022" s="49">
        <v>0.26417335100904638</v>
      </c>
      <c r="AB1022" s="50">
        <v>142531.14964139965</v>
      </c>
      <c r="AC1022" s="50">
        <v>161047.122742234</v>
      </c>
      <c r="AD1022" s="95">
        <v>1.1610579365865025E-2</v>
      </c>
    </row>
    <row r="1023" spans="1:30" x14ac:dyDescent="0.3">
      <c r="A1023" s="1"/>
      <c r="B1023" s="1"/>
      <c r="C1023" s="1"/>
      <c r="D1023" s="48">
        <f t="shared" si="15"/>
        <v>1019</v>
      </c>
      <c r="E1023" s="50">
        <v>509.94765122488604</v>
      </c>
      <c r="F1023" s="94">
        <v>749.50900166043391</v>
      </c>
      <c r="G1023" s="49">
        <v>0.67548824309583777</v>
      </c>
      <c r="H1023" s="94">
        <v>149.90180033208679</v>
      </c>
      <c r="I1023" s="49">
        <v>0.2</v>
      </c>
      <c r="J1023" s="94">
        <v>119.92144026566945</v>
      </c>
      <c r="K1023" s="49">
        <v>0.8</v>
      </c>
      <c r="L1023" s="49">
        <v>0.16000000000000003</v>
      </c>
      <c r="M1023" s="50">
        <v>187.5</v>
      </c>
      <c r="N1023" s="50">
        <v>22485.270049813022</v>
      </c>
      <c r="O1023" s="49">
        <v>0.40548343518962482</v>
      </c>
      <c r="P1023" s="50">
        <v>19643.869727522411</v>
      </c>
      <c r="Q1023" s="49">
        <v>0.8736328131262876</v>
      </c>
      <c r="R1023" s="50">
        <v>7857.5478910089651</v>
      </c>
      <c r="S1023" s="49">
        <v>0.34945312525051508</v>
      </c>
      <c r="T1023" s="50">
        <v>11786.321836513445</v>
      </c>
      <c r="U1023" s="51">
        <v>0.77240358275065968</v>
      </c>
      <c r="V1023" s="51">
        <v>0.84696067451821844</v>
      </c>
      <c r="W1023" s="51">
        <v>1.3723717478566473</v>
      </c>
      <c r="X1023" s="51">
        <v>1.5011481629744334</v>
      </c>
      <c r="Y1023" s="51">
        <v>1.5931396185073414</v>
      </c>
      <c r="Z1023" s="50">
        <v>5500.2835237062754</v>
      </c>
      <c r="AA1023" s="49">
        <v>0.24461718767536053</v>
      </c>
      <c r="AB1023" s="50">
        <v>157150.95782017929</v>
      </c>
      <c r="AC1023" s="50">
        <v>180485.73085861286</v>
      </c>
      <c r="AD1023" s="95">
        <v>3.4237243016457697E-2</v>
      </c>
    </row>
    <row r="1024" spans="1:30" x14ac:dyDescent="0.3">
      <c r="A1024" s="1"/>
      <c r="B1024" s="1"/>
      <c r="C1024" s="1"/>
      <c r="D1024" s="48">
        <f t="shared" si="15"/>
        <v>1020</v>
      </c>
      <c r="E1024" s="50">
        <v>1165.9806119857096</v>
      </c>
      <c r="F1024" s="94">
        <v>845.50500477887249</v>
      </c>
      <c r="G1024" s="49">
        <v>0.76200377706146505</v>
      </c>
      <c r="H1024" s="94">
        <v>169.10100095577451</v>
      </c>
      <c r="I1024" s="49">
        <v>0.2</v>
      </c>
      <c r="J1024" s="94">
        <v>85.181323763101005</v>
      </c>
      <c r="K1024" s="49">
        <v>0.50373045269778582</v>
      </c>
      <c r="L1024" s="49">
        <v>0.10074609053955717</v>
      </c>
      <c r="M1024" s="50">
        <v>393.2140265678471</v>
      </c>
      <c r="N1024" s="50">
        <v>33494.491305268384</v>
      </c>
      <c r="O1024" s="49">
        <v>0.52209159276931416</v>
      </c>
      <c r="P1024" s="50">
        <v>29540.117370007803</v>
      </c>
      <c r="Q1024" s="49">
        <v>0.88193957331011641</v>
      </c>
      <c r="R1024" s="50">
        <v>17724.070422004679</v>
      </c>
      <c r="S1024" s="49">
        <v>0.5291637439860698</v>
      </c>
      <c r="T1024" s="50">
        <v>11816.046948003124</v>
      </c>
      <c r="U1024" s="51">
        <v>0.77240358275065968</v>
      </c>
      <c r="V1024" s="51">
        <v>0.72724762464677017</v>
      </c>
      <c r="W1024" s="51">
        <v>0.97599401058481772</v>
      </c>
      <c r="X1024" s="51">
        <v>0.9906447945067447</v>
      </c>
      <c r="Y1024" s="51">
        <v>0.96755330403984119</v>
      </c>
      <c r="Z1024" s="50">
        <v>12406.849295403275</v>
      </c>
      <c r="AA1024" s="49">
        <v>0.37041462079024884</v>
      </c>
      <c r="AB1024" s="50">
        <v>354481.40844009357</v>
      </c>
      <c r="AC1024" s="50">
        <v>391986.18488012016</v>
      </c>
      <c r="AD1024" s="95">
        <v>2.365262347664291E-2</v>
      </c>
    </row>
    <row r="1025" spans="1:30" x14ac:dyDescent="0.3">
      <c r="A1025" s="1"/>
      <c r="B1025" s="1"/>
      <c r="C1025" s="1"/>
      <c r="D1025" s="48">
        <f t="shared" si="15"/>
        <v>1021</v>
      </c>
      <c r="E1025" s="50">
        <v>2320.4550501305612</v>
      </c>
      <c r="F1025" s="94">
        <v>665.74867230140148</v>
      </c>
      <c r="G1025" s="49">
        <v>0.6</v>
      </c>
      <c r="H1025" s="94">
        <v>332.87433615070074</v>
      </c>
      <c r="I1025" s="49">
        <v>0.5</v>
      </c>
      <c r="J1025" s="94">
        <v>192.55567259621873</v>
      </c>
      <c r="K1025" s="49">
        <v>0.57846355721771181</v>
      </c>
      <c r="L1025" s="49">
        <v>0.28923177860885591</v>
      </c>
      <c r="M1025" s="50">
        <v>415.04798604849742</v>
      </c>
      <c r="N1025" s="50">
        <v>79919.844113274434</v>
      </c>
      <c r="O1025" s="49">
        <v>0.81124431562235499</v>
      </c>
      <c r="P1025" s="50">
        <v>73784.352469171892</v>
      </c>
      <c r="Q1025" s="49">
        <v>0.92322943428910598</v>
      </c>
      <c r="R1025" s="50">
        <v>37167.725970252679</v>
      </c>
      <c r="S1025" s="49">
        <v>0.46506254338500691</v>
      </c>
      <c r="T1025" s="50">
        <v>36616.626498919213</v>
      </c>
      <c r="U1025" s="51">
        <v>0.77240358275065968</v>
      </c>
      <c r="V1025" s="51">
        <v>0.54921901431667131</v>
      </c>
      <c r="W1025" s="51">
        <v>0.78763596420362236</v>
      </c>
      <c r="X1025" s="51">
        <v>0.83301343876190437</v>
      </c>
      <c r="Y1025" s="51">
        <v>0.84709956847253054</v>
      </c>
      <c r="Z1025" s="50">
        <v>21824.692064352381</v>
      </c>
      <c r="AA1025" s="49">
        <v>0.27308226519334977</v>
      </c>
      <c r="AB1025" s="50">
        <v>743354.51940505358</v>
      </c>
      <c r="AC1025" s="50">
        <v>799042.53991310042</v>
      </c>
      <c r="AD1025" s="95">
        <v>2.8575239760723826E-2</v>
      </c>
    </row>
    <row r="1026" spans="1:30" x14ac:dyDescent="0.3">
      <c r="A1026" s="1"/>
      <c r="B1026" s="1"/>
      <c r="C1026" s="1"/>
      <c r="D1026" s="48">
        <f t="shared" si="15"/>
        <v>1022</v>
      </c>
      <c r="E1026" s="50">
        <v>1628.793314986885</v>
      </c>
      <c r="F1026" s="94">
        <v>998.62300845210223</v>
      </c>
      <c r="G1026" s="49">
        <v>0.9</v>
      </c>
      <c r="H1026" s="94">
        <v>332.2911104230833</v>
      </c>
      <c r="I1026" s="49">
        <v>0.33274930340143594</v>
      </c>
      <c r="J1026" s="94">
        <v>265.83288833846666</v>
      </c>
      <c r="K1026" s="49">
        <v>0.8</v>
      </c>
      <c r="L1026" s="49">
        <v>0.26619944272114876</v>
      </c>
      <c r="M1026" s="50">
        <v>221.77071947451859</v>
      </c>
      <c r="N1026" s="50">
        <v>58953.950906811115</v>
      </c>
      <c r="O1026" s="49">
        <v>0.70431039536995854</v>
      </c>
      <c r="P1026" s="50">
        <v>50139.74681946791</v>
      </c>
      <c r="Q1026" s="49">
        <v>0.85049001887463194</v>
      </c>
      <c r="R1026" s="50">
        <v>24908.64665813385</v>
      </c>
      <c r="S1026" s="49">
        <v>0.4225102181447874</v>
      </c>
      <c r="T1026" s="50">
        <v>25231.10016133406</v>
      </c>
      <c r="U1026" s="51">
        <v>0.77240358275065968</v>
      </c>
      <c r="V1026" s="51">
        <v>0.6373323206300332</v>
      </c>
      <c r="W1026" s="51">
        <v>0.7768652731651251</v>
      </c>
      <c r="X1026" s="51">
        <v>0.81564785705133325</v>
      </c>
      <c r="Y1026" s="51">
        <v>0.83430133336903933</v>
      </c>
      <c r="Z1026" s="50">
        <v>12454.323329066925</v>
      </c>
      <c r="AA1026" s="49">
        <v>0.2112551090723937</v>
      </c>
      <c r="AB1026" s="50">
        <v>498172.93316267699</v>
      </c>
      <c r="AC1026" s="50">
        <v>535442.43631055532</v>
      </c>
      <c r="AD1026" s="95">
        <v>1.9074839930838184E-2</v>
      </c>
    </row>
    <row r="1027" spans="1:30" x14ac:dyDescent="0.3">
      <c r="A1027" s="1"/>
      <c r="B1027" s="1"/>
      <c r="C1027" s="1"/>
      <c r="D1027" s="48">
        <f t="shared" si="15"/>
        <v>1023</v>
      </c>
      <c r="E1027" s="50">
        <v>1276.8543184328887</v>
      </c>
      <c r="F1027" s="94">
        <v>970.03200597652517</v>
      </c>
      <c r="G1027" s="49">
        <v>0.87423261630241766</v>
      </c>
      <c r="H1027" s="94">
        <v>386.25979272723123</v>
      </c>
      <c r="I1027" s="49">
        <v>0.39819283317191778</v>
      </c>
      <c r="J1027" s="94">
        <v>77.251958545446257</v>
      </c>
      <c r="K1027" s="49">
        <v>0.2</v>
      </c>
      <c r="L1027" s="49">
        <v>7.9638566634383567E-2</v>
      </c>
      <c r="M1027" s="50">
        <v>531.56999999999994</v>
      </c>
      <c r="N1027" s="50">
        <v>41064.823604002864</v>
      </c>
      <c r="O1027" s="49">
        <v>0.58540455711789585</v>
      </c>
      <c r="P1027" s="50">
        <v>34903.844392401668</v>
      </c>
      <c r="Q1027" s="49">
        <v>0.84996942222343697</v>
      </c>
      <c r="R1027" s="50">
        <v>20942.306635441004</v>
      </c>
      <c r="S1027" s="49">
        <v>0.5099816533340622</v>
      </c>
      <c r="T1027" s="50">
        <v>13961.537756960664</v>
      </c>
      <c r="U1027" s="51">
        <v>0.77240358275065968</v>
      </c>
      <c r="V1027" s="51">
        <v>0.68660214153004262</v>
      </c>
      <c r="W1027" s="51">
        <v>0.82495780079279768</v>
      </c>
      <c r="X1027" s="51">
        <v>0.83341998502843417</v>
      </c>
      <c r="Y1027" s="51">
        <v>0.81934011424102116</v>
      </c>
      <c r="Z1027" s="50">
        <v>11233.784235550567</v>
      </c>
      <c r="AA1027" s="49">
        <v>0.27356221821090532</v>
      </c>
      <c r="AB1027" s="50">
        <v>418846.13270882005</v>
      </c>
      <c r="AC1027" s="50">
        <v>453784.74289891485</v>
      </c>
      <c r="AD1027" s="95">
        <v>3.5090744985714191E-2</v>
      </c>
    </row>
    <row r="1028" spans="1:30" x14ac:dyDescent="0.3">
      <c r="A1028" s="1"/>
      <c r="B1028" s="1"/>
      <c r="C1028" s="1"/>
      <c r="D1028" s="48">
        <f t="shared" si="15"/>
        <v>1024</v>
      </c>
      <c r="E1028" s="50">
        <v>2919.2658753766814</v>
      </c>
      <c r="F1028" s="94">
        <v>665.74867230140148</v>
      </c>
      <c r="G1028" s="49">
        <v>0.6</v>
      </c>
      <c r="H1028" s="94">
        <v>332.87433615070074</v>
      </c>
      <c r="I1028" s="49">
        <v>0.5</v>
      </c>
      <c r="J1028" s="94">
        <v>215.04302786470819</v>
      </c>
      <c r="K1028" s="49">
        <v>0.64601864580918822</v>
      </c>
      <c r="L1028" s="49">
        <v>0.32300932290459411</v>
      </c>
      <c r="M1028" s="50">
        <v>531.56999999999994</v>
      </c>
      <c r="N1028" s="50">
        <v>114310.42232204293</v>
      </c>
      <c r="O1028" s="49">
        <v>0.94564353686183611</v>
      </c>
      <c r="P1028" s="50">
        <v>100407.36718626003</v>
      </c>
      <c r="Q1028" s="49">
        <v>0.8783745624120407</v>
      </c>
      <c r="R1028" s="50">
        <v>49614.441260840154</v>
      </c>
      <c r="S1028" s="49">
        <v>0.43403252523259034</v>
      </c>
      <c r="T1028" s="50">
        <v>50792.925925419877</v>
      </c>
      <c r="U1028" s="51">
        <v>0.77240358275065968</v>
      </c>
      <c r="V1028" s="51">
        <v>0.49809642399700588</v>
      </c>
      <c r="W1028" s="51">
        <v>0.68478694390779848</v>
      </c>
      <c r="X1028" s="51">
        <v>0.71862940071621673</v>
      </c>
      <c r="Y1028" s="51">
        <v>0.72957923368581012</v>
      </c>
      <c r="Z1028" s="50">
        <v>29937.171604552757</v>
      </c>
      <c r="AA1028" s="49">
        <v>0.26189363136295452</v>
      </c>
      <c r="AB1028" s="50">
        <v>992288.82521680312</v>
      </c>
      <c r="AC1028" s="50">
        <v>1062323.430076156</v>
      </c>
      <c r="AD1028" s="95">
        <v>0.04</v>
      </c>
    </row>
    <row r="1029" spans="1:30" x14ac:dyDescent="0.3">
      <c r="A1029" s="1"/>
      <c r="B1029" s="1"/>
      <c r="C1029" s="1"/>
      <c r="D1029" s="48">
        <f t="shared" si="15"/>
        <v>1025</v>
      </c>
      <c r="E1029" s="50">
        <v>1313.5290404252421</v>
      </c>
      <c r="F1029" s="94">
        <v>851.97149176613391</v>
      </c>
      <c r="G1029" s="49">
        <v>0.76783164026837858</v>
      </c>
      <c r="H1029" s="94">
        <v>410.9575705083659</v>
      </c>
      <c r="I1029" s="49">
        <v>0.48236070629130123</v>
      </c>
      <c r="J1029" s="94">
        <v>253.00294496733719</v>
      </c>
      <c r="K1029" s="49">
        <v>0.61564249723971631</v>
      </c>
      <c r="L1029" s="49">
        <v>0.29696174979149004</v>
      </c>
      <c r="M1029" s="50">
        <v>187.5</v>
      </c>
      <c r="N1029" s="50">
        <v>47438.052181375722</v>
      </c>
      <c r="O1029" s="49">
        <v>0.63181709899857186</v>
      </c>
      <c r="P1029" s="50">
        <v>42837.505637336319</v>
      </c>
      <c r="Q1029" s="49">
        <v>0.90301991054671538</v>
      </c>
      <c r="R1029" s="50">
        <v>21729.671661204269</v>
      </c>
      <c r="S1029" s="49">
        <v>0.45806416288178425</v>
      </c>
      <c r="T1029" s="50">
        <v>21107.833976132049</v>
      </c>
      <c r="U1029" s="51">
        <v>0.77240358275065968</v>
      </c>
      <c r="V1029" s="51">
        <v>0.65736230259249295</v>
      </c>
      <c r="W1029" s="51">
        <v>0.88023852616207721</v>
      </c>
      <c r="X1029" s="51">
        <v>0.93327735835044678</v>
      </c>
      <c r="Y1029" s="51">
        <v>0.95914872285141484</v>
      </c>
      <c r="Z1029" s="50">
        <v>10864.835830602135</v>
      </c>
      <c r="AA1029" s="49">
        <v>0.22903208144089213</v>
      </c>
      <c r="AB1029" s="50">
        <v>434593.43322408537</v>
      </c>
      <c r="AC1029" s="50">
        <v>469041.72356787918</v>
      </c>
      <c r="AD1029" s="95">
        <v>3.6074719720115306E-2</v>
      </c>
    </row>
    <row r="1030" spans="1:30" x14ac:dyDescent="0.3">
      <c r="A1030" s="1"/>
      <c r="B1030" s="1"/>
      <c r="C1030" s="1"/>
      <c r="D1030" s="48">
        <f t="shared" si="15"/>
        <v>1026</v>
      </c>
      <c r="E1030" s="50">
        <v>668.83904010206618</v>
      </c>
      <c r="F1030" s="94">
        <v>801.77955481952756</v>
      </c>
      <c r="G1030" s="49">
        <v>0.72259660876037746</v>
      </c>
      <c r="H1030" s="94">
        <v>335.2995181713024</v>
      </c>
      <c r="I1030" s="49">
        <v>0.41819414844866543</v>
      </c>
      <c r="J1030" s="94">
        <v>67.059903634260479</v>
      </c>
      <c r="K1030" s="49">
        <v>0.2</v>
      </c>
      <c r="L1030" s="49">
        <v>8.3638829689733088E-2</v>
      </c>
      <c r="M1030" s="50">
        <v>450.58559663197417</v>
      </c>
      <c r="N1030" s="50">
        <v>30216.22668912595</v>
      </c>
      <c r="O1030" s="49">
        <v>0.49105669078483172</v>
      </c>
      <c r="P1030" s="50">
        <v>26482.430282428821</v>
      </c>
      <c r="Q1030" s="49">
        <v>0.87643075208855159</v>
      </c>
      <c r="R1030" s="50">
        <v>10592.972112971529</v>
      </c>
      <c r="S1030" s="49">
        <v>0.35057230083542068</v>
      </c>
      <c r="T1030" s="50">
        <v>15889.458169457292</v>
      </c>
      <c r="U1030" s="51">
        <v>0.77240358275065968</v>
      </c>
      <c r="V1030" s="51">
        <v>0.76340017152440465</v>
      </c>
      <c r="W1030" s="51">
        <v>1.1296437389470917</v>
      </c>
      <c r="X1030" s="51">
        <v>1.2394446445413962</v>
      </c>
      <c r="Y1030" s="51">
        <v>1.324243240937915</v>
      </c>
      <c r="Z1030" s="50">
        <v>5296.4860564857645</v>
      </c>
      <c r="AA1030" s="49">
        <v>0.17528615041771034</v>
      </c>
      <c r="AB1030" s="50">
        <v>211859.44225943059</v>
      </c>
      <c r="AC1030" s="50">
        <v>234638.80596169579</v>
      </c>
      <c r="AD1030" s="95">
        <v>3.2410380102417854E-2</v>
      </c>
    </row>
    <row r="1031" spans="1:30" x14ac:dyDescent="0.3">
      <c r="A1031" s="1"/>
      <c r="B1031" s="1"/>
      <c r="C1031" s="1"/>
      <c r="D1031" s="48">
        <f t="shared" ref="D1031:D1094" si="16">D1030+1</f>
        <v>1027</v>
      </c>
      <c r="E1031" s="50">
        <v>2320.9521942302331</v>
      </c>
      <c r="F1031" s="94">
        <v>920.41425857240961</v>
      </c>
      <c r="G1031" s="49">
        <v>0.82951506795259322</v>
      </c>
      <c r="H1031" s="94">
        <v>460.2071292862048</v>
      </c>
      <c r="I1031" s="49">
        <v>0.5</v>
      </c>
      <c r="J1031" s="94">
        <v>368.16570342896387</v>
      </c>
      <c r="K1031" s="49">
        <v>0.8</v>
      </c>
      <c r="L1031" s="49">
        <v>0.4</v>
      </c>
      <c r="M1031" s="50">
        <v>187.5</v>
      </c>
      <c r="N1031" s="50">
        <v>69031.069392930731</v>
      </c>
      <c r="O1031" s="49">
        <v>0.75895622012633579</v>
      </c>
      <c r="P1031" s="50">
        <v>59665.217993960032</v>
      </c>
      <c r="Q1031" s="49">
        <v>0.864324115484008</v>
      </c>
      <c r="R1031" s="50">
        <v>35799.130796376019</v>
      </c>
      <c r="S1031" s="49">
        <v>0.51859446929040476</v>
      </c>
      <c r="T1031" s="50">
        <v>23866.087197584013</v>
      </c>
      <c r="U1031" s="51">
        <v>0.77240358275065968</v>
      </c>
      <c r="V1031" s="51">
        <v>0.5784612467640613</v>
      </c>
      <c r="W1031" s="51">
        <v>0.6984903951447905</v>
      </c>
      <c r="X1031" s="51">
        <v>0.70632998698344429</v>
      </c>
      <c r="Y1031" s="51">
        <v>0.69134696004573215</v>
      </c>
      <c r="Z1031" s="50">
        <v>20469.150756907649</v>
      </c>
      <c r="AA1031" s="49">
        <v>0.29652084107802962</v>
      </c>
      <c r="AB1031" s="50">
        <v>715982.61592752044</v>
      </c>
      <c r="AC1031" s="50">
        <v>768372.02434484311</v>
      </c>
      <c r="AD1031" s="95">
        <v>2.0511227717457527E-2</v>
      </c>
    </row>
    <row r="1032" spans="1:30" x14ac:dyDescent="0.3">
      <c r="A1032" s="1"/>
      <c r="B1032" s="1"/>
      <c r="C1032" s="1"/>
      <c r="D1032" s="48">
        <f t="shared" si="16"/>
        <v>1028</v>
      </c>
      <c r="E1032" s="50">
        <v>238.07805679126974</v>
      </c>
      <c r="F1032" s="94">
        <v>665.74867230140148</v>
      </c>
      <c r="G1032" s="49">
        <v>0.6</v>
      </c>
      <c r="H1032" s="94">
        <v>141.30633213506351</v>
      </c>
      <c r="I1032" s="49">
        <v>0.21225176709190721</v>
      </c>
      <c r="J1032" s="94">
        <v>29.915881964474242</v>
      </c>
      <c r="K1032" s="49">
        <v>0.21170942244739621</v>
      </c>
      <c r="L1032" s="49">
        <v>4.4935699024466931E-2</v>
      </c>
      <c r="M1032" s="50">
        <v>263.91218085683613</v>
      </c>
      <c r="N1032" s="50">
        <v>7895.1656515000877</v>
      </c>
      <c r="O1032" s="49">
        <v>0.14003545793745475</v>
      </c>
      <c r="P1032" s="50">
        <v>6352.9424422170796</v>
      </c>
      <c r="Q1032" s="49">
        <v>0.80466233675667276</v>
      </c>
      <c r="R1032" s="50">
        <v>3224.7660542098743</v>
      </c>
      <c r="S1032" s="49">
        <v>0.40844818165368907</v>
      </c>
      <c r="T1032" s="50">
        <v>3128.1763880072053</v>
      </c>
      <c r="U1032" s="51">
        <v>0.77240358275065968</v>
      </c>
      <c r="V1032" s="51">
        <v>1.318123602775596</v>
      </c>
      <c r="W1032" s="51">
        <v>3.6612646910767386</v>
      </c>
      <c r="X1032" s="51">
        <v>3.8125284439604359</v>
      </c>
      <c r="Y1032" s="51">
        <v>3.9241259779217073</v>
      </c>
      <c r="Z1032" s="50">
        <v>2257.3362379469118</v>
      </c>
      <c r="AA1032" s="49">
        <v>0.28591372715758234</v>
      </c>
      <c r="AB1032" s="50">
        <v>64495.321084197487</v>
      </c>
      <c r="AC1032" s="50">
        <v>79943.592535849253</v>
      </c>
      <c r="AD1032" s="95">
        <v>2.3409810250199885E-2</v>
      </c>
    </row>
    <row r="1033" spans="1:30" x14ac:dyDescent="0.3">
      <c r="A1033" s="1"/>
      <c r="B1033" s="1"/>
      <c r="C1033" s="1"/>
      <c r="D1033" s="48">
        <f t="shared" si="16"/>
        <v>1029</v>
      </c>
      <c r="E1033" s="50">
        <v>2976.217143401389</v>
      </c>
      <c r="F1033" s="94">
        <v>829.87424470346411</v>
      </c>
      <c r="G1033" s="49">
        <v>0.74791669520094106</v>
      </c>
      <c r="H1033" s="94">
        <v>237.62675163947935</v>
      </c>
      <c r="I1033" s="49">
        <v>0.28634067529639945</v>
      </c>
      <c r="J1033" s="94">
        <v>162.90870981110902</v>
      </c>
      <c r="K1033" s="49">
        <v>0.68556552950010252</v>
      </c>
      <c r="L1033" s="49">
        <v>0.19630529667699301</v>
      </c>
      <c r="M1033" s="50">
        <v>522.69000517968141</v>
      </c>
      <c r="N1033" s="50">
        <v>85150.754374983793</v>
      </c>
      <c r="O1033" s="49">
        <v>0.83435678248495382</v>
      </c>
      <c r="P1033" s="50">
        <v>72918.716195605579</v>
      </c>
      <c r="Q1033" s="49">
        <v>0.85634844612754446</v>
      </c>
      <c r="R1033" s="50">
        <v>43668.4476176936</v>
      </c>
      <c r="S1033" s="49">
        <v>0.51283688486643442</v>
      </c>
      <c r="T1033" s="50">
        <v>29250.268577911978</v>
      </c>
      <c r="U1033" s="51">
        <v>0.77240358275065968</v>
      </c>
      <c r="V1033" s="51">
        <v>0.54013998645340511</v>
      </c>
      <c r="W1033" s="51">
        <v>0.67378853109196934</v>
      </c>
      <c r="X1033" s="51">
        <v>0.67638042263484099</v>
      </c>
      <c r="Y1033" s="51">
        <v>0.65487452264816881</v>
      </c>
      <c r="Z1033" s="50">
        <v>25843.140514689778</v>
      </c>
      <c r="AA1033" s="49">
        <v>0.30349866779667856</v>
      </c>
      <c r="AB1033" s="50">
        <v>873368.95235387201</v>
      </c>
      <c r="AC1033" s="50">
        <v>935595.00798233668</v>
      </c>
      <c r="AD1033" s="95">
        <v>0.01</v>
      </c>
    </row>
    <row r="1034" spans="1:30" x14ac:dyDescent="0.3">
      <c r="A1034" s="1"/>
      <c r="B1034" s="1"/>
      <c r="C1034" s="1"/>
      <c r="D1034" s="48">
        <f t="shared" si="16"/>
        <v>1030</v>
      </c>
      <c r="E1034" s="50">
        <v>993.78332297785096</v>
      </c>
      <c r="F1034" s="94">
        <v>665.74867230140148</v>
      </c>
      <c r="G1034" s="49">
        <v>0.6</v>
      </c>
      <c r="H1034" s="94">
        <v>285.78417650119195</v>
      </c>
      <c r="I1034" s="49">
        <v>0.42926736228143786</v>
      </c>
      <c r="J1034" s="94">
        <v>188.51426855545097</v>
      </c>
      <c r="K1034" s="49">
        <v>0.65963858063591818</v>
      </c>
      <c r="L1034" s="49">
        <v>0.2831613135686521</v>
      </c>
      <c r="M1034" s="50">
        <v>200.98783676877454</v>
      </c>
      <c r="N1034" s="50">
        <v>37889.075037007904</v>
      </c>
      <c r="O1034" s="49">
        <v>0.56008733255479437</v>
      </c>
      <c r="P1034" s="50">
        <v>31625.774481273867</v>
      </c>
      <c r="Q1034" s="49">
        <v>0.8346937593589604</v>
      </c>
      <c r="R1034" s="50">
        <v>16600.411364642732</v>
      </c>
      <c r="S1034" s="49">
        <v>0.43813187174478102</v>
      </c>
      <c r="T1034" s="50">
        <v>15025.363116631135</v>
      </c>
      <c r="U1034" s="51">
        <v>0.77240358275065968</v>
      </c>
      <c r="V1034" s="51">
        <v>0.63040195528138276</v>
      </c>
      <c r="W1034" s="51">
        <v>0.92965485298859651</v>
      </c>
      <c r="X1034" s="51">
        <v>0.96474879618611253</v>
      </c>
      <c r="Y1034" s="51">
        <v>0.97883625943945263</v>
      </c>
      <c r="Z1034" s="50">
        <v>8300.2056823213661</v>
      </c>
      <c r="AA1034" s="49">
        <v>0.21906593587239051</v>
      </c>
      <c r="AB1034" s="50">
        <v>332008.22729285463</v>
      </c>
      <c r="AC1034" s="50">
        <v>361638.62884948379</v>
      </c>
      <c r="AD1034" s="95">
        <v>0.04</v>
      </c>
    </row>
    <row r="1035" spans="1:30" x14ac:dyDescent="0.3">
      <c r="A1035" s="1"/>
      <c r="B1035" s="1"/>
      <c r="C1035" s="1"/>
      <c r="D1035" s="48">
        <f t="shared" si="16"/>
        <v>1031</v>
      </c>
      <c r="E1035" s="50">
        <v>1747.6997691054291</v>
      </c>
      <c r="F1035" s="94">
        <v>894.489895545732</v>
      </c>
      <c r="G1035" s="49">
        <v>0.80615096906188666</v>
      </c>
      <c r="H1035" s="94">
        <v>275.39766678592832</v>
      </c>
      <c r="I1035" s="49">
        <v>0.30788236754525555</v>
      </c>
      <c r="J1035" s="94">
        <v>136.49487424508851</v>
      </c>
      <c r="K1035" s="49">
        <v>0.49562828849667961</v>
      </c>
      <c r="L1035" s="49">
        <v>0.15259521088476066</v>
      </c>
      <c r="M1035" s="50">
        <v>531.56999999999994</v>
      </c>
      <c r="N1035" s="50">
        <v>72556.580302461691</v>
      </c>
      <c r="O1035" s="49">
        <v>0.77656651007752409</v>
      </c>
      <c r="P1035" s="50">
        <v>61251.537528199791</v>
      </c>
      <c r="Q1035" s="49">
        <v>0.84418997247203031</v>
      </c>
      <c r="R1035" s="50">
        <v>27951.162604096902</v>
      </c>
      <c r="S1035" s="49">
        <v>0.3852326348289678</v>
      </c>
      <c r="T1035" s="50">
        <v>33300.374924102885</v>
      </c>
      <c r="U1035" s="51">
        <v>0.77240358275065968</v>
      </c>
      <c r="V1035" s="51">
        <v>0.58939883282770622</v>
      </c>
      <c r="W1035" s="51">
        <v>0.75398421346678035</v>
      </c>
      <c r="X1035" s="51">
        <v>0.79992880139456901</v>
      </c>
      <c r="Y1035" s="51">
        <v>0.82643087369055512</v>
      </c>
      <c r="Z1035" s="50">
        <v>17012.573538617195</v>
      </c>
      <c r="AA1035" s="49">
        <v>0.23447319964223831</v>
      </c>
      <c r="AB1035" s="50">
        <v>559023.25208193809</v>
      </c>
      <c r="AC1035" s="50">
        <v>605159.28975716373</v>
      </c>
      <c r="AD1035" s="95">
        <v>2.9715600591262759E-2</v>
      </c>
    </row>
    <row r="1036" spans="1:30" x14ac:dyDescent="0.3">
      <c r="A1036" s="1"/>
      <c r="B1036" s="1"/>
      <c r="C1036" s="1"/>
      <c r="D1036" s="48">
        <f t="shared" si="16"/>
        <v>1032</v>
      </c>
      <c r="E1036" s="50">
        <v>1181.5069550658482</v>
      </c>
      <c r="F1036" s="94">
        <v>665.74867230140148</v>
      </c>
      <c r="G1036" s="49">
        <v>0.6</v>
      </c>
      <c r="H1036" s="94">
        <v>318.52864605959138</v>
      </c>
      <c r="I1036" s="49">
        <v>0.47845179316465136</v>
      </c>
      <c r="J1036" s="94">
        <v>210.13683840210066</v>
      </c>
      <c r="K1036" s="49">
        <v>0.65971095850131978</v>
      </c>
      <c r="L1036" s="49">
        <v>0.3156398910653273</v>
      </c>
      <c r="M1036" s="50">
        <v>187.5</v>
      </c>
      <c r="N1036" s="50">
        <v>39400.657200393878</v>
      </c>
      <c r="O1036" s="49">
        <v>0.57234123142858251</v>
      </c>
      <c r="P1036" s="50">
        <v>32787.235621173204</v>
      </c>
      <c r="Q1036" s="49">
        <v>0.83214946020863434</v>
      </c>
      <c r="R1036" s="50">
        <v>19672.341372703926</v>
      </c>
      <c r="S1036" s="49">
        <v>0.4992896761251806</v>
      </c>
      <c r="T1036" s="50">
        <v>13114.894248469278</v>
      </c>
      <c r="U1036" s="51">
        <v>0.77240358275065968</v>
      </c>
      <c r="V1036" s="51">
        <v>0.60879311541630443</v>
      </c>
      <c r="W1036" s="51">
        <v>0.86618316015509855</v>
      </c>
      <c r="X1036" s="51">
        <v>0.87101056008206823</v>
      </c>
      <c r="Y1036" s="51">
        <v>0.85377248324353283</v>
      </c>
      <c r="Z1036" s="50">
        <v>11601.972432167859</v>
      </c>
      <c r="AA1036" s="49">
        <v>0.29446139370619118</v>
      </c>
      <c r="AB1036" s="50">
        <v>393446.82745407854</v>
      </c>
      <c r="AC1036" s="50">
        <v>429838.75360895362</v>
      </c>
      <c r="AD1036" s="95">
        <v>3.9945486934044837E-2</v>
      </c>
    </row>
    <row r="1037" spans="1:30" x14ac:dyDescent="0.3">
      <c r="A1037" s="1"/>
      <c r="B1037" s="1"/>
      <c r="C1037" s="1"/>
      <c r="D1037" s="48">
        <f t="shared" si="16"/>
        <v>1033</v>
      </c>
      <c r="E1037" s="50">
        <v>942.11609725333528</v>
      </c>
      <c r="F1037" s="94">
        <v>665.74867230140148</v>
      </c>
      <c r="G1037" s="49">
        <v>0.6</v>
      </c>
      <c r="H1037" s="94">
        <v>310.5736652679002</v>
      </c>
      <c r="I1037" s="49">
        <v>0.46650286840871913</v>
      </c>
      <c r="J1037" s="94">
        <v>89.241554773819388</v>
      </c>
      <c r="K1037" s="49">
        <v>0.28734424310200224</v>
      </c>
      <c r="L1037" s="49">
        <v>0.13404691362781637</v>
      </c>
      <c r="M1037" s="50">
        <v>375.09523966333779</v>
      </c>
      <c r="N1037" s="50">
        <v>33474.082375814673</v>
      </c>
      <c r="O1037" s="49">
        <v>0.52190605877401119</v>
      </c>
      <c r="P1037" s="50">
        <v>28406.886480772566</v>
      </c>
      <c r="Q1037" s="49">
        <v>0.84862330688702603</v>
      </c>
      <c r="R1037" s="50">
        <v>15516.275804122502</v>
      </c>
      <c r="S1037" s="49">
        <v>0.46353102767450771</v>
      </c>
      <c r="T1037" s="50">
        <v>12890.610676650063</v>
      </c>
      <c r="U1037" s="51">
        <v>0.77240358275065968</v>
      </c>
      <c r="V1037" s="51">
        <v>0.654616641408301</v>
      </c>
      <c r="W1037" s="51">
        <v>0.97948088912512599</v>
      </c>
      <c r="X1037" s="51">
        <v>1.0121600098011445</v>
      </c>
      <c r="Y1037" s="51">
        <v>1.0211781698045446</v>
      </c>
      <c r="Z1037" s="50">
        <v>9683.552506087497</v>
      </c>
      <c r="AA1037" s="49">
        <v>0.28928507725379654</v>
      </c>
      <c r="AB1037" s="50">
        <v>310325.51608245005</v>
      </c>
      <c r="AC1037" s="50">
        <v>342836.87978060043</v>
      </c>
      <c r="AD1037" s="95">
        <v>0.04</v>
      </c>
    </row>
    <row r="1038" spans="1:30" x14ac:dyDescent="0.3">
      <c r="A1038" s="1"/>
      <c r="B1038" s="1"/>
      <c r="C1038" s="1"/>
      <c r="D1038" s="48">
        <f t="shared" si="16"/>
        <v>1034</v>
      </c>
      <c r="E1038" s="50">
        <v>1063.3166800168869</v>
      </c>
      <c r="F1038" s="94">
        <v>994.01222723407864</v>
      </c>
      <c r="G1038" s="49">
        <v>0.89584457491856373</v>
      </c>
      <c r="H1038" s="94">
        <v>327.05378218865224</v>
      </c>
      <c r="I1038" s="49">
        <v>0.3290239025516884</v>
      </c>
      <c r="J1038" s="94">
        <v>86.851316976875026</v>
      </c>
      <c r="K1038" s="49">
        <v>0.26555668121513165</v>
      </c>
      <c r="L1038" s="49">
        <v>8.737449560207726E-2</v>
      </c>
      <c r="M1038" s="50">
        <v>418.16932679572392</v>
      </c>
      <c r="N1038" s="50">
        <v>36318.556751541859</v>
      </c>
      <c r="O1038" s="49">
        <v>0.5469341473268059</v>
      </c>
      <c r="P1038" s="50">
        <v>31610.597963512479</v>
      </c>
      <c r="Q1038" s="49">
        <v>0.87037043293771554</v>
      </c>
      <c r="R1038" s="50">
        <v>15886.493364745966</v>
      </c>
      <c r="S1038" s="49">
        <v>0.43742083347162536</v>
      </c>
      <c r="T1038" s="50">
        <v>15724.104598766513</v>
      </c>
      <c r="U1038" s="51">
        <v>0.77240358275065968</v>
      </c>
      <c r="V1038" s="51">
        <v>0.75209270537774098</v>
      </c>
      <c r="W1038" s="51">
        <v>0.94359603795109959</v>
      </c>
      <c r="X1038" s="51">
        <v>0.996146974412495</v>
      </c>
      <c r="Y1038" s="51">
        <v>1.0244640723282328</v>
      </c>
      <c r="Z1038" s="50">
        <v>8776.534308251461</v>
      </c>
      <c r="AA1038" s="49">
        <v>0.24165426969723583</v>
      </c>
      <c r="AB1038" s="50">
        <v>317729.86729491933</v>
      </c>
      <c r="AC1038" s="50">
        <v>347683.39060100896</v>
      </c>
      <c r="AD1038" s="95">
        <v>1.7984067544496656E-2</v>
      </c>
    </row>
    <row r="1039" spans="1:30" x14ac:dyDescent="0.3">
      <c r="A1039" s="1"/>
      <c r="B1039" s="1"/>
      <c r="C1039" s="1"/>
      <c r="D1039" s="48">
        <f t="shared" si="16"/>
        <v>1035</v>
      </c>
      <c r="E1039" s="50">
        <v>2266.9693225463329</v>
      </c>
      <c r="F1039" s="94">
        <v>912.36523491530738</v>
      </c>
      <c r="G1039" s="49">
        <v>0.82226095781285125</v>
      </c>
      <c r="H1039" s="94">
        <v>182.47304698306149</v>
      </c>
      <c r="I1039" s="49">
        <v>0.2</v>
      </c>
      <c r="J1039" s="94">
        <v>145.97843758644919</v>
      </c>
      <c r="K1039" s="49">
        <v>0.8</v>
      </c>
      <c r="L1039" s="49">
        <v>0.16</v>
      </c>
      <c r="M1039" s="50">
        <v>478.94902673669793</v>
      </c>
      <c r="N1039" s="50">
        <v>69916.230606573648</v>
      </c>
      <c r="O1039" s="49">
        <v>0.76344415574414448</v>
      </c>
      <c r="P1039" s="50">
        <v>59255.552374466388</v>
      </c>
      <c r="Q1039" s="49">
        <v>0.8475221255548504</v>
      </c>
      <c r="R1039" s="50">
        <v>34641.989433206982</v>
      </c>
      <c r="S1039" s="49">
        <v>0.49547850524352893</v>
      </c>
      <c r="T1039" s="50">
        <v>24613.562941259406</v>
      </c>
      <c r="U1039" s="51">
        <v>0.77240358275065968</v>
      </c>
      <c r="V1039" s="51">
        <v>0.58472113175365181</v>
      </c>
      <c r="W1039" s="51">
        <v>0.71372979619020804</v>
      </c>
      <c r="X1039" s="51">
        <v>0.71950694234129364</v>
      </c>
      <c r="Y1039" s="51">
        <v>0.70148641121584943</v>
      </c>
      <c r="Z1039" s="50">
        <v>20628.05817785428</v>
      </c>
      <c r="AA1039" s="49">
        <v>0.29503962097056752</v>
      </c>
      <c r="AB1039" s="50">
        <v>692839.78866413957</v>
      </c>
      <c r="AC1039" s="50">
        <v>745538.1521871601</v>
      </c>
      <c r="AD1039" s="95">
        <v>1.9158106740863847E-2</v>
      </c>
    </row>
    <row r="1040" spans="1:30" x14ac:dyDescent="0.3">
      <c r="A1040" s="1"/>
      <c r="B1040" s="1"/>
      <c r="C1040" s="1"/>
      <c r="D1040" s="48">
        <f t="shared" si="16"/>
        <v>1036</v>
      </c>
      <c r="E1040" s="50">
        <v>900.98154948703086</v>
      </c>
      <c r="F1040" s="94">
        <v>665.74867230140148</v>
      </c>
      <c r="G1040" s="49">
        <v>0.6</v>
      </c>
      <c r="H1040" s="94">
        <v>307.72215273503576</v>
      </c>
      <c r="I1040" s="49">
        <v>0.46221970172510091</v>
      </c>
      <c r="J1040" s="94">
        <v>83.502367664285188</v>
      </c>
      <c r="K1040" s="49">
        <v>0.27135637432052195</v>
      </c>
      <c r="L1040" s="49">
        <v>0.1254262623996365</v>
      </c>
      <c r="M1040" s="50">
        <v>362.92066916847403</v>
      </c>
      <c r="N1040" s="50">
        <v>30304.73514987433</v>
      </c>
      <c r="O1040" s="49">
        <v>0.49192918078035786</v>
      </c>
      <c r="P1040" s="50">
        <v>25835.978710137369</v>
      </c>
      <c r="Q1040" s="49">
        <v>0.85253933361778644</v>
      </c>
      <c r="R1040" s="50">
        <v>14823.904201571911</v>
      </c>
      <c r="S1040" s="49">
        <v>0.48916131846258304</v>
      </c>
      <c r="T1040" s="50">
        <v>11012.074508565458</v>
      </c>
      <c r="U1040" s="51">
        <v>0.77240358275065968</v>
      </c>
      <c r="V1040" s="51">
        <v>0.67269485203947177</v>
      </c>
      <c r="W1040" s="51">
        <v>1.0132588543050389</v>
      </c>
      <c r="X1040" s="51">
        <v>1.036732029356402</v>
      </c>
      <c r="Y1040" s="51">
        <v>1.0343811700513903</v>
      </c>
      <c r="Z1040" s="50">
        <v>7411.9521007859557</v>
      </c>
      <c r="AA1040" s="49">
        <v>0.24458065923129152</v>
      </c>
      <c r="AB1040" s="50">
        <v>296478.08403143822</v>
      </c>
      <c r="AC1040" s="50">
        <v>324213.25848456204</v>
      </c>
      <c r="AD1040" s="95">
        <v>3.7671029914159486E-2</v>
      </c>
    </row>
    <row r="1041" spans="1:30" x14ac:dyDescent="0.3">
      <c r="A1041" s="1"/>
      <c r="B1041" s="1"/>
      <c r="C1041" s="1"/>
      <c r="D1041" s="48">
        <f t="shared" si="16"/>
        <v>1037</v>
      </c>
      <c r="E1041" s="50">
        <v>392.51780738403698</v>
      </c>
      <c r="F1041" s="94">
        <v>728.27920103496695</v>
      </c>
      <c r="G1041" s="49">
        <v>0.65635507632398815</v>
      </c>
      <c r="H1041" s="94">
        <v>166.22005241164317</v>
      </c>
      <c r="I1041" s="49">
        <v>0.22823671495138914</v>
      </c>
      <c r="J1041" s="94">
        <v>64.353053591695044</v>
      </c>
      <c r="K1041" s="49">
        <v>0.38715577728446993</v>
      </c>
      <c r="L1041" s="49">
        <v>8.8363162781859059E-2</v>
      </c>
      <c r="M1041" s="50">
        <v>229.29580662293174</v>
      </c>
      <c r="N1041" s="50">
        <v>14755.88533195647</v>
      </c>
      <c r="O1041" s="49">
        <v>0.29193053865788521</v>
      </c>
      <c r="P1041" s="50">
        <v>12942.67778294818</v>
      </c>
      <c r="Q1041" s="49">
        <v>0.87711970456415322</v>
      </c>
      <c r="R1041" s="50">
        <v>5294.3726274677938</v>
      </c>
      <c r="S1041" s="49">
        <v>0.35879735497821313</v>
      </c>
      <c r="T1041" s="50">
        <v>7648.305155480386</v>
      </c>
      <c r="U1041" s="51">
        <v>0.77240358275065968</v>
      </c>
      <c r="V1041" s="51">
        <v>1.003858326179238</v>
      </c>
      <c r="W1041" s="51">
        <v>1.8302474280512604</v>
      </c>
      <c r="X1041" s="51">
        <v>2.0054671592971869</v>
      </c>
      <c r="Y1041" s="51">
        <v>2.1397021709310735</v>
      </c>
      <c r="Z1041" s="50">
        <v>3059.0948338148514</v>
      </c>
      <c r="AA1041" s="49">
        <v>0.2073135406650147</v>
      </c>
      <c r="AB1041" s="50">
        <v>105887.45254935588</v>
      </c>
      <c r="AC1041" s="50">
        <v>123390.76197678823</v>
      </c>
      <c r="AD1041" s="95">
        <v>0.01</v>
      </c>
    </row>
    <row r="1042" spans="1:30" x14ac:dyDescent="0.3">
      <c r="A1042" s="1"/>
      <c r="B1042" s="1"/>
      <c r="C1042" s="1"/>
      <c r="D1042" s="48">
        <f t="shared" si="16"/>
        <v>1038</v>
      </c>
      <c r="E1042" s="50">
        <v>290.14826495613983</v>
      </c>
      <c r="F1042" s="94">
        <v>665.74867230140148</v>
      </c>
      <c r="G1042" s="49">
        <v>0.6</v>
      </c>
      <c r="H1042" s="94">
        <v>250.00157290183085</v>
      </c>
      <c r="I1042" s="49">
        <v>0.37551944645658825</v>
      </c>
      <c r="J1042" s="94">
        <v>50.000314580366172</v>
      </c>
      <c r="K1042" s="49">
        <v>0.2</v>
      </c>
      <c r="L1042" s="49">
        <v>7.5103889291317658E-2</v>
      </c>
      <c r="M1042" s="50">
        <v>191.71553596829744</v>
      </c>
      <c r="N1042" s="50">
        <v>9585.8371083583788</v>
      </c>
      <c r="O1042" s="49">
        <v>0.18514671980107478</v>
      </c>
      <c r="P1042" s="50">
        <v>7512.458642332891</v>
      </c>
      <c r="Q1042" s="49">
        <v>0.78370397466720942</v>
      </c>
      <c r="R1042" s="50">
        <v>3919.3817026144834</v>
      </c>
      <c r="S1042" s="49">
        <v>0.40887213691509272</v>
      </c>
      <c r="T1042" s="50">
        <v>3593.0769397184076</v>
      </c>
      <c r="U1042" s="51">
        <v>0.77240358275065968</v>
      </c>
      <c r="V1042" s="51">
        <v>1.1335708687573474</v>
      </c>
      <c r="W1042" s="51">
        <v>2.5442674099676412</v>
      </c>
      <c r="X1042" s="51">
        <v>2.6172398048560246</v>
      </c>
      <c r="Y1042" s="51">
        <v>2.6752779071623101</v>
      </c>
      <c r="Z1042" s="50">
        <v>2743.5671918301387</v>
      </c>
      <c r="AA1042" s="49">
        <v>0.2862104958405649</v>
      </c>
      <c r="AB1042" s="50">
        <v>78387.634052289664</v>
      </c>
      <c r="AC1042" s="50">
        <v>95159.201085765817</v>
      </c>
      <c r="AD1042" s="95">
        <v>1.8598141080791004E-2</v>
      </c>
    </row>
    <row r="1043" spans="1:30" x14ac:dyDescent="0.3">
      <c r="A1043" s="1"/>
      <c r="B1043" s="1"/>
      <c r="C1043" s="1"/>
      <c r="D1043" s="48">
        <f t="shared" si="16"/>
        <v>1039</v>
      </c>
      <c r="E1043" s="50">
        <v>2024.6186926526359</v>
      </c>
      <c r="F1043" s="94">
        <v>816.59208956874511</v>
      </c>
      <c r="G1043" s="49">
        <v>0.73594627240868427</v>
      </c>
      <c r="H1043" s="94">
        <v>290.55418388160808</v>
      </c>
      <c r="I1043" s="49">
        <v>0.35581312578603869</v>
      </c>
      <c r="J1043" s="94">
        <v>178.28627412467006</v>
      </c>
      <c r="K1043" s="49">
        <v>0.61360766430166513</v>
      </c>
      <c r="L1043" s="49">
        <v>0.2183296610414458</v>
      </c>
      <c r="M1043" s="50">
        <v>515.57950752388615</v>
      </c>
      <c r="N1043" s="50">
        <v>91920.749411465949</v>
      </c>
      <c r="O1043" s="49">
        <v>0.8626395540042584</v>
      </c>
      <c r="P1043" s="50">
        <v>85278.710002380758</v>
      </c>
      <c r="Q1043" s="49">
        <v>0.9277416747403423</v>
      </c>
      <c r="R1043" s="50">
        <v>34111.484000952303</v>
      </c>
      <c r="S1043" s="49">
        <v>0.37109666989613693</v>
      </c>
      <c r="T1043" s="50">
        <v>51167.226001428455</v>
      </c>
      <c r="U1043" s="51">
        <v>0.77240358275065968</v>
      </c>
      <c r="V1043" s="51">
        <v>0.58258003373229694</v>
      </c>
      <c r="W1043" s="51">
        <v>0.80514974340683187</v>
      </c>
      <c r="X1043" s="51">
        <v>0.87890996643913555</v>
      </c>
      <c r="Y1043" s="51">
        <v>0.9224341356525726</v>
      </c>
      <c r="Z1043" s="50">
        <v>21485.991522543281</v>
      </c>
      <c r="AA1043" s="49">
        <v>0.23374473837637333</v>
      </c>
      <c r="AB1043" s="50">
        <v>682229.68001904606</v>
      </c>
      <c r="AC1043" s="50">
        <v>736760.53021293483</v>
      </c>
      <c r="AD1043" s="95">
        <v>0.04</v>
      </c>
    </row>
    <row r="1044" spans="1:30" x14ac:dyDescent="0.3">
      <c r="A1044" s="1"/>
      <c r="B1044" s="1"/>
      <c r="C1044" s="1"/>
      <c r="D1044" s="48">
        <f t="shared" si="16"/>
        <v>1040</v>
      </c>
      <c r="E1044" s="50">
        <v>1591.5951332687589</v>
      </c>
      <c r="F1044" s="94">
        <v>874.17594463294517</v>
      </c>
      <c r="G1044" s="49">
        <v>0.78784320360207938</v>
      </c>
      <c r="H1044" s="94">
        <v>174.83518892658904</v>
      </c>
      <c r="I1044" s="49">
        <v>0.2</v>
      </c>
      <c r="J1044" s="94">
        <v>139.86815114127123</v>
      </c>
      <c r="K1044" s="49">
        <v>0.8</v>
      </c>
      <c r="L1044" s="49">
        <v>0.16</v>
      </c>
      <c r="M1044" s="50">
        <v>385.61052100275481</v>
      </c>
      <c r="N1044" s="50">
        <v>53934.630633277651</v>
      </c>
      <c r="O1044" s="49">
        <v>0.6742474712038411</v>
      </c>
      <c r="P1044" s="50">
        <v>48340.317733020041</v>
      </c>
      <c r="Q1044" s="49">
        <v>0.89627605057137594</v>
      </c>
      <c r="R1044" s="50">
        <v>22890.838987509032</v>
      </c>
      <c r="S1044" s="49">
        <v>0.42441820253025692</v>
      </c>
      <c r="T1044" s="50">
        <v>25449.478745511009</v>
      </c>
      <c r="U1044" s="51">
        <v>0.77240358275065968</v>
      </c>
      <c r="V1044" s="51">
        <v>0.65959256217406603</v>
      </c>
      <c r="W1044" s="51">
        <v>0.8854468238786698</v>
      </c>
      <c r="X1044" s="51">
        <v>0.94098595369339488</v>
      </c>
      <c r="Y1044" s="51">
        <v>0.96485494944360406</v>
      </c>
      <c r="Z1044" s="50">
        <v>15050.462472883653</v>
      </c>
      <c r="AA1044" s="49">
        <v>0.2790500703567908</v>
      </c>
      <c r="AB1044" s="50">
        <v>457816.77975018066</v>
      </c>
      <c r="AC1044" s="50">
        <v>500329.23999403429</v>
      </c>
      <c r="AD1044" s="95">
        <v>0.01</v>
      </c>
    </row>
    <row r="1045" spans="1:30" x14ac:dyDescent="0.3">
      <c r="A1045" s="1"/>
      <c r="B1045" s="1"/>
      <c r="C1045" s="1"/>
      <c r="D1045" s="48">
        <f t="shared" si="16"/>
        <v>1041</v>
      </c>
      <c r="E1045" s="50">
        <v>440.10119650134095</v>
      </c>
      <c r="F1045" s="94">
        <v>665.74867230140148</v>
      </c>
      <c r="G1045" s="49">
        <v>0.6</v>
      </c>
      <c r="H1045" s="94">
        <v>216.31792781260651</v>
      </c>
      <c r="I1045" s="49">
        <v>0.3249243097471381</v>
      </c>
      <c r="J1045" s="94">
        <v>58.300271689091893</v>
      </c>
      <c r="K1045" s="49">
        <v>0.2695119737814643</v>
      </c>
      <c r="L1045" s="49">
        <v>8.7570992049531074E-2</v>
      </c>
      <c r="M1045" s="50">
        <v>305.77273970198024</v>
      </c>
      <c r="N1045" s="50">
        <v>17826.633799743424</v>
      </c>
      <c r="O1045" s="49">
        <v>0.34171408372971523</v>
      </c>
      <c r="P1045" s="50">
        <v>15820.445342746727</v>
      </c>
      <c r="Q1045" s="49">
        <v>0.88746117301037664</v>
      </c>
      <c r="R1045" s="50">
        <v>6328.178137098691</v>
      </c>
      <c r="S1045" s="49">
        <v>0.35498446920415067</v>
      </c>
      <c r="T1045" s="50">
        <v>9492.2672056480369</v>
      </c>
      <c r="U1045" s="51">
        <v>0.77240358275065968</v>
      </c>
      <c r="V1045" s="51">
        <v>0.88134591024059039</v>
      </c>
      <c r="W1045" s="51">
        <v>1.6189235933782005</v>
      </c>
      <c r="X1045" s="51">
        <v>1.7830799335213758</v>
      </c>
      <c r="Y1045" s="51">
        <v>1.9107909359267763</v>
      </c>
      <c r="Z1045" s="50">
        <v>3776.853750205818</v>
      </c>
      <c r="AA1045" s="49">
        <v>0.2118657842323646</v>
      </c>
      <c r="AB1045" s="50">
        <v>126563.56274197382</v>
      </c>
      <c r="AC1045" s="50">
        <v>145978.96829328907</v>
      </c>
      <c r="AD1045" s="95">
        <v>2.0902495779195493E-2</v>
      </c>
    </row>
    <row r="1046" spans="1:30" x14ac:dyDescent="0.3">
      <c r="A1046" s="1"/>
      <c r="B1046" s="1"/>
      <c r="C1046" s="1"/>
      <c r="D1046" s="48">
        <f t="shared" si="16"/>
        <v>1042</v>
      </c>
      <c r="E1046" s="50">
        <v>400.98001474080002</v>
      </c>
      <c r="F1046" s="94">
        <v>934.54728325365875</v>
      </c>
      <c r="G1046" s="49">
        <v>0.84225232926689064</v>
      </c>
      <c r="H1046" s="94">
        <v>385.58460056428663</v>
      </c>
      <c r="I1046" s="49">
        <v>0.41258971854464171</v>
      </c>
      <c r="J1046" s="94">
        <v>77.116920112857329</v>
      </c>
      <c r="K1046" s="49">
        <v>0.2</v>
      </c>
      <c r="L1046" s="49">
        <v>8.2517943708928343E-2</v>
      </c>
      <c r="M1046" s="50">
        <v>208.22083059272643</v>
      </c>
      <c r="N1046" s="50">
        <v>16057.349158652083</v>
      </c>
      <c r="O1046" s="49">
        <v>0.31395617450518221</v>
      </c>
      <c r="P1046" s="50">
        <v>13392.921447386572</v>
      </c>
      <c r="Q1046" s="49">
        <v>0.83406802175501971</v>
      </c>
      <c r="R1046" s="50">
        <v>5357.16857895463</v>
      </c>
      <c r="S1046" s="49">
        <v>0.3336272087020079</v>
      </c>
      <c r="T1046" s="50">
        <v>8035.7528684319423</v>
      </c>
      <c r="U1046" s="51">
        <v>0.77240358275065968</v>
      </c>
      <c r="V1046" s="51">
        <v>1.0677548041980995</v>
      </c>
      <c r="W1046" s="51">
        <v>1.5378662725918428</v>
      </c>
      <c r="X1046" s="51">
        <v>1.676628686902907</v>
      </c>
      <c r="Y1046" s="51">
        <v>1.8001381050584659</v>
      </c>
      <c r="Z1046" s="50">
        <v>3729.4914283393196</v>
      </c>
      <c r="AA1046" s="49">
        <v>0.23226071697704725</v>
      </c>
      <c r="AB1046" s="50">
        <v>107143.37157909261</v>
      </c>
      <c r="AC1046" s="50">
        <v>126050.91699170446</v>
      </c>
      <c r="AD1046" s="95">
        <v>0.01</v>
      </c>
    </row>
    <row r="1047" spans="1:30" x14ac:dyDescent="0.3">
      <c r="A1047" s="1"/>
      <c r="B1047" s="1"/>
      <c r="C1047" s="1"/>
      <c r="D1047" s="48">
        <f t="shared" si="16"/>
        <v>1043</v>
      </c>
      <c r="E1047" s="50">
        <v>484.7612276175945</v>
      </c>
      <c r="F1047" s="94">
        <v>914.70264633131205</v>
      </c>
      <c r="G1047" s="49">
        <v>0.82436752881772424</v>
      </c>
      <c r="H1047" s="94">
        <v>182.94052926626242</v>
      </c>
      <c r="I1047" s="49">
        <v>0.2</v>
      </c>
      <c r="J1047" s="94">
        <v>98.541710991306289</v>
      </c>
      <c r="K1047" s="49">
        <v>0.53865434513903088</v>
      </c>
      <c r="L1047" s="49">
        <v>0.10773086902780617</v>
      </c>
      <c r="M1047" s="50">
        <v>187.5</v>
      </c>
      <c r="N1047" s="50">
        <v>18476.570810869929</v>
      </c>
      <c r="O1047" s="49">
        <v>0.35135789743866064</v>
      </c>
      <c r="P1047" s="50">
        <v>16001.983806684853</v>
      </c>
      <c r="Q1047" s="49">
        <v>0.86606892428711635</v>
      </c>
      <c r="R1047" s="50">
        <v>7771.613949307517</v>
      </c>
      <c r="S1047" s="49">
        <v>0.42061993152622285</v>
      </c>
      <c r="T1047" s="50">
        <v>8230.3698573773363</v>
      </c>
      <c r="U1047" s="51">
        <v>0.77240358275065968</v>
      </c>
      <c r="V1047" s="51">
        <v>0.98285061004145935</v>
      </c>
      <c r="W1047" s="51">
        <v>1.3948124314094765</v>
      </c>
      <c r="X1047" s="51">
        <v>1.4828453719687829</v>
      </c>
      <c r="Y1047" s="51">
        <v>1.5376503671247568</v>
      </c>
      <c r="Z1047" s="50">
        <v>4586.4676119343549</v>
      </c>
      <c r="AA1047" s="49">
        <v>0.24823153922242408</v>
      </c>
      <c r="AB1047" s="50">
        <v>155432.27898615034</v>
      </c>
      <c r="AC1047" s="50">
        <v>176405.0388264833</v>
      </c>
      <c r="AD1047" s="95">
        <v>0.04</v>
      </c>
    </row>
    <row r="1048" spans="1:30" x14ac:dyDescent="0.3">
      <c r="A1048" s="1"/>
      <c r="B1048" s="1"/>
      <c r="C1048" s="1"/>
      <c r="D1048" s="48">
        <f t="shared" si="16"/>
        <v>1044</v>
      </c>
      <c r="E1048" s="50">
        <v>830.07276071148408</v>
      </c>
      <c r="F1048" s="94">
        <v>926.48909674564777</v>
      </c>
      <c r="G1048" s="49">
        <v>0.8349899611902214</v>
      </c>
      <c r="H1048" s="94">
        <v>350.66411549607028</v>
      </c>
      <c r="I1048" s="49">
        <v>0.37848703965087166</v>
      </c>
      <c r="J1048" s="94">
        <v>139.50892505503083</v>
      </c>
      <c r="K1048" s="49">
        <v>0.39784203427166542</v>
      </c>
      <c r="L1048" s="49">
        <v>0.15057805380016329</v>
      </c>
      <c r="M1048" s="50">
        <v>254.84390333906708</v>
      </c>
      <c r="N1048" s="50">
        <v>35552.999011661428</v>
      </c>
      <c r="O1048" s="49">
        <v>0.54035689893368111</v>
      </c>
      <c r="P1048" s="50">
        <v>30267.445770362188</v>
      </c>
      <c r="Q1048" s="49">
        <v>0.85133312552435947</v>
      </c>
      <c r="R1048" s="50">
        <v>12483.959176208045</v>
      </c>
      <c r="S1048" s="49">
        <v>0.35113659953449472</v>
      </c>
      <c r="T1048" s="50">
        <v>17783.486594154143</v>
      </c>
      <c r="U1048" s="51">
        <v>0.77240358275065968</v>
      </c>
      <c r="V1048" s="51">
        <v>0.74922034960158157</v>
      </c>
      <c r="W1048" s="51">
        <v>0.99956238924835172</v>
      </c>
      <c r="X1048" s="51">
        <v>1.0855739192120855</v>
      </c>
      <c r="Y1048" s="51">
        <v>1.1511904052220985</v>
      </c>
      <c r="Z1048" s="50">
        <v>6709.4562419907597</v>
      </c>
      <c r="AA1048" s="49">
        <v>0.18871702608801158</v>
      </c>
      <c r="AB1048" s="50">
        <v>249679.18352416091</v>
      </c>
      <c r="AC1048" s="50">
        <v>275390.16635741061</v>
      </c>
      <c r="AD1048" s="95">
        <v>2.0946937123823749E-2</v>
      </c>
    </row>
    <row r="1049" spans="1:30" x14ac:dyDescent="0.3">
      <c r="A1049" s="1"/>
      <c r="B1049" s="1"/>
      <c r="C1049" s="1"/>
      <c r="D1049" s="48">
        <f t="shared" si="16"/>
        <v>1045</v>
      </c>
      <c r="E1049" s="50">
        <v>1018.7895031978117</v>
      </c>
      <c r="F1049" s="94">
        <v>665.74867230140148</v>
      </c>
      <c r="G1049" s="49">
        <v>0.6</v>
      </c>
      <c r="H1049" s="94">
        <v>221.09467978999555</v>
      </c>
      <c r="I1049" s="49">
        <v>0.33209931763844408</v>
      </c>
      <c r="J1049" s="94">
        <v>116.29390062405093</v>
      </c>
      <c r="K1049" s="49">
        <v>0.52599140212017526</v>
      </c>
      <c r="L1049" s="49">
        <v>0.17468138572779865</v>
      </c>
      <c r="M1049" s="50">
        <v>390.87646383315325</v>
      </c>
      <c r="N1049" s="50">
        <v>45456.548641293164</v>
      </c>
      <c r="O1049" s="49">
        <v>0.6179511368632078</v>
      </c>
      <c r="P1049" s="50">
        <v>39795.87349706902</v>
      </c>
      <c r="Q1049" s="49">
        <v>0.87547063484969612</v>
      </c>
      <c r="R1049" s="50">
        <v>15918.349398827608</v>
      </c>
      <c r="S1049" s="49">
        <v>0.35018825393987846</v>
      </c>
      <c r="T1049" s="50">
        <v>23877.524098241411</v>
      </c>
      <c r="U1049" s="51">
        <v>0.77240358275065968</v>
      </c>
      <c r="V1049" s="51">
        <v>0.63836834319457214</v>
      </c>
      <c r="W1049" s="51">
        <v>0.98523747988094734</v>
      </c>
      <c r="X1049" s="51">
        <v>1.0739252391882048</v>
      </c>
      <c r="Y1049" s="51">
        <v>1.1341924920150481</v>
      </c>
      <c r="Z1049" s="50">
        <v>9409.439008790494</v>
      </c>
      <c r="AA1049" s="49">
        <v>0.20699853574547167</v>
      </c>
      <c r="AB1049" s="50">
        <v>318366.98797655216</v>
      </c>
      <c r="AC1049" s="50">
        <v>350313.59225314471</v>
      </c>
      <c r="AD1049" s="95">
        <v>2.827960661395865E-2</v>
      </c>
    </row>
    <row r="1050" spans="1:30" x14ac:dyDescent="0.3">
      <c r="A1050" s="1"/>
      <c r="B1050" s="1"/>
      <c r="C1050" s="1"/>
      <c r="D1050" s="48">
        <f t="shared" si="16"/>
        <v>1046</v>
      </c>
      <c r="E1050" s="50">
        <v>997.24173822172804</v>
      </c>
      <c r="F1050" s="94">
        <v>665.74867230140148</v>
      </c>
      <c r="G1050" s="49">
        <v>0.6</v>
      </c>
      <c r="H1050" s="94">
        <v>332.87433615070074</v>
      </c>
      <c r="I1050" s="49">
        <v>0.5</v>
      </c>
      <c r="J1050" s="94">
        <v>78.947413730899981</v>
      </c>
      <c r="K1050" s="49">
        <v>0.23716882065416561</v>
      </c>
      <c r="L1050" s="49">
        <v>0.11858441032708281</v>
      </c>
      <c r="M1050" s="50">
        <v>531.56999999999994</v>
      </c>
      <c r="N1050" s="50">
        <v>41966.076716934498</v>
      </c>
      <c r="O1050" s="49">
        <v>0.59230325876463352</v>
      </c>
      <c r="P1050" s="50">
        <v>38034.285380070985</v>
      </c>
      <c r="Q1050" s="49">
        <v>0.90631024759870105</v>
      </c>
      <c r="R1050" s="50">
        <v>16512.746487146909</v>
      </c>
      <c r="S1050" s="49">
        <v>0.39347844208852506</v>
      </c>
      <c r="T1050" s="50">
        <v>21521.538892924076</v>
      </c>
      <c r="U1050" s="51">
        <v>0.77240358275065968</v>
      </c>
      <c r="V1050" s="51">
        <v>0.64829055914668887</v>
      </c>
      <c r="W1050" s="51">
        <v>1.0053976321990881</v>
      </c>
      <c r="X1050" s="51">
        <v>1.0941440281474453</v>
      </c>
      <c r="Y1050" s="51">
        <v>1.1532120412836289</v>
      </c>
      <c r="Z1050" s="50">
        <v>9747.2597562152005</v>
      </c>
      <c r="AA1050" s="49">
        <v>0.23226521320926588</v>
      </c>
      <c r="AB1050" s="50">
        <v>330254.9297429382</v>
      </c>
      <c r="AC1050" s="50">
        <v>362897.14921088429</v>
      </c>
      <c r="AD1050" s="95">
        <v>0.04</v>
      </c>
    </row>
    <row r="1051" spans="1:30" x14ac:dyDescent="0.3">
      <c r="A1051" s="1"/>
      <c r="B1051" s="1"/>
      <c r="C1051" s="1"/>
      <c r="D1051" s="48">
        <f t="shared" si="16"/>
        <v>1047</v>
      </c>
      <c r="E1051" s="50">
        <v>1300.9240149449699</v>
      </c>
      <c r="F1051" s="94">
        <v>727.81270823897682</v>
      </c>
      <c r="G1051" s="49">
        <v>0.65593465388945815</v>
      </c>
      <c r="H1051" s="94">
        <v>245.43382431104476</v>
      </c>
      <c r="I1051" s="49">
        <v>0.33722113056379432</v>
      </c>
      <c r="J1051" s="94">
        <v>70.446750736963452</v>
      </c>
      <c r="K1051" s="49">
        <v>0.28702951166048096</v>
      </c>
      <c r="L1051" s="49">
        <v>9.6792416427321171E-2</v>
      </c>
      <c r="M1051" s="50">
        <v>531.56999999999994</v>
      </c>
      <c r="N1051" s="50">
        <v>37447.379289247656</v>
      </c>
      <c r="O1051" s="49">
        <v>0.55643287634616256</v>
      </c>
      <c r="P1051" s="50">
        <v>34171.060535454737</v>
      </c>
      <c r="Q1051" s="49">
        <v>0.91250873049122416</v>
      </c>
      <c r="R1051" s="50">
        <v>19468.996162350453</v>
      </c>
      <c r="S1051" s="49">
        <v>0.51990276841457439</v>
      </c>
      <c r="T1051" s="50">
        <v>14702.064373104284</v>
      </c>
      <c r="U1051" s="51">
        <v>0.77240358275065968</v>
      </c>
      <c r="V1051" s="51">
        <v>0.67323250263505141</v>
      </c>
      <c r="W1051" s="51">
        <v>0.97750077025341708</v>
      </c>
      <c r="X1051" s="51">
        <v>1.0124022568142184</v>
      </c>
      <c r="Y1051" s="51">
        <v>1.0087037759132915</v>
      </c>
      <c r="Z1051" s="50">
        <v>12551.522092797433</v>
      </c>
      <c r="AA1051" s="49">
        <v>0.33517758334563558</v>
      </c>
      <c r="AB1051" s="50">
        <v>389379.92324700905</v>
      </c>
      <c r="AC1051" s="50">
        <v>427469.34641223034</v>
      </c>
      <c r="AD1051" s="95">
        <v>1.8983910516230617E-2</v>
      </c>
    </row>
    <row r="1052" spans="1:30" x14ac:dyDescent="0.3">
      <c r="A1052" s="1"/>
      <c r="B1052" s="1"/>
      <c r="C1052" s="1"/>
      <c r="D1052" s="48">
        <f t="shared" si="16"/>
        <v>1048</v>
      </c>
      <c r="E1052" s="50">
        <v>699.30288893290162</v>
      </c>
      <c r="F1052" s="94">
        <v>848.91526651483252</v>
      </c>
      <c r="G1052" s="49">
        <v>0.76507724476287664</v>
      </c>
      <c r="H1052" s="94">
        <v>404.71138724688507</v>
      </c>
      <c r="I1052" s="49">
        <v>0.47673943821083797</v>
      </c>
      <c r="J1052" s="94">
        <v>80.942277449377016</v>
      </c>
      <c r="K1052" s="49">
        <v>0.2</v>
      </c>
      <c r="L1052" s="49">
        <v>9.5347887642167603E-2</v>
      </c>
      <c r="M1052" s="50">
        <v>284.43752816052347</v>
      </c>
      <c r="N1052" s="50">
        <v>23023.02132138408</v>
      </c>
      <c r="O1052" s="49">
        <v>0.41214266003249267</v>
      </c>
      <c r="P1052" s="50">
        <v>18746.461372929993</v>
      </c>
      <c r="Q1052" s="49">
        <v>0.81424853459689217</v>
      </c>
      <c r="R1052" s="50">
        <v>9828.0082032326936</v>
      </c>
      <c r="S1052" s="49">
        <v>0.42687743133453615</v>
      </c>
      <c r="T1052" s="50">
        <v>8918.453169697299</v>
      </c>
      <c r="U1052" s="51">
        <v>0.77240358275065968</v>
      </c>
      <c r="V1052" s="51">
        <v>0.8161591091659649</v>
      </c>
      <c r="W1052" s="51">
        <v>1.1201309050146799</v>
      </c>
      <c r="X1052" s="51">
        <v>1.1598082395931308</v>
      </c>
      <c r="Y1052" s="51">
        <v>1.1855886125002639</v>
      </c>
      <c r="Z1052" s="50">
        <v>6879.6057422628855</v>
      </c>
      <c r="AA1052" s="49">
        <v>0.29881420193417529</v>
      </c>
      <c r="AB1052" s="50">
        <v>196560.16406465386</v>
      </c>
      <c r="AC1052" s="50">
        <v>222768.77783411666</v>
      </c>
      <c r="AD1052" s="95">
        <v>1.2685326797266746E-2</v>
      </c>
    </row>
    <row r="1053" spans="1:30" x14ac:dyDescent="0.3">
      <c r="A1053" s="1"/>
      <c r="B1053" s="1"/>
      <c r="C1053" s="1"/>
      <c r="D1053" s="48">
        <f t="shared" si="16"/>
        <v>1049</v>
      </c>
      <c r="E1053" s="50">
        <v>1406.4819947143583</v>
      </c>
      <c r="F1053" s="94">
        <v>959.83362228450346</v>
      </c>
      <c r="G1053" s="49">
        <v>0.86504141477277674</v>
      </c>
      <c r="H1053" s="94">
        <v>479.91681114225173</v>
      </c>
      <c r="I1053" s="49">
        <v>0.5</v>
      </c>
      <c r="J1053" s="94">
        <v>207.84439743865957</v>
      </c>
      <c r="K1053" s="49">
        <v>0.43308421920867574</v>
      </c>
      <c r="L1053" s="49">
        <v>0.21654210960433787</v>
      </c>
      <c r="M1053" s="50">
        <v>244.05053294506797</v>
      </c>
      <c r="N1053" s="50">
        <v>50724.535964551389</v>
      </c>
      <c r="O1053" s="49">
        <v>0.65382566176714119</v>
      </c>
      <c r="P1053" s="50">
        <v>44307.054181765256</v>
      </c>
      <c r="Q1053" s="49">
        <v>0.87348367686850881</v>
      </c>
      <c r="R1053" s="50">
        <v>20340.957128973678</v>
      </c>
      <c r="S1053" s="49">
        <v>0.40100824467253604</v>
      </c>
      <c r="T1053" s="50">
        <v>23966.097052791578</v>
      </c>
      <c r="U1053" s="51">
        <v>0.77240358275065968</v>
      </c>
      <c r="V1053" s="51">
        <v>0.66677356439446644</v>
      </c>
      <c r="W1053" s="51">
        <v>0.84755228422058915</v>
      </c>
      <c r="X1053" s="51">
        <v>0.9093403157943869</v>
      </c>
      <c r="Y1053" s="51">
        <v>0.95078346651611245</v>
      </c>
      <c r="Z1053" s="50">
        <v>12058.868755485686</v>
      </c>
      <c r="AA1053" s="49">
        <v>0.2377324607545542</v>
      </c>
      <c r="AB1053" s="50">
        <v>406819.14257947356</v>
      </c>
      <c r="AC1053" s="50">
        <v>443396.46342374163</v>
      </c>
      <c r="AD1053" s="95">
        <v>1.0574480390865155E-2</v>
      </c>
    </row>
    <row r="1054" spans="1:30" x14ac:dyDescent="0.3">
      <c r="A1054" s="1"/>
      <c r="B1054" s="1"/>
      <c r="C1054" s="1"/>
      <c r="D1054" s="48">
        <f t="shared" si="16"/>
        <v>1050</v>
      </c>
      <c r="E1054" s="50">
        <v>1179.7506122566531</v>
      </c>
      <c r="F1054" s="94">
        <v>998.62300845210223</v>
      </c>
      <c r="G1054" s="49">
        <v>0.9</v>
      </c>
      <c r="H1054" s="94">
        <v>337.15931460237101</v>
      </c>
      <c r="I1054" s="49">
        <v>0.33762422030008982</v>
      </c>
      <c r="J1054" s="94">
        <v>204.46676009059797</v>
      </c>
      <c r="K1054" s="49">
        <v>0.60643960061354363</v>
      </c>
      <c r="L1054" s="49">
        <v>0.20474869731624551</v>
      </c>
      <c r="M1054" s="50">
        <v>245.25353060740116</v>
      </c>
      <c r="N1054" s="50">
        <v>50146.194804075618</v>
      </c>
      <c r="O1054" s="49">
        <v>0.65003709018894962</v>
      </c>
      <c r="P1054" s="50">
        <v>43578.78062483907</v>
      </c>
      <c r="Q1054" s="49">
        <v>0.8690346455020993</v>
      </c>
      <c r="R1054" s="50">
        <v>18415.853294941193</v>
      </c>
      <c r="S1054" s="49">
        <v>0.36724328469773443</v>
      </c>
      <c r="T1054" s="50">
        <v>25162.927329897877</v>
      </c>
      <c r="U1054" s="51">
        <v>0.77240358275065968</v>
      </c>
      <c r="V1054" s="51">
        <v>0.69051181592868083</v>
      </c>
      <c r="W1054" s="51">
        <v>0.87792332893864222</v>
      </c>
      <c r="X1054" s="51">
        <v>0.95082372757217781</v>
      </c>
      <c r="Y1054" s="51">
        <v>1.0011202218472113</v>
      </c>
      <c r="Z1054" s="50">
        <v>10303.482045077068</v>
      </c>
      <c r="AA1054" s="49">
        <v>0.20546887127395069</v>
      </c>
      <c r="AB1054" s="50">
        <v>368317.06589882384</v>
      </c>
      <c r="AC1054" s="50">
        <v>401355.66145937581</v>
      </c>
      <c r="AD1054" s="95">
        <v>2.6087870514218032E-2</v>
      </c>
    </row>
    <row r="1055" spans="1:30" x14ac:dyDescent="0.3">
      <c r="A1055" s="1"/>
      <c r="B1055" s="1"/>
      <c r="C1055" s="1"/>
      <c r="D1055" s="48">
        <f t="shared" si="16"/>
        <v>1051</v>
      </c>
      <c r="E1055" s="50">
        <v>463.47165836383937</v>
      </c>
      <c r="F1055" s="94">
        <v>732.15763574136486</v>
      </c>
      <c r="G1055" s="49">
        <v>0.65985048070203134</v>
      </c>
      <c r="H1055" s="94">
        <v>146.43152714827298</v>
      </c>
      <c r="I1055" s="49">
        <v>0.2</v>
      </c>
      <c r="J1055" s="94">
        <v>42.432770829705504</v>
      </c>
      <c r="K1055" s="49">
        <v>0.28977892709361092</v>
      </c>
      <c r="L1055" s="49">
        <v>5.7955785418722185E-2</v>
      </c>
      <c r="M1055" s="50">
        <v>351.98796135153088</v>
      </c>
      <c r="N1055" s="50">
        <v>14935.824498844748</v>
      </c>
      <c r="O1055" s="49">
        <v>0.29506614453243807</v>
      </c>
      <c r="P1055" s="50">
        <v>12357.200387941617</v>
      </c>
      <c r="Q1055" s="49">
        <v>0.82735307909499189</v>
      </c>
      <c r="R1055" s="50">
        <v>7414.3202327649697</v>
      </c>
      <c r="S1055" s="49">
        <v>0.49641184745699513</v>
      </c>
      <c r="T1055" s="50">
        <v>4942.8801551766473</v>
      </c>
      <c r="U1055" s="51">
        <v>0.77240358275065968</v>
      </c>
      <c r="V1055" s="51">
        <v>0.93501732840096186</v>
      </c>
      <c r="W1055" s="51">
        <v>1.5408378012077968</v>
      </c>
      <c r="X1055" s="51">
        <v>1.5506027860736999</v>
      </c>
      <c r="Y1055" s="51">
        <v>1.5243914350612628</v>
      </c>
      <c r="Z1055" s="50">
        <v>4216.4106393915172</v>
      </c>
      <c r="AA1055" s="49">
        <v>0.28230183340180831</v>
      </c>
      <c r="AB1055" s="50">
        <v>148286.40465529938</v>
      </c>
      <c r="AC1055" s="50">
        <v>168657.7457740563</v>
      </c>
      <c r="AD1055" s="95">
        <v>0.04</v>
      </c>
    </row>
    <row r="1056" spans="1:30" x14ac:dyDescent="0.3">
      <c r="A1056" s="1"/>
      <c r="B1056" s="1"/>
      <c r="C1056" s="1"/>
      <c r="D1056" s="48">
        <f t="shared" si="16"/>
        <v>1052</v>
      </c>
      <c r="E1056" s="50">
        <v>1078.5049029982094</v>
      </c>
      <c r="F1056" s="94">
        <v>998.62300845210223</v>
      </c>
      <c r="G1056" s="49">
        <v>0.9</v>
      </c>
      <c r="H1056" s="94">
        <v>199.72460169042046</v>
      </c>
      <c r="I1056" s="49">
        <v>0.2</v>
      </c>
      <c r="J1056" s="94">
        <v>90.64784035228061</v>
      </c>
      <c r="K1056" s="49">
        <v>0.45386416888585246</v>
      </c>
      <c r="L1056" s="49">
        <v>9.0772833777170506E-2</v>
      </c>
      <c r="M1056" s="50">
        <v>338.83086872468266</v>
      </c>
      <c r="N1056" s="50">
        <v>30714.286494579585</v>
      </c>
      <c r="O1056" s="49">
        <v>0.49594007272312912</v>
      </c>
      <c r="P1056" s="50">
        <v>26907.728059977151</v>
      </c>
      <c r="Q1056" s="49">
        <v>0.87606554248707003</v>
      </c>
      <c r="R1056" s="50">
        <v>16144.636835986292</v>
      </c>
      <c r="S1056" s="49">
        <v>0.52563932549224202</v>
      </c>
      <c r="T1056" s="50">
        <v>10763.091223990859</v>
      </c>
      <c r="U1056" s="51">
        <v>0.77240358275065968</v>
      </c>
      <c r="V1056" s="51">
        <v>0.79625562509769898</v>
      </c>
      <c r="W1056" s="51">
        <v>0.98056445746539922</v>
      </c>
      <c r="X1056" s="51">
        <v>0.99563475236197518</v>
      </c>
      <c r="Y1056" s="51">
        <v>0.97583026846827436</v>
      </c>
      <c r="Z1056" s="50">
        <v>9183.4326972542985</v>
      </c>
      <c r="AA1056" s="49">
        <v>0.29899547557046385</v>
      </c>
      <c r="AB1056" s="50">
        <v>322892.73671972583</v>
      </c>
      <c r="AC1056" s="50">
        <v>353671.16278267285</v>
      </c>
      <c r="AD1056" s="95">
        <v>1.8573147366145005E-2</v>
      </c>
    </row>
    <row r="1057" spans="1:30" x14ac:dyDescent="0.3">
      <c r="A1057" s="1"/>
      <c r="B1057" s="1"/>
      <c r="C1057" s="1"/>
      <c r="D1057" s="48">
        <f t="shared" si="16"/>
        <v>1053</v>
      </c>
      <c r="E1057" s="50">
        <v>534.84911963244076</v>
      </c>
      <c r="F1057" s="94">
        <v>665.74867230140148</v>
      </c>
      <c r="G1057" s="49">
        <v>0.6</v>
      </c>
      <c r="H1057" s="94">
        <v>332.87433615070074</v>
      </c>
      <c r="I1057" s="49">
        <v>0.5</v>
      </c>
      <c r="J1057" s="94">
        <v>70.706219950435695</v>
      </c>
      <c r="K1057" s="49">
        <v>0.21241114820706747</v>
      </c>
      <c r="L1057" s="49">
        <v>0.10620557410353373</v>
      </c>
      <c r="M1057" s="50">
        <v>374.95730203943373</v>
      </c>
      <c r="N1057" s="50">
        <v>26511.813470022153</v>
      </c>
      <c r="O1057" s="49">
        <v>0.45255972042538839</v>
      </c>
      <c r="P1057" s="50">
        <v>21728.987818289996</v>
      </c>
      <c r="Q1057" s="49">
        <v>0.81959643548562733</v>
      </c>
      <c r="R1057" s="50">
        <v>8691.595127315999</v>
      </c>
      <c r="S1057" s="49">
        <v>0.32783857419425094</v>
      </c>
      <c r="T1057" s="50">
        <v>13037.392690973997</v>
      </c>
      <c r="U1057" s="51">
        <v>0.77240358275065968</v>
      </c>
      <c r="V1057" s="51">
        <v>0.72809839235290408</v>
      </c>
      <c r="W1057" s="51">
        <v>1.1807879246529018</v>
      </c>
      <c r="X1057" s="51">
        <v>1.2806331388190484</v>
      </c>
      <c r="Y1057" s="51">
        <v>1.3627935895058088</v>
      </c>
      <c r="Z1057" s="50">
        <v>4345.7975636579995</v>
      </c>
      <c r="AA1057" s="49">
        <v>0.16391928709712547</v>
      </c>
      <c r="AB1057" s="50">
        <v>173831.90254631999</v>
      </c>
      <c r="AC1057" s="50">
        <v>194632.06696369601</v>
      </c>
      <c r="AD1057" s="95">
        <v>0.04</v>
      </c>
    </row>
    <row r="1058" spans="1:30" x14ac:dyDescent="0.3">
      <c r="A1058" s="1"/>
      <c r="B1058" s="1"/>
      <c r="C1058" s="1"/>
      <c r="D1058" s="48">
        <f t="shared" si="16"/>
        <v>1054</v>
      </c>
      <c r="E1058" s="50">
        <v>454.45485542812099</v>
      </c>
      <c r="F1058" s="94">
        <v>735.2924969792025</v>
      </c>
      <c r="G1058" s="49">
        <v>0.66267574618277281</v>
      </c>
      <c r="H1058" s="94">
        <v>147.0584993958405</v>
      </c>
      <c r="I1058" s="49">
        <v>0.2</v>
      </c>
      <c r="J1058" s="94">
        <v>67.256214238259929</v>
      </c>
      <c r="K1058" s="49">
        <v>0.45734326485424653</v>
      </c>
      <c r="L1058" s="49">
        <v>9.1468652970849301E-2</v>
      </c>
      <c r="M1058" s="50">
        <v>187.5</v>
      </c>
      <c r="N1058" s="50">
        <v>12610.540169673737</v>
      </c>
      <c r="O1058" s="49">
        <v>0.25196690252871479</v>
      </c>
      <c r="P1058" s="50">
        <v>10367.685429391457</v>
      </c>
      <c r="Q1058" s="49">
        <v>0.82214443551942562</v>
      </c>
      <c r="R1058" s="50">
        <v>6220.6112576348733</v>
      </c>
      <c r="S1058" s="49">
        <v>0.49328666131165533</v>
      </c>
      <c r="T1058" s="50">
        <v>4147.0741717565834</v>
      </c>
      <c r="U1058" s="51">
        <v>0.77240358275065968</v>
      </c>
      <c r="V1058" s="51">
        <v>1.0237021645374482</v>
      </c>
      <c r="W1058" s="51">
        <v>1.781785027847397</v>
      </c>
      <c r="X1058" s="51">
        <v>1.7914694228130672</v>
      </c>
      <c r="Y1058" s="51">
        <v>1.7638812075588068</v>
      </c>
      <c r="Z1058" s="50">
        <v>3434.8926215597653</v>
      </c>
      <c r="AA1058" s="49">
        <v>0.27238267158611601</v>
      </c>
      <c r="AB1058" s="50">
        <v>124412.22515269747</v>
      </c>
      <c r="AC1058" s="50">
        <v>142861.11315317481</v>
      </c>
      <c r="AD1058" s="95">
        <v>0.01</v>
      </c>
    </row>
    <row r="1059" spans="1:30" x14ac:dyDescent="0.3">
      <c r="A1059" s="1"/>
      <c r="B1059" s="1"/>
      <c r="C1059" s="1"/>
      <c r="D1059" s="48">
        <f t="shared" si="16"/>
        <v>1055</v>
      </c>
      <c r="E1059" s="50">
        <v>1556.6065493058591</v>
      </c>
      <c r="F1059" s="94">
        <v>665.74867230140148</v>
      </c>
      <c r="G1059" s="49">
        <v>0.6</v>
      </c>
      <c r="H1059" s="94">
        <v>309.51863648855471</v>
      </c>
      <c r="I1059" s="49">
        <v>0.46491814308632629</v>
      </c>
      <c r="J1059" s="94">
        <v>135.91408136057765</v>
      </c>
      <c r="K1059" s="49">
        <v>0.43911437095518302</v>
      </c>
      <c r="L1059" s="49">
        <v>0.20415223794700393</v>
      </c>
      <c r="M1059" s="50">
        <v>531.56999999999994</v>
      </c>
      <c r="N1059" s="50">
        <v>72247.848228842253</v>
      </c>
      <c r="O1059" s="49">
        <v>0.77505205341355699</v>
      </c>
      <c r="P1059" s="50">
        <v>60891.746940982717</v>
      </c>
      <c r="Q1059" s="49">
        <v>0.84281744624574106</v>
      </c>
      <c r="R1059" s="50">
        <v>25598.300705140275</v>
      </c>
      <c r="S1059" s="49">
        <v>0.35431229209842557</v>
      </c>
      <c r="T1059" s="50">
        <v>35293.446235842443</v>
      </c>
      <c r="U1059" s="51">
        <v>0.77240358275065968</v>
      </c>
      <c r="V1059" s="51">
        <v>0.54930751895514796</v>
      </c>
      <c r="W1059" s="51">
        <v>0.78935449007233827</v>
      </c>
      <c r="X1059" s="51">
        <v>0.8484220672801861</v>
      </c>
      <c r="Y1059" s="51">
        <v>0.88806318837770493</v>
      </c>
      <c r="Z1059" s="50">
        <v>14105.136817081811</v>
      </c>
      <c r="AA1059" s="49">
        <v>0.19523262163330232</v>
      </c>
      <c r="AB1059" s="50">
        <v>511966.01410280552</v>
      </c>
      <c r="AC1059" s="50">
        <v>553265.66730001825</v>
      </c>
      <c r="AD1059" s="95">
        <v>3.5112828392931214E-2</v>
      </c>
    </row>
    <row r="1060" spans="1:30" x14ac:dyDescent="0.3">
      <c r="A1060" s="1"/>
      <c r="B1060" s="1"/>
      <c r="C1060" s="1"/>
      <c r="D1060" s="48">
        <f t="shared" si="16"/>
        <v>1056</v>
      </c>
      <c r="E1060" s="50">
        <v>721.38324123077143</v>
      </c>
      <c r="F1060" s="94">
        <v>728.3167417538159</v>
      </c>
      <c r="G1060" s="49">
        <v>0.65638890955903095</v>
      </c>
      <c r="H1060" s="94">
        <v>364.15837087690795</v>
      </c>
      <c r="I1060" s="49">
        <v>0.5</v>
      </c>
      <c r="J1060" s="94">
        <v>72.831674175381593</v>
      </c>
      <c r="K1060" s="49">
        <v>0.2</v>
      </c>
      <c r="L1060" s="49">
        <v>0.1</v>
      </c>
      <c r="M1060" s="50">
        <v>356.0892418042402</v>
      </c>
      <c r="N1060" s="50">
        <v>25934.575636445094</v>
      </c>
      <c r="O1060" s="49">
        <v>0.44617862788629026</v>
      </c>
      <c r="P1060" s="50">
        <v>22631.722285807835</v>
      </c>
      <c r="Q1060" s="49">
        <v>0.87264671699521257</v>
      </c>
      <c r="R1060" s="50">
        <v>10465.351882998175</v>
      </c>
      <c r="S1060" s="49">
        <v>0.40352894258626404</v>
      </c>
      <c r="T1060" s="50">
        <v>12166.37040280966</v>
      </c>
      <c r="U1060" s="51">
        <v>0.77240358275065968</v>
      </c>
      <c r="V1060" s="51">
        <v>0.75995266150607343</v>
      </c>
      <c r="W1060" s="51">
        <v>1.1754127235440637</v>
      </c>
      <c r="X1060" s="51">
        <v>1.2631998744290245</v>
      </c>
      <c r="Y1060" s="51">
        <v>1.3276040377417393</v>
      </c>
      <c r="Z1060" s="50">
        <v>7325.7463180987215</v>
      </c>
      <c r="AA1060" s="49">
        <v>0.28247025981038482</v>
      </c>
      <c r="AB1060" s="50">
        <v>209307.03765996351</v>
      </c>
      <c r="AC1060" s="50">
        <v>236713.6373948082</v>
      </c>
      <c r="AD1060" s="95">
        <v>1.870435648290102E-2</v>
      </c>
    </row>
    <row r="1061" spans="1:30" x14ac:dyDescent="0.3">
      <c r="A1061" s="1"/>
      <c r="B1061" s="1"/>
      <c r="C1061" s="1"/>
      <c r="D1061" s="48">
        <f t="shared" si="16"/>
        <v>1057</v>
      </c>
      <c r="E1061" s="50">
        <v>543.17573212562218</v>
      </c>
      <c r="F1061" s="94">
        <v>998.62300845210223</v>
      </c>
      <c r="G1061" s="49">
        <v>0.9</v>
      </c>
      <c r="H1061" s="94">
        <v>199.72460169042046</v>
      </c>
      <c r="I1061" s="49">
        <v>0.2</v>
      </c>
      <c r="J1061" s="94">
        <v>53.125021202804938</v>
      </c>
      <c r="K1061" s="49">
        <v>0.26599137388768174</v>
      </c>
      <c r="L1061" s="49">
        <v>5.3198274777536352E-2</v>
      </c>
      <c r="M1061" s="50">
        <v>357.43830745695033</v>
      </c>
      <c r="N1061" s="50">
        <v>18988.917662345197</v>
      </c>
      <c r="O1061" s="49">
        <v>0.35877063369065509</v>
      </c>
      <c r="P1061" s="50">
        <v>15672.216279675093</v>
      </c>
      <c r="Q1061" s="49">
        <v>0.82533489050578779</v>
      </c>
      <c r="R1061" s="50">
        <v>7569.5030686121245</v>
      </c>
      <c r="S1061" s="49">
        <v>0.39862741011418262</v>
      </c>
      <c r="T1061" s="50">
        <v>8102.7132110629682</v>
      </c>
      <c r="U1061" s="51">
        <v>0.77240358275065968</v>
      </c>
      <c r="V1061" s="51">
        <v>0.99723071085833082</v>
      </c>
      <c r="W1061" s="51">
        <v>1.3004880215953425</v>
      </c>
      <c r="X1061" s="51">
        <v>1.3712137453924786</v>
      </c>
      <c r="Y1061" s="51">
        <v>1.4191994975697113</v>
      </c>
      <c r="Z1061" s="50">
        <v>3948.4870330338254</v>
      </c>
      <c r="AA1061" s="49">
        <v>0.20793639233391534</v>
      </c>
      <c r="AB1061" s="50">
        <v>151390.06137224249</v>
      </c>
      <c r="AC1061" s="50">
        <v>170751.15119224534</v>
      </c>
      <c r="AD1061" s="95">
        <v>0.01</v>
      </c>
    </row>
    <row r="1062" spans="1:30" x14ac:dyDescent="0.3">
      <c r="A1062" s="1"/>
      <c r="B1062" s="1"/>
      <c r="C1062" s="1"/>
      <c r="D1062" s="48">
        <f t="shared" si="16"/>
        <v>1058</v>
      </c>
      <c r="E1062" s="50">
        <v>1729.7537401881416</v>
      </c>
      <c r="F1062" s="94">
        <v>801.70675413605363</v>
      </c>
      <c r="G1062" s="49">
        <v>0.72253099779951235</v>
      </c>
      <c r="H1062" s="94">
        <v>197.33602505397957</v>
      </c>
      <c r="I1062" s="49">
        <v>0.24614489529483327</v>
      </c>
      <c r="J1062" s="94">
        <v>95.223033801386308</v>
      </c>
      <c r="K1062" s="49">
        <v>0.48254257566675351</v>
      </c>
      <c r="L1062" s="49">
        <v>0.11877539176279221</v>
      </c>
      <c r="M1062" s="50">
        <v>531.56999999999994</v>
      </c>
      <c r="N1062" s="50">
        <v>50617.708077802912</v>
      </c>
      <c r="O1062" s="49">
        <v>0.65312846969212024</v>
      </c>
      <c r="P1062" s="50">
        <v>46792.916061130883</v>
      </c>
      <c r="Q1062" s="49">
        <v>0.92443766891236845</v>
      </c>
      <c r="R1062" s="50">
        <v>25468.461970171778</v>
      </c>
      <c r="S1062" s="49">
        <v>0.50315320344068115</v>
      </c>
      <c r="T1062" s="50">
        <v>21324.454090959105</v>
      </c>
      <c r="U1062" s="51">
        <v>0.77240358275065968</v>
      </c>
      <c r="V1062" s="51">
        <v>0.65006928889281346</v>
      </c>
      <c r="W1062" s="51">
        <v>0.8965240906411952</v>
      </c>
      <c r="X1062" s="51">
        <v>0.93471609946852985</v>
      </c>
      <c r="Y1062" s="51">
        <v>0.93395153912378237</v>
      </c>
      <c r="Z1062" s="50">
        <v>16851.59257145286</v>
      </c>
      <c r="AA1062" s="49">
        <v>0.33291891733918094</v>
      </c>
      <c r="AB1062" s="50">
        <v>509369.23940343555</v>
      </c>
      <c r="AC1062" s="50">
        <v>555459.6962980018</v>
      </c>
      <c r="AD1062" s="95">
        <v>1.43092176408539E-2</v>
      </c>
    </row>
    <row r="1063" spans="1:30" x14ac:dyDescent="0.3">
      <c r="A1063" s="1"/>
      <c r="B1063" s="1"/>
      <c r="C1063" s="1"/>
      <c r="D1063" s="48">
        <f t="shared" si="16"/>
        <v>1059</v>
      </c>
      <c r="E1063" s="50">
        <v>1453.0620612537766</v>
      </c>
      <c r="F1063" s="94">
        <v>839.4925907593024</v>
      </c>
      <c r="G1063" s="49">
        <v>0.75658514303059032</v>
      </c>
      <c r="H1063" s="94">
        <v>339.76987610139957</v>
      </c>
      <c r="I1063" s="49">
        <v>0.40473242985275815</v>
      </c>
      <c r="J1063" s="94">
        <v>121.62380571990121</v>
      </c>
      <c r="K1063" s="49">
        <v>0.35795935506538046</v>
      </c>
      <c r="L1063" s="49">
        <v>0.14487775956413765</v>
      </c>
      <c r="M1063" s="50">
        <v>377.29454123280607</v>
      </c>
      <c r="N1063" s="50">
        <v>45887.997982078065</v>
      </c>
      <c r="O1063" s="49">
        <v>0.62101088823071438</v>
      </c>
      <c r="P1063" s="50">
        <v>41034.162191360178</v>
      </c>
      <c r="Q1063" s="49">
        <v>0.89422428512541363</v>
      </c>
      <c r="R1063" s="50">
        <v>21088.198020845055</v>
      </c>
      <c r="S1063" s="49">
        <v>0.45955803147222124</v>
      </c>
      <c r="T1063" s="50">
        <v>19945.964170515123</v>
      </c>
      <c r="U1063" s="51">
        <v>0.77240358275065968</v>
      </c>
      <c r="V1063" s="51">
        <v>0.66056992268700243</v>
      </c>
      <c r="W1063" s="51">
        <v>0.8894210874845957</v>
      </c>
      <c r="X1063" s="51">
        <v>0.93811839918210993</v>
      </c>
      <c r="Y1063" s="51">
        <v>0.9587397376939133</v>
      </c>
      <c r="Z1063" s="50">
        <v>11136.310187896874</v>
      </c>
      <c r="AA1063" s="49">
        <v>0.24268459461330721</v>
      </c>
      <c r="AB1063" s="50">
        <v>421763.9604169011</v>
      </c>
      <c r="AC1063" s="50">
        <v>456780.38439220533</v>
      </c>
      <c r="AD1063" s="95">
        <v>0.01</v>
      </c>
    </row>
    <row r="1064" spans="1:30" x14ac:dyDescent="0.3">
      <c r="A1064" s="1"/>
      <c r="B1064" s="1"/>
      <c r="C1064" s="1"/>
      <c r="D1064" s="48">
        <f t="shared" si="16"/>
        <v>1060</v>
      </c>
      <c r="E1064" s="50">
        <v>482.22587578714831</v>
      </c>
      <c r="F1064" s="94">
        <v>768.18359683574079</v>
      </c>
      <c r="G1064" s="49">
        <v>0.69231855394940789</v>
      </c>
      <c r="H1064" s="94">
        <v>193.39534798521092</v>
      </c>
      <c r="I1064" s="49">
        <v>0.25175667481294095</v>
      </c>
      <c r="J1064" s="94">
        <v>85.890267523017712</v>
      </c>
      <c r="K1064" s="49">
        <v>0.4441175468687375</v>
      </c>
      <c r="L1064" s="49">
        <v>0.1118095568257538</v>
      </c>
      <c r="M1064" s="50">
        <v>187.5</v>
      </c>
      <c r="N1064" s="50">
        <v>16104.425160565821</v>
      </c>
      <c r="O1064" s="49">
        <v>0.31472570865448191</v>
      </c>
      <c r="P1064" s="50">
        <v>14301.285465957635</v>
      </c>
      <c r="Q1064" s="49">
        <v>0.888034519914225</v>
      </c>
      <c r="R1064" s="50">
        <v>7127.6655982779585</v>
      </c>
      <c r="S1064" s="49">
        <v>0.44259050088488422</v>
      </c>
      <c r="T1064" s="50">
        <v>7173.6198676796766</v>
      </c>
      <c r="U1064" s="51">
        <v>0.77240358275065968</v>
      </c>
      <c r="V1064" s="51">
        <v>0.96469486526934201</v>
      </c>
      <c r="W1064" s="51">
        <v>1.5975752950851441</v>
      </c>
      <c r="X1064" s="51">
        <v>1.7006155250405273</v>
      </c>
      <c r="Y1064" s="51">
        <v>1.7635639011952675</v>
      </c>
      <c r="Z1064" s="50">
        <v>4989.3659187945714</v>
      </c>
      <c r="AA1064" s="49">
        <v>0.30981335061941895</v>
      </c>
      <c r="AB1064" s="50">
        <v>142553.31196555917</v>
      </c>
      <c r="AC1064" s="50">
        <v>164684.24647033802</v>
      </c>
      <c r="AD1064" s="95">
        <v>2.6873689875778022E-2</v>
      </c>
    </row>
    <row r="1065" spans="1:30" x14ac:dyDescent="0.3">
      <c r="A1065" s="1"/>
      <c r="B1065" s="1"/>
      <c r="C1065" s="1"/>
      <c r="D1065" s="48">
        <f t="shared" si="16"/>
        <v>1061</v>
      </c>
      <c r="E1065" s="50">
        <v>436.05400028947258</v>
      </c>
      <c r="F1065" s="94">
        <v>771.54975587460035</v>
      </c>
      <c r="G1065" s="49">
        <v>0.69535227449192716</v>
      </c>
      <c r="H1065" s="94">
        <v>154.30995117492009</v>
      </c>
      <c r="I1065" s="49">
        <v>0.2</v>
      </c>
      <c r="J1065" s="94">
        <v>38.366885796268193</v>
      </c>
      <c r="K1065" s="49">
        <v>0.24863520145098678</v>
      </c>
      <c r="L1065" s="49">
        <v>4.9727040290197366E-2</v>
      </c>
      <c r="M1065" s="50">
        <v>481.43999046757222</v>
      </c>
      <c r="N1065" s="50">
        <v>18471.35313202579</v>
      </c>
      <c r="O1065" s="49">
        <v>0.35128156565416457</v>
      </c>
      <c r="P1065" s="50">
        <v>16670.336350332633</v>
      </c>
      <c r="Q1065" s="49">
        <v>0.90249675977605892</v>
      </c>
      <c r="R1065" s="50">
        <v>6668.1345401330536</v>
      </c>
      <c r="S1065" s="49">
        <v>0.3609987039104236</v>
      </c>
      <c r="T1065" s="50">
        <v>10002.201810199578</v>
      </c>
      <c r="U1065" s="51">
        <v>0.77240358275065968</v>
      </c>
      <c r="V1065" s="51">
        <v>0.94413929736881896</v>
      </c>
      <c r="W1065" s="51">
        <v>1.5819737477949158</v>
      </c>
      <c r="X1065" s="51">
        <v>1.7433357212597396</v>
      </c>
      <c r="Y1065" s="51">
        <v>1.8597610798565076</v>
      </c>
      <c r="Z1065" s="50">
        <v>3367.2962782138957</v>
      </c>
      <c r="AA1065" s="49">
        <v>0.18229830019196855</v>
      </c>
      <c r="AB1065" s="50">
        <v>133362.69080266106</v>
      </c>
      <c r="AC1065" s="50">
        <v>151588.08746763959</v>
      </c>
      <c r="AD1065" s="95">
        <v>3.0532463005116774E-2</v>
      </c>
    </row>
    <row r="1066" spans="1:30" x14ac:dyDescent="0.3">
      <c r="A1066" s="1"/>
      <c r="B1066" s="1"/>
      <c r="C1066" s="1"/>
      <c r="D1066" s="48">
        <f t="shared" si="16"/>
        <v>1062</v>
      </c>
      <c r="E1066" s="50">
        <v>2325.5468329204427</v>
      </c>
      <c r="F1066" s="94">
        <v>998.62300845210223</v>
      </c>
      <c r="G1066" s="49">
        <v>0.9</v>
      </c>
      <c r="H1066" s="94">
        <v>499.31150422605111</v>
      </c>
      <c r="I1066" s="49">
        <v>0.5</v>
      </c>
      <c r="J1066" s="94">
        <v>399.44920338084091</v>
      </c>
      <c r="K1066" s="49">
        <v>0.8</v>
      </c>
      <c r="L1066" s="49">
        <v>0.4</v>
      </c>
      <c r="M1066" s="50">
        <v>267.54897245748299</v>
      </c>
      <c r="N1066" s="50">
        <v>106872.22391350413</v>
      </c>
      <c r="O1066" s="49">
        <v>0.91963685452501265</v>
      </c>
      <c r="P1066" s="50">
        <v>97441.58863798689</v>
      </c>
      <c r="Q1066" s="49">
        <v>0.9117578456760681</v>
      </c>
      <c r="R1066" s="50">
        <v>38976.635455194759</v>
      </c>
      <c r="S1066" s="49">
        <v>0.36470313827042727</v>
      </c>
      <c r="T1066" s="50">
        <v>58464.953182792131</v>
      </c>
      <c r="U1066" s="51">
        <v>0.77240358275065968</v>
      </c>
      <c r="V1066" s="51">
        <v>0.57673410092743493</v>
      </c>
      <c r="W1066" s="51">
        <v>0.73355152291288017</v>
      </c>
      <c r="X1066" s="51">
        <v>0.80207410158347658</v>
      </c>
      <c r="Y1066" s="51">
        <v>0.84633695632828865</v>
      </c>
      <c r="Z1066" s="50">
        <v>25210.459665611699</v>
      </c>
      <c r="AA1066" s="49">
        <v>0.23589346925180027</v>
      </c>
      <c r="AB1066" s="50">
        <v>779532.70910389512</v>
      </c>
      <c r="AC1066" s="50">
        <v>840125.02717081283</v>
      </c>
      <c r="AD1066" s="95">
        <v>3.8485612094576509E-2</v>
      </c>
    </row>
    <row r="1067" spans="1:30" x14ac:dyDescent="0.3">
      <c r="A1067" s="1"/>
      <c r="B1067" s="1"/>
      <c r="C1067" s="1"/>
      <c r="D1067" s="48">
        <f t="shared" si="16"/>
        <v>1063</v>
      </c>
      <c r="E1067" s="50">
        <v>2095.1188617177804</v>
      </c>
      <c r="F1067" s="94">
        <v>839.97328641257002</v>
      </c>
      <c r="G1067" s="49">
        <v>0.75701836566243352</v>
      </c>
      <c r="H1067" s="94">
        <v>366.03926882527918</v>
      </c>
      <c r="I1067" s="49">
        <v>0.43577489278092535</v>
      </c>
      <c r="J1067" s="94">
        <v>237.77032479844505</v>
      </c>
      <c r="K1067" s="49">
        <v>0.64957600194513421</v>
      </c>
      <c r="L1067" s="49">
        <v>0.28306891260070299</v>
      </c>
      <c r="M1067" s="50">
        <v>351.0915008960153</v>
      </c>
      <c r="N1067" s="50">
        <v>83479.140202019116</v>
      </c>
      <c r="O1067" s="49">
        <v>0.82709741578864548</v>
      </c>
      <c r="P1067" s="50">
        <v>74626.801661788035</v>
      </c>
      <c r="Q1067" s="49">
        <v>0.89395747825374738</v>
      </c>
      <c r="R1067" s="50">
        <v>31736.317719394279</v>
      </c>
      <c r="S1067" s="49">
        <v>0.3801706347548926</v>
      </c>
      <c r="T1067" s="50">
        <v>42890.483942393752</v>
      </c>
      <c r="U1067" s="51">
        <v>0.77240358275065968</v>
      </c>
      <c r="V1067" s="51">
        <v>0.57820716396734062</v>
      </c>
      <c r="W1067" s="51">
        <v>0.77539419290964551</v>
      </c>
      <c r="X1067" s="51">
        <v>0.83883416403204758</v>
      </c>
      <c r="Y1067" s="51">
        <v>0.87758683674684768</v>
      </c>
      <c r="Z1067" s="50">
        <v>16566.605030055242</v>
      </c>
      <c r="AA1067" s="49">
        <v>0.19845203232764663</v>
      </c>
      <c r="AB1067" s="50">
        <v>634726.35438788554</v>
      </c>
      <c r="AC1067" s="50">
        <v>680177.07670225576</v>
      </c>
      <c r="AD1067" s="95">
        <v>1.6528085764552138E-2</v>
      </c>
    </row>
    <row r="1068" spans="1:30" x14ac:dyDescent="0.3">
      <c r="A1068" s="1"/>
      <c r="B1068" s="1"/>
      <c r="C1068" s="1"/>
      <c r="D1068" s="48">
        <f t="shared" si="16"/>
        <v>1064</v>
      </c>
      <c r="E1068" s="50">
        <v>275.83377445738751</v>
      </c>
      <c r="F1068" s="94">
        <v>795.8218808235622</v>
      </c>
      <c r="G1068" s="49">
        <v>0.71722730868318418</v>
      </c>
      <c r="H1068" s="94">
        <v>333.96970803610373</v>
      </c>
      <c r="I1068" s="49">
        <v>0.41965383973922998</v>
      </c>
      <c r="J1068" s="94">
        <v>71.411417268531764</v>
      </c>
      <c r="K1068" s="49">
        <v>0.21382603137411449</v>
      </c>
      <c r="L1068" s="49">
        <v>8.9732915102348182E-2</v>
      </c>
      <c r="M1068" s="50">
        <v>187.5</v>
      </c>
      <c r="N1068" s="50">
        <v>13389.640737849706</v>
      </c>
      <c r="O1068" s="49">
        <v>0.26706791798408003</v>
      </c>
      <c r="P1068" s="50">
        <v>10679.181721188081</v>
      </c>
      <c r="Q1068" s="49">
        <v>0.79757044496349139</v>
      </c>
      <c r="R1068" s="50">
        <v>4271.6726884752325</v>
      </c>
      <c r="S1068" s="49">
        <v>0.31902817798539657</v>
      </c>
      <c r="T1068" s="50">
        <v>6407.5090327128482</v>
      </c>
      <c r="U1068" s="51">
        <v>0.77240358275065968</v>
      </c>
      <c r="V1068" s="51">
        <v>1.0690228696459956</v>
      </c>
      <c r="W1068" s="51">
        <v>1.8073283907623059</v>
      </c>
      <c r="X1068" s="51">
        <v>1.9529802942560142</v>
      </c>
      <c r="Y1068" s="51">
        <v>2.0850559903006203</v>
      </c>
      <c r="Z1068" s="50">
        <v>2135.8363442376162</v>
      </c>
      <c r="AA1068" s="49">
        <v>0.15951408899269828</v>
      </c>
      <c r="AB1068" s="50">
        <v>85433.453769504646</v>
      </c>
      <c r="AC1068" s="50">
        <v>100376.15411601208</v>
      </c>
      <c r="AD1068" s="95">
        <v>0.04</v>
      </c>
    </row>
    <row r="1069" spans="1:30" x14ac:dyDescent="0.3">
      <c r="A1069" s="1"/>
      <c r="B1069" s="1"/>
      <c r="C1069" s="1"/>
      <c r="D1069" s="48">
        <f t="shared" si="16"/>
        <v>1065</v>
      </c>
      <c r="E1069" s="50">
        <v>1104.6036596972392</v>
      </c>
      <c r="F1069" s="94">
        <v>735.67706643994404</v>
      </c>
      <c r="G1069" s="49">
        <v>0.66302233594861837</v>
      </c>
      <c r="H1069" s="94">
        <v>319.71845407121435</v>
      </c>
      <c r="I1069" s="49">
        <v>0.43459075816836557</v>
      </c>
      <c r="J1069" s="94">
        <v>200.66423364931842</v>
      </c>
      <c r="K1069" s="49">
        <v>0.62762793668651451</v>
      </c>
      <c r="L1069" s="49">
        <v>0.27276130085223932</v>
      </c>
      <c r="M1069" s="50">
        <v>235.41311482060132</v>
      </c>
      <c r="N1069" s="50">
        <v>47238.992276474972</v>
      </c>
      <c r="O1069" s="49">
        <v>0.63044530593845183</v>
      </c>
      <c r="P1069" s="50">
        <v>41618.840040129508</v>
      </c>
      <c r="Q1069" s="49">
        <v>0.8810272623206592</v>
      </c>
      <c r="R1069" s="50">
        <v>16647.536016051807</v>
      </c>
      <c r="S1069" s="49">
        <v>0.35241090492826371</v>
      </c>
      <c r="T1069" s="50">
        <v>24971.304024077701</v>
      </c>
      <c r="U1069" s="51">
        <v>0.77240358275065968</v>
      </c>
      <c r="V1069" s="51">
        <v>0.64639375524240328</v>
      </c>
      <c r="W1069" s="51">
        <v>0.95215670831656252</v>
      </c>
      <c r="X1069" s="51">
        <v>1.0414223836731735</v>
      </c>
      <c r="Y1069" s="51">
        <v>1.104851133689037</v>
      </c>
      <c r="Z1069" s="50">
        <v>11456.866175297913</v>
      </c>
      <c r="AA1069" s="49">
        <v>0.2425298598294493</v>
      </c>
      <c r="AB1069" s="50">
        <v>332950.72032103612</v>
      </c>
      <c r="AC1069" s="50">
        <v>368857.48879394238</v>
      </c>
      <c r="AD1069" s="95">
        <v>2.2273594137793562E-2</v>
      </c>
    </row>
    <row r="1070" spans="1:30" x14ac:dyDescent="0.3">
      <c r="A1070" s="1"/>
      <c r="B1070" s="1"/>
      <c r="C1070" s="1"/>
      <c r="D1070" s="48">
        <f t="shared" si="16"/>
        <v>1066</v>
      </c>
      <c r="E1070" s="50">
        <v>1433.871145574403</v>
      </c>
      <c r="F1070" s="94">
        <v>665.74867230140148</v>
      </c>
      <c r="G1070" s="49">
        <v>0.6</v>
      </c>
      <c r="H1070" s="94">
        <v>198.64284362990477</v>
      </c>
      <c r="I1070" s="49">
        <v>0.2983751254707333</v>
      </c>
      <c r="J1070" s="94">
        <v>113.99080028552366</v>
      </c>
      <c r="K1070" s="49">
        <v>0.57384800883087472</v>
      </c>
      <c r="L1070" s="49">
        <v>0.17122197163604272</v>
      </c>
      <c r="M1070" s="50">
        <v>459.79209242317484</v>
      </c>
      <c r="N1070" s="50">
        <v>52412.06858027316</v>
      </c>
      <c r="O1070" s="49">
        <v>0.66468616430568206</v>
      </c>
      <c r="P1070" s="50">
        <v>48477.216010776276</v>
      </c>
      <c r="Q1070" s="49">
        <v>0.92492468478952794</v>
      </c>
      <c r="R1070" s="50">
        <v>21578.270434954731</v>
      </c>
      <c r="S1070" s="49">
        <v>0.41170423185846849</v>
      </c>
      <c r="T1070" s="50">
        <v>26898.945575821544</v>
      </c>
      <c r="U1070" s="51">
        <v>0.77240358275065968</v>
      </c>
      <c r="V1070" s="51">
        <v>0.62656649743107706</v>
      </c>
      <c r="W1070" s="51">
        <v>0.95862655962015531</v>
      </c>
      <c r="X1070" s="51">
        <v>1.0349091452643771</v>
      </c>
      <c r="Y1070" s="51">
        <v>1.0745163354178369</v>
      </c>
      <c r="Z1070" s="50">
        <v>12551.829825623079</v>
      </c>
      <c r="AA1070" s="49">
        <v>0.23948358013000337</v>
      </c>
      <c r="AB1070" s="50">
        <v>431565.40869909461</v>
      </c>
      <c r="AC1070" s="50">
        <v>469838.07255319011</v>
      </c>
      <c r="AD1070" s="95">
        <v>1.8413935966504542E-2</v>
      </c>
    </row>
    <row r="1071" spans="1:30" x14ac:dyDescent="0.3">
      <c r="A1071" s="1"/>
      <c r="B1071" s="1"/>
      <c r="C1071" s="1"/>
      <c r="D1071" s="48">
        <f t="shared" si="16"/>
        <v>1067</v>
      </c>
      <c r="E1071" s="50">
        <v>2073.170193882901</v>
      </c>
      <c r="F1071" s="94">
        <v>962.83379663133201</v>
      </c>
      <c r="G1071" s="49">
        <v>0.86774529490501107</v>
      </c>
      <c r="H1071" s="94">
        <v>481.416898315666</v>
      </c>
      <c r="I1071" s="49">
        <v>0.5</v>
      </c>
      <c r="J1071" s="94">
        <v>385.13351865253281</v>
      </c>
      <c r="K1071" s="49">
        <v>0.8</v>
      </c>
      <c r="L1071" s="49">
        <v>0.4</v>
      </c>
      <c r="M1071" s="50">
        <v>200.57553374031792</v>
      </c>
      <c r="N1071" s="50">
        <v>77248.361065018456</v>
      </c>
      <c r="O1071" s="49">
        <v>0.79897018084909277</v>
      </c>
      <c r="P1071" s="50">
        <v>69222.825595558243</v>
      </c>
      <c r="Q1071" s="49">
        <v>0.89610736902618204</v>
      </c>
      <c r="R1071" s="50">
        <v>35361.43701048514</v>
      </c>
      <c r="S1071" s="49">
        <v>0.45776294180173088</v>
      </c>
      <c r="T1071" s="50">
        <v>33861.388585073102</v>
      </c>
      <c r="U1071" s="51">
        <v>0.77240358275065968</v>
      </c>
      <c r="V1071" s="51">
        <v>0.59196933177097288</v>
      </c>
      <c r="W1071" s="51">
        <v>0.73402394654388792</v>
      </c>
      <c r="X1071" s="51">
        <v>0.77350196251754766</v>
      </c>
      <c r="Y1071" s="51">
        <v>0.78887131786127829</v>
      </c>
      <c r="Z1071" s="50">
        <v>17680.71850524257</v>
      </c>
      <c r="AA1071" s="49">
        <v>0.22888147090086544</v>
      </c>
      <c r="AB1071" s="50">
        <v>707228.74020970287</v>
      </c>
      <c r="AC1071" s="50">
        <v>754428.46438683965</v>
      </c>
      <c r="AD1071" s="95">
        <v>0.04</v>
      </c>
    </row>
    <row r="1072" spans="1:30" x14ac:dyDescent="0.3">
      <c r="A1072" s="1"/>
      <c r="B1072" s="1"/>
      <c r="C1072" s="1"/>
      <c r="D1072" s="48">
        <f t="shared" si="16"/>
        <v>1068</v>
      </c>
      <c r="E1072" s="50">
        <v>733.54357416891878</v>
      </c>
      <c r="F1072" s="94">
        <v>665.74867230140148</v>
      </c>
      <c r="G1072" s="49">
        <v>0.6</v>
      </c>
      <c r="H1072" s="94">
        <v>182.98537488956993</v>
      </c>
      <c r="I1072" s="49">
        <v>0.27485653746332633</v>
      </c>
      <c r="J1072" s="94">
        <v>118.07005114916603</v>
      </c>
      <c r="K1072" s="49">
        <v>0.64524310328309176</v>
      </c>
      <c r="L1072" s="49">
        <v>0.17734928519048204</v>
      </c>
      <c r="M1072" s="50">
        <v>187.5</v>
      </c>
      <c r="N1072" s="50">
        <v>22138.134590468631</v>
      </c>
      <c r="O1072" s="49">
        <v>0.40111671638679169</v>
      </c>
      <c r="P1072" s="50">
        <v>19556.310625391801</v>
      </c>
      <c r="Q1072" s="49">
        <v>0.88337662531926198</v>
      </c>
      <c r="R1072" s="50">
        <v>10985.173135105482</v>
      </c>
      <c r="S1072" s="49">
        <v>0.49621042325016157</v>
      </c>
      <c r="T1072" s="50">
        <v>8571.137490286319</v>
      </c>
      <c r="U1072" s="51">
        <v>0.77240358275065968</v>
      </c>
      <c r="V1072" s="51">
        <v>0.77556787243810921</v>
      </c>
      <c r="W1072" s="51">
        <v>1.2731621831005708</v>
      </c>
      <c r="X1072" s="51">
        <v>1.3182291137907269</v>
      </c>
      <c r="Y1072" s="51">
        <v>1.3224450325602137</v>
      </c>
      <c r="Z1072" s="50">
        <v>6400.9405195746886</v>
      </c>
      <c r="AA1072" s="49">
        <v>0.28913639915851602</v>
      </c>
      <c r="AB1072" s="50">
        <v>219703.46270210965</v>
      </c>
      <c r="AC1072" s="50">
        <v>245228.85777254571</v>
      </c>
      <c r="AD1072" s="95">
        <v>2.2505962199197975E-2</v>
      </c>
    </row>
    <row r="1073" spans="1:30" x14ac:dyDescent="0.3">
      <c r="A1073" s="1"/>
      <c r="B1073" s="1"/>
      <c r="C1073" s="1"/>
      <c r="D1073" s="48">
        <f t="shared" si="16"/>
        <v>1069</v>
      </c>
      <c r="E1073" s="50">
        <v>633.7726269290597</v>
      </c>
      <c r="F1073" s="94">
        <v>950.01055985180403</v>
      </c>
      <c r="G1073" s="49">
        <v>0.85618846815067462</v>
      </c>
      <c r="H1073" s="94">
        <v>190.00211197036083</v>
      </c>
      <c r="I1073" s="49">
        <v>0.2</v>
      </c>
      <c r="J1073" s="94">
        <v>38.000422394072167</v>
      </c>
      <c r="K1073" s="49">
        <v>0.2</v>
      </c>
      <c r="L1073" s="49">
        <v>4.0000000000000008E-2</v>
      </c>
      <c r="M1073" s="50">
        <v>531.56999999999994</v>
      </c>
      <c r="N1073" s="50">
        <v>20199.884532016938</v>
      </c>
      <c r="O1073" s="49">
        <v>0.3756751339799278</v>
      </c>
      <c r="P1073" s="50">
        <v>17233.85076568259</v>
      </c>
      <c r="Q1073" s="49">
        <v>0.85316580589195112</v>
      </c>
      <c r="R1073" s="50">
        <v>10211.495882111232</v>
      </c>
      <c r="S1073" s="49">
        <v>0.50552248781055897</v>
      </c>
      <c r="T1073" s="50">
        <v>7022.3548835713573</v>
      </c>
      <c r="U1073" s="51">
        <v>0.77240358275065968</v>
      </c>
      <c r="V1073" s="51">
        <v>0.92800278353283139</v>
      </c>
      <c r="W1073" s="51">
        <v>1.2097382944655244</v>
      </c>
      <c r="X1073" s="51">
        <v>1.2285474623355646</v>
      </c>
      <c r="Y1073" s="51">
        <v>1.2138649805918864</v>
      </c>
      <c r="Z1073" s="50">
        <v>7047.099696978833</v>
      </c>
      <c r="AA1073" s="49">
        <v>0.34886831584651573</v>
      </c>
      <c r="AB1073" s="50">
        <v>204229.91764222464</v>
      </c>
      <c r="AC1073" s="50">
        <v>230630.4186290605</v>
      </c>
      <c r="AD1073" s="95">
        <v>0.04</v>
      </c>
    </row>
    <row r="1074" spans="1:30" x14ac:dyDescent="0.3">
      <c r="A1074" s="1"/>
      <c r="B1074" s="1"/>
      <c r="C1074" s="1"/>
      <c r="D1074" s="48">
        <f t="shared" si="16"/>
        <v>1070</v>
      </c>
      <c r="E1074" s="50">
        <v>1507.0712605963217</v>
      </c>
      <c r="F1074" s="94">
        <v>833.80899632718456</v>
      </c>
      <c r="G1074" s="49">
        <v>0.75146285469393881</v>
      </c>
      <c r="H1074" s="94">
        <v>335.26898016380568</v>
      </c>
      <c r="I1074" s="49">
        <v>0.40209326313414706</v>
      </c>
      <c r="J1074" s="94">
        <v>115.35946695652314</v>
      </c>
      <c r="K1074" s="49">
        <v>0.3440803467716006</v>
      </c>
      <c r="L1074" s="49">
        <v>0.13835238941372177</v>
      </c>
      <c r="M1074" s="50">
        <v>402.96177178235826</v>
      </c>
      <c r="N1074" s="50">
        <v>46485.455196668976</v>
      </c>
      <c r="O1074" s="49">
        <v>0.62521015561685589</v>
      </c>
      <c r="P1074" s="50">
        <v>38796.589396506781</v>
      </c>
      <c r="Q1074" s="49">
        <v>0.83459631044522586</v>
      </c>
      <c r="R1074" s="50">
        <v>22516.687900165398</v>
      </c>
      <c r="S1074" s="49">
        <v>0.48438135767204199</v>
      </c>
      <c r="T1074" s="50">
        <v>16279.901496341383</v>
      </c>
      <c r="U1074" s="51">
        <v>0.77240358275065968</v>
      </c>
      <c r="V1074" s="51">
        <v>0.62612059274621834</v>
      </c>
      <c r="W1074" s="51">
        <v>0.80121675234443845</v>
      </c>
      <c r="X1074" s="51">
        <v>0.81237030533506638</v>
      </c>
      <c r="Y1074" s="51">
        <v>0.80309546481728056</v>
      </c>
      <c r="Z1074" s="50">
        <v>15761.681530115779</v>
      </c>
      <c r="AA1074" s="49">
        <v>0.33906695037042939</v>
      </c>
      <c r="AB1074" s="50">
        <v>450333.75800330797</v>
      </c>
      <c r="AC1074" s="50">
        <v>494292.45351897273</v>
      </c>
      <c r="AD1074" s="95">
        <v>1.8607233163756464E-2</v>
      </c>
    </row>
    <row r="1075" spans="1:30" x14ac:dyDescent="0.3">
      <c r="A1075" s="1"/>
      <c r="B1075" s="1"/>
      <c r="C1075" s="1"/>
      <c r="D1075" s="48">
        <f t="shared" si="16"/>
        <v>1071</v>
      </c>
      <c r="E1075" s="50">
        <v>4752.2834224461822</v>
      </c>
      <c r="F1075" s="94">
        <v>969.06056463442769</v>
      </c>
      <c r="G1075" s="49">
        <v>0.87335711353461853</v>
      </c>
      <c r="H1075" s="94">
        <v>451.59333796401023</v>
      </c>
      <c r="I1075" s="49">
        <v>0.46601146971074103</v>
      </c>
      <c r="J1075" s="94">
        <v>361.27467037120823</v>
      </c>
      <c r="K1075" s="49">
        <v>0.8</v>
      </c>
      <c r="L1075" s="49">
        <v>0.3728091757685929</v>
      </c>
      <c r="M1075" s="50">
        <v>531.56999999999994</v>
      </c>
      <c r="N1075" s="50">
        <v>192042.77652922313</v>
      </c>
      <c r="O1075" s="49">
        <v>1.1583690517231719</v>
      </c>
      <c r="P1075" s="50">
        <v>167555.24126105654</v>
      </c>
      <c r="Q1075" s="49">
        <v>0.87248916251510067</v>
      </c>
      <c r="R1075" s="50">
        <v>71999.691652200418</v>
      </c>
      <c r="S1075" s="49">
        <v>0.37491486508082345</v>
      </c>
      <c r="T1075" s="50">
        <v>95555.549608856119</v>
      </c>
      <c r="U1075" s="51">
        <v>0.77240358275065968</v>
      </c>
      <c r="V1075" s="51">
        <v>0.49344268501129052</v>
      </c>
      <c r="W1075" s="51">
        <v>0.60831679144415907</v>
      </c>
      <c r="X1075" s="51">
        <v>0.65004402726433819</v>
      </c>
      <c r="Y1075" s="51">
        <v>0.67320144834593765</v>
      </c>
      <c r="Z1075" s="50">
        <v>35999.845826100209</v>
      </c>
      <c r="AA1075" s="49">
        <v>0.18745743254041172</v>
      </c>
      <c r="AB1075" s="50">
        <v>1439993.8330440084</v>
      </c>
      <c r="AC1075" s="50">
        <v>1519112.389341855</v>
      </c>
      <c r="AD1075" s="95">
        <v>1.3384440356696312E-2</v>
      </c>
    </row>
    <row r="1076" spans="1:30" x14ac:dyDescent="0.3">
      <c r="A1076" s="1"/>
      <c r="B1076" s="1"/>
      <c r="C1076" s="1"/>
      <c r="D1076" s="48">
        <f t="shared" si="16"/>
        <v>1072</v>
      </c>
      <c r="E1076" s="50">
        <v>1634.8801585361675</v>
      </c>
      <c r="F1076" s="94">
        <v>998.62300845210223</v>
      </c>
      <c r="G1076" s="49">
        <v>0.9</v>
      </c>
      <c r="H1076" s="94">
        <v>499.31150422605111</v>
      </c>
      <c r="I1076" s="49">
        <v>0.5</v>
      </c>
      <c r="J1076" s="94">
        <v>399.44920338084091</v>
      </c>
      <c r="K1076" s="49">
        <v>0.8</v>
      </c>
      <c r="L1076" s="49">
        <v>0.4</v>
      </c>
      <c r="M1076" s="50">
        <v>187.5</v>
      </c>
      <c r="N1076" s="50">
        <v>74896.72563390767</v>
      </c>
      <c r="O1076" s="49">
        <v>0.78788127604988589</v>
      </c>
      <c r="P1076" s="50">
        <v>68304.641840903249</v>
      </c>
      <c r="Q1076" s="49">
        <v>0.91198435262408828</v>
      </c>
      <c r="R1076" s="50">
        <v>27321.8567363613</v>
      </c>
      <c r="S1076" s="49">
        <v>0.36479374104963536</v>
      </c>
      <c r="T1076" s="50">
        <v>40982.785104541952</v>
      </c>
      <c r="U1076" s="51">
        <v>0.77240358275065968</v>
      </c>
      <c r="V1076" s="51">
        <v>0.62750624121133691</v>
      </c>
      <c r="W1076" s="51">
        <v>0.80506966050086559</v>
      </c>
      <c r="X1076" s="51">
        <v>0.88409747991438048</v>
      </c>
      <c r="Y1076" s="51">
        <v>0.93842505984289004</v>
      </c>
      <c r="Z1076" s="50">
        <v>18435.281350260488</v>
      </c>
      <c r="AA1076" s="49">
        <v>0.24614268773739775</v>
      </c>
      <c r="AB1076" s="50">
        <v>546437.13472722599</v>
      </c>
      <c r="AC1076" s="50">
        <v>594934.3334667969</v>
      </c>
      <c r="AD1076" s="95">
        <v>0.04</v>
      </c>
    </row>
    <row r="1077" spans="1:30" x14ac:dyDescent="0.3">
      <c r="A1077" s="1"/>
      <c r="B1077" s="1"/>
      <c r="C1077" s="1"/>
      <c r="D1077" s="48">
        <f t="shared" si="16"/>
        <v>1073</v>
      </c>
      <c r="E1077" s="50">
        <v>1431.5792884474486</v>
      </c>
      <c r="F1077" s="94">
        <v>904.75463154962392</v>
      </c>
      <c r="G1077" s="49">
        <v>0.81540197001551207</v>
      </c>
      <c r="H1077" s="94">
        <v>319.42729608066554</v>
      </c>
      <c r="I1077" s="49">
        <v>0.35305406011966417</v>
      </c>
      <c r="J1077" s="94">
        <v>138.41417384965428</v>
      </c>
      <c r="K1077" s="49">
        <v>0.43331980562706918</v>
      </c>
      <c r="L1077" s="49">
        <v>0.15298531670690049</v>
      </c>
      <c r="M1077" s="50">
        <v>355.78823376144504</v>
      </c>
      <c r="N1077" s="50">
        <v>49246.134441518087</v>
      </c>
      <c r="O1077" s="49">
        <v>0.64407088766568266</v>
      </c>
      <c r="P1077" s="50">
        <v>44250.211580322313</v>
      </c>
      <c r="Q1077" s="49">
        <v>0.89855197940198439</v>
      </c>
      <c r="R1077" s="50">
        <v>21251.000789592988</v>
      </c>
      <c r="S1077" s="49">
        <v>0.43152627166766705</v>
      </c>
      <c r="T1077" s="50">
        <v>22999.210790729325</v>
      </c>
      <c r="U1077" s="51">
        <v>0.77240358275065968</v>
      </c>
      <c r="V1077" s="51">
        <v>0.67184121823779486</v>
      </c>
      <c r="W1077" s="51">
        <v>0.8855221143117753</v>
      </c>
      <c r="X1077" s="51">
        <v>0.94520952452117546</v>
      </c>
      <c r="Y1077" s="51">
        <v>0.97675697677250173</v>
      </c>
      <c r="Z1077" s="50">
        <v>11996.723188314792</v>
      </c>
      <c r="AA1077" s="49">
        <v>0.2436074084669817</v>
      </c>
      <c r="AB1077" s="50">
        <v>425020.01579185977</v>
      </c>
      <c r="AC1077" s="50">
        <v>461590.13680043101</v>
      </c>
      <c r="AD1077" s="95">
        <v>1.5137661006566366E-2</v>
      </c>
    </row>
    <row r="1078" spans="1:30" x14ac:dyDescent="0.3">
      <c r="A1078" s="1"/>
      <c r="B1078" s="1"/>
      <c r="C1078" s="1"/>
      <c r="D1078" s="48">
        <f t="shared" si="16"/>
        <v>1074</v>
      </c>
      <c r="E1078" s="50">
        <v>1462.1204568792307</v>
      </c>
      <c r="F1078" s="94">
        <v>742.62883255292195</v>
      </c>
      <c r="G1078" s="49">
        <v>0.66928755260067407</v>
      </c>
      <c r="H1078" s="94">
        <v>371.31441627646097</v>
      </c>
      <c r="I1078" s="49">
        <v>0.5</v>
      </c>
      <c r="J1078" s="94">
        <v>109.13504064783791</v>
      </c>
      <c r="K1078" s="49">
        <v>0.29391544164173189</v>
      </c>
      <c r="L1078" s="49">
        <v>0.14695772082086594</v>
      </c>
      <c r="M1078" s="50">
        <v>409.98655961148972</v>
      </c>
      <c r="N1078" s="50">
        <v>44743.899848267152</v>
      </c>
      <c r="O1078" s="49">
        <v>0.61284590812999729</v>
      </c>
      <c r="P1078" s="50">
        <v>40478.006147374923</v>
      </c>
      <c r="Q1078" s="49">
        <v>0.90465977003885512</v>
      </c>
      <c r="R1078" s="50">
        <v>21194.385638220789</v>
      </c>
      <c r="S1078" s="49">
        <v>0.47368212672775339</v>
      </c>
      <c r="T1078" s="50">
        <v>19283.620509154134</v>
      </c>
      <c r="U1078" s="51">
        <v>0.77240358275065968</v>
      </c>
      <c r="V1078" s="51">
        <v>0.63953955486745917</v>
      </c>
      <c r="W1078" s="51">
        <v>0.90880399895288611</v>
      </c>
      <c r="X1078" s="51">
        <v>0.95790803721361872</v>
      </c>
      <c r="Y1078" s="51">
        <v>0.97744450733364385</v>
      </c>
      <c r="Z1078" s="50">
        <v>11382.350543433678</v>
      </c>
      <c r="AA1078" s="49">
        <v>0.2543888794234036</v>
      </c>
      <c r="AB1078" s="50">
        <v>423887.71276441577</v>
      </c>
      <c r="AC1078" s="50">
        <v>459627.95542588941</v>
      </c>
      <c r="AD1078" s="95">
        <v>0.01</v>
      </c>
    </row>
    <row r="1079" spans="1:30" x14ac:dyDescent="0.3">
      <c r="A1079" s="1"/>
      <c r="B1079" s="1"/>
      <c r="C1079" s="1"/>
      <c r="D1079" s="48">
        <f t="shared" si="16"/>
        <v>1075</v>
      </c>
      <c r="E1079" s="50">
        <v>2440.375886377939</v>
      </c>
      <c r="F1079" s="94">
        <v>998.62300845210223</v>
      </c>
      <c r="G1079" s="49">
        <v>0.9</v>
      </c>
      <c r="H1079" s="94">
        <v>230.42306756690738</v>
      </c>
      <c r="I1079" s="49">
        <v>0.23074079569233091</v>
      </c>
      <c r="J1079" s="94">
        <v>184.33845405352591</v>
      </c>
      <c r="K1079" s="49">
        <v>0.8</v>
      </c>
      <c r="L1079" s="49">
        <v>0.18459263655386474</v>
      </c>
      <c r="M1079" s="50">
        <v>510.80156104546904</v>
      </c>
      <c r="N1079" s="50">
        <v>94160.370091249511</v>
      </c>
      <c r="O1079" s="49">
        <v>0.87162889432712842</v>
      </c>
      <c r="P1079" s="50">
        <v>79845.758048298158</v>
      </c>
      <c r="Q1079" s="49">
        <v>0.84797625551939459</v>
      </c>
      <c r="R1079" s="50">
        <v>39096.56858924601</v>
      </c>
      <c r="S1079" s="49">
        <v>0.41521256290048636</v>
      </c>
      <c r="T1079" s="50">
        <v>40749.189459052148</v>
      </c>
      <c r="U1079" s="51">
        <v>0.77240358275065968</v>
      </c>
      <c r="V1079" s="51">
        <v>0.56704712961828974</v>
      </c>
      <c r="W1079" s="51">
        <v>0.684928992624669</v>
      </c>
      <c r="X1079" s="51">
        <v>0.71573727701857603</v>
      </c>
      <c r="Y1079" s="51">
        <v>0.72692677999561961</v>
      </c>
      <c r="Z1079" s="50">
        <v>23341.143422415164</v>
      </c>
      <c r="AA1079" s="49">
        <v>0.24788712491035864</v>
      </c>
      <c r="AB1079" s="50">
        <v>781931.37178492022</v>
      </c>
      <c r="AC1079" s="50">
        <v>839236.83757624985</v>
      </c>
      <c r="AD1079" s="95">
        <v>2.8305787503882594E-2</v>
      </c>
    </row>
    <row r="1080" spans="1:30" x14ac:dyDescent="0.3">
      <c r="A1080" s="1"/>
      <c r="B1080" s="1"/>
      <c r="C1080" s="1"/>
      <c r="D1080" s="48">
        <f t="shared" si="16"/>
        <v>1076</v>
      </c>
      <c r="E1080" s="50">
        <v>1260.5360805351133</v>
      </c>
      <c r="F1080" s="94">
        <v>705.06536087625773</v>
      </c>
      <c r="G1080" s="49">
        <v>0.63543381177669689</v>
      </c>
      <c r="H1080" s="94">
        <v>157.67444965008951</v>
      </c>
      <c r="I1080" s="49">
        <v>0.22363096870073315</v>
      </c>
      <c r="J1080" s="94">
        <v>125.82706902565755</v>
      </c>
      <c r="K1080" s="49">
        <v>0.79801812725455812</v>
      </c>
      <c r="L1080" s="49">
        <v>0.17846156683868178</v>
      </c>
      <c r="M1080" s="50">
        <v>396.12623176008231</v>
      </c>
      <c r="N1080" s="50">
        <v>49843.402706549496</v>
      </c>
      <c r="O1080" s="49">
        <v>0.64803961341493133</v>
      </c>
      <c r="P1080" s="50">
        <v>46241.874744450914</v>
      </c>
      <c r="Q1080" s="49">
        <v>0.92774313617185411</v>
      </c>
      <c r="R1080" s="50">
        <v>21126.658834213638</v>
      </c>
      <c r="S1080" s="49">
        <v>0.42386068540696892</v>
      </c>
      <c r="T1080" s="50">
        <v>25115.215910237275</v>
      </c>
      <c r="U1080" s="51">
        <v>0.77240358275065968</v>
      </c>
      <c r="V1080" s="51">
        <v>0.64912978458212978</v>
      </c>
      <c r="W1080" s="51">
        <v>0.97623695698466706</v>
      </c>
      <c r="X1080" s="51">
        <v>1.0482532250279497</v>
      </c>
      <c r="Y1080" s="51">
        <v>1.0810259964074993</v>
      </c>
      <c r="Z1080" s="50">
        <v>11550.93472535179</v>
      </c>
      <c r="AA1080" s="49">
        <v>0.2317445057544994</v>
      </c>
      <c r="AB1080" s="50">
        <v>422533.17668427277</v>
      </c>
      <c r="AC1080" s="50">
        <v>458710.19289602316</v>
      </c>
      <c r="AD1080" s="95">
        <v>0.04</v>
      </c>
    </row>
    <row r="1081" spans="1:30" x14ac:dyDescent="0.3">
      <c r="A1081" s="1"/>
      <c r="B1081" s="1"/>
      <c r="C1081" s="1"/>
      <c r="D1081" s="48">
        <f t="shared" si="16"/>
        <v>1077</v>
      </c>
      <c r="E1081" s="50">
        <v>1941.6879873586754</v>
      </c>
      <c r="F1081" s="94">
        <v>712.57792517194321</v>
      </c>
      <c r="G1081" s="49">
        <v>0.64220444274443034</v>
      </c>
      <c r="H1081" s="94">
        <v>166.71598635462584</v>
      </c>
      <c r="I1081" s="49">
        <v>0.23396176118478229</v>
      </c>
      <c r="J1081" s="94">
        <v>123.38840572322886</v>
      </c>
      <c r="K1081" s="49">
        <v>0.74011142195305868</v>
      </c>
      <c r="L1081" s="49">
        <v>0.17315777175311114</v>
      </c>
      <c r="M1081" s="50">
        <v>464.59429381476895</v>
      </c>
      <c r="N1081" s="50">
        <v>57325.549221913709</v>
      </c>
      <c r="O1081" s="49">
        <v>0.69478946117755647</v>
      </c>
      <c r="P1081" s="50">
        <v>53248.939362199308</v>
      </c>
      <c r="Q1081" s="49">
        <v>0.9288866846450371</v>
      </c>
      <c r="R1081" s="50">
        <v>30974.759017572465</v>
      </c>
      <c r="S1081" s="49">
        <v>0.54033078510361332</v>
      </c>
      <c r="T1081" s="50">
        <v>22274.180344626842</v>
      </c>
      <c r="U1081" s="51">
        <v>0.77240358275065968</v>
      </c>
      <c r="V1081" s="51">
        <v>0.60755184250463989</v>
      </c>
      <c r="W1081" s="51">
        <v>0.86157995777035057</v>
      </c>
      <c r="X1081" s="51">
        <v>0.88317697087416969</v>
      </c>
      <c r="Y1081" s="51">
        <v>0.86284778673753226</v>
      </c>
      <c r="Z1081" s="50">
        <v>20571.748075944965</v>
      </c>
      <c r="AA1081" s="49">
        <v>0.35885828143240972</v>
      </c>
      <c r="AB1081" s="50">
        <v>619495.18035144929</v>
      </c>
      <c r="AC1081" s="50">
        <v>672728.50737039873</v>
      </c>
      <c r="AD1081" s="95">
        <v>2.9837720524418118E-2</v>
      </c>
    </row>
    <row r="1082" spans="1:30" x14ac:dyDescent="0.3">
      <c r="A1082" s="1"/>
      <c r="B1082" s="1"/>
      <c r="C1082" s="1"/>
      <c r="D1082" s="48">
        <f t="shared" si="16"/>
        <v>1078</v>
      </c>
      <c r="E1082" s="50">
        <v>1518.0493827062996</v>
      </c>
      <c r="F1082" s="94">
        <v>751.12965397331118</v>
      </c>
      <c r="G1082" s="49">
        <v>0.67694884140895939</v>
      </c>
      <c r="H1082" s="94">
        <v>272.37173156838492</v>
      </c>
      <c r="I1082" s="49">
        <v>0.36261613441514146</v>
      </c>
      <c r="J1082" s="94">
        <v>117.57735417773723</v>
      </c>
      <c r="K1082" s="49">
        <v>0.43167972498723439</v>
      </c>
      <c r="L1082" s="49">
        <v>0.15653403318026229</v>
      </c>
      <c r="M1082" s="50">
        <v>450.31012517854163</v>
      </c>
      <c r="N1082" s="50">
        <v>52946.273077938575</v>
      </c>
      <c r="O1082" s="49">
        <v>0.6680658411870144</v>
      </c>
      <c r="P1082" s="50">
        <v>48648.94163651175</v>
      </c>
      <c r="Q1082" s="49">
        <v>0.91883599748180544</v>
      </c>
      <c r="R1082" s="50">
        <v>22999.692662638172</v>
      </c>
      <c r="S1082" s="49">
        <v>0.43439682012711078</v>
      </c>
      <c r="T1082" s="50">
        <v>25649.248973873579</v>
      </c>
      <c r="U1082" s="51">
        <v>0.77240358275065968</v>
      </c>
      <c r="V1082" s="51">
        <v>0.63287344050314998</v>
      </c>
      <c r="W1082" s="51">
        <v>0.9083316047221387</v>
      </c>
      <c r="X1082" s="51">
        <v>0.97349985220331736</v>
      </c>
      <c r="Y1082" s="51">
        <v>1.005661147991751</v>
      </c>
      <c r="Z1082" s="50">
        <v>14060.291348809549</v>
      </c>
      <c r="AA1082" s="49">
        <v>0.26555771599093214</v>
      </c>
      <c r="AB1082" s="50">
        <v>459993.85325276345</v>
      </c>
      <c r="AC1082" s="50">
        <v>500946.00430984178</v>
      </c>
      <c r="AD1082" s="95">
        <v>1.9853336067078328E-2</v>
      </c>
    </row>
    <row r="1083" spans="1:30" x14ac:dyDescent="0.3">
      <c r="A1083" s="1"/>
      <c r="B1083" s="1"/>
      <c r="C1083" s="1"/>
      <c r="D1083" s="48">
        <f t="shared" si="16"/>
        <v>1079</v>
      </c>
      <c r="E1083" s="50">
        <v>1427.3054001667126</v>
      </c>
      <c r="F1083" s="94">
        <v>925.73326354497476</v>
      </c>
      <c r="G1083" s="49">
        <v>0.83430877331967546</v>
      </c>
      <c r="H1083" s="94">
        <v>338.2646061481073</v>
      </c>
      <c r="I1083" s="49">
        <v>0.36540180575640885</v>
      </c>
      <c r="J1083" s="94">
        <v>232.90678719519738</v>
      </c>
      <c r="K1083" s="49">
        <v>0.68853431001060872</v>
      </c>
      <c r="L1083" s="49">
        <v>0.25159168020311945</v>
      </c>
      <c r="M1083" s="50">
        <v>187.5</v>
      </c>
      <c r="N1083" s="50">
        <v>43670.02259909951</v>
      </c>
      <c r="O1083" s="49">
        <v>0.60502866544561185</v>
      </c>
      <c r="P1083" s="50">
        <v>39343.737389669906</v>
      </c>
      <c r="Q1083" s="49">
        <v>0.9009323798811405</v>
      </c>
      <c r="R1083" s="50">
        <v>23606.242433801945</v>
      </c>
      <c r="S1083" s="49">
        <v>0.54055942792868428</v>
      </c>
      <c r="T1083" s="50">
        <v>15737.494955867962</v>
      </c>
      <c r="U1083" s="51">
        <v>0.77240358275065968</v>
      </c>
      <c r="V1083" s="51">
        <v>0.68064399222874528</v>
      </c>
      <c r="W1083" s="51">
        <v>0.85601438445628941</v>
      </c>
      <c r="X1083" s="51">
        <v>0.8741202120353545</v>
      </c>
      <c r="Y1083" s="51">
        <v>0.85960406096222108</v>
      </c>
      <c r="Z1083" s="50">
        <v>14122.362631631066</v>
      </c>
      <c r="AA1083" s="49">
        <v>0.32338803121943593</v>
      </c>
      <c r="AB1083" s="50">
        <v>472124.84867603891</v>
      </c>
      <c r="AC1083" s="50">
        <v>512752.77916739148</v>
      </c>
      <c r="AD1083" s="95">
        <v>3.7325228068255854E-2</v>
      </c>
    </row>
    <row r="1084" spans="1:30" x14ac:dyDescent="0.3">
      <c r="A1084" s="1"/>
      <c r="B1084" s="1"/>
      <c r="C1084" s="1"/>
      <c r="D1084" s="48">
        <f t="shared" si="16"/>
        <v>1080</v>
      </c>
      <c r="E1084" s="50">
        <v>801.46831264469631</v>
      </c>
      <c r="F1084" s="94">
        <v>980.7810702460165</v>
      </c>
      <c r="G1084" s="49">
        <v>0.88392011374706136</v>
      </c>
      <c r="H1084" s="94">
        <v>327.24002853062598</v>
      </c>
      <c r="I1084" s="49">
        <v>0.33365247195130099</v>
      </c>
      <c r="J1084" s="94">
        <v>93.636629251926408</v>
      </c>
      <c r="K1084" s="49">
        <v>0.28614051182055522</v>
      </c>
      <c r="L1084" s="49">
        <v>9.547148909433871E-2</v>
      </c>
      <c r="M1084" s="50">
        <v>336.33339023333707</v>
      </c>
      <c r="N1084" s="50">
        <v>31493.12496632247</v>
      </c>
      <c r="O1084" s="49">
        <v>0.50345094078728181</v>
      </c>
      <c r="P1084" s="50">
        <v>26314.766546265579</v>
      </c>
      <c r="Q1084" s="49">
        <v>0.83557178191765891</v>
      </c>
      <c r="R1084" s="50">
        <v>11824.780414109662</v>
      </c>
      <c r="S1084" s="49">
        <v>0.37547180302858563</v>
      </c>
      <c r="T1084" s="50">
        <v>14489.986132155916</v>
      </c>
      <c r="U1084" s="51">
        <v>0.77240358275065968</v>
      </c>
      <c r="V1084" s="51">
        <v>0.78882491303118762</v>
      </c>
      <c r="W1084" s="51">
        <v>1.0092524620394649</v>
      </c>
      <c r="X1084" s="51">
        <v>1.0790381030328702</v>
      </c>
      <c r="Y1084" s="51">
        <v>1.1303847153102724</v>
      </c>
      <c r="Z1084" s="50">
        <v>8277.346289876763</v>
      </c>
      <c r="AA1084" s="49">
        <v>0.26283026212000993</v>
      </c>
      <c r="AB1084" s="50">
        <v>236495.60828219325</v>
      </c>
      <c r="AC1084" s="50">
        <v>265439.81365246663</v>
      </c>
      <c r="AD1084" s="95">
        <v>2.0593172885422305E-2</v>
      </c>
    </row>
    <row r="1085" spans="1:30" x14ac:dyDescent="0.3">
      <c r="A1085" s="1"/>
      <c r="B1085" s="1"/>
      <c r="C1085" s="1"/>
      <c r="D1085" s="48">
        <f t="shared" si="16"/>
        <v>1081</v>
      </c>
      <c r="E1085" s="50">
        <v>1382.9669244289232</v>
      </c>
      <c r="F1085" s="94">
        <v>897.27033153500997</v>
      </c>
      <c r="G1085" s="49">
        <v>0.80865681197675088</v>
      </c>
      <c r="H1085" s="94">
        <v>446.39654304350671</v>
      </c>
      <c r="I1085" s="49">
        <v>0.49750507439584174</v>
      </c>
      <c r="J1085" s="94">
        <v>153.258260977741</v>
      </c>
      <c r="K1085" s="49">
        <v>0.34332313582187429</v>
      </c>
      <c r="L1085" s="49">
        <v>0.17080500222887524</v>
      </c>
      <c r="M1085" s="50">
        <v>344.56269452446401</v>
      </c>
      <c r="N1085" s="50">
        <v>52807.079360623953</v>
      </c>
      <c r="O1085" s="49">
        <v>0.66718786123141527</v>
      </c>
      <c r="P1085" s="50">
        <v>43888.340042709424</v>
      </c>
      <c r="Q1085" s="49">
        <v>0.83110712756886795</v>
      </c>
      <c r="R1085" s="50">
        <v>20235.346472470574</v>
      </c>
      <c r="S1085" s="49">
        <v>0.3831938201747857</v>
      </c>
      <c r="T1085" s="50">
        <v>23652.99357023885</v>
      </c>
      <c r="U1085" s="51">
        <v>0.77240358275065968</v>
      </c>
      <c r="V1085" s="51">
        <v>0.63231268056728496</v>
      </c>
      <c r="W1085" s="51">
        <v>0.81008029617354049</v>
      </c>
      <c r="X1085" s="51">
        <v>0.86031600982067014</v>
      </c>
      <c r="Y1085" s="51">
        <v>0.89493458283973837</v>
      </c>
      <c r="Z1085" s="50">
        <v>13284.125317052865</v>
      </c>
      <c r="AA1085" s="49">
        <v>0.25155955371692618</v>
      </c>
      <c r="AB1085" s="50">
        <v>404706.92944941146</v>
      </c>
      <c r="AC1085" s="50">
        <v>443793.24852058984</v>
      </c>
      <c r="AD1085" s="95">
        <v>1.4169386507089692E-2</v>
      </c>
    </row>
    <row r="1086" spans="1:30" x14ac:dyDescent="0.3">
      <c r="A1086" s="1"/>
      <c r="B1086" s="1"/>
      <c r="C1086" s="1"/>
      <c r="D1086" s="48">
        <f t="shared" si="16"/>
        <v>1082</v>
      </c>
      <c r="E1086" s="50">
        <v>2098.0108544113668</v>
      </c>
      <c r="F1086" s="94">
        <v>750.11204407938442</v>
      </c>
      <c r="G1086" s="49">
        <v>0.67603172964928371</v>
      </c>
      <c r="H1086" s="94">
        <v>375.05602203969221</v>
      </c>
      <c r="I1086" s="49">
        <v>0.5</v>
      </c>
      <c r="J1086" s="94">
        <v>229.79242833627634</v>
      </c>
      <c r="K1086" s="49">
        <v>0.61268827810464377</v>
      </c>
      <c r="L1086" s="49">
        <v>0.30634413905232188</v>
      </c>
      <c r="M1086" s="50">
        <v>388.45025371339659</v>
      </c>
      <c r="N1086" s="50">
        <v>89262.92708864405</v>
      </c>
      <c r="O1086" s="49">
        <v>0.85174139290671658</v>
      </c>
      <c r="P1086" s="50">
        <v>77171.37634493965</v>
      </c>
      <c r="Q1086" s="49">
        <v>0.86454006004422557</v>
      </c>
      <c r="R1086" s="50">
        <v>33532.709812846348</v>
      </c>
      <c r="S1086" s="49">
        <v>0.37566222514242814</v>
      </c>
      <c r="T1086" s="50">
        <v>43638.666532093303</v>
      </c>
      <c r="U1086" s="51">
        <v>0.77240358275065968</v>
      </c>
      <c r="V1086" s="51">
        <v>0.54178633551467015</v>
      </c>
      <c r="W1086" s="51">
        <v>0.73920611458600771</v>
      </c>
      <c r="X1086" s="51">
        <v>0.79318667654112485</v>
      </c>
      <c r="Y1086" s="51">
        <v>0.82649653751827279</v>
      </c>
      <c r="Z1086" s="50">
        <v>22648.859400089743</v>
      </c>
      <c r="AA1086" s="49">
        <v>0.25373198189655949</v>
      </c>
      <c r="AB1086" s="50">
        <v>670654.19625692698</v>
      </c>
      <c r="AC1086" s="50">
        <v>727501.3162670465</v>
      </c>
      <c r="AD1086" s="95">
        <v>3.0011154516840256E-2</v>
      </c>
    </row>
    <row r="1087" spans="1:30" x14ac:dyDescent="0.3">
      <c r="A1087" s="1"/>
      <c r="B1087" s="1"/>
      <c r="C1087" s="1"/>
      <c r="D1087" s="48">
        <f t="shared" si="16"/>
        <v>1083</v>
      </c>
      <c r="E1087" s="50">
        <v>4501.0501887249629</v>
      </c>
      <c r="F1087" s="94">
        <v>998.62300845210223</v>
      </c>
      <c r="G1087" s="49">
        <v>0.9</v>
      </c>
      <c r="H1087" s="94">
        <v>425.19038327869418</v>
      </c>
      <c r="I1087" s="49">
        <v>0.42577667416030496</v>
      </c>
      <c r="J1087" s="94">
        <v>340.15230662295539</v>
      </c>
      <c r="K1087" s="49">
        <v>0.8</v>
      </c>
      <c r="L1087" s="49">
        <v>0.34062133932824401</v>
      </c>
      <c r="M1087" s="50">
        <v>531.56999999999994</v>
      </c>
      <c r="N1087" s="50">
        <v>180814.76163156438</v>
      </c>
      <c r="O1087" s="49">
        <v>1.1325188882633639</v>
      </c>
      <c r="P1087" s="50">
        <v>164970.18220025813</v>
      </c>
      <c r="Q1087" s="49">
        <v>0.91237120637533009</v>
      </c>
      <c r="R1087" s="50">
        <v>76603.91282590937</v>
      </c>
      <c r="S1087" s="49">
        <v>0.42365961791328005</v>
      </c>
      <c r="T1087" s="50">
        <v>88366.269374348762</v>
      </c>
      <c r="U1087" s="51">
        <v>0.77240358275065968</v>
      </c>
      <c r="V1087" s="51">
        <v>0.51188194697691247</v>
      </c>
      <c r="W1087" s="51">
        <v>0.63069057468075351</v>
      </c>
      <c r="X1087" s="51">
        <v>0.66944333729862815</v>
      </c>
      <c r="Y1087" s="51">
        <v>0.68447292374874558</v>
      </c>
      <c r="Z1087" s="50">
        <v>47484.793726800432</v>
      </c>
      <c r="AA1087" s="49">
        <v>0.26261569187341799</v>
      </c>
      <c r="AB1087" s="50">
        <v>1532078.2565181875</v>
      </c>
      <c r="AC1087" s="50">
        <v>1629976.3818004134</v>
      </c>
      <c r="AD1087" s="95">
        <v>3.8987227227757319E-2</v>
      </c>
    </row>
    <row r="1088" spans="1:30" x14ac:dyDescent="0.3">
      <c r="A1088" s="1"/>
      <c r="B1088" s="1"/>
      <c r="C1088" s="1"/>
      <c r="D1088" s="48">
        <f t="shared" si="16"/>
        <v>1084</v>
      </c>
      <c r="E1088" s="50">
        <v>2787.744472156739</v>
      </c>
      <c r="F1088" s="94">
        <v>665.74867230140148</v>
      </c>
      <c r="G1088" s="49">
        <v>0.6</v>
      </c>
      <c r="H1088" s="94">
        <v>299.97735077400267</v>
      </c>
      <c r="I1088" s="49">
        <v>0.45058647993547218</v>
      </c>
      <c r="J1088" s="94">
        <v>155.78706107654472</v>
      </c>
      <c r="K1088" s="49">
        <v>0.51932941161918511</v>
      </c>
      <c r="L1088" s="49">
        <v>0.23400281150844854</v>
      </c>
      <c r="M1088" s="50">
        <v>531.56999999999994</v>
      </c>
      <c r="N1088" s="50">
        <v>82811.728056458858</v>
      </c>
      <c r="O1088" s="49">
        <v>0.82416651467435598</v>
      </c>
      <c r="P1088" s="50">
        <v>76213.174805848306</v>
      </c>
      <c r="Q1088" s="49">
        <v>0.92031861421715744</v>
      </c>
      <c r="R1088" s="50">
        <v>45727.904883508992</v>
      </c>
      <c r="S1088" s="49">
        <v>0.55219116853029448</v>
      </c>
      <c r="T1088" s="50">
        <v>30485.269922339314</v>
      </c>
      <c r="U1088" s="51">
        <v>0.77240358275065968</v>
      </c>
      <c r="V1088" s="51">
        <v>0.53261305524785041</v>
      </c>
      <c r="W1088" s="51">
        <v>0.73758071674759051</v>
      </c>
      <c r="X1088" s="51">
        <v>0.75041403320451527</v>
      </c>
      <c r="Y1088" s="51">
        <v>0.72845530607910347</v>
      </c>
      <c r="Z1088" s="50">
        <v>25549.735000587803</v>
      </c>
      <c r="AA1088" s="49">
        <v>0.30852797786285374</v>
      </c>
      <c r="AB1088" s="50">
        <v>914558.09767017979</v>
      </c>
      <c r="AC1088" s="50">
        <v>976910.04483385186</v>
      </c>
      <c r="AD1088" s="95">
        <v>3.2183802784309185E-2</v>
      </c>
    </row>
    <row r="1089" spans="1:30" x14ac:dyDescent="0.3">
      <c r="A1089" s="1"/>
      <c r="B1089" s="1"/>
      <c r="C1089" s="1"/>
      <c r="D1089" s="48">
        <f t="shared" si="16"/>
        <v>1085</v>
      </c>
      <c r="E1089" s="50">
        <v>2269.2220567198842</v>
      </c>
      <c r="F1089" s="94">
        <v>665.74867230140148</v>
      </c>
      <c r="G1089" s="49">
        <v>0.6</v>
      </c>
      <c r="H1089" s="94">
        <v>282.45605108096709</v>
      </c>
      <c r="I1089" s="49">
        <v>0.42426829047147091</v>
      </c>
      <c r="J1089" s="94">
        <v>128.2350293394835</v>
      </c>
      <c r="K1089" s="49">
        <v>0.45399993679981188</v>
      </c>
      <c r="L1089" s="49">
        <v>0.19261777706021202</v>
      </c>
      <c r="M1089" s="50">
        <v>511.25308612076304</v>
      </c>
      <c r="N1089" s="50">
        <v>65560.554498597528</v>
      </c>
      <c r="O1089" s="49">
        <v>0.740903239775631</v>
      </c>
      <c r="P1089" s="50">
        <v>60485.467248812151</v>
      </c>
      <c r="Q1089" s="49">
        <v>0.92258931779025843</v>
      </c>
      <c r="R1089" s="50">
        <v>33957.444934333413</v>
      </c>
      <c r="S1089" s="49">
        <v>0.51795542600329636</v>
      </c>
      <c r="T1089" s="50">
        <v>26528.022314478738</v>
      </c>
      <c r="U1089" s="51">
        <v>0.77240358275065968</v>
      </c>
      <c r="V1089" s="51">
        <v>0.56779153345073752</v>
      </c>
      <c r="W1089" s="51">
        <v>0.81309109846375593</v>
      </c>
      <c r="X1089" s="51">
        <v>0.84228159230186495</v>
      </c>
      <c r="Y1089" s="51">
        <v>0.83608286873065862</v>
      </c>
      <c r="Z1089" s="50">
        <v>18128.281362530077</v>
      </c>
      <c r="AA1089" s="49">
        <v>0.27651202008851034</v>
      </c>
      <c r="AB1089" s="50">
        <v>679148.89868666825</v>
      </c>
      <c r="AC1089" s="50">
        <v>728062.53403745289</v>
      </c>
      <c r="AD1089" s="95">
        <v>1.4133326435302939E-2</v>
      </c>
    </row>
    <row r="1090" spans="1:30" x14ac:dyDescent="0.3">
      <c r="A1090" s="1"/>
      <c r="B1090" s="1"/>
      <c r="C1090" s="1"/>
      <c r="D1090" s="48">
        <f t="shared" si="16"/>
        <v>1086</v>
      </c>
      <c r="E1090" s="50">
        <v>1554.6118356875875</v>
      </c>
      <c r="F1090" s="94">
        <v>722.50577060483397</v>
      </c>
      <c r="G1090" s="49">
        <v>0.65115182410253802</v>
      </c>
      <c r="H1090" s="94">
        <v>290.47850366279238</v>
      </c>
      <c r="I1090" s="49">
        <v>0.40204316073437452</v>
      </c>
      <c r="J1090" s="94">
        <v>199.17335706076125</v>
      </c>
      <c r="K1090" s="49">
        <v>0.68567330989826192</v>
      </c>
      <c r="L1090" s="49">
        <v>0.27567026474269751</v>
      </c>
      <c r="M1090" s="50">
        <v>290.03297913332926</v>
      </c>
      <c r="N1090" s="50">
        <v>57766.842112318904</v>
      </c>
      <c r="O1090" s="49">
        <v>0.69739076616798856</v>
      </c>
      <c r="P1090" s="50">
        <v>53108.212897702324</v>
      </c>
      <c r="Q1090" s="49">
        <v>0.91935461513442995</v>
      </c>
      <c r="R1090" s="50">
        <v>24746.350795024027</v>
      </c>
      <c r="S1090" s="49">
        <v>0.42838330589213242</v>
      </c>
      <c r="T1090" s="50">
        <v>28361.862102678297</v>
      </c>
      <c r="U1090" s="51">
        <v>0.77240358275065968</v>
      </c>
      <c r="V1090" s="51">
        <v>0.61214724593678305</v>
      </c>
      <c r="W1090" s="51">
        <v>0.88688822415976665</v>
      </c>
      <c r="X1090" s="51">
        <v>0.95243862713517269</v>
      </c>
      <c r="Y1090" s="51">
        <v>0.98587022722207174</v>
      </c>
      <c r="Z1090" s="50">
        <v>14197.916512963469</v>
      </c>
      <c r="AA1090" s="49">
        <v>0.24577968941694553</v>
      </c>
      <c r="AB1090" s="50">
        <v>494927.01590048056</v>
      </c>
      <c r="AC1090" s="50">
        <v>536227.56517300312</v>
      </c>
      <c r="AD1090" s="95">
        <v>2.8921282833003055E-2</v>
      </c>
    </row>
    <row r="1091" spans="1:30" x14ac:dyDescent="0.3">
      <c r="A1091" s="1"/>
      <c r="B1091" s="1"/>
      <c r="C1091" s="1"/>
      <c r="D1091" s="48">
        <f t="shared" si="16"/>
        <v>1087</v>
      </c>
      <c r="E1091" s="50">
        <v>1251.4396069111717</v>
      </c>
      <c r="F1091" s="94">
        <v>936.94156061316983</v>
      </c>
      <c r="G1091" s="49">
        <v>0.8444101501916258</v>
      </c>
      <c r="H1091" s="94">
        <v>411.88778737198027</v>
      </c>
      <c r="I1091" s="49">
        <v>0.43960883441057452</v>
      </c>
      <c r="J1091" s="94">
        <v>82.377557474396056</v>
      </c>
      <c r="K1091" s="49">
        <v>0.2</v>
      </c>
      <c r="L1091" s="49">
        <v>8.7921766882114907E-2</v>
      </c>
      <c r="M1091" s="50">
        <v>486.07974663408106</v>
      </c>
      <c r="N1091" s="50">
        <v>40042.062265488887</v>
      </c>
      <c r="O1091" s="49">
        <v>0.57742746148449542</v>
      </c>
      <c r="P1091" s="50">
        <v>35866.765316435201</v>
      </c>
      <c r="Q1091" s="49">
        <v>0.8957272250022883</v>
      </c>
      <c r="R1091" s="50">
        <v>17919.300054269253</v>
      </c>
      <c r="S1091" s="49">
        <v>0.44751191722993217</v>
      </c>
      <c r="T1091" s="50">
        <v>17947.465262165948</v>
      </c>
      <c r="U1091" s="51">
        <v>0.77240358275065968</v>
      </c>
      <c r="V1091" s="51">
        <v>0.71510545800976755</v>
      </c>
      <c r="W1091" s="51">
        <v>0.92643857092917825</v>
      </c>
      <c r="X1091" s="51">
        <v>0.98490186487979348</v>
      </c>
      <c r="Y1091" s="51">
        <v>1.0177889877295754</v>
      </c>
      <c r="Z1091" s="50">
        <v>11238.646874366174</v>
      </c>
      <c r="AA1091" s="49">
        <v>0.28067103037428826</v>
      </c>
      <c r="AB1091" s="50">
        <v>358386.0010853851</v>
      </c>
      <c r="AC1091" s="50">
        <v>393398.93314348935</v>
      </c>
      <c r="AD1091" s="95">
        <v>0.01</v>
      </c>
    </row>
    <row r="1092" spans="1:30" x14ac:dyDescent="0.3">
      <c r="A1092" s="1"/>
      <c r="B1092" s="1"/>
      <c r="C1092" s="1"/>
      <c r="D1092" s="48">
        <f t="shared" si="16"/>
        <v>1088</v>
      </c>
      <c r="E1092" s="50">
        <v>2962.6829694460862</v>
      </c>
      <c r="F1092" s="94">
        <v>916.40432115943361</v>
      </c>
      <c r="G1092" s="49">
        <v>0.82590114794360769</v>
      </c>
      <c r="H1092" s="94">
        <v>458.2021605797168</v>
      </c>
      <c r="I1092" s="49">
        <v>0.5</v>
      </c>
      <c r="J1092" s="94">
        <v>165.13704277317416</v>
      </c>
      <c r="K1092" s="49">
        <v>0.36040214774247897</v>
      </c>
      <c r="L1092" s="49">
        <v>0.18020107387123949</v>
      </c>
      <c r="M1092" s="50">
        <v>531.56999999999994</v>
      </c>
      <c r="N1092" s="50">
        <v>87781.897826936183</v>
      </c>
      <c r="O1092" s="49">
        <v>0.84555547081462534</v>
      </c>
      <c r="P1092" s="50">
        <v>76961.485344556888</v>
      </c>
      <c r="Q1092" s="49">
        <v>0.87673526375891353</v>
      </c>
      <c r="R1092" s="50">
        <v>46176.891206734137</v>
      </c>
      <c r="S1092" s="49">
        <v>0.52604115825534814</v>
      </c>
      <c r="T1092" s="50">
        <v>30784.594137822751</v>
      </c>
      <c r="U1092" s="51">
        <v>0.77240358275065968</v>
      </c>
      <c r="V1092" s="51">
        <v>0.54773577646660765</v>
      </c>
      <c r="W1092" s="51">
        <v>0.66106879315650824</v>
      </c>
      <c r="X1092" s="51">
        <v>0.66890882571661459</v>
      </c>
      <c r="Y1092" s="51">
        <v>0.65251761944766917</v>
      </c>
      <c r="Z1092" s="50">
        <v>32323.823844713897</v>
      </c>
      <c r="AA1092" s="49">
        <v>0.3682288107787437</v>
      </c>
      <c r="AB1092" s="50">
        <v>923537.82413468277</v>
      </c>
      <c r="AC1092" s="50">
        <v>996642.48649745283</v>
      </c>
      <c r="AD1092" s="95">
        <v>2.378216743243701E-2</v>
      </c>
    </row>
    <row r="1093" spans="1:30" x14ac:dyDescent="0.3">
      <c r="A1093" s="1"/>
      <c r="B1093" s="1"/>
      <c r="C1093" s="1"/>
      <c r="D1093" s="48">
        <f t="shared" si="16"/>
        <v>1089</v>
      </c>
      <c r="E1093" s="50">
        <v>1385.6991526394172</v>
      </c>
      <c r="F1093" s="94">
        <v>998.62300845210223</v>
      </c>
      <c r="G1093" s="49">
        <v>0.9</v>
      </c>
      <c r="H1093" s="94">
        <v>430.0730122534888</v>
      </c>
      <c r="I1093" s="49">
        <v>0.43066603574467588</v>
      </c>
      <c r="J1093" s="94">
        <v>120.45976059269113</v>
      </c>
      <c r="K1093" s="49">
        <v>0.28009141973710056</v>
      </c>
      <c r="L1093" s="49">
        <v>0.12062586138427515</v>
      </c>
      <c r="M1093" s="50">
        <v>360.75216132342166</v>
      </c>
      <c r="N1093" s="50">
        <v>43456.118986315261</v>
      </c>
      <c r="O1093" s="49">
        <v>0.60345323198630196</v>
      </c>
      <c r="P1093" s="50">
        <v>36306.270474317236</v>
      </c>
      <c r="Q1093" s="49">
        <v>0.83546969497553203</v>
      </c>
      <c r="R1093" s="50">
        <v>20084.148850614463</v>
      </c>
      <c r="S1093" s="49">
        <v>0.46217079019272639</v>
      </c>
      <c r="T1093" s="50">
        <v>16222.121623702773</v>
      </c>
      <c r="U1093" s="51">
        <v>0.77240358275065968</v>
      </c>
      <c r="V1093" s="51">
        <v>0.68233707792884069</v>
      </c>
      <c r="W1093" s="51">
        <v>0.81420703271388239</v>
      </c>
      <c r="X1093" s="51">
        <v>0.83611610942505521</v>
      </c>
      <c r="Y1093" s="51">
        <v>0.84039251350029165</v>
      </c>
      <c r="Z1093" s="50">
        <v>10746.703401303779</v>
      </c>
      <c r="AA1093" s="49">
        <v>0.24730011910838187</v>
      </c>
      <c r="AB1093" s="50">
        <v>401682.97701228928</v>
      </c>
      <c r="AC1093" s="50">
        <v>435604.37538946932</v>
      </c>
      <c r="AD1093" s="95">
        <v>0.01</v>
      </c>
    </row>
    <row r="1094" spans="1:30" x14ac:dyDescent="0.3">
      <c r="A1094" s="1"/>
      <c r="B1094" s="1"/>
      <c r="C1094" s="1"/>
      <c r="D1094" s="48">
        <f t="shared" si="16"/>
        <v>1090</v>
      </c>
      <c r="E1094" s="50">
        <v>373.4519663198032</v>
      </c>
      <c r="F1094" s="94">
        <v>838.24769387458139</v>
      </c>
      <c r="G1094" s="49">
        <v>0.75546319091576208</v>
      </c>
      <c r="H1094" s="94">
        <v>173.95150149242946</v>
      </c>
      <c r="I1094" s="49">
        <v>0.20751801974948955</v>
      </c>
      <c r="J1094" s="94">
        <v>53.304914519372616</v>
      </c>
      <c r="K1094" s="49">
        <v>0.30643549530782577</v>
      </c>
      <c r="L1094" s="49">
        <v>6.3590887167234003E-2</v>
      </c>
      <c r="M1094" s="50">
        <v>220.99040746236287</v>
      </c>
      <c r="N1094" s="50">
        <v>11779.874779382577</v>
      </c>
      <c r="O1094" s="49">
        <v>0.23502072233895421</v>
      </c>
      <c r="P1094" s="50">
        <v>9582.0328849420257</v>
      </c>
      <c r="Q1094" s="49">
        <v>0.81342400190133879</v>
      </c>
      <c r="R1094" s="50">
        <v>5607.5179568757658</v>
      </c>
      <c r="S1094" s="49">
        <v>0.47602526019123564</v>
      </c>
      <c r="T1094" s="50">
        <v>3974.5149280662599</v>
      </c>
      <c r="U1094" s="51">
        <v>0.77240358275065968</v>
      </c>
      <c r="V1094" s="51">
        <v>1.1542354533882473</v>
      </c>
      <c r="W1094" s="51">
        <v>1.8362733871973738</v>
      </c>
      <c r="X1094" s="51">
        <v>1.8540800026944597</v>
      </c>
      <c r="Y1094" s="51">
        <v>1.841581464139477</v>
      </c>
      <c r="Z1094" s="50">
        <v>2803.7589784378829</v>
      </c>
      <c r="AA1094" s="49">
        <v>0.23801263009561782</v>
      </c>
      <c r="AB1094" s="50">
        <v>112150.35913751532</v>
      </c>
      <c r="AC1094" s="50">
        <v>128844.95024398336</v>
      </c>
      <c r="AD1094" s="95">
        <v>2.8971267094727714E-2</v>
      </c>
    </row>
    <row r="1095" spans="1:30" x14ac:dyDescent="0.3">
      <c r="A1095" s="1"/>
      <c r="B1095" s="1"/>
      <c r="C1095" s="1"/>
      <c r="D1095" s="48">
        <f t="shared" ref="D1095:D1158" si="17">D1094+1</f>
        <v>1091</v>
      </c>
      <c r="E1095" s="50">
        <v>748.39989506764277</v>
      </c>
      <c r="F1095" s="94">
        <v>665.74867230140148</v>
      </c>
      <c r="G1095" s="49">
        <v>0.6</v>
      </c>
      <c r="H1095" s="94">
        <v>185.7573444104342</v>
      </c>
      <c r="I1095" s="49">
        <v>0.27902022510731661</v>
      </c>
      <c r="J1095" s="94">
        <v>82.608730668706059</v>
      </c>
      <c r="K1095" s="49">
        <v>0.44471313331321416</v>
      </c>
      <c r="L1095" s="49">
        <v>0.12408395856523312</v>
      </c>
      <c r="M1095" s="50">
        <v>357.7192527457172</v>
      </c>
      <c r="N1095" s="50">
        <v>29550.733405081741</v>
      </c>
      <c r="O1095" s="49">
        <v>0.48443013636228294</v>
      </c>
      <c r="P1095" s="50">
        <v>25251.10840081473</v>
      </c>
      <c r="Q1095" s="49">
        <v>0.85450022693759542</v>
      </c>
      <c r="R1095" s="50">
        <v>11811.100851181487</v>
      </c>
      <c r="S1095" s="49">
        <v>0.39968892444308579</v>
      </c>
      <c r="T1095" s="50">
        <v>13440.007549633243</v>
      </c>
      <c r="U1095" s="51">
        <v>0.77240358275065968</v>
      </c>
      <c r="V1095" s="51">
        <v>0.7070894690701931</v>
      </c>
      <c r="W1095" s="51">
        <v>1.1215850713588904</v>
      </c>
      <c r="X1095" s="51">
        <v>1.1935249209942669</v>
      </c>
      <c r="Y1095" s="51">
        <v>1.2369568064084964</v>
      </c>
      <c r="Z1095" s="50">
        <v>8243.6096516102043</v>
      </c>
      <c r="AA1095" s="49">
        <v>0.27896463815658051</v>
      </c>
      <c r="AB1095" s="50">
        <v>236222.01702362974</v>
      </c>
      <c r="AC1095" s="50">
        <v>265732.8076133664</v>
      </c>
      <c r="AD1095" s="95">
        <v>3.4901482389683075E-2</v>
      </c>
    </row>
    <row r="1096" spans="1:30" x14ac:dyDescent="0.3">
      <c r="A1096" s="1"/>
      <c r="B1096" s="1"/>
      <c r="C1096" s="1"/>
      <c r="D1096" s="48">
        <f t="shared" si="17"/>
        <v>1092</v>
      </c>
      <c r="E1096" s="50">
        <v>297.80747050799408</v>
      </c>
      <c r="F1096" s="94">
        <v>734.14423859359886</v>
      </c>
      <c r="G1096" s="49">
        <v>0.66164088864564763</v>
      </c>
      <c r="H1096" s="94">
        <v>171.30918946634407</v>
      </c>
      <c r="I1096" s="49">
        <v>0.23334541151548271</v>
      </c>
      <c r="J1096" s="94">
        <v>34.261837893268812</v>
      </c>
      <c r="K1096" s="49">
        <v>0.2</v>
      </c>
      <c r="L1096" s="49">
        <v>4.6669082303096542E-2</v>
      </c>
      <c r="M1096" s="50">
        <v>275.67212315662232</v>
      </c>
      <c r="N1096" s="50">
        <v>9445.0335952854293</v>
      </c>
      <c r="O1096" s="49">
        <v>0.18164442764398459</v>
      </c>
      <c r="P1096" s="50">
        <v>7707.9901944636895</v>
      </c>
      <c r="Q1096" s="49">
        <v>0.81608923003844047</v>
      </c>
      <c r="R1096" s="50">
        <v>4527.6347644764901</v>
      </c>
      <c r="S1096" s="49">
        <v>0.47936671890044924</v>
      </c>
      <c r="T1096" s="50">
        <v>3180.3554299871994</v>
      </c>
      <c r="U1096" s="51">
        <v>0.77240358275065968</v>
      </c>
      <c r="V1096" s="51">
        <v>1.2227602610820112</v>
      </c>
      <c r="W1096" s="51">
        <v>2.4867040935682279</v>
      </c>
      <c r="X1096" s="51">
        <v>2.5110592310838973</v>
      </c>
      <c r="Y1096" s="51">
        <v>2.4981145665255915</v>
      </c>
      <c r="Z1096" s="50">
        <v>2695.5082833088568</v>
      </c>
      <c r="AA1096" s="49">
        <v>0.28538895665276864</v>
      </c>
      <c r="AB1096" s="50">
        <v>90552.695289529802</v>
      </c>
      <c r="AC1096" s="50">
        <v>107096.40975283011</v>
      </c>
      <c r="AD1096" s="95">
        <v>3.7539362801959353E-2</v>
      </c>
    </row>
    <row r="1097" spans="1:30" x14ac:dyDescent="0.3">
      <c r="A1097" s="1"/>
      <c r="B1097" s="1"/>
      <c r="C1097" s="1"/>
      <c r="D1097" s="48">
        <f t="shared" si="17"/>
        <v>1093</v>
      </c>
      <c r="E1097" s="50">
        <v>611.91940704171566</v>
      </c>
      <c r="F1097" s="94">
        <v>917.14309625024998</v>
      </c>
      <c r="G1097" s="49">
        <v>0.82656696234614713</v>
      </c>
      <c r="H1097" s="94">
        <v>291.11974482404446</v>
      </c>
      <c r="I1097" s="49">
        <v>0.31742019976412716</v>
      </c>
      <c r="J1097" s="94">
        <v>81.247151878567223</v>
      </c>
      <c r="K1097" s="49">
        <v>0.27908499276706145</v>
      </c>
      <c r="L1097" s="49">
        <v>8.8587214155290625E-2</v>
      </c>
      <c r="M1097" s="50">
        <v>283.63327656670367</v>
      </c>
      <c r="N1097" s="50">
        <v>23044.395899030635</v>
      </c>
      <c r="O1097" s="49">
        <v>0.41240476941977389</v>
      </c>
      <c r="P1097" s="50">
        <v>19733.963830348825</v>
      </c>
      <c r="Q1097" s="49">
        <v>0.85634546103154463</v>
      </c>
      <c r="R1097" s="50">
        <v>9253.6310752453373</v>
      </c>
      <c r="S1097" s="49">
        <v>0.40155667849963433</v>
      </c>
      <c r="T1097" s="50">
        <v>10480.332755103487</v>
      </c>
      <c r="U1097" s="51">
        <v>0.77240358275065968</v>
      </c>
      <c r="V1097" s="51">
        <v>0.87748210566811169</v>
      </c>
      <c r="W1097" s="51">
        <v>1.2017265535521526</v>
      </c>
      <c r="X1097" s="51">
        <v>1.283363985039343</v>
      </c>
      <c r="Y1097" s="51">
        <v>1.3416866525173974</v>
      </c>
      <c r="Z1097" s="50">
        <v>5048.4008661880771</v>
      </c>
      <c r="AA1097" s="49">
        <v>0.21907282309797665</v>
      </c>
      <c r="AB1097" s="50">
        <v>185072.62150490674</v>
      </c>
      <c r="AC1097" s="50">
        <v>207108.64402238978</v>
      </c>
      <c r="AD1097" s="95">
        <v>2.5032220422682737E-2</v>
      </c>
    </row>
    <row r="1098" spans="1:30" x14ac:dyDescent="0.3">
      <c r="A1098" s="1"/>
      <c r="B1098" s="1"/>
      <c r="C1098" s="1"/>
      <c r="D1098" s="48">
        <f t="shared" si="17"/>
        <v>1094</v>
      </c>
      <c r="E1098" s="50">
        <v>3938.9488647227599</v>
      </c>
      <c r="F1098" s="94">
        <v>902.79136391193333</v>
      </c>
      <c r="G1098" s="49">
        <v>0.81363259272401511</v>
      </c>
      <c r="H1098" s="94">
        <v>451.39568195596667</v>
      </c>
      <c r="I1098" s="49">
        <v>0.5</v>
      </c>
      <c r="J1098" s="94">
        <v>361.11654556477333</v>
      </c>
      <c r="K1098" s="49">
        <v>0.8</v>
      </c>
      <c r="L1098" s="49">
        <v>0.4</v>
      </c>
      <c r="M1098" s="50">
        <v>396.57451426370653</v>
      </c>
      <c r="N1098" s="50">
        <v>143209.61864993762</v>
      </c>
      <c r="O1098" s="49">
        <v>1.0353567768295426</v>
      </c>
      <c r="P1098" s="50">
        <v>121154.28146913655</v>
      </c>
      <c r="Q1098" s="49">
        <v>0.84599262683107024</v>
      </c>
      <c r="R1098" s="50">
        <v>61239.956803213048</v>
      </c>
      <c r="S1098" s="49">
        <v>0.42762460636745592</v>
      </c>
      <c r="T1098" s="50">
        <v>59914.324665923501</v>
      </c>
      <c r="U1098" s="51">
        <v>0.77240358275065968</v>
      </c>
      <c r="V1098" s="51">
        <v>0.49320972935165897</v>
      </c>
      <c r="W1098" s="51">
        <v>0.6004099563875871</v>
      </c>
      <c r="X1098" s="51">
        <v>0.62433362921614011</v>
      </c>
      <c r="Y1098" s="51">
        <v>0.63161304121396067</v>
      </c>
      <c r="Z1098" s="50">
        <v>35332.27893073071</v>
      </c>
      <c r="AA1098" s="49">
        <v>0.24671721958213666</v>
      </c>
      <c r="AB1098" s="50">
        <v>1224799.136064261</v>
      </c>
      <c r="AC1098" s="50">
        <v>1303037.2084058491</v>
      </c>
      <c r="AD1098" s="95">
        <v>2.0356680550419243E-2</v>
      </c>
    </row>
    <row r="1099" spans="1:30" x14ac:dyDescent="0.3">
      <c r="A1099" s="1"/>
      <c r="B1099" s="1"/>
      <c r="C1099" s="1"/>
      <c r="D1099" s="48">
        <f t="shared" si="17"/>
        <v>1095</v>
      </c>
      <c r="E1099" s="50">
        <v>624.98579911998377</v>
      </c>
      <c r="F1099" s="94">
        <v>933.10744132048558</v>
      </c>
      <c r="G1099" s="49">
        <v>0.84095468468140833</v>
      </c>
      <c r="H1099" s="94">
        <v>266.49386828445091</v>
      </c>
      <c r="I1099" s="49">
        <v>0.2855982671270122</v>
      </c>
      <c r="J1099" s="94">
        <v>53.298773656890184</v>
      </c>
      <c r="K1099" s="49">
        <v>0.2</v>
      </c>
      <c r="L1099" s="49">
        <v>5.7119653425402442E-2</v>
      </c>
      <c r="M1099" s="50">
        <v>437.39258115222179</v>
      </c>
      <c r="N1099" s="50">
        <v>23312.488182035242</v>
      </c>
      <c r="O1099" s="49">
        <v>0.41567588968677538</v>
      </c>
      <c r="P1099" s="50">
        <v>19187.900568250709</v>
      </c>
      <c r="Q1099" s="49">
        <v>0.8230739000668762</v>
      </c>
      <c r="R1099" s="50">
        <v>9724.1217959331188</v>
      </c>
      <c r="S1099" s="49">
        <v>0.41712071744562179</v>
      </c>
      <c r="T1099" s="50">
        <v>9463.7787723175898</v>
      </c>
      <c r="U1099" s="51">
        <v>0.77240358275065968</v>
      </c>
      <c r="V1099" s="51">
        <v>0.86098684399724634</v>
      </c>
      <c r="W1099" s="51">
        <v>1.1326479492593735</v>
      </c>
      <c r="X1099" s="51">
        <v>1.1827824445991229</v>
      </c>
      <c r="Y1099" s="51">
        <v>1.213691429629902</v>
      </c>
      <c r="Z1099" s="50">
        <v>6169.2635653925627</v>
      </c>
      <c r="AA1099" s="49">
        <v>0.26463342382074162</v>
      </c>
      <c r="AB1099" s="50">
        <v>194482.43591866238</v>
      </c>
      <c r="AC1099" s="50">
        <v>219005.68328014092</v>
      </c>
      <c r="AD1099" s="95">
        <v>3.2176018586435727E-2</v>
      </c>
    </row>
    <row r="1100" spans="1:30" x14ac:dyDescent="0.3">
      <c r="A1100" s="1"/>
      <c r="B1100" s="1"/>
      <c r="C1100" s="1"/>
      <c r="D1100" s="48">
        <f t="shared" si="17"/>
        <v>1096</v>
      </c>
      <c r="E1100" s="50">
        <v>182.87466891146281</v>
      </c>
      <c r="F1100" s="94">
        <v>672.07151406433275</v>
      </c>
      <c r="G1100" s="49">
        <v>0.60569840424111465</v>
      </c>
      <c r="H1100" s="94">
        <v>184.58556644453896</v>
      </c>
      <c r="I1100" s="49">
        <v>0.27465167408787072</v>
      </c>
      <c r="J1100" s="94">
        <v>36.917113288907792</v>
      </c>
      <c r="K1100" s="49">
        <v>0.2</v>
      </c>
      <c r="L1100" s="49">
        <v>5.4930334817574152E-2</v>
      </c>
      <c r="M1100" s="50">
        <v>187.5</v>
      </c>
      <c r="N1100" s="50">
        <v>6921.9587416702107</v>
      </c>
      <c r="O1100" s="49">
        <v>0.11043185304731939</v>
      </c>
      <c r="P1100" s="50">
        <v>5691.5843060322286</v>
      </c>
      <c r="Q1100" s="49">
        <v>0.82225053896505851</v>
      </c>
      <c r="R1100" s="50">
        <v>2276.633722412892</v>
      </c>
      <c r="S1100" s="49">
        <v>0.32890021558602345</v>
      </c>
      <c r="T1100" s="50">
        <v>3414.9505836193366</v>
      </c>
      <c r="U1100" s="51">
        <v>0.77240358275065968</v>
      </c>
      <c r="V1100" s="51">
        <v>1.5170910951394245</v>
      </c>
      <c r="W1100" s="51">
        <v>5.3305870192878677</v>
      </c>
      <c r="X1100" s="51">
        <v>5.8051806229848006</v>
      </c>
      <c r="Y1100" s="51">
        <v>6.2370367387839734</v>
      </c>
      <c r="Z1100" s="50">
        <v>1227.0740622699618</v>
      </c>
      <c r="AA1100" s="49">
        <v>0.17727266342732911</v>
      </c>
      <c r="AB1100" s="50">
        <v>45532.674448257836</v>
      </c>
      <c r="AC1100" s="50">
        <v>57883.453412474802</v>
      </c>
      <c r="AD1100" s="95">
        <v>1.1385897374439496E-2</v>
      </c>
    </row>
    <row r="1101" spans="1:30" x14ac:dyDescent="0.3">
      <c r="A1101" s="1"/>
      <c r="B1101" s="1"/>
      <c r="C1101" s="1"/>
      <c r="D1101" s="48">
        <f t="shared" si="17"/>
        <v>1097</v>
      </c>
      <c r="E1101" s="50">
        <v>1434.6610484365447</v>
      </c>
      <c r="F1101" s="94">
        <v>970.99748911068275</v>
      </c>
      <c r="G1101" s="49">
        <v>0.8751027492889274</v>
      </c>
      <c r="H1101" s="94">
        <v>414.48340483467621</v>
      </c>
      <c r="I1101" s="49">
        <v>0.4268635186835481</v>
      </c>
      <c r="J1101" s="94">
        <v>309.37277651004439</v>
      </c>
      <c r="K1101" s="49">
        <v>0.7464057014138914</v>
      </c>
      <c r="L1101" s="49">
        <v>0.31861336407099544</v>
      </c>
      <c r="M1101" s="50">
        <v>187.5</v>
      </c>
      <c r="N1101" s="50">
        <v>58007.395595633323</v>
      </c>
      <c r="O1101" s="49">
        <v>0.69880207694529095</v>
      </c>
      <c r="P1101" s="50">
        <v>49892.485401871993</v>
      </c>
      <c r="Q1101" s="49">
        <v>0.86010559325348845</v>
      </c>
      <c r="R1101" s="50">
        <v>23912.701122125356</v>
      </c>
      <c r="S1101" s="49">
        <v>0.41223538613627148</v>
      </c>
      <c r="T1101" s="50">
        <v>25979.784279746636</v>
      </c>
      <c r="U1101" s="51">
        <v>0.77240358275065968</v>
      </c>
      <c r="V1101" s="51">
        <v>0.63760932216598898</v>
      </c>
      <c r="W1101" s="51">
        <v>0.79320110610302674</v>
      </c>
      <c r="X1101" s="51">
        <v>0.8410363782405742</v>
      </c>
      <c r="Y1101" s="51">
        <v>0.86892629347550887</v>
      </c>
      <c r="Z1101" s="50">
        <v>15868.560625264548</v>
      </c>
      <c r="AA1101" s="49">
        <v>0.27356099101368897</v>
      </c>
      <c r="AB1101" s="50">
        <v>478254.02244250709</v>
      </c>
      <c r="AC1101" s="50">
        <v>522074.42248647829</v>
      </c>
      <c r="AD1101" s="95">
        <v>0.04</v>
      </c>
    </row>
    <row r="1102" spans="1:30" x14ac:dyDescent="0.3">
      <c r="A1102" s="1"/>
      <c r="B1102" s="1"/>
      <c r="C1102" s="1"/>
      <c r="D1102" s="48">
        <f t="shared" si="17"/>
        <v>1098</v>
      </c>
      <c r="E1102" s="50">
        <v>968.90519296131424</v>
      </c>
      <c r="F1102" s="94">
        <v>896.50458510030523</v>
      </c>
      <c r="G1102" s="49">
        <v>0.80796668989324061</v>
      </c>
      <c r="H1102" s="94">
        <v>448.25229255015262</v>
      </c>
      <c r="I1102" s="49">
        <v>0.5</v>
      </c>
      <c r="J1102" s="94">
        <v>89.650458510030532</v>
      </c>
      <c r="K1102" s="49">
        <v>0.2</v>
      </c>
      <c r="L1102" s="49">
        <v>0.1</v>
      </c>
      <c r="M1102" s="50">
        <v>531.56999999999994</v>
      </c>
      <c r="N1102" s="50">
        <v>47655.494230176926</v>
      </c>
      <c r="O1102" s="49">
        <v>0.6333103174339294</v>
      </c>
      <c r="P1102" s="50">
        <v>40117.443585432331</v>
      </c>
      <c r="Q1102" s="49">
        <v>0.84182200255157003</v>
      </c>
      <c r="R1102" s="50">
        <v>16090.675197683757</v>
      </c>
      <c r="S1102" s="49">
        <v>0.33764575223930099</v>
      </c>
      <c r="T1102" s="50">
        <v>24026.768387748576</v>
      </c>
      <c r="U1102" s="51">
        <v>0.77240358275065968</v>
      </c>
      <c r="V1102" s="51">
        <v>0.66768333378708211</v>
      </c>
      <c r="W1102" s="51">
        <v>0.88520638484284075</v>
      </c>
      <c r="X1102" s="51">
        <v>0.96241787783967903</v>
      </c>
      <c r="Y1102" s="51">
        <v>1.0222863268198814</v>
      </c>
      <c r="Z1102" s="50">
        <v>9091.1179520552305</v>
      </c>
      <c r="AA1102" s="49">
        <v>0.19076746761128865</v>
      </c>
      <c r="AB1102" s="50">
        <v>321813.50395367516</v>
      </c>
      <c r="AC1102" s="50">
        <v>352585.45536639442</v>
      </c>
      <c r="AD1102" s="95">
        <v>0.04</v>
      </c>
    </row>
    <row r="1103" spans="1:30" x14ac:dyDescent="0.3">
      <c r="A1103" s="1"/>
      <c r="B1103" s="1"/>
      <c r="C1103" s="1"/>
      <c r="D1103" s="48">
        <f t="shared" si="17"/>
        <v>1099</v>
      </c>
      <c r="E1103" s="50">
        <v>455.93568495010709</v>
      </c>
      <c r="F1103" s="94">
        <v>752.24661793466748</v>
      </c>
      <c r="G1103" s="49">
        <v>0.67795549512784259</v>
      </c>
      <c r="H1103" s="94">
        <v>150.4493235869335</v>
      </c>
      <c r="I1103" s="49">
        <v>0.2</v>
      </c>
      <c r="J1103" s="94">
        <v>30.089864717386703</v>
      </c>
      <c r="K1103" s="49">
        <v>0.2</v>
      </c>
      <c r="L1103" s="49">
        <v>4.0000000000000008E-2</v>
      </c>
      <c r="M1103" s="50">
        <v>507.74295520956628</v>
      </c>
      <c r="N1103" s="50">
        <v>15277.916833461986</v>
      </c>
      <c r="O1103" s="49">
        <v>0.30094500567424687</v>
      </c>
      <c r="P1103" s="50">
        <v>13321.556143382808</v>
      </c>
      <c r="Q1103" s="49">
        <v>0.87194846578858709</v>
      </c>
      <c r="R1103" s="50">
        <v>6710.2280772701051</v>
      </c>
      <c r="S1103" s="49">
        <v>0.43921093107230658</v>
      </c>
      <c r="T1103" s="50">
        <v>6611.3280661127028</v>
      </c>
      <c r="U1103" s="51">
        <v>0.77240358275065968</v>
      </c>
      <c r="V1103" s="51">
        <v>0.97804032244674299</v>
      </c>
      <c r="W1103" s="51">
        <v>1.6612254105663338</v>
      </c>
      <c r="X1103" s="51">
        <v>1.7573237190069571</v>
      </c>
      <c r="Y1103" s="51">
        <v>1.8110627170242404</v>
      </c>
      <c r="Z1103" s="50">
        <v>4471.004140584686</v>
      </c>
      <c r="AA1103" s="49">
        <v>0.29264488014440598</v>
      </c>
      <c r="AB1103" s="50">
        <v>134204.5615454021</v>
      </c>
      <c r="AC1103" s="50">
        <v>155149.4492609771</v>
      </c>
      <c r="AD1103" s="95">
        <v>2.6138655411857843E-2</v>
      </c>
    </row>
    <row r="1104" spans="1:30" x14ac:dyDescent="0.3">
      <c r="A1104" s="1"/>
      <c r="B1104" s="1"/>
      <c r="C1104" s="1"/>
      <c r="D1104" s="48">
        <f t="shared" si="17"/>
        <v>1100</v>
      </c>
      <c r="E1104" s="50">
        <v>918.66010954167268</v>
      </c>
      <c r="F1104" s="94">
        <v>977.83255130363034</v>
      </c>
      <c r="G1104" s="49">
        <v>0.88126278758324628</v>
      </c>
      <c r="H1104" s="94">
        <v>195.56651026072609</v>
      </c>
      <c r="I1104" s="49">
        <v>0.2</v>
      </c>
      <c r="J1104" s="94">
        <v>139.05598991730869</v>
      </c>
      <c r="K1104" s="49">
        <v>0.71104193520619408</v>
      </c>
      <c r="L1104" s="49">
        <v>0.14220838704123884</v>
      </c>
      <c r="M1104" s="50">
        <v>187.5</v>
      </c>
      <c r="N1104" s="50">
        <v>26072.99810949538</v>
      </c>
      <c r="O1104" s="49">
        <v>0.44771910116597669</v>
      </c>
      <c r="P1104" s="50">
        <v>23592.313816778118</v>
      </c>
      <c r="Q1104" s="49">
        <v>0.90485619328090094</v>
      </c>
      <c r="R1104" s="50">
        <v>14155.388290066869</v>
      </c>
      <c r="S1104" s="49">
        <v>0.54291371596854054</v>
      </c>
      <c r="T1104" s="50">
        <v>9436.9255267112494</v>
      </c>
      <c r="U1104" s="51">
        <v>0.77240358275065968</v>
      </c>
      <c r="V1104" s="51">
        <v>0.85614705184446127</v>
      </c>
      <c r="W1104" s="51">
        <v>1.0943308783241485</v>
      </c>
      <c r="X1104" s="51">
        <v>1.1195368242721782</v>
      </c>
      <c r="Y1104" s="51">
        <v>1.1015381065531047</v>
      </c>
      <c r="Z1104" s="50">
        <v>9584.4801130494179</v>
      </c>
      <c r="AA1104" s="49">
        <v>0.36760176458413885</v>
      </c>
      <c r="AB1104" s="50">
        <v>283107.76580133737</v>
      </c>
      <c r="AC1104" s="50">
        <v>314736.7306324243</v>
      </c>
      <c r="AD1104" s="95">
        <v>2.7531705896269579E-2</v>
      </c>
    </row>
    <row r="1105" spans="1:30" x14ac:dyDescent="0.3">
      <c r="A1105" s="1"/>
      <c r="B1105" s="1"/>
      <c r="C1105" s="1"/>
      <c r="D1105" s="48">
        <f t="shared" si="17"/>
        <v>1101</v>
      </c>
      <c r="E1105" s="50">
        <v>2197.3828034256458</v>
      </c>
      <c r="F1105" s="94">
        <v>832.87773189303573</v>
      </c>
      <c r="G1105" s="49">
        <v>0.75062356100288607</v>
      </c>
      <c r="H1105" s="94">
        <v>325.54308348183929</v>
      </c>
      <c r="I1105" s="49">
        <v>0.39086539478239757</v>
      </c>
      <c r="J1105" s="94">
        <v>260.43446678547144</v>
      </c>
      <c r="K1105" s="49">
        <v>0.8</v>
      </c>
      <c r="L1105" s="49">
        <v>0.31269231582591805</v>
      </c>
      <c r="M1105" s="50">
        <v>270.24398674791348</v>
      </c>
      <c r="N1105" s="50">
        <v>70380.84859067286</v>
      </c>
      <c r="O1105" s="49">
        <v>0.7657816920106173</v>
      </c>
      <c r="P1105" s="50">
        <v>64832.176274950929</v>
      </c>
      <c r="Q1105" s="49">
        <v>0.92116218507122027</v>
      </c>
      <c r="R1105" s="50">
        <v>35428.625619486498</v>
      </c>
      <c r="S1105" s="49">
        <v>0.50338446223539335</v>
      </c>
      <c r="T1105" s="50">
        <v>29403.550655464431</v>
      </c>
      <c r="U1105" s="51">
        <v>0.77240358275065968</v>
      </c>
      <c r="V1105" s="51">
        <v>0.59200654408888209</v>
      </c>
      <c r="W1105" s="51">
        <v>0.7804462365096273</v>
      </c>
      <c r="X1105" s="51">
        <v>0.81319296070332325</v>
      </c>
      <c r="Y1105" s="51">
        <v>0.8135300370838342</v>
      </c>
      <c r="Z1105" s="50">
        <v>22834.022679875558</v>
      </c>
      <c r="AA1105" s="49">
        <v>0.3244351714580152</v>
      </c>
      <c r="AB1105" s="50">
        <v>708572.51238972996</v>
      </c>
      <c r="AC1105" s="50">
        <v>765466.2135784711</v>
      </c>
      <c r="AD1105" s="95">
        <v>3.095753801018427E-2</v>
      </c>
    </row>
    <row r="1106" spans="1:30" x14ac:dyDescent="0.3">
      <c r="A1106" s="1"/>
      <c r="B1106" s="1"/>
      <c r="C1106" s="1"/>
      <c r="D1106" s="48">
        <f t="shared" si="17"/>
        <v>1102</v>
      </c>
      <c r="E1106" s="50">
        <v>2362.8766047422505</v>
      </c>
      <c r="F1106" s="94">
        <v>854.31266585450123</v>
      </c>
      <c r="G1106" s="49">
        <v>0.76994160234785902</v>
      </c>
      <c r="H1106" s="94">
        <v>369.84349040365731</v>
      </c>
      <c r="I1106" s="49">
        <v>0.43291350483927593</v>
      </c>
      <c r="J1106" s="94">
        <v>217.16693907116996</v>
      </c>
      <c r="K1106" s="49">
        <v>0.58718605222481546</v>
      </c>
      <c r="L1106" s="49">
        <v>0.25420077186138296</v>
      </c>
      <c r="M1106" s="50">
        <v>491.23856580289976</v>
      </c>
      <c r="N1106" s="50">
        <v>106680.77568912724</v>
      </c>
      <c r="O1106" s="49">
        <v>0.91894860330832207</v>
      </c>
      <c r="P1106" s="50">
        <v>97022.109705449388</v>
      </c>
      <c r="Q1106" s="49">
        <v>0.90946198205547679</v>
      </c>
      <c r="R1106" s="50">
        <v>38808.843882179754</v>
      </c>
      <c r="S1106" s="49">
        <v>0.36378479282219073</v>
      </c>
      <c r="T1106" s="50">
        <v>58213.265823269634</v>
      </c>
      <c r="U1106" s="51">
        <v>0.77240358275065968</v>
      </c>
      <c r="V1106" s="51">
        <v>0.55982830281268192</v>
      </c>
      <c r="W1106" s="51">
        <v>0.74992746288294576</v>
      </c>
      <c r="X1106" s="51">
        <v>0.81722247206609877</v>
      </c>
      <c r="Y1106" s="51">
        <v>0.85863846402097566</v>
      </c>
      <c r="Z1106" s="50">
        <v>27166.190717525827</v>
      </c>
      <c r="AA1106" s="49">
        <v>0.25464935497553348</v>
      </c>
      <c r="AB1106" s="50">
        <v>776176.8776435951</v>
      </c>
      <c r="AC1106" s="50">
        <v>840630.48888721934</v>
      </c>
      <c r="AD1106" s="95">
        <v>3.5307920203353028E-2</v>
      </c>
    </row>
    <row r="1107" spans="1:30" x14ac:dyDescent="0.3">
      <c r="A1107" s="1"/>
      <c r="B1107" s="1"/>
      <c r="C1107" s="1"/>
      <c r="D1107" s="48">
        <f t="shared" si="17"/>
        <v>1103</v>
      </c>
      <c r="E1107" s="50">
        <v>2782.9799433768812</v>
      </c>
      <c r="F1107" s="94">
        <v>998.62300845210223</v>
      </c>
      <c r="G1107" s="49">
        <v>0.9</v>
      </c>
      <c r="H1107" s="94">
        <v>327.33695048834619</v>
      </c>
      <c r="I1107" s="49">
        <v>0.32778831222377802</v>
      </c>
      <c r="J1107" s="94">
        <v>256.29415359906409</v>
      </c>
      <c r="K1107" s="49">
        <v>0.7829673772444723</v>
      </c>
      <c r="L1107" s="49">
        <v>0.25664755511324366</v>
      </c>
      <c r="M1107" s="50">
        <v>531.56999999999994</v>
      </c>
      <c r="N1107" s="50">
        <v>136238.28322865447</v>
      </c>
      <c r="O1107" s="49">
        <v>1.0151433343737848</v>
      </c>
      <c r="P1107" s="50">
        <v>117829.7030240356</v>
      </c>
      <c r="Q1107" s="49">
        <v>0.8648795348241215</v>
      </c>
      <c r="R1107" s="50">
        <v>47131.881209614243</v>
      </c>
      <c r="S1107" s="49">
        <v>0.34595181392964863</v>
      </c>
      <c r="T1107" s="50">
        <v>70697.821814421361</v>
      </c>
      <c r="U1107" s="51">
        <v>0.77240358275065968</v>
      </c>
      <c r="V1107" s="51">
        <v>0.5378325491409367</v>
      </c>
      <c r="W1107" s="51">
        <v>0.66870804881080703</v>
      </c>
      <c r="X1107" s="51">
        <v>0.72143887811910756</v>
      </c>
      <c r="Y1107" s="51">
        <v>0.75456416775657287</v>
      </c>
      <c r="Z1107" s="50">
        <v>30712.657499002195</v>
      </c>
      <c r="AA1107" s="49">
        <v>0.22543338605827734</v>
      </c>
      <c r="AB1107" s="50">
        <v>942637.62419228489</v>
      </c>
      <c r="AC1107" s="50">
        <v>1012728.8590662538</v>
      </c>
      <c r="AD1107" s="95">
        <v>0.04</v>
      </c>
    </row>
    <row r="1108" spans="1:30" x14ac:dyDescent="0.3">
      <c r="A1108" s="1"/>
      <c r="B1108" s="1"/>
      <c r="C1108" s="1"/>
      <c r="D1108" s="48">
        <f t="shared" si="17"/>
        <v>1104</v>
      </c>
      <c r="E1108" s="50">
        <v>883.78362866498162</v>
      </c>
      <c r="F1108" s="94">
        <v>998.62300845210223</v>
      </c>
      <c r="G1108" s="49">
        <v>0.9</v>
      </c>
      <c r="H1108" s="94">
        <v>237.83700357939492</v>
      </c>
      <c r="I1108" s="49">
        <v>0.2381649547090347</v>
      </c>
      <c r="J1108" s="94">
        <v>47.567400715878989</v>
      </c>
      <c r="K1108" s="49">
        <v>0.2</v>
      </c>
      <c r="L1108" s="49">
        <v>4.7632990941806952E-2</v>
      </c>
      <c r="M1108" s="50">
        <v>531.56999999999994</v>
      </c>
      <c r="N1108" s="50">
        <v>25285.403198539792</v>
      </c>
      <c r="O1108" s="49">
        <v>0.4388651255718572</v>
      </c>
      <c r="P1108" s="50">
        <v>22109.087780159571</v>
      </c>
      <c r="Q1108" s="49">
        <v>0.8743814605826159</v>
      </c>
      <c r="R1108" s="50">
        <v>12889.926379137294</v>
      </c>
      <c r="S1108" s="49">
        <v>0.50977737147104996</v>
      </c>
      <c r="T1108" s="50">
        <v>9219.1614010222766</v>
      </c>
      <c r="U1108" s="51">
        <v>0.77240358275065968</v>
      </c>
      <c r="V1108" s="51">
        <v>0.86209747243529644</v>
      </c>
      <c r="W1108" s="51">
        <v>1.0770707701696074</v>
      </c>
      <c r="X1108" s="51">
        <v>1.1033400268060425</v>
      </c>
      <c r="Y1108" s="51">
        <v>1.0967271068195317</v>
      </c>
      <c r="Z1108" s="50">
        <v>7292.9388604526584</v>
      </c>
      <c r="AA1108" s="49">
        <v>0.28842485932254458</v>
      </c>
      <c r="AB1108" s="50">
        <v>257798.52758274588</v>
      </c>
      <c r="AC1108" s="50">
        <v>284648.21198195266</v>
      </c>
      <c r="AD1108" s="95">
        <v>1.4913943030354104E-2</v>
      </c>
    </row>
    <row r="1109" spans="1:30" x14ac:dyDescent="0.3">
      <c r="A1109" s="1"/>
      <c r="B1109" s="1"/>
      <c r="C1109" s="1"/>
      <c r="D1109" s="48">
        <f t="shared" si="17"/>
        <v>1105</v>
      </c>
      <c r="E1109" s="50">
        <v>3087.2049365467628</v>
      </c>
      <c r="F1109" s="94">
        <v>935.92819692022636</v>
      </c>
      <c r="G1109" s="49">
        <v>0.84349686528237577</v>
      </c>
      <c r="H1109" s="94">
        <v>414.3545304971471</v>
      </c>
      <c r="I1109" s="49">
        <v>0.44272042648210175</v>
      </c>
      <c r="J1109" s="94">
        <v>289.08379116861039</v>
      </c>
      <c r="K1109" s="49">
        <v>0.69767257237845204</v>
      </c>
      <c r="L1109" s="49">
        <v>0.30887389878825328</v>
      </c>
      <c r="M1109" s="50">
        <v>374.7973033482042</v>
      </c>
      <c r="N1109" s="50">
        <v>108347.82537167058</v>
      </c>
      <c r="O1109" s="49">
        <v>0.92490876341815875</v>
      </c>
      <c r="P1109" s="50">
        <v>97510.347052094134</v>
      </c>
      <c r="Q1109" s="49">
        <v>0.89997511918305573</v>
      </c>
      <c r="R1109" s="50">
        <v>51524.712071954367</v>
      </c>
      <c r="S1109" s="49">
        <v>0.47554911134770589</v>
      </c>
      <c r="T1109" s="50">
        <v>45985.634980139766</v>
      </c>
      <c r="U1109" s="51">
        <v>0.77240358275065968</v>
      </c>
      <c r="V1109" s="51">
        <v>0.54412949448125802</v>
      </c>
      <c r="W1109" s="51">
        <v>0.67307064435739405</v>
      </c>
      <c r="X1109" s="51">
        <v>0.70155653389146644</v>
      </c>
      <c r="Y1109" s="51">
        <v>0.70477511925030589</v>
      </c>
      <c r="Z1109" s="50">
        <v>33190.96746037274</v>
      </c>
      <c r="AA1109" s="49">
        <v>0.3063371816325452</v>
      </c>
      <c r="AB1109" s="50">
        <v>1030494.2414390873</v>
      </c>
      <c r="AC1109" s="50">
        <v>1105001.1561675728</v>
      </c>
      <c r="AD1109" s="95">
        <v>3.6564119847397838E-2</v>
      </c>
    </row>
    <row r="1110" spans="1:30" x14ac:dyDescent="0.3">
      <c r="A1110" s="1"/>
      <c r="B1110" s="1"/>
      <c r="C1110" s="1"/>
      <c r="D1110" s="48">
        <f t="shared" si="17"/>
        <v>1106</v>
      </c>
      <c r="E1110" s="50">
        <v>1849.2028093357717</v>
      </c>
      <c r="F1110" s="94">
        <v>845.93020293910433</v>
      </c>
      <c r="G1110" s="49">
        <v>0.76238698307711839</v>
      </c>
      <c r="H1110" s="94">
        <v>219.98653736941472</v>
      </c>
      <c r="I1110" s="49">
        <v>0.26005282304035526</v>
      </c>
      <c r="J1110" s="94">
        <v>143.09356870623651</v>
      </c>
      <c r="K1110" s="49">
        <v>0.65046511671732499</v>
      </c>
      <c r="L1110" s="49">
        <v>0.16915528989161455</v>
      </c>
      <c r="M1110" s="50">
        <v>531.56999999999994</v>
      </c>
      <c r="N1110" s="50">
        <v>76064.248317174133</v>
      </c>
      <c r="O1110" s="49">
        <v>0.79342089525723791</v>
      </c>
      <c r="P1110" s="50">
        <v>70649.183791502845</v>
      </c>
      <c r="Q1110" s="49">
        <v>0.92880933361634688</v>
      </c>
      <c r="R1110" s="50">
        <v>28259.673516601139</v>
      </c>
      <c r="S1110" s="49">
        <v>0.37152373344653877</v>
      </c>
      <c r="T1110" s="50">
        <v>42389.51027490171</v>
      </c>
      <c r="U1110" s="51">
        <v>0.77240358275065968</v>
      </c>
      <c r="V1110" s="51">
        <v>0.61950685770311675</v>
      </c>
      <c r="W1110" s="51">
        <v>0.85717068685470754</v>
      </c>
      <c r="X1110" s="51">
        <v>0.93530902215583367</v>
      </c>
      <c r="Y1110" s="51">
        <v>0.98060089477632606</v>
      </c>
      <c r="Z1110" s="50">
        <v>18708.276353152163</v>
      </c>
      <c r="AA1110" s="49">
        <v>0.24595360852239073</v>
      </c>
      <c r="AB1110" s="50">
        <v>565193.47033202276</v>
      </c>
      <c r="AC1110" s="50">
        <v>614589.46829513728</v>
      </c>
      <c r="AD1110" s="95">
        <v>2.1308229196269887E-2</v>
      </c>
    </row>
    <row r="1111" spans="1:30" x14ac:dyDescent="0.3">
      <c r="A1111" s="1"/>
      <c r="B1111" s="1"/>
      <c r="C1111" s="1"/>
      <c r="D1111" s="48">
        <f t="shared" si="17"/>
        <v>1107</v>
      </c>
      <c r="E1111" s="50">
        <v>581.58629652616867</v>
      </c>
      <c r="F1111" s="94">
        <v>937.35046848085551</v>
      </c>
      <c r="G1111" s="49">
        <v>0.84477867472771428</v>
      </c>
      <c r="H1111" s="94">
        <v>187.47009369617112</v>
      </c>
      <c r="I1111" s="49">
        <v>0.2</v>
      </c>
      <c r="J1111" s="94">
        <v>100.28184996796273</v>
      </c>
      <c r="K1111" s="49">
        <v>0.53492185335164677</v>
      </c>
      <c r="L1111" s="49">
        <v>0.10698437067032937</v>
      </c>
      <c r="M1111" s="50">
        <v>187.5</v>
      </c>
      <c r="N1111" s="50">
        <v>18802.846868993012</v>
      </c>
      <c r="O1111" s="49">
        <v>0.35609723887098244</v>
      </c>
      <c r="P1111" s="50">
        <v>16580.295056241095</v>
      </c>
      <c r="Q1111" s="49">
        <v>0.88179705827328558</v>
      </c>
      <c r="R1111" s="50">
        <v>8639.4971965706482</v>
      </c>
      <c r="S1111" s="49">
        <v>0.45947814481314958</v>
      </c>
      <c r="T1111" s="50">
        <v>7940.797859670447</v>
      </c>
      <c r="U1111" s="51">
        <v>0.77240358275065968</v>
      </c>
      <c r="V1111" s="51">
        <v>0.98393672460986026</v>
      </c>
      <c r="W1111" s="51">
        <v>1.3603051378761932</v>
      </c>
      <c r="X1111" s="51">
        <v>1.4320242714741458</v>
      </c>
      <c r="Y1111" s="51">
        <v>1.4663985615772583</v>
      </c>
      <c r="Z1111" s="50">
        <v>4319.7485982853241</v>
      </c>
      <c r="AA1111" s="49">
        <v>0.22973907240657479</v>
      </c>
      <c r="AB1111" s="50">
        <v>172789.94393141297</v>
      </c>
      <c r="AC1111" s="50">
        <v>193107.44460182509</v>
      </c>
      <c r="AD1111" s="95">
        <v>2.1112723592025977E-2</v>
      </c>
    </row>
    <row r="1112" spans="1:30" x14ac:dyDescent="0.3">
      <c r="A1112" s="1"/>
      <c r="B1112" s="1"/>
      <c r="C1112" s="1"/>
      <c r="D1112" s="48">
        <f t="shared" si="17"/>
        <v>1108</v>
      </c>
      <c r="E1112" s="50">
        <v>3901.2905332040159</v>
      </c>
      <c r="F1112" s="94">
        <v>960.62694052072391</v>
      </c>
      <c r="G1112" s="49">
        <v>0.86575638569429103</v>
      </c>
      <c r="H1112" s="94">
        <v>310.40360388803271</v>
      </c>
      <c r="I1112" s="49">
        <v>0.32312606569182123</v>
      </c>
      <c r="J1112" s="94">
        <v>248.32288311042618</v>
      </c>
      <c r="K1112" s="49">
        <v>0.8</v>
      </c>
      <c r="L1112" s="49">
        <v>0.25850085255345701</v>
      </c>
      <c r="M1112" s="50">
        <v>515.30570749355218</v>
      </c>
      <c r="N1112" s="50">
        <v>127962.19896805682</v>
      </c>
      <c r="O1112" s="49">
        <v>0.99004294610872257</v>
      </c>
      <c r="P1112" s="50">
        <v>119138.25705389219</v>
      </c>
      <c r="Q1112" s="49">
        <v>0.9310425892542894</v>
      </c>
      <c r="R1112" s="50">
        <v>64597.949591543562</v>
      </c>
      <c r="S1112" s="49">
        <v>0.50482056507695006</v>
      </c>
      <c r="T1112" s="50">
        <v>54540.307462348625</v>
      </c>
      <c r="U1112" s="51">
        <v>0.77240358275065968</v>
      </c>
      <c r="V1112" s="51">
        <v>0.54312330597778313</v>
      </c>
      <c r="W1112" s="51">
        <v>0.67196409478776142</v>
      </c>
      <c r="X1112" s="51">
        <v>0.6962307584075188</v>
      </c>
      <c r="Y1112" s="51">
        <v>0.6900028602367001</v>
      </c>
      <c r="Z1112" s="50">
        <v>32672.641066112363</v>
      </c>
      <c r="AA1112" s="49">
        <v>0.25533041264997663</v>
      </c>
      <c r="AB1112" s="50">
        <v>1291958.9918308712</v>
      </c>
      <c r="AC1112" s="50">
        <v>1365504.0383456727</v>
      </c>
      <c r="AD1112" s="95">
        <v>3.1938121698686261E-2</v>
      </c>
    </row>
    <row r="1113" spans="1:30" x14ac:dyDescent="0.3">
      <c r="A1113" s="1"/>
      <c r="B1113" s="1"/>
      <c r="C1113" s="1"/>
      <c r="D1113" s="48">
        <f t="shared" si="17"/>
        <v>1109</v>
      </c>
      <c r="E1113" s="50">
        <v>1328.7214496932127</v>
      </c>
      <c r="F1113" s="94">
        <v>665.74867230140148</v>
      </c>
      <c r="G1113" s="49">
        <v>0.6</v>
      </c>
      <c r="H1113" s="94">
        <v>318.74081956114719</v>
      </c>
      <c r="I1113" s="49">
        <v>0.47877049226294971</v>
      </c>
      <c r="J1113" s="94">
        <v>221.12449267639644</v>
      </c>
      <c r="K1113" s="49">
        <v>0.69374387937148396</v>
      </c>
      <c r="L1113" s="49">
        <v>0.33214409863109379</v>
      </c>
      <c r="M1113" s="50">
        <v>187.5</v>
      </c>
      <c r="N1113" s="50">
        <v>41460.84237682433</v>
      </c>
      <c r="O1113" s="49">
        <v>0.58845067738193446</v>
      </c>
      <c r="P1113" s="50">
        <v>34547.774563314881</v>
      </c>
      <c r="Q1113" s="49">
        <v>0.83326272653414057</v>
      </c>
      <c r="R1113" s="50">
        <v>19549.708524398058</v>
      </c>
      <c r="S1113" s="49">
        <v>0.47152222202137173</v>
      </c>
      <c r="T1113" s="50">
        <v>14998.066038916822</v>
      </c>
      <c r="U1113" s="51">
        <v>0.77240358275065968</v>
      </c>
      <c r="V1113" s="51">
        <v>0.6052210700069599</v>
      </c>
      <c r="W1113" s="51">
        <v>0.86716477680227444</v>
      </c>
      <c r="X1113" s="51">
        <v>0.8847837638327738</v>
      </c>
      <c r="Y1113" s="51">
        <v>0.88154553059995899</v>
      </c>
      <c r="Z1113" s="50">
        <v>12375.777260182173</v>
      </c>
      <c r="AA1113" s="49">
        <v>0.2984931455975422</v>
      </c>
      <c r="AB1113" s="50">
        <v>390994.17048796115</v>
      </c>
      <c r="AC1113" s="50">
        <v>428920.06032235152</v>
      </c>
      <c r="AD1113" s="95">
        <v>1.537203928371828E-2</v>
      </c>
    </row>
    <row r="1114" spans="1:30" x14ac:dyDescent="0.3">
      <c r="A1114" s="1"/>
      <c r="B1114" s="1"/>
      <c r="C1114" s="1"/>
      <c r="D1114" s="48">
        <f t="shared" si="17"/>
        <v>1110</v>
      </c>
      <c r="E1114" s="50">
        <v>2350.9900486475058</v>
      </c>
      <c r="F1114" s="94">
        <v>973.99434485529412</v>
      </c>
      <c r="G1114" s="49">
        <v>0.87780363856077681</v>
      </c>
      <c r="H1114" s="94">
        <v>194.79886897105882</v>
      </c>
      <c r="I1114" s="49">
        <v>0.2</v>
      </c>
      <c r="J1114" s="94">
        <v>155.83909517684708</v>
      </c>
      <c r="K1114" s="49">
        <v>0.8</v>
      </c>
      <c r="L1114" s="49">
        <v>0.16000000000000003</v>
      </c>
      <c r="M1114" s="50">
        <v>503.43372043529996</v>
      </c>
      <c r="N1114" s="50">
        <v>78454.655474150932</v>
      </c>
      <c r="O1114" s="49">
        <v>0.80455388053541732</v>
      </c>
      <c r="P1114" s="50">
        <v>66519.932964104592</v>
      </c>
      <c r="Q1114" s="49">
        <v>0.84787744668665876</v>
      </c>
      <c r="R1114" s="50">
        <v>38750.575821424187</v>
      </c>
      <c r="S1114" s="49">
        <v>0.49392321701280867</v>
      </c>
      <c r="T1114" s="50">
        <v>27769.357142680405</v>
      </c>
      <c r="U1114" s="51">
        <v>0.77240358275065968</v>
      </c>
      <c r="V1114" s="51">
        <v>0.57751789680310894</v>
      </c>
      <c r="W1114" s="51">
        <v>0.68521893177284998</v>
      </c>
      <c r="X1114" s="51">
        <v>0.69095340361458202</v>
      </c>
      <c r="Y1114" s="51">
        <v>0.67386566255696856</v>
      </c>
      <c r="Z1114" s="50">
        <v>22950.582339061504</v>
      </c>
      <c r="AA1114" s="49">
        <v>0.2925330842428237</v>
      </c>
      <c r="AB1114" s="50">
        <v>775011.51642848377</v>
      </c>
      <c r="AC1114" s="50">
        <v>831692.26872582466</v>
      </c>
      <c r="AD1114" s="95">
        <v>3.4139417472847447E-2</v>
      </c>
    </row>
    <row r="1115" spans="1:30" x14ac:dyDescent="0.3">
      <c r="A1115" s="1"/>
      <c r="B1115" s="1"/>
      <c r="C1115" s="1"/>
      <c r="D1115" s="48">
        <f t="shared" si="17"/>
        <v>1111</v>
      </c>
      <c r="E1115" s="50">
        <v>1760.8063392268079</v>
      </c>
      <c r="F1115" s="94">
        <v>901.90048719800347</v>
      </c>
      <c r="G1115" s="49">
        <v>0.81282969810237038</v>
      </c>
      <c r="H1115" s="94">
        <v>450.95024359900174</v>
      </c>
      <c r="I1115" s="49">
        <v>0.5</v>
      </c>
      <c r="J1115" s="94">
        <v>147.91302757786383</v>
      </c>
      <c r="K1115" s="49">
        <v>0.32800298852791498</v>
      </c>
      <c r="L1115" s="49">
        <v>0.16400149426395749</v>
      </c>
      <c r="M1115" s="50">
        <v>383.69039661157996</v>
      </c>
      <c r="N1115" s="50">
        <v>56752.80821537014</v>
      </c>
      <c r="O1115" s="49">
        <v>0.69138930864371018</v>
      </c>
      <c r="P1115" s="50">
        <v>47248.524187671428</v>
      </c>
      <c r="Q1115" s="49">
        <v>0.83253191645370062</v>
      </c>
      <c r="R1115" s="50">
        <v>28349.114512602857</v>
      </c>
      <c r="S1115" s="49">
        <v>0.49951914987222035</v>
      </c>
      <c r="T1115" s="50">
        <v>18899.409675068571</v>
      </c>
      <c r="U1115" s="51">
        <v>0.77240358275065968</v>
      </c>
      <c r="V1115" s="51">
        <v>0.59739218167420349</v>
      </c>
      <c r="W1115" s="51">
        <v>0.72181299297966639</v>
      </c>
      <c r="X1115" s="51">
        <v>0.72536409701292859</v>
      </c>
      <c r="Y1115" s="51">
        <v>0.71051676931224972</v>
      </c>
      <c r="Z1115" s="50">
        <v>18979.727056550808</v>
      </c>
      <c r="AA1115" s="49">
        <v>0.3344279808062538</v>
      </c>
      <c r="AB1115" s="50">
        <v>566982.29025205714</v>
      </c>
      <c r="AC1115" s="50">
        <v>616718.71537979192</v>
      </c>
      <c r="AD1115" s="95">
        <v>3.2076345396919906E-2</v>
      </c>
    </row>
    <row r="1116" spans="1:30" x14ac:dyDescent="0.3">
      <c r="A1116" s="1"/>
      <c r="B1116" s="1"/>
      <c r="C1116" s="1"/>
      <c r="D1116" s="48">
        <f t="shared" si="17"/>
        <v>1112</v>
      </c>
      <c r="E1116" s="50">
        <v>676.53196508407416</v>
      </c>
      <c r="F1116" s="94">
        <v>888.7765224441373</v>
      </c>
      <c r="G1116" s="49">
        <v>0.80100184296734012</v>
      </c>
      <c r="H1116" s="94">
        <v>192.49892298249958</v>
      </c>
      <c r="I1116" s="49">
        <v>0.21658866781621</v>
      </c>
      <c r="J1116" s="94">
        <v>70.018014938943367</v>
      </c>
      <c r="K1116" s="49">
        <v>0.36373198277742486</v>
      </c>
      <c r="L1116" s="49">
        <v>7.8780225591911085E-2</v>
      </c>
      <c r="M1116" s="50">
        <v>303.0087422991312</v>
      </c>
      <c r="N1116" s="50">
        <v>21216.070644931009</v>
      </c>
      <c r="O1116" s="49">
        <v>0.38924582544201747</v>
      </c>
      <c r="P1116" s="50">
        <v>18352.058924976245</v>
      </c>
      <c r="Q1116" s="49">
        <v>0.86500743856454687</v>
      </c>
      <c r="R1116" s="50">
        <v>11011.235354985747</v>
      </c>
      <c r="S1116" s="49">
        <v>0.51900446313872806</v>
      </c>
      <c r="T1116" s="50">
        <v>7340.8235699904981</v>
      </c>
      <c r="U1116" s="51">
        <v>0.77240358275065968</v>
      </c>
      <c r="V1116" s="51">
        <v>0.88008566172206915</v>
      </c>
      <c r="W1116" s="51">
        <v>1.1946396385891236</v>
      </c>
      <c r="X1116" s="51">
        <v>1.2126531452357825</v>
      </c>
      <c r="Y1116" s="51">
        <v>1.1940719544489093</v>
      </c>
      <c r="Z1116" s="50">
        <v>6798.987124878674</v>
      </c>
      <c r="AA1116" s="49">
        <v>0.32046401233600263</v>
      </c>
      <c r="AB1116" s="50">
        <v>220224.70709971496</v>
      </c>
      <c r="AC1116" s="50">
        <v>246190.57954477702</v>
      </c>
      <c r="AD1116" s="95">
        <v>0.04</v>
      </c>
    </row>
    <row r="1117" spans="1:30" x14ac:dyDescent="0.3">
      <c r="A1117" s="1"/>
      <c r="B1117" s="1"/>
      <c r="C1117" s="1"/>
      <c r="D1117" s="48">
        <f t="shared" si="17"/>
        <v>1113</v>
      </c>
      <c r="E1117" s="50">
        <v>2003.4984630022439</v>
      </c>
      <c r="F1117" s="94">
        <v>876.74695762559566</v>
      </c>
      <c r="G1117" s="49">
        <v>0.79016030592578024</v>
      </c>
      <c r="H1117" s="94">
        <v>421.53300591830464</v>
      </c>
      <c r="I1117" s="49">
        <v>0.48079209428898328</v>
      </c>
      <c r="J1117" s="94">
        <v>163.06424079314152</v>
      </c>
      <c r="K1117" s="49">
        <v>0.38683623465713679</v>
      </c>
      <c r="L1117" s="49">
        <v>0.18598780340766938</v>
      </c>
      <c r="M1117" s="50">
        <v>431.03563570669041</v>
      </c>
      <c r="N1117" s="50">
        <v>70286.4986913006</v>
      </c>
      <c r="O1117" s="49">
        <v>0.76530800993378545</v>
      </c>
      <c r="P1117" s="50">
        <v>62939.276856801742</v>
      </c>
      <c r="Q1117" s="49">
        <v>0.89546752262098062</v>
      </c>
      <c r="R1117" s="50">
        <v>32862.224628420408</v>
      </c>
      <c r="S1117" s="49">
        <v>0.4675467584856064</v>
      </c>
      <c r="T1117" s="50">
        <v>30077.052228381333</v>
      </c>
      <c r="U1117" s="51">
        <v>0.77240358275065968</v>
      </c>
      <c r="V1117" s="51">
        <v>0.59079063096820761</v>
      </c>
      <c r="W1117" s="51">
        <v>0.75898381217273947</v>
      </c>
      <c r="X1117" s="51">
        <v>0.79629947883613172</v>
      </c>
      <c r="Y1117" s="51">
        <v>0.80798354144821238</v>
      </c>
      <c r="Z1117" s="50">
        <v>18406.896579914384</v>
      </c>
      <c r="AA1117" s="49">
        <v>0.26188381727133347</v>
      </c>
      <c r="AB1117" s="50">
        <v>657244.49256840814</v>
      </c>
      <c r="AC1117" s="50">
        <v>706000.83822511509</v>
      </c>
      <c r="AD1117" s="95">
        <v>3.3332188626307005E-2</v>
      </c>
    </row>
    <row r="1118" spans="1:30" x14ac:dyDescent="0.3">
      <c r="A1118" s="1"/>
      <c r="B1118" s="1"/>
      <c r="C1118" s="1"/>
      <c r="D1118" s="48">
        <f t="shared" si="17"/>
        <v>1114</v>
      </c>
      <c r="E1118" s="50">
        <v>2179.2482311690046</v>
      </c>
      <c r="F1118" s="94">
        <v>926.5121231677964</v>
      </c>
      <c r="G1118" s="49">
        <v>0.83501071354597367</v>
      </c>
      <c r="H1118" s="94">
        <v>217.75924087493595</v>
      </c>
      <c r="I1118" s="49">
        <v>0.23503118354286073</v>
      </c>
      <c r="J1118" s="94">
        <v>162.74168658670081</v>
      </c>
      <c r="K1118" s="49">
        <v>0.74734686772795578</v>
      </c>
      <c r="L1118" s="49">
        <v>0.17564981883915123</v>
      </c>
      <c r="M1118" s="50">
        <v>510.58028719805145</v>
      </c>
      <c r="N1118" s="50">
        <v>83092.697076532975</v>
      </c>
      <c r="O1118" s="49">
        <v>0.8254026683421769</v>
      </c>
      <c r="P1118" s="50">
        <v>71539.04355358459</v>
      </c>
      <c r="Q1118" s="49">
        <v>0.86095464548097611</v>
      </c>
      <c r="R1118" s="50">
        <v>31493.025994436772</v>
      </c>
      <c r="S1118" s="49">
        <v>0.37901075669056633</v>
      </c>
      <c r="T1118" s="50">
        <v>40046.017559147818</v>
      </c>
      <c r="U1118" s="51">
        <v>0.77240358275065968</v>
      </c>
      <c r="V1118" s="51">
        <v>0.58738181949673252</v>
      </c>
      <c r="W1118" s="51">
        <v>0.7496361014678794</v>
      </c>
      <c r="X1118" s="51">
        <v>0.79925800158840599</v>
      </c>
      <c r="Y1118" s="51">
        <v>0.8267831496540492</v>
      </c>
      <c r="Z1118" s="50">
        <v>22045.118196105741</v>
      </c>
      <c r="AA1118" s="49">
        <v>0.26530752968339644</v>
      </c>
      <c r="AB1118" s="50">
        <v>629860.51988873538</v>
      </c>
      <c r="AC1118" s="50">
        <v>685062.16717302252</v>
      </c>
      <c r="AD1118" s="95">
        <v>0.01</v>
      </c>
    </row>
    <row r="1119" spans="1:30" x14ac:dyDescent="0.3">
      <c r="A1119" s="1"/>
      <c r="B1119" s="1"/>
      <c r="C1119" s="1"/>
      <c r="D1119" s="48">
        <f t="shared" si="17"/>
        <v>1115</v>
      </c>
      <c r="E1119" s="50">
        <v>2587.4876257722499</v>
      </c>
      <c r="F1119" s="94">
        <v>998.62300845210223</v>
      </c>
      <c r="G1119" s="49">
        <v>0.9</v>
      </c>
      <c r="H1119" s="94">
        <v>337.87588839964332</v>
      </c>
      <c r="I1119" s="49">
        <v>0.33834178217399757</v>
      </c>
      <c r="J1119" s="94">
        <v>262.91793549791981</v>
      </c>
      <c r="K1119" s="49">
        <v>0.77814944636397843</v>
      </c>
      <c r="L1119" s="49">
        <v>0.26328047048049802</v>
      </c>
      <c r="M1119" s="50">
        <v>329.78329951836116</v>
      </c>
      <c r="N1119" s="50">
        <v>86705.944271059649</v>
      </c>
      <c r="O1119" s="49">
        <v>0.84100888436578214</v>
      </c>
      <c r="P1119" s="50">
        <v>77244.993102508262</v>
      </c>
      <c r="Q1119" s="49">
        <v>0.89088463025124764</v>
      </c>
      <c r="R1119" s="50">
        <v>43598.501683580151</v>
      </c>
      <c r="S1119" s="49">
        <v>0.50283174988882828</v>
      </c>
      <c r="T1119" s="50">
        <v>33646.491418928112</v>
      </c>
      <c r="U1119" s="51">
        <v>0.77240358275065968</v>
      </c>
      <c r="V1119" s="51">
        <v>0.57752308507352801</v>
      </c>
      <c r="W1119" s="51">
        <v>0.69295658781924252</v>
      </c>
      <c r="X1119" s="51">
        <v>0.71169970900375201</v>
      </c>
      <c r="Y1119" s="51">
        <v>0.70381710693342903</v>
      </c>
      <c r="Z1119" s="50">
        <v>30435.902602456619</v>
      </c>
      <c r="AA1119" s="49">
        <v>0.35102440620804576</v>
      </c>
      <c r="AB1119" s="50">
        <v>871970.03367160307</v>
      </c>
      <c r="AC1119" s="50">
        <v>941589.03204913007</v>
      </c>
      <c r="AD1119" s="95">
        <v>0.04</v>
      </c>
    </row>
    <row r="1120" spans="1:30" x14ac:dyDescent="0.3">
      <c r="A1120" s="1"/>
      <c r="B1120" s="1"/>
      <c r="C1120" s="1"/>
      <c r="D1120" s="48">
        <f t="shared" si="17"/>
        <v>1116</v>
      </c>
      <c r="E1120" s="50">
        <v>1886.3858865246098</v>
      </c>
      <c r="F1120" s="94">
        <v>857.56331721034701</v>
      </c>
      <c r="G1120" s="49">
        <v>0.77287122263048791</v>
      </c>
      <c r="H1120" s="94">
        <v>381.46060300652982</v>
      </c>
      <c r="I1120" s="49">
        <v>0.44481917002632643</v>
      </c>
      <c r="J1120" s="94">
        <v>102.83105034784006</v>
      </c>
      <c r="K1120" s="49">
        <v>0.26957187593519272</v>
      </c>
      <c r="L1120" s="49">
        <v>0.11991073811593225</v>
      </c>
      <c r="M1120" s="50">
        <v>531.56999999999994</v>
      </c>
      <c r="N1120" s="50">
        <v>54661.901433401334</v>
      </c>
      <c r="O1120" s="49">
        <v>0.67873852402046198</v>
      </c>
      <c r="P1120" s="50">
        <v>49774.527225120219</v>
      </c>
      <c r="Q1120" s="49">
        <v>0.91058901940621717</v>
      </c>
      <c r="R1120" s="50">
        <v>27924.702139908222</v>
      </c>
      <c r="S1120" s="49">
        <v>0.51086225337278046</v>
      </c>
      <c r="T1120" s="50">
        <v>21849.825085211996</v>
      </c>
      <c r="U1120" s="51">
        <v>0.77240358275065968</v>
      </c>
      <c r="V1120" s="51">
        <v>0.62778149707642994</v>
      </c>
      <c r="W1120" s="51">
        <v>0.8192551317001886</v>
      </c>
      <c r="X1120" s="51">
        <v>0.85065596497036122</v>
      </c>
      <c r="Y1120" s="51">
        <v>0.85128771795752634</v>
      </c>
      <c r="Z1120" s="50">
        <v>13962.351069954111</v>
      </c>
      <c r="AA1120" s="49">
        <v>0.25543112668639023</v>
      </c>
      <c r="AB1120" s="50">
        <v>558494.04279816442</v>
      </c>
      <c r="AC1120" s="50">
        <v>598976.78754709288</v>
      </c>
      <c r="AD1120" s="95">
        <v>1.2028185871525727E-2</v>
      </c>
    </row>
    <row r="1121" spans="1:30" x14ac:dyDescent="0.3">
      <c r="A1121" s="1"/>
      <c r="B1121" s="1"/>
      <c r="C1121" s="1"/>
      <c r="D1121" s="48">
        <f t="shared" si="17"/>
        <v>1117</v>
      </c>
      <c r="E1121" s="50">
        <v>2519.5291658499918</v>
      </c>
      <c r="F1121" s="94">
        <v>843.54893692387157</v>
      </c>
      <c r="G1121" s="49">
        <v>0.76024088850932803</v>
      </c>
      <c r="H1121" s="94">
        <v>211.71148226196544</v>
      </c>
      <c r="I1121" s="49">
        <v>0.25097711939985756</v>
      </c>
      <c r="J1121" s="94">
        <v>169.36918580957237</v>
      </c>
      <c r="K1121" s="49">
        <v>0.8</v>
      </c>
      <c r="L1121" s="49">
        <v>0.20078169551988609</v>
      </c>
      <c r="M1121" s="50">
        <v>528.75396507347136</v>
      </c>
      <c r="N1121" s="50">
        <v>89554.628558076918</v>
      </c>
      <c r="O1121" s="49">
        <v>0.85295007161874015</v>
      </c>
      <c r="P1121" s="50">
        <v>83404.424201816975</v>
      </c>
      <c r="Q1121" s="49">
        <v>0.93132455066494435</v>
      </c>
      <c r="R1121" s="50">
        <v>43001.765437880342</v>
      </c>
      <c r="S1121" s="49">
        <v>0.48017356701997088</v>
      </c>
      <c r="T1121" s="50">
        <v>40402.658763936633</v>
      </c>
      <c r="U1121" s="51">
        <v>0.77240358275065968</v>
      </c>
      <c r="V1121" s="51">
        <v>0.57876455570430574</v>
      </c>
      <c r="W1121" s="51">
        <v>0.76578205012262146</v>
      </c>
      <c r="X1121" s="51">
        <v>0.80191889194486243</v>
      </c>
      <c r="Y1121" s="51">
        <v>0.80417713658981504</v>
      </c>
      <c r="Z1121" s="50">
        <v>22814.00907937557</v>
      </c>
      <c r="AA1121" s="49">
        <v>0.25474963658165917</v>
      </c>
      <c r="AB1121" s="50">
        <v>860035.30875760689</v>
      </c>
      <c r="AC1121" s="50">
        <v>916858.88846877171</v>
      </c>
      <c r="AD1121" s="95">
        <v>0.04</v>
      </c>
    </row>
    <row r="1122" spans="1:30" x14ac:dyDescent="0.3">
      <c r="A1122" s="1"/>
      <c r="B1122" s="1"/>
      <c r="C1122" s="1"/>
      <c r="D1122" s="48">
        <f t="shared" si="17"/>
        <v>1118</v>
      </c>
      <c r="E1122" s="50">
        <v>455.62728070119988</v>
      </c>
      <c r="F1122" s="94">
        <v>739.81505967812802</v>
      </c>
      <c r="G1122" s="49">
        <v>0.6667516651177291</v>
      </c>
      <c r="H1122" s="94">
        <v>232.36297040626405</v>
      </c>
      <c r="I1122" s="49">
        <v>0.31408250936032367</v>
      </c>
      <c r="J1122" s="94">
        <v>68.523071361423334</v>
      </c>
      <c r="K1122" s="49">
        <v>0.29489669219504899</v>
      </c>
      <c r="L1122" s="49">
        <v>9.2621893086679966E-2</v>
      </c>
      <c r="M1122" s="50">
        <v>187.5</v>
      </c>
      <c r="N1122" s="50">
        <v>12848.075880266875</v>
      </c>
      <c r="O1122" s="49">
        <v>0.25664824326358326</v>
      </c>
      <c r="P1122" s="50">
        <v>10331.052692769841</v>
      </c>
      <c r="Q1122" s="49">
        <v>0.80409337468477404</v>
      </c>
      <c r="R1122" s="50">
        <v>6198.6316156619041</v>
      </c>
      <c r="S1122" s="49">
        <v>0.48245602481086441</v>
      </c>
      <c r="T1122" s="50">
        <v>4132.421077107937</v>
      </c>
      <c r="U1122" s="51">
        <v>0.77240358275065968</v>
      </c>
      <c r="V1122" s="51">
        <v>1.0020982580796878</v>
      </c>
      <c r="W1122" s="51">
        <v>1.6961789128570457</v>
      </c>
      <c r="X1122" s="51">
        <v>1.6966259265588473</v>
      </c>
      <c r="Y1122" s="51">
        <v>1.6733145504310023</v>
      </c>
      <c r="Z1122" s="50">
        <v>3762.9533023683343</v>
      </c>
      <c r="AA1122" s="49">
        <v>0.29288068792836019</v>
      </c>
      <c r="AB1122" s="50">
        <v>123972.63231323808</v>
      </c>
      <c r="AC1122" s="50">
        <v>143229.67336900346</v>
      </c>
      <c r="AD1122" s="95">
        <v>0.01</v>
      </c>
    </row>
    <row r="1123" spans="1:30" x14ac:dyDescent="0.3">
      <c r="A1123" s="1"/>
      <c r="B1123" s="1"/>
      <c r="C1123" s="1"/>
      <c r="D1123" s="48">
        <f t="shared" si="17"/>
        <v>1119</v>
      </c>
      <c r="E1123" s="50">
        <v>1447.2241954812666</v>
      </c>
      <c r="F1123" s="94">
        <v>862.20162730747177</v>
      </c>
      <c r="G1123" s="49">
        <v>0.77705145786648844</v>
      </c>
      <c r="H1123" s="94">
        <v>431.10081365373588</v>
      </c>
      <c r="I1123" s="49">
        <v>0.5</v>
      </c>
      <c r="J1123" s="94">
        <v>100.75207647678783</v>
      </c>
      <c r="K1123" s="49">
        <v>0.23370885251381784</v>
      </c>
      <c r="L1123" s="49">
        <v>0.11685442625690892</v>
      </c>
      <c r="M1123" s="50">
        <v>420.33102210511794</v>
      </c>
      <c r="N1123" s="50">
        <v>42349.223284701242</v>
      </c>
      <c r="O1123" s="49">
        <v>0.59520021598672557</v>
      </c>
      <c r="P1123" s="50">
        <v>37953.590592066867</v>
      </c>
      <c r="Q1123" s="49">
        <v>0.89620511660665314</v>
      </c>
      <c r="R1123" s="50">
        <v>22750.33192062192</v>
      </c>
      <c r="S1123" s="49">
        <v>0.53720777280088938</v>
      </c>
      <c r="T1123" s="50">
        <v>15203.258671444946</v>
      </c>
      <c r="U1123" s="51">
        <v>0.77240358275065968</v>
      </c>
      <c r="V1123" s="51">
        <v>0.66391531665481918</v>
      </c>
      <c r="W1123" s="51">
        <v>0.85790265579612568</v>
      </c>
      <c r="X1123" s="51">
        <v>0.87663227172629854</v>
      </c>
      <c r="Y1123" s="51">
        <v>0.86601448308969431</v>
      </c>
      <c r="Z1123" s="50">
        <v>13334.064646129071</v>
      </c>
      <c r="AA1123" s="49">
        <v>0.31485972142837465</v>
      </c>
      <c r="AB1123" s="50">
        <v>455006.63841243839</v>
      </c>
      <c r="AC1123" s="50">
        <v>494270.8208948939</v>
      </c>
      <c r="AD1123" s="95">
        <v>2.6886747299394588E-2</v>
      </c>
    </row>
    <row r="1124" spans="1:30" x14ac:dyDescent="0.3">
      <c r="A1124" s="1"/>
      <c r="B1124" s="1"/>
      <c r="C1124" s="1"/>
      <c r="D1124" s="48">
        <f t="shared" si="17"/>
        <v>1120</v>
      </c>
      <c r="E1124" s="50">
        <v>2543.3290559450811</v>
      </c>
      <c r="F1124" s="94">
        <v>687.56505308069416</v>
      </c>
      <c r="G1124" s="49">
        <v>0.61966181685699184</v>
      </c>
      <c r="H1124" s="94">
        <v>284.83863158383218</v>
      </c>
      <c r="I1124" s="49">
        <v>0.41427153737321043</v>
      </c>
      <c r="J1124" s="94">
        <v>139.44073616041948</v>
      </c>
      <c r="K1124" s="49">
        <v>0.48954292254904341</v>
      </c>
      <c r="L1124" s="49">
        <v>0.2028036991345667</v>
      </c>
      <c r="M1124" s="50">
        <v>531.56999999999994</v>
      </c>
      <c r="N1124" s="50">
        <v>74122.51212079417</v>
      </c>
      <c r="O1124" s="49">
        <v>0.78416960232398591</v>
      </c>
      <c r="P1124" s="50">
        <v>64166.379892236371</v>
      </c>
      <c r="Q1124" s="49">
        <v>0.86568004856159309</v>
      </c>
      <c r="R1124" s="50">
        <v>38499.827935341818</v>
      </c>
      <c r="S1124" s="49">
        <v>0.51940802913695583</v>
      </c>
      <c r="T1124" s="50">
        <v>25666.551956894553</v>
      </c>
      <c r="U1124" s="51">
        <v>0.77240358275065968</v>
      </c>
      <c r="V1124" s="51">
        <v>0.53200244613708569</v>
      </c>
      <c r="W1124" s="51">
        <v>0.71586608068985236</v>
      </c>
      <c r="X1124" s="51">
        <v>0.72157677355458294</v>
      </c>
      <c r="Y1124" s="51">
        <v>0.70112099812679085</v>
      </c>
      <c r="Z1124" s="50">
        <v>26949.879554739273</v>
      </c>
      <c r="AA1124" s="49">
        <v>0.36358562039586906</v>
      </c>
      <c r="AB1124" s="50">
        <v>769996.55870683631</v>
      </c>
      <c r="AC1124" s="50">
        <v>834720.48360290495</v>
      </c>
      <c r="AD1124" s="95">
        <v>1.8742491903320811E-2</v>
      </c>
    </row>
    <row r="1125" spans="1:30" x14ac:dyDescent="0.3">
      <c r="A1125" s="1"/>
      <c r="B1125" s="1"/>
      <c r="C1125" s="1"/>
      <c r="D1125" s="48">
        <f t="shared" si="17"/>
        <v>1121</v>
      </c>
      <c r="E1125" s="50">
        <v>1352.7382251163426</v>
      </c>
      <c r="F1125" s="94">
        <v>758.8901352402014</v>
      </c>
      <c r="G1125" s="49">
        <v>0.68394290531604607</v>
      </c>
      <c r="H1125" s="94">
        <v>299.24925717217093</v>
      </c>
      <c r="I1125" s="49">
        <v>0.39432487428164231</v>
      </c>
      <c r="J1125" s="94">
        <v>120.01082486940265</v>
      </c>
      <c r="K1125" s="49">
        <v>0.40103967509718924</v>
      </c>
      <c r="L1125" s="49">
        <v>0.15813991946464981</v>
      </c>
      <c r="M1125" s="50">
        <v>342.33556902473617</v>
      </c>
      <c r="N1125" s="50">
        <v>41083.974020794914</v>
      </c>
      <c r="O1125" s="49">
        <v>0.58555239896135647</v>
      </c>
      <c r="P1125" s="50">
        <v>37354.567591947009</v>
      </c>
      <c r="Q1125" s="49">
        <v>0.90922478855233813</v>
      </c>
      <c r="R1125" s="50">
        <v>19302.543424244541</v>
      </c>
      <c r="S1125" s="49">
        <v>0.46983145823416295</v>
      </c>
      <c r="T1125" s="50">
        <v>18052.024167702468</v>
      </c>
      <c r="U1125" s="51">
        <v>0.77240358275065968</v>
      </c>
      <c r="V1125" s="51">
        <v>0.66753400426784026</v>
      </c>
      <c r="W1125" s="51">
        <v>0.95521366798708252</v>
      </c>
      <c r="X1125" s="51">
        <v>1.0095732510891839</v>
      </c>
      <c r="Y1125" s="51">
        <v>1.0312188926760555</v>
      </c>
      <c r="Z1125" s="50">
        <v>13160.651731226573</v>
      </c>
      <c r="AA1125" s="49">
        <v>0.32033541167573581</v>
      </c>
      <c r="AB1125" s="50">
        <v>386050.86848489079</v>
      </c>
      <c r="AC1125" s="50">
        <v>425242.87360273721</v>
      </c>
      <c r="AD1125" s="95">
        <v>0.01</v>
      </c>
    </row>
    <row r="1126" spans="1:30" x14ac:dyDescent="0.3">
      <c r="A1126" s="1"/>
      <c r="B1126" s="1"/>
      <c r="C1126" s="1"/>
      <c r="D1126" s="48">
        <f t="shared" si="17"/>
        <v>1122</v>
      </c>
      <c r="E1126" s="50">
        <v>589.23535057704271</v>
      </c>
      <c r="F1126" s="94">
        <v>973.73315653831264</v>
      </c>
      <c r="G1126" s="49">
        <v>0.87756824494046792</v>
      </c>
      <c r="H1126" s="94">
        <v>248.6291160713331</v>
      </c>
      <c r="I1126" s="49">
        <v>0.25533598645775446</v>
      </c>
      <c r="J1126" s="94">
        <v>49.725823214266626</v>
      </c>
      <c r="K1126" s="49">
        <v>0.2</v>
      </c>
      <c r="L1126" s="49">
        <v>5.1067197291550896E-2</v>
      </c>
      <c r="M1126" s="50">
        <v>377.20066565900009</v>
      </c>
      <c r="N1126" s="50">
        <v>18756.613616863131</v>
      </c>
      <c r="O1126" s="49">
        <v>0.35542969589994655</v>
      </c>
      <c r="P1126" s="50">
        <v>15650.011308986737</v>
      </c>
      <c r="Q1126" s="49">
        <v>0.83437296458016263</v>
      </c>
      <c r="R1126" s="50">
        <v>8269.7721825289955</v>
      </c>
      <c r="S1126" s="49">
        <v>0.44089899975836033</v>
      </c>
      <c r="T1126" s="50">
        <v>7380.2391264577418</v>
      </c>
      <c r="U1126" s="51">
        <v>0.77240358275065968</v>
      </c>
      <c r="V1126" s="51">
        <v>0.97787966944651883</v>
      </c>
      <c r="W1126" s="51">
        <v>1.2781801195437879</v>
      </c>
      <c r="X1126" s="51">
        <v>1.3279042536957375</v>
      </c>
      <c r="Y1126" s="51">
        <v>1.3547053903096762</v>
      </c>
      <c r="Z1126" s="50">
        <v>4134.8860912644977</v>
      </c>
      <c r="AA1126" s="49">
        <v>0.22044949987918017</v>
      </c>
      <c r="AB1126" s="50">
        <v>165395.44365057989</v>
      </c>
      <c r="AC1126" s="50">
        <v>185230.31955140305</v>
      </c>
      <c r="AD1126" s="95">
        <v>0.01</v>
      </c>
    </row>
    <row r="1127" spans="1:30" x14ac:dyDescent="0.3">
      <c r="A1127" s="1"/>
      <c r="B1127" s="1"/>
      <c r="C1127" s="1"/>
      <c r="D1127" s="48">
        <f t="shared" si="17"/>
        <v>1123</v>
      </c>
      <c r="E1127" s="50">
        <v>427.43825157069426</v>
      </c>
      <c r="F1127" s="94">
        <v>998.62300845210223</v>
      </c>
      <c r="G1127" s="49">
        <v>0.9</v>
      </c>
      <c r="H1127" s="94">
        <v>206.32396336743011</v>
      </c>
      <c r="I1127" s="49">
        <v>0.20660846147260203</v>
      </c>
      <c r="J1127" s="94">
        <v>41.264792673486028</v>
      </c>
      <c r="K1127" s="49">
        <v>0.2</v>
      </c>
      <c r="L1127" s="49">
        <v>4.1321692294520415E-2</v>
      </c>
      <c r="M1127" s="50">
        <v>363.07838588947328</v>
      </c>
      <c r="N1127" s="50">
        <v>14982.35431795307</v>
      </c>
      <c r="O1127" s="49">
        <v>0.29587204905969977</v>
      </c>
      <c r="P1127" s="50">
        <v>13186.242230453792</v>
      </c>
      <c r="Q1127" s="49">
        <v>0.88011816772034079</v>
      </c>
      <c r="R1127" s="50">
        <v>5998.0198061554847</v>
      </c>
      <c r="S1127" s="49">
        <v>0.40033893731695902</v>
      </c>
      <c r="T1127" s="50">
        <v>7188.2224242983075</v>
      </c>
      <c r="U1127" s="51">
        <v>0.77240358275065968</v>
      </c>
      <c r="V1127" s="51">
        <v>1.1727632885486152</v>
      </c>
      <c r="W1127" s="51">
        <v>1.6309661260225456</v>
      </c>
      <c r="X1127" s="51">
        <v>1.7616300698129457</v>
      </c>
      <c r="Y1127" s="51">
        <v>1.8581429184864007</v>
      </c>
      <c r="Z1127" s="50">
        <v>2999.0099030777424</v>
      </c>
      <c r="AA1127" s="49">
        <v>0.20016946865847951</v>
      </c>
      <c r="AB1127" s="50">
        <v>119960.39612310969</v>
      </c>
      <c r="AC1127" s="50">
        <v>136980.99718535176</v>
      </c>
      <c r="AD1127" s="95">
        <v>1.3897623587771293E-2</v>
      </c>
    </row>
    <row r="1128" spans="1:30" x14ac:dyDescent="0.3">
      <c r="A1128" s="1"/>
      <c r="B1128" s="1"/>
      <c r="C1128" s="1"/>
      <c r="D1128" s="48">
        <f t="shared" si="17"/>
        <v>1124</v>
      </c>
      <c r="E1128" s="50">
        <v>710.31312941453757</v>
      </c>
      <c r="F1128" s="94">
        <v>670.63666047887398</v>
      </c>
      <c r="G1128" s="49">
        <v>0.60440525535912104</v>
      </c>
      <c r="H1128" s="94">
        <v>309.37627344791605</v>
      </c>
      <c r="I1128" s="49">
        <v>0.46131727011017143</v>
      </c>
      <c r="J1128" s="94">
        <v>61.875254689583215</v>
      </c>
      <c r="K1128" s="49">
        <v>0.2</v>
      </c>
      <c r="L1128" s="49">
        <v>9.22634540220343E-2</v>
      </c>
      <c r="M1128" s="50">
        <v>531.56999999999994</v>
      </c>
      <c r="N1128" s="50">
        <v>32891.029135341749</v>
      </c>
      <c r="O1128" s="49">
        <v>0.51656700250368215</v>
      </c>
      <c r="P1128" s="50">
        <v>27334.500597101116</v>
      </c>
      <c r="Q1128" s="49">
        <v>0.83106249076681871</v>
      </c>
      <c r="R1128" s="50">
        <v>11669.555644778038</v>
      </c>
      <c r="S1128" s="49">
        <v>0.35479448200783054</v>
      </c>
      <c r="T1128" s="50">
        <v>15664.944952323078</v>
      </c>
      <c r="U1128" s="51">
        <v>0.77240358275065968</v>
      </c>
      <c r="V1128" s="51">
        <v>0.677115530307285</v>
      </c>
      <c r="W1128" s="51">
        <v>1.0507964055039773</v>
      </c>
      <c r="X1128" s="51">
        <v>1.1307781440704412</v>
      </c>
      <c r="Y1128" s="51">
        <v>1.1914318827523205</v>
      </c>
      <c r="Z1128" s="50">
        <v>5834.7778223890191</v>
      </c>
      <c r="AA1128" s="49">
        <v>0.17739724100391527</v>
      </c>
      <c r="AB1128" s="50">
        <v>233391.11289556077</v>
      </c>
      <c r="AC1128" s="50">
        <v>257639.52094814574</v>
      </c>
      <c r="AD1128" s="95">
        <v>3.9319906406886145E-2</v>
      </c>
    </row>
    <row r="1129" spans="1:30" x14ac:dyDescent="0.3">
      <c r="A1129" s="1"/>
      <c r="B1129" s="1"/>
      <c r="C1129" s="1"/>
      <c r="D1129" s="48">
        <f t="shared" si="17"/>
        <v>1125</v>
      </c>
      <c r="E1129" s="50">
        <v>532.68807699748663</v>
      </c>
      <c r="F1129" s="94">
        <v>869.88543590806523</v>
      </c>
      <c r="G1129" s="49">
        <v>0.78397642122303401</v>
      </c>
      <c r="H1129" s="94">
        <v>409.24156448546273</v>
      </c>
      <c r="I1129" s="49">
        <v>0.47045455365999927</v>
      </c>
      <c r="J1129" s="94">
        <v>88.688693843129911</v>
      </c>
      <c r="K1129" s="49">
        <v>0.21671477567201108</v>
      </c>
      <c r="L1129" s="49">
        <v>0.10195445306030285</v>
      </c>
      <c r="M1129" s="50">
        <v>187.5</v>
      </c>
      <c r="N1129" s="50">
        <v>16629.130095586857</v>
      </c>
      <c r="O1129" s="49">
        <v>0.32318331551289714</v>
      </c>
      <c r="P1129" s="50">
        <v>13392.169390625637</v>
      </c>
      <c r="Q1129" s="49">
        <v>0.80534395447298446</v>
      </c>
      <c r="R1129" s="50">
        <v>8035.3016343753816</v>
      </c>
      <c r="S1129" s="49">
        <v>0.48320637268379063</v>
      </c>
      <c r="T1129" s="50">
        <v>5356.8677562502553</v>
      </c>
      <c r="U1129" s="51">
        <v>0.77240358275065968</v>
      </c>
      <c r="V1129" s="51">
        <v>0.94524881544977823</v>
      </c>
      <c r="W1129" s="51">
        <v>1.3004266339370392</v>
      </c>
      <c r="X1129" s="51">
        <v>1.3001657075272179</v>
      </c>
      <c r="Y1129" s="51">
        <v>1.2854375918002152</v>
      </c>
      <c r="Z1129" s="50">
        <v>4903.8916447396468</v>
      </c>
      <c r="AA1129" s="49">
        <v>0.29489766551535201</v>
      </c>
      <c r="AB1129" s="50">
        <v>160706.03268750763</v>
      </c>
      <c r="AC1129" s="50">
        <v>182478.17598711513</v>
      </c>
      <c r="AD1129" s="95">
        <v>2.7505862352356802E-2</v>
      </c>
    </row>
    <row r="1130" spans="1:30" x14ac:dyDescent="0.3">
      <c r="A1130" s="1"/>
      <c r="B1130" s="1"/>
      <c r="C1130" s="1"/>
      <c r="D1130" s="48">
        <f t="shared" si="17"/>
        <v>1126</v>
      </c>
      <c r="E1130" s="50">
        <v>2203.454895669347</v>
      </c>
      <c r="F1130" s="94">
        <v>998.62300845210223</v>
      </c>
      <c r="G1130" s="49">
        <v>0.9</v>
      </c>
      <c r="H1130" s="94">
        <v>499.31150422605111</v>
      </c>
      <c r="I1130" s="49">
        <v>0.5</v>
      </c>
      <c r="J1130" s="94">
        <v>209.89830306679201</v>
      </c>
      <c r="K1130" s="49">
        <v>0.42037545958838085</v>
      </c>
      <c r="L1130" s="49">
        <v>0.21018772979419043</v>
      </c>
      <c r="M1130" s="50">
        <v>316.79468106918301</v>
      </c>
      <c r="N1130" s="50">
        <v>66494.665977007098</v>
      </c>
      <c r="O1130" s="49">
        <v>0.74583610859724336</v>
      </c>
      <c r="P1130" s="50">
        <v>59880.451165050843</v>
      </c>
      <c r="Q1130" s="49">
        <v>0.90053014456462788</v>
      </c>
      <c r="R1130" s="50">
        <v>32014.260915638381</v>
      </c>
      <c r="S1130" s="49">
        <v>0.48145607538969293</v>
      </c>
      <c r="T1130" s="50">
        <v>27866.190249412462</v>
      </c>
      <c r="U1130" s="51">
        <v>0.77240358275065968</v>
      </c>
      <c r="V1130" s="51">
        <v>0.6189739033635725</v>
      </c>
      <c r="W1130" s="51">
        <v>0.75460937269836958</v>
      </c>
      <c r="X1130" s="51">
        <v>0.7900833986978435</v>
      </c>
      <c r="Y1130" s="51">
        <v>0.80043967054637066</v>
      </c>
      <c r="Z1130" s="50">
        <v>20581.545007578508</v>
      </c>
      <c r="AA1130" s="49">
        <v>0.30952174441624103</v>
      </c>
      <c r="AB1130" s="50">
        <v>640285.21831276757</v>
      </c>
      <c r="AC1130" s="50">
        <v>692671.70417089784</v>
      </c>
      <c r="AD1130" s="95">
        <v>0.01</v>
      </c>
    </row>
    <row r="1131" spans="1:30" x14ac:dyDescent="0.3">
      <c r="A1131" s="1"/>
      <c r="B1131" s="1"/>
      <c r="C1131" s="1"/>
      <c r="D1131" s="48">
        <f t="shared" si="17"/>
        <v>1127</v>
      </c>
      <c r="E1131" s="50">
        <v>703.87080752574946</v>
      </c>
      <c r="F1131" s="94">
        <v>893.48093919079497</v>
      </c>
      <c r="G1131" s="49">
        <v>0.80524165622635435</v>
      </c>
      <c r="H1131" s="94">
        <v>178.69618783815901</v>
      </c>
      <c r="I1131" s="49">
        <v>0.2</v>
      </c>
      <c r="J1131" s="94">
        <v>35.739237567631804</v>
      </c>
      <c r="K1131" s="49">
        <v>0.2</v>
      </c>
      <c r="L1131" s="49">
        <v>4.0000000000000008E-2</v>
      </c>
      <c r="M1131" s="50">
        <v>531.56999999999994</v>
      </c>
      <c r="N1131" s="50">
        <v>18997.906513826038</v>
      </c>
      <c r="O1131" s="49">
        <v>0.35889925055679717</v>
      </c>
      <c r="P1131" s="50">
        <v>17092.846039866108</v>
      </c>
      <c r="Q1131" s="49">
        <v>0.89972261035322543</v>
      </c>
      <c r="R1131" s="50">
        <v>9761.7393922448027</v>
      </c>
      <c r="S1131" s="49">
        <v>0.51383237332705778</v>
      </c>
      <c r="T1131" s="50">
        <v>7331.1066476213055</v>
      </c>
      <c r="U1131" s="51">
        <v>0.77240358275065968</v>
      </c>
      <c r="V1131" s="51">
        <v>0.95203588661894778</v>
      </c>
      <c r="W1131" s="51">
        <v>1.3458997416102381</v>
      </c>
      <c r="X1131" s="51">
        <v>1.3944285123024847</v>
      </c>
      <c r="Y1131" s="51">
        <v>1.3972313262257554</v>
      </c>
      <c r="Z1131" s="50">
        <v>6833.2175745713621</v>
      </c>
      <c r="AA1131" s="49">
        <v>0.35968266132894045</v>
      </c>
      <c r="AB1131" s="50">
        <v>195234.78784489605</v>
      </c>
      <c r="AC1131" s="50">
        <v>221266.79004105623</v>
      </c>
      <c r="AD1131" s="95">
        <v>0.01</v>
      </c>
    </row>
    <row r="1132" spans="1:30" x14ac:dyDescent="0.3">
      <c r="A1132" s="1"/>
      <c r="B1132" s="1"/>
      <c r="C1132" s="1"/>
      <c r="D1132" s="48">
        <f t="shared" si="17"/>
        <v>1128</v>
      </c>
      <c r="E1132" s="50">
        <v>2963.0815354080682</v>
      </c>
      <c r="F1132" s="94">
        <v>671.46129033347449</v>
      </c>
      <c r="G1132" s="49">
        <v>0.60514844559493475</v>
      </c>
      <c r="H1132" s="94">
        <v>289.93966560639643</v>
      </c>
      <c r="I1132" s="49">
        <v>0.43180399195075092</v>
      </c>
      <c r="J1132" s="94">
        <v>170.65248739829559</v>
      </c>
      <c r="K1132" s="49">
        <v>0.58857930680641157</v>
      </c>
      <c r="L1132" s="49">
        <v>0.25415089425861431</v>
      </c>
      <c r="M1132" s="50">
        <v>531.56999999999994</v>
      </c>
      <c r="N1132" s="50">
        <v>90713.742726311975</v>
      </c>
      <c r="O1132" s="49">
        <v>0.85772201187680697</v>
      </c>
      <c r="P1132" s="50">
        <v>84144.548128494353</v>
      </c>
      <c r="Q1132" s="49">
        <v>0.92758324813432935</v>
      </c>
      <c r="R1132" s="50">
        <v>44977.665383401218</v>
      </c>
      <c r="S1132" s="49">
        <v>0.4958197515794398</v>
      </c>
      <c r="T1132" s="50">
        <v>39166.882745093135</v>
      </c>
      <c r="U1132" s="51">
        <v>0.77240358275065968</v>
      </c>
      <c r="V1132" s="51">
        <v>0.53590613362921613</v>
      </c>
      <c r="W1132" s="51">
        <v>0.75419701106647241</v>
      </c>
      <c r="X1132" s="51">
        <v>0.78674833561302659</v>
      </c>
      <c r="Y1132" s="51">
        <v>0.78630615137731663</v>
      </c>
      <c r="Z1132" s="50">
        <v>25678.819958938871</v>
      </c>
      <c r="AA1132" s="49">
        <v>0.28307530024875271</v>
      </c>
      <c r="AB1132" s="50">
        <v>899553.30766802432</v>
      </c>
      <c r="AC1132" s="50">
        <v>962108.44076887099</v>
      </c>
      <c r="AD1132" s="95">
        <v>1.6559496768175641E-2</v>
      </c>
    </row>
    <row r="1133" spans="1:30" x14ac:dyDescent="0.3">
      <c r="A1133" s="1"/>
      <c r="B1133" s="1"/>
      <c r="C1133" s="1"/>
      <c r="D1133" s="48">
        <f t="shared" si="17"/>
        <v>1129</v>
      </c>
      <c r="E1133" s="50">
        <v>1606.9146423184393</v>
      </c>
      <c r="F1133" s="94">
        <v>665.74867230140148</v>
      </c>
      <c r="G1133" s="49">
        <v>0.6</v>
      </c>
      <c r="H1133" s="94">
        <v>216.34986901682117</v>
      </c>
      <c r="I1133" s="49">
        <v>0.32497228761858354</v>
      </c>
      <c r="J1133" s="94">
        <v>102.25858665167708</v>
      </c>
      <c r="K1133" s="49">
        <v>0.4726537950606593</v>
      </c>
      <c r="L1133" s="49">
        <v>0.15359938503246762</v>
      </c>
      <c r="M1133" s="50">
        <v>531.56999999999994</v>
      </c>
      <c r="N1133" s="50">
        <v>54357.59690643198</v>
      </c>
      <c r="O1133" s="49">
        <v>0.67686522984014696</v>
      </c>
      <c r="P1133" s="50">
        <v>45860.174431255742</v>
      </c>
      <c r="Q1133" s="49">
        <v>0.8436755309510241</v>
      </c>
      <c r="R1133" s="50">
        <v>26881.144018834941</v>
      </c>
      <c r="S1133" s="49">
        <v>0.49452414287383945</v>
      </c>
      <c r="T1133" s="50">
        <v>18979.030412420801</v>
      </c>
      <c r="U1133" s="51">
        <v>0.77240358275065968</v>
      </c>
      <c r="V1133" s="51">
        <v>0.56697734165063118</v>
      </c>
      <c r="W1133" s="51">
        <v>0.79053426352078771</v>
      </c>
      <c r="X1133" s="51">
        <v>0.79864521620488282</v>
      </c>
      <c r="Y1133" s="51">
        <v>0.78206536791837244</v>
      </c>
      <c r="Z1133" s="50">
        <v>17174.860654268108</v>
      </c>
      <c r="AA1133" s="49">
        <v>0.31596063166353583</v>
      </c>
      <c r="AB1133" s="50">
        <v>537622.8803766988</v>
      </c>
      <c r="AC1133" s="50">
        <v>584757.657418599</v>
      </c>
      <c r="AD1133" s="95">
        <v>0.04</v>
      </c>
    </row>
    <row r="1134" spans="1:30" x14ac:dyDescent="0.3">
      <c r="A1134" s="1"/>
      <c r="B1134" s="1"/>
      <c r="C1134" s="1"/>
      <c r="D1134" s="48">
        <f t="shared" si="17"/>
        <v>1130</v>
      </c>
      <c r="E1134" s="50">
        <v>1503.1182008125909</v>
      </c>
      <c r="F1134" s="94">
        <v>998.62300845210223</v>
      </c>
      <c r="G1134" s="49">
        <v>0.9</v>
      </c>
      <c r="H1134" s="94">
        <v>499.31150422605111</v>
      </c>
      <c r="I1134" s="49">
        <v>0.5</v>
      </c>
      <c r="J1134" s="94">
        <v>99.862300845210228</v>
      </c>
      <c r="K1134" s="49">
        <v>0.2</v>
      </c>
      <c r="L1134" s="49">
        <v>0.1</v>
      </c>
      <c r="M1134" s="50">
        <v>531.56999999999994</v>
      </c>
      <c r="N1134" s="50">
        <v>53083.803260288398</v>
      </c>
      <c r="O1134" s="49">
        <v>0.6689315165086529</v>
      </c>
      <c r="P1134" s="50">
        <v>43976.215104296411</v>
      </c>
      <c r="Q1134" s="49">
        <v>0.82842999942309514</v>
      </c>
      <c r="R1134" s="50">
        <v>21513.682668957175</v>
      </c>
      <c r="S1134" s="49">
        <v>0.40527771839308663</v>
      </c>
      <c r="T1134" s="50">
        <v>22462.532435339235</v>
      </c>
      <c r="U1134" s="51">
        <v>0.77240358275065968</v>
      </c>
      <c r="V1134" s="51">
        <v>0.64612075098193456</v>
      </c>
      <c r="W1134" s="51">
        <v>0.78035684879900746</v>
      </c>
      <c r="X1134" s="51">
        <v>0.82007062016188048</v>
      </c>
      <c r="Y1134" s="51">
        <v>0.84525677568013968</v>
      </c>
      <c r="Z1134" s="50">
        <v>15059.577868270022</v>
      </c>
      <c r="AA1134" s="49">
        <v>0.28369440287516062</v>
      </c>
      <c r="AB1134" s="50">
        <v>430273.65337914351</v>
      </c>
      <c r="AC1134" s="50">
        <v>472515.88756069093</v>
      </c>
      <c r="AD1134" s="95">
        <v>0.01</v>
      </c>
    </row>
    <row r="1135" spans="1:30" x14ac:dyDescent="0.3">
      <c r="A1135" s="1"/>
      <c r="B1135" s="1"/>
      <c r="C1135" s="1"/>
      <c r="D1135" s="48">
        <f t="shared" si="17"/>
        <v>1131</v>
      </c>
      <c r="E1135" s="50">
        <v>2571.6587723735151</v>
      </c>
      <c r="F1135" s="94">
        <v>666.32511711194411</v>
      </c>
      <c r="G1135" s="49">
        <v>0.60051951569821382</v>
      </c>
      <c r="H1135" s="94">
        <v>307.72351626062226</v>
      </c>
      <c r="I1135" s="49">
        <v>0.46182187697559662</v>
      </c>
      <c r="J1135" s="94">
        <v>246.17881300849783</v>
      </c>
      <c r="K1135" s="49">
        <v>0.8</v>
      </c>
      <c r="L1135" s="49">
        <v>0.3694575015804773</v>
      </c>
      <c r="M1135" s="50">
        <v>445.9109335696341</v>
      </c>
      <c r="N1135" s="50">
        <v>109773.82433368365</v>
      </c>
      <c r="O1135" s="49">
        <v>0.92994916045370379</v>
      </c>
      <c r="P1135" s="50">
        <v>92975.613059186391</v>
      </c>
      <c r="Q1135" s="49">
        <v>0.84697434587470422</v>
      </c>
      <c r="R1135" s="50">
        <v>37256.654693413562</v>
      </c>
      <c r="S1135" s="49">
        <v>0.33939470469902822</v>
      </c>
      <c r="T1135" s="50">
        <v>55718.958365772829</v>
      </c>
      <c r="U1135" s="51">
        <v>0.77240358275065968</v>
      </c>
      <c r="V1135" s="51">
        <v>0.50691580771533273</v>
      </c>
      <c r="W1135" s="51">
        <v>0.71204403932283022</v>
      </c>
      <c r="X1135" s="51">
        <v>0.76770124678515683</v>
      </c>
      <c r="Y1135" s="51">
        <v>0.80447822625151322</v>
      </c>
      <c r="Z1135" s="50">
        <v>26079.658285389487</v>
      </c>
      <c r="AA1135" s="49">
        <v>0.23757629328931973</v>
      </c>
      <c r="AB1135" s="50">
        <v>745133.09386827121</v>
      </c>
      <c r="AC1135" s="50">
        <v>808419.20926404477</v>
      </c>
      <c r="AD1135" s="95">
        <v>0.01</v>
      </c>
    </row>
    <row r="1136" spans="1:30" x14ac:dyDescent="0.3">
      <c r="A1136" s="1"/>
      <c r="B1136" s="1"/>
      <c r="C1136" s="1"/>
      <c r="D1136" s="48">
        <f t="shared" si="17"/>
        <v>1132</v>
      </c>
      <c r="E1136" s="50">
        <v>1117.7760791971837</v>
      </c>
      <c r="F1136" s="94">
        <v>892.92118476003304</v>
      </c>
      <c r="G1136" s="49">
        <v>0.8047371825827252</v>
      </c>
      <c r="H1136" s="94">
        <v>345.05578360142687</v>
      </c>
      <c r="I1136" s="49">
        <v>0.38643475985415043</v>
      </c>
      <c r="J1136" s="94">
        <v>165.12308243152461</v>
      </c>
      <c r="K1136" s="49">
        <v>0.47854025429771641</v>
      </c>
      <c r="L1136" s="49">
        <v>0.18492458825008212</v>
      </c>
      <c r="M1136" s="50">
        <v>219.71577395611152</v>
      </c>
      <c r="N1136" s="50">
        <v>36280.145854461232</v>
      </c>
      <c r="O1136" s="49">
        <v>0.54660679796864042</v>
      </c>
      <c r="P1136" s="50">
        <v>30723.519438493062</v>
      </c>
      <c r="Q1136" s="49">
        <v>0.84684112246244203</v>
      </c>
      <c r="R1136" s="50">
        <v>18434.111663095839</v>
      </c>
      <c r="S1136" s="49">
        <v>0.50810467347746524</v>
      </c>
      <c r="T1136" s="50">
        <v>12289.407775397223</v>
      </c>
      <c r="U1136" s="51">
        <v>0.77240358275065968</v>
      </c>
      <c r="V1136" s="51">
        <v>0.69593492779211186</v>
      </c>
      <c r="W1136" s="51">
        <v>0.87699411841584507</v>
      </c>
      <c r="X1136" s="51">
        <v>0.88555037702296524</v>
      </c>
      <c r="Y1136" s="51">
        <v>0.87066113197089257</v>
      </c>
      <c r="Z1136" s="50">
        <v>12757.105854377702</v>
      </c>
      <c r="AA1136" s="49">
        <v>0.35162774442950617</v>
      </c>
      <c r="AB1136" s="50">
        <v>368682.23326191679</v>
      </c>
      <c r="AC1136" s="50">
        <v>406759.70233667409</v>
      </c>
      <c r="AD1136" s="95">
        <v>0.04</v>
      </c>
    </row>
    <row r="1137" spans="1:30" x14ac:dyDescent="0.3">
      <c r="A1137" s="1"/>
      <c r="B1137" s="1"/>
      <c r="C1137" s="1"/>
      <c r="D1137" s="48">
        <f t="shared" si="17"/>
        <v>1133</v>
      </c>
      <c r="E1137" s="50">
        <v>906.54578183560579</v>
      </c>
      <c r="F1137" s="94">
        <v>783.69628306393872</v>
      </c>
      <c r="G1137" s="49">
        <v>0.70629922281765156</v>
      </c>
      <c r="H1137" s="94">
        <v>254.00883288618911</v>
      </c>
      <c r="I1137" s="49">
        <v>0.32411641904580213</v>
      </c>
      <c r="J1137" s="94">
        <v>99.393946051838967</v>
      </c>
      <c r="K1137" s="49">
        <v>0.39130114068266791</v>
      </c>
      <c r="L1137" s="49">
        <v>0.12682712448660396</v>
      </c>
      <c r="M1137" s="50">
        <v>337.49555790337251</v>
      </c>
      <c r="N1137" s="50">
        <v>33545.015274983103</v>
      </c>
      <c r="O1137" s="49">
        <v>0.52255050853741625</v>
      </c>
      <c r="P1137" s="50">
        <v>30456.728033304982</v>
      </c>
      <c r="Q1137" s="49">
        <v>0.90793603114018329</v>
      </c>
      <c r="R1137" s="50">
        <v>13856.86889593671</v>
      </c>
      <c r="S1137" s="49">
        <v>0.41308280179173923</v>
      </c>
      <c r="T1137" s="50">
        <v>16599.859137368272</v>
      </c>
      <c r="U1137" s="51">
        <v>0.77240358275065968</v>
      </c>
      <c r="V1137" s="51">
        <v>0.73478314979906989</v>
      </c>
      <c r="W1137" s="51">
        <v>1.0838417290593843</v>
      </c>
      <c r="X1137" s="51">
        <v>1.1716382576835469</v>
      </c>
      <c r="Y1137" s="51">
        <v>1.2258774039699365</v>
      </c>
      <c r="Z1137" s="50">
        <v>7686.0625410835364</v>
      </c>
      <c r="AA1137" s="49">
        <v>0.22912681595395124</v>
      </c>
      <c r="AB1137" s="50">
        <v>277137.37791873422</v>
      </c>
      <c r="AC1137" s="50">
        <v>305198.37887168565</v>
      </c>
      <c r="AD1137" s="95">
        <v>2.3941661328119666E-2</v>
      </c>
    </row>
    <row r="1138" spans="1:30" x14ac:dyDescent="0.3">
      <c r="A1138" s="1"/>
      <c r="B1138" s="1"/>
      <c r="C1138" s="1"/>
      <c r="D1138" s="48">
        <f t="shared" si="17"/>
        <v>1134</v>
      </c>
      <c r="E1138" s="50">
        <v>2048.5272956280073</v>
      </c>
      <c r="F1138" s="94">
        <v>863.77586273978432</v>
      </c>
      <c r="G1138" s="49">
        <v>0.77847022338369531</v>
      </c>
      <c r="H1138" s="94">
        <v>383.86363681074062</v>
      </c>
      <c r="I1138" s="49">
        <v>0.44440190258752454</v>
      </c>
      <c r="J1138" s="94">
        <v>307.09090944859253</v>
      </c>
      <c r="K1138" s="49">
        <v>0.8</v>
      </c>
      <c r="L1138" s="49">
        <v>0.35552152207001969</v>
      </c>
      <c r="M1138" s="50">
        <v>258.88478786855205</v>
      </c>
      <c r="N1138" s="50">
        <v>79501.164948959602</v>
      </c>
      <c r="O1138" s="49">
        <v>0.8093425993322958</v>
      </c>
      <c r="P1138" s="50">
        <v>70727.335369824985</v>
      </c>
      <c r="Q1138" s="49">
        <v>0.88963898095370697</v>
      </c>
      <c r="R1138" s="50">
        <v>34734.752685171909</v>
      </c>
      <c r="S1138" s="49">
        <v>0.4369087258969338</v>
      </c>
      <c r="T1138" s="50">
        <v>35992.582684653076</v>
      </c>
      <c r="U1138" s="51">
        <v>0.77240358275065968</v>
      </c>
      <c r="V1138" s="51">
        <v>0.57553513258270295</v>
      </c>
      <c r="W1138" s="51">
        <v>0.7464868938622905</v>
      </c>
      <c r="X1138" s="51">
        <v>0.78973813554063865</v>
      </c>
      <c r="Y1138" s="51">
        <v>0.80850330897800948</v>
      </c>
      <c r="Z1138" s="50">
        <v>19485.931992641948</v>
      </c>
      <c r="AA1138" s="49">
        <v>0.24510247120469336</v>
      </c>
      <c r="AB1138" s="50">
        <v>694695.05370343814</v>
      </c>
      <c r="AC1138" s="50">
        <v>745460.89194954722</v>
      </c>
      <c r="AD1138" s="95">
        <v>0.04</v>
      </c>
    </row>
    <row r="1139" spans="1:30" x14ac:dyDescent="0.3">
      <c r="A1139" s="1"/>
      <c r="B1139" s="1"/>
      <c r="C1139" s="1"/>
      <c r="D1139" s="48">
        <f t="shared" si="17"/>
        <v>1135</v>
      </c>
      <c r="E1139" s="50">
        <v>1715.1017858951718</v>
      </c>
      <c r="F1139" s="94">
        <v>845.55377506251205</v>
      </c>
      <c r="G1139" s="49">
        <v>0.76204773084072319</v>
      </c>
      <c r="H1139" s="94">
        <v>371.05207636518054</v>
      </c>
      <c r="I1139" s="49">
        <v>0.43882729556467126</v>
      </c>
      <c r="J1139" s="94">
        <v>117.14242838649646</v>
      </c>
      <c r="K1139" s="49">
        <v>0.31570347088209716</v>
      </c>
      <c r="L1139" s="49">
        <v>0.13853930032757064</v>
      </c>
      <c r="M1139" s="50">
        <v>486.80788267280303</v>
      </c>
      <c r="N1139" s="50">
        <v>57025.857533980801</v>
      </c>
      <c r="O1139" s="49">
        <v>0.69301370920232253</v>
      </c>
      <c r="P1139" s="50">
        <v>51698.165324349735</v>
      </c>
      <c r="Q1139" s="49">
        <v>0.90657409743542428</v>
      </c>
      <c r="R1139" s="50">
        <v>25196.565962827706</v>
      </c>
      <c r="S1139" s="49">
        <v>0.44184457809886463</v>
      </c>
      <c r="T1139" s="50">
        <v>26501.599361522029</v>
      </c>
      <c r="U1139" s="51">
        <v>0.77240358275065968</v>
      </c>
      <c r="V1139" s="51">
        <v>0.62944903466508251</v>
      </c>
      <c r="W1139" s="51">
        <v>0.84489186092634527</v>
      </c>
      <c r="X1139" s="51">
        <v>0.9006371633339384</v>
      </c>
      <c r="Y1139" s="51">
        <v>0.92838863325503052</v>
      </c>
      <c r="Z1139" s="50">
        <v>15951.158025887218</v>
      </c>
      <c r="AA1139" s="49">
        <v>0.27971798611502119</v>
      </c>
      <c r="AB1139" s="50">
        <v>503931.31925655412</v>
      </c>
      <c r="AC1139" s="50">
        <v>548214.72816819767</v>
      </c>
      <c r="AD1139" s="95">
        <v>1.3371946386383324E-2</v>
      </c>
    </row>
    <row r="1140" spans="1:30" x14ac:dyDescent="0.3">
      <c r="A1140" s="1"/>
      <c r="B1140" s="1"/>
      <c r="C1140" s="1"/>
      <c r="D1140" s="48">
        <f t="shared" si="17"/>
        <v>1136</v>
      </c>
      <c r="E1140" s="50">
        <v>894.53462088241861</v>
      </c>
      <c r="F1140" s="94">
        <v>685.94060836732206</v>
      </c>
      <c r="G1140" s="49">
        <v>0.6181978006770511</v>
      </c>
      <c r="H1140" s="94">
        <v>137.18812167346442</v>
      </c>
      <c r="I1140" s="49">
        <v>0.2</v>
      </c>
      <c r="J1140" s="94">
        <v>69.942612787837859</v>
      </c>
      <c r="K1140" s="49">
        <v>0.50982994689813943</v>
      </c>
      <c r="L1140" s="49">
        <v>0.10196598937962789</v>
      </c>
      <c r="M1140" s="50">
        <v>513.75979734986765</v>
      </c>
      <c r="N1140" s="50">
        <v>35933.702571999842</v>
      </c>
      <c r="O1140" s="49">
        <v>0.54364170541778734</v>
      </c>
      <c r="P1140" s="50">
        <v>31334.348339829521</v>
      </c>
      <c r="Q1140" s="49">
        <v>0.87200444421348844</v>
      </c>
      <c r="R1140" s="50">
        <v>13623.523338379529</v>
      </c>
      <c r="S1140" s="49">
        <v>0.37912940674794843</v>
      </c>
      <c r="T1140" s="50">
        <v>17710.825001449994</v>
      </c>
      <c r="U1140" s="51">
        <v>0.77240358275065968</v>
      </c>
      <c r="V1140" s="51">
        <v>0.68945545941415798</v>
      </c>
      <c r="W1140" s="51">
        <v>1.0723826094768638</v>
      </c>
      <c r="X1140" s="51">
        <v>1.1533626524790475</v>
      </c>
      <c r="Y1140" s="51">
        <v>1.2017277322824926</v>
      </c>
      <c r="Z1140" s="50">
        <v>6811.7616691897647</v>
      </c>
      <c r="AA1140" s="49">
        <v>0.18956470337397421</v>
      </c>
      <c r="AB1140" s="50">
        <v>272470.46676759061</v>
      </c>
      <c r="AC1140" s="50">
        <v>298855.23059288331</v>
      </c>
      <c r="AD1140" s="95">
        <v>2.2373205555160196E-2</v>
      </c>
    </row>
    <row r="1141" spans="1:30" x14ac:dyDescent="0.3">
      <c r="A1141" s="1"/>
      <c r="B1141" s="1"/>
      <c r="C1141" s="1"/>
      <c r="D1141" s="48">
        <f t="shared" si="17"/>
        <v>1137</v>
      </c>
      <c r="E1141" s="50">
        <v>2696.6330136030274</v>
      </c>
      <c r="F1141" s="94">
        <v>998.62300845210223</v>
      </c>
      <c r="G1141" s="49">
        <v>0.9</v>
      </c>
      <c r="H1141" s="94">
        <v>499.31150422605111</v>
      </c>
      <c r="I1141" s="49">
        <v>0.5</v>
      </c>
      <c r="J1141" s="94">
        <v>230.8587480908061</v>
      </c>
      <c r="K1141" s="49">
        <v>0.46235415394372814</v>
      </c>
      <c r="L1141" s="49">
        <v>0.23117707697186407</v>
      </c>
      <c r="M1141" s="50">
        <v>511.7775489179661</v>
      </c>
      <c r="N1141" s="50">
        <v>118148.32424418294</v>
      </c>
      <c r="O1141" s="49">
        <v>0.95853629024223208</v>
      </c>
      <c r="P1141" s="50">
        <v>109044.93346679638</v>
      </c>
      <c r="Q1141" s="49">
        <v>0.92294947189794985</v>
      </c>
      <c r="R1141" s="50">
        <v>43617.973386718557</v>
      </c>
      <c r="S1141" s="49">
        <v>0.36917978875917995</v>
      </c>
      <c r="T1141" s="50">
        <v>65426.960080077828</v>
      </c>
      <c r="U1141" s="51">
        <v>0.77240358275065968</v>
      </c>
      <c r="V1141" s="51">
        <v>0.56814853325795156</v>
      </c>
      <c r="W1141" s="51">
        <v>0.72439866947581943</v>
      </c>
      <c r="X1141" s="51">
        <v>0.7922672663999365</v>
      </c>
      <c r="Y1141" s="51">
        <v>0.83475996027165655</v>
      </c>
      <c r="Z1141" s="50">
        <v>26508.70879635695</v>
      </c>
      <c r="AA1141" s="49">
        <v>0.22436804724855938</v>
      </c>
      <c r="AB1141" s="50">
        <v>872359.46773437108</v>
      </c>
      <c r="AC1141" s="50">
        <v>935215.39490864181</v>
      </c>
      <c r="AD1141" s="95">
        <v>3.0041392819689886E-2</v>
      </c>
    </row>
    <row r="1142" spans="1:30" x14ac:dyDescent="0.3">
      <c r="A1142" s="1"/>
      <c r="B1142" s="1"/>
      <c r="C1142" s="1"/>
      <c r="D1142" s="48">
        <f t="shared" si="17"/>
        <v>1138</v>
      </c>
      <c r="E1142" s="50">
        <v>2183.1131882412487</v>
      </c>
      <c r="F1142" s="94">
        <v>665.74867230140148</v>
      </c>
      <c r="G1142" s="49">
        <v>0.6</v>
      </c>
      <c r="H1142" s="94">
        <v>318.25823406142655</v>
      </c>
      <c r="I1142" s="49">
        <v>0.47804561586469513</v>
      </c>
      <c r="J1142" s="94">
        <v>145.07734505982319</v>
      </c>
      <c r="K1142" s="49">
        <v>0.4558478918469146</v>
      </c>
      <c r="L1142" s="49">
        <v>0.21791608619858119</v>
      </c>
      <c r="M1142" s="50">
        <v>531.56999999999994</v>
      </c>
      <c r="N1142" s="50">
        <v>77118.7643134502</v>
      </c>
      <c r="O1142" s="49">
        <v>0.79836616207456812</v>
      </c>
      <c r="P1142" s="50">
        <v>65031.059483141871</v>
      </c>
      <c r="Q1142" s="49">
        <v>0.84325857736545551</v>
      </c>
      <c r="R1142" s="50">
        <v>34707.869562116328</v>
      </c>
      <c r="S1142" s="49">
        <v>0.45005738708475346</v>
      </c>
      <c r="T1142" s="50">
        <v>30323.189921025543</v>
      </c>
      <c r="U1142" s="51">
        <v>0.77240358275065968</v>
      </c>
      <c r="V1142" s="51">
        <v>0.52307266206709246</v>
      </c>
      <c r="W1142" s="51">
        <v>0.7173150171748498</v>
      </c>
      <c r="X1142" s="51">
        <v>0.73985573798124038</v>
      </c>
      <c r="Y1142" s="51">
        <v>0.74244495720928416</v>
      </c>
      <c r="Z1142" s="50">
        <v>23270.830583907649</v>
      </c>
      <c r="AA1142" s="49">
        <v>0.30175315684938964</v>
      </c>
      <c r="AB1142" s="50">
        <v>694157.39124232659</v>
      </c>
      <c r="AC1142" s="50">
        <v>752449.85059604596</v>
      </c>
      <c r="AD1142" s="95">
        <v>2.8766890961104304E-2</v>
      </c>
    </row>
    <row r="1143" spans="1:30" x14ac:dyDescent="0.3">
      <c r="A1143" s="1"/>
      <c r="B1143" s="1"/>
      <c r="C1143" s="1"/>
      <c r="D1143" s="48">
        <f t="shared" si="17"/>
        <v>1139</v>
      </c>
      <c r="E1143" s="50">
        <v>5447.9921891186386</v>
      </c>
      <c r="F1143" s="94">
        <v>998.42447915561729</v>
      </c>
      <c r="G1143" s="49">
        <v>0.89982107725806015</v>
      </c>
      <c r="H1143" s="94">
        <v>499.21223957780865</v>
      </c>
      <c r="I1143" s="49">
        <v>0.5</v>
      </c>
      <c r="J1143" s="94">
        <v>399.36979166224694</v>
      </c>
      <c r="K1143" s="49">
        <v>0.8</v>
      </c>
      <c r="L1143" s="49">
        <v>0.4</v>
      </c>
      <c r="M1143" s="50">
        <v>531.56999999999994</v>
      </c>
      <c r="N1143" s="50">
        <v>212293.00015390059</v>
      </c>
      <c r="O1143" s="49">
        <v>1.2020807720527311</v>
      </c>
      <c r="P1143" s="50">
        <v>197723.75636294825</v>
      </c>
      <c r="Q1143" s="49">
        <v>0.93137200105330631</v>
      </c>
      <c r="R1143" s="50">
        <v>94260.237599027314</v>
      </c>
      <c r="S1143" s="49">
        <v>0.44401010645991107</v>
      </c>
      <c r="T1143" s="50">
        <v>103463.51876392093</v>
      </c>
      <c r="U1143" s="51">
        <v>0.77240358275065968</v>
      </c>
      <c r="V1143" s="51">
        <v>0.4999040843575665</v>
      </c>
      <c r="W1143" s="51">
        <v>0.61583451118553334</v>
      </c>
      <c r="X1143" s="51">
        <v>0.65206853039477963</v>
      </c>
      <c r="Y1143" s="51">
        <v>0.66318491402666069</v>
      </c>
      <c r="Z1143" s="50">
        <v>47130.118799513657</v>
      </c>
      <c r="AA1143" s="49">
        <v>0.22200505322995553</v>
      </c>
      <c r="AB1143" s="50">
        <v>1885204.7519805464</v>
      </c>
      <c r="AC1143" s="50">
        <v>1982529.1687848873</v>
      </c>
      <c r="AD1143" s="95">
        <v>0.04</v>
      </c>
    </row>
    <row r="1144" spans="1:30" x14ac:dyDescent="0.3">
      <c r="A1144" s="1"/>
      <c r="B1144" s="1"/>
      <c r="C1144" s="1"/>
      <c r="D1144" s="48">
        <f t="shared" si="17"/>
        <v>1140</v>
      </c>
      <c r="E1144" s="50">
        <v>1930.083551862198</v>
      </c>
      <c r="F1144" s="94">
        <v>684.59222033666947</v>
      </c>
      <c r="G1144" s="49">
        <v>0.61698257809824397</v>
      </c>
      <c r="H1144" s="94">
        <v>274.87980314493478</v>
      </c>
      <c r="I1144" s="49">
        <v>0.40152341054906249</v>
      </c>
      <c r="J1144" s="94">
        <v>111.76616838126603</v>
      </c>
      <c r="K1144" s="49">
        <v>0.40660014705531322</v>
      </c>
      <c r="L1144" s="49">
        <v>0.1632594777753997</v>
      </c>
      <c r="M1144" s="50">
        <v>531.56999999999994</v>
      </c>
      <c r="N1144" s="50">
        <v>59411.542126429573</v>
      </c>
      <c r="O1144" s="49">
        <v>0.70694793657544808</v>
      </c>
      <c r="P1144" s="50">
        <v>54534.751924459488</v>
      </c>
      <c r="Q1144" s="49">
        <v>0.91791510492031791</v>
      </c>
      <c r="R1144" s="50">
        <v>32720.851154675693</v>
      </c>
      <c r="S1144" s="49">
        <v>0.55074906295219073</v>
      </c>
      <c r="T1144" s="50">
        <v>21813.900769783795</v>
      </c>
      <c r="U1144" s="51">
        <v>0.77240358275065968</v>
      </c>
      <c r="V1144" s="51">
        <v>0.57870254704322832</v>
      </c>
      <c r="W1144" s="51">
        <v>0.8152644027179341</v>
      </c>
      <c r="X1144" s="51">
        <v>0.83174290182990762</v>
      </c>
      <c r="Y1144" s="51">
        <v>0.81111381559686591</v>
      </c>
      <c r="Z1144" s="50">
        <v>17643.022696901222</v>
      </c>
      <c r="AA1144" s="49">
        <v>0.29696288070348908</v>
      </c>
      <c r="AB1144" s="50">
        <v>654417.02309351391</v>
      </c>
      <c r="AC1144" s="50">
        <v>702359.10899457044</v>
      </c>
      <c r="AD1144" s="95">
        <v>0.04</v>
      </c>
    </row>
    <row r="1145" spans="1:30" x14ac:dyDescent="0.3">
      <c r="A1145" s="1"/>
      <c r="B1145" s="1"/>
      <c r="C1145" s="1"/>
      <c r="D1145" s="48">
        <f t="shared" si="17"/>
        <v>1141</v>
      </c>
      <c r="E1145" s="50">
        <v>2989.8404047526069</v>
      </c>
      <c r="F1145" s="94">
        <v>998.62300845210223</v>
      </c>
      <c r="G1145" s="49">
        <v>0.9</v>
      </c>
      <c r="H1145" s="94">
        <v>397.27712879160873</v>
      </c>
      <c r="I1145" s="49">
        <v>0.39782493035825506</v>
      </c>
      <c r="J1145" s="94">
        <v>307.95620030136985</v>
      </c>
      <c r="K1145" s="49">
        <v>0.77516720189273192</v>
      </c>
      <c r="L1145" s="49">
        <v>0.30838083810897954</v>
      </c>
      <c r="M1145" s="50">
        <v>291.95119756476197</v>
      </c>
      <c r="N1145" s="50">
        <v>89908.181475478632</v>
      </c>
      <c r="O1145" s="49">
        <v>0.85441081982244249</v>
      </c>
      <c r="P1145" s="50">
        <v>82903.205096916456</v>
      </c>
      <c r="Q1145" s="49">
        <v>0.92208744228162709</v>
      </c>
      <c r="R1145" s="50">
        <v>49741.92305814987</v>
      </c>
      <c r="S1145" s="49">
        <v>0.55325246536897621</v>
      </c>
      <c r="T1145" s="50">
        <v>33161.282038766585</v>
      </c>
      <c r="U1145" s="51">
        <v>0.77240358275065968</v>
      </c>
      <c r="V1145" s="51">
        <v>0.57528479840377567</v>
      </c>
      <c r="W1145" s="51">
        <v>0.69005272556830066</v>
      </c>
      <c r="X1145" s="51">
        <v>0.70324548849420443</v>
      </c>
      <c r="Y1145" s="51">
        <v>0.68465948101690821</v>
      </c>
      <c r="Z1145" s="50">
        <v>25095.016641434257</v>
      </c>
      <c r="AA1145" s="49">
        <v>0.27911827633037622</v>
      </c>
      <c r="AB1145" s="50">
        <v>994838.46116299741</v>
      </c>
      <c r="AC1145" s="50">
        <v>1055228.7599703674</v>
      </c>
      <c r="AD1145" s="95">
        <v>3.3656975874605935E-2</v>
      </c>
    </row>
    <row r="1146" spans="1:30" x14ac:dyDescent="0.3">
      <c r="A1146" s="1"/>
      <c r="B1146" s="1"/>
      <c r="C1146" s="1"/>
      <c r="D1146" s="48">
        <f t="shared" si="17"/>
        <v>1142</v>
      </c>
      <c r="E1146" s="50">
        <v>1378.7239007170151</v>
      </c>
      <c r="F1146" s="94">
        <v>711.92576628835104</v>
      </c>
      <c r="G1146" s="49">
        <v>0.64161669041921332</v>
      </c>
      <c r="H1146" s="94">
        <v>318.92718919433588</v>
      </c>
      <c r="I1146" s="49">
        <v>0.4479781520720531</v>
      </c>
      <c r="J1146" s="94">
        <v>111.34508838078048</v>
      </c>
      <c r="K1146" s="49">
        <v>0.34912385068848173</v>
      </c>
      <c r="L1146" s="49">
        <v>0.15639985747570545</v>
      </c>
      <c r="M1146" s="50">
        <v>531.56999999999994</v>
      </c>
      <c r="N1146" s="50">
        <v>59187.708630571477</v>
      </c>
      <c r="O1146" s="49">
        <v>0.70565980568637876</v>
      </c>
      <c r="P1146" s="50">
        <v>53334.301017764737</v>
      </c>
      <c r="Q1146" s="49">
        <v>0.90110433824459035</v>
      </c>
      <c r="R1146" s="50">
        <v>21333.720407105899</v>
      </c>
      <c r="S1146" s="49">
        <v>0.36044173529783619</v>
      </c>
      <c r="T1146" s="50">
        <v>32000.580610658839</v>
      </c>
      <c r="U1146" s="51">
        <v>0.77240358275065968</v>
      </c>
      <c r="V1146" s="51">
        <v>0.61012143581163214</v>
      </c>
      <c r="W1146" s="51">
        <v>0.89976267426488066</v>
      </c>
      <c r="X1146" s="51">
        <v>0.98513354311173396</v>
      </c>
      <c r="Y1146" s="51">
        <v>1.0423228584063271</v>
      </c>
      <c r="Z1146" s="50">
        <v>14933.60428497413</v>
      </c>
      <c r="AA1146" s="49">
        <v>0.25230921470848533</v>
      </c>
      <c r="AB1146" s="50">
        <v>426674.40814211796</v>
      </c>
      <c r="AC1146" s="50">
        <v>469416.7534887509</v>
      </c>
      <c r="AD1146" s="95">
        <v>2.6249535677319774E-2</v>
      </c>
    </row>
    <row r="1147" spans="1:30" x14ac:dyDescent="0.3">
      <c r="A1147" s="1"/>
      <c r="B1147" s="1"/>
      <c r="C1147" s="1"/>
      <c r="D1147" s="48">
        <f t="shared" si="17"/>
        <v>1143</v>
      </c>
      <c r="E1147" s="50">
        <v>852.28863733802439</v>
      </c>
      <c r="F1147" s="94">
        <v>671.0662162333399</v>
      </c>
      <c r="G1147" s="49">
        <v>0.60479238861736495</v>
      </c>
      <c r="H1147" s="94">
        <v>229.56011324765615</v>
      </c>
      <c r="I1147" s="49">
        <v>0.34208265547350192</v>
      </c>
      <c r="J1147" s="94">
        <v>108.78082397596221</v>
      </c>
      <c r="K1147" s="49">
        <v>0.47386639794260027</v>
      </c>
      <c r="L1147" s="49">
        <v>0.16210147574786787</v>
      </c>
      <c r="M1147" s="50">
        <v>263.16488982485055</v>
      </c>
      <c r="N1147" s="50">
        <v>28627.293556690554</v>
      </c>
      <c r="O1147" s="49">
        <v>0.47503446570357877</v>
      </c>
      <c r="P1147" s="50">
        <v>25689.252883432659</v>
      </c>
      <c r="Q1147" s="49">
        <v>0.89736924772718385</v>
      </c>
      <c r="R1147" s="50">
        <v>12390.904710471954</v>
      </c>
      <c r="S1147" s="49">
        <v>0.43283535294505848</v>
      </c>
      <c r="T1147" s="50">
        <v>13298.348172960705</v>
      </c>
      <c r="U1147" s="51">
        <v>0.77240358275065968</v>
      </c>
      <c r="V1147" s="51">
        <v>0.72502518092263857</v>
      </c>
      <c r="W1147" s="51">
        <v>1.1642209308715807</v>
      </c>
      <c r="X1147" s="51">
        <v>1.2450468998676878</v>
      </c>
      <c r="Y1147" s="51">
        <v>1.2908324460212846</v>
      </c>
      <c r="Z1147" s="50">
        <v>8604.3843637661394</v>
      </c>
      <c r="AA1147" s="49">
        <v>0.30056576416233338</v>
      </c>
      <c r="AB1147" s="50">
        <v>247818.09420943906</v>
      </c>
      <c r="AC1147" s="50">
        <v>278075.18644273089</v>
      </c>
      <c r="AD1147" s="95">
        <v>1.7540783835467436E-2</v>
      </c>
    </row>
    <row r="1148" spans="1:30" x14ac:dyDescent="0.3">
      <c r="A1148" s="1"/>
      <c r="B1148" s="1"/>
      <c r="C1148" s="1"/>
      <c r="D1148" s="48">
        <f t="shared" si="17"/>
        <v>1144</v>
      </c>
      <c r="E1148" s="50">
        <v>975.95369328859238</v>
      </c>
      <c r="F1148" s="94">
        <v>665.74867230140148</v>
      </c>
      <c r="G1148" s="49">
        <v>0.6</v>
      </c>
      <c r="H1148" s="94">
        <v>255.39186513160786</v>
      </c>
      <c r="I1148" s="49">
        <v>0.38361603373350089</v>
      </c>
      <c r="J1148" s="94">
        <v>102.08524279212037</v>
      </c>
      <c r="K1148" s="49">
        <v>0.39972002530117423</v>
      </c>
      <c r="L1148" s="49">
        <v>0.15333901070989109</v>
      </c>
      <c r="M1148" s="50">
        <v>367.46265675285161</v>
      </c>
      <c r="N1148" s="50">
        <v>37512.514531652443</v>
      </c>
      <c r="O1148" s="49">
        <v>0.55697394583473403</v>
      </c>
      <c r="P1148" s="50">
        <v>31350.57159362494</v>
      </c>
      <c r="Q1148" s="49">
        <v>0.83573633985991114</v>
      </c>
      <c r="R1148" s="50">
        <v>16186.098507181398</v>
      </c>
      <c r="S1148" s="49">
        <v>0.43148529788702472</v>
      </c>
      <c r="T1148" s="50">
        <v>15164.473086443542</v>
      </c>
      <c r="U1148" s="51">
        <v>0.77240358275065968</v>
      </c>
      <c r="V1148" s="51">
        <v>0.63568260930642206</v>
      </c>
      <c r="W1148" s="51">
        <v>0.94350738037172144</v>
      </c>
      <c r="X1148" s="51">
        <v>0.98220324093377231</v>
      </c>
      <c r="Y1148" s="51">
        <v>0.99901619359481242</v>
      </c>
      <c r="Z1148" s="50">
        <v>9159.1641293350513</v>
      </c>
      <c r="AA1148" s="49">
        <v>0.24416289453501441</v>
      </c>
      <c r="AB1148" s="50">
        <v>323721.97014362796</v>
      </c>
      <c r="AC1148" s="50">
        <v>355150.41086007684</v>
      </c>
      <c r="AD1148" s="95">
        <v>0.04</v>
      </c>
    </row>
    <row r="1149" spans="1:30" x14ac:dyDescent="0.3">
      <c r="A1149" s="1"/>
      <c r="B1149" s="1"/>
      <c r="C1149" s="1"/>
      <c r="D1149" s="48">
        <f t="shared" si="17"/>
        <v>1145</v>
      </c>
      <c r="E1149" s="50">
        <v>1230.1923458782071</v>
      </c>
      <c r="F1149" s="94">
        <v>713.3021888364334</v>
      </c>
      <c r="G1149" s="49">
        <v>0.64285717885457827</v>
      </c>
      <c r="H1149" s="94">
        <v>142.66043776728668</v>
      </c>
      <c r="I1149" s="49">
        <v>0.2</v>
      </c>
      <c r="J1149" s="94">
        <v>81.915612943562991</v>
      </c>
      <c r="K1149" s="49">
        <v>0.57419992694251343</v>
      </c>
      <c r="L1149" s="49">
        <v>0.11483998538850268</v>
      </c>
      <c r="M1149" s="50">
        <v>531.56999999999994</v>
      </c>
      <c r="N1149" s="50">
        <v>43543.882372409775</v>
      </c>
      <c r="O1149" s="49">
        <v>0.60410037187740073</v>
      </c>
      <c r="P1149" s="50">
        <v>37348.236401491922</v>
      </c>
      <c r="Q1149" s="49">
        <v>0.85771489280791524</v>
      </c>
      <c r="R1149" s="50">
        <v>20196.611285272786</v>
      </c>
      <c r="S1149" s="49">
        <v>0.46382201551393454</v>
      </c>
      <c r="T1149" s="50">
        <v>17151.625116219137</v>
      </c>
      <c r="U1149" s="51">
        <v>0.77240358275065968</v>
      </c>
      <c r="V1149" s="51">
        <v>0.63413417689753004</v>
      </c>
      <c r="W1149" s="51">
        <v>0.90529937161489815</v>
      </c>
      <c r="X1149" s="51">
        <v>0.93323140632952784</v>
      </c>
      <c r="Y1149" s="51">
        <v>0.9318101359069445</v>
      </c>
      <c r="Z1149" s="50">
        <v>11929.746639098965</v>
      </c>
      <c r="AA1149" s="49">
        <v>0.27397067025557365</v>
      </c>
      <c r="AB1149" s="50">
        <v>403932.2257054557</v>
      </c>
      <c r="AC1149" s="50">
        <v>440837.81749978103</v>
      </c>
      <c r="AD1149" s="95">
        <v>3.6806907681926238E-2</v>
      </c>
    </row>
    <row r="1150" spans="1:30" x14ac:dyDescent="0.3">
      <c r="A1150" s="1"/>
      <c r="B1150" s="1"/>
      <c r="C1150" s="1"/>
      <c r="D1150" s="48">
        <f t="shared" si="17"/>
        <v>1146</v>
      </c>
      <c r="E1150" s="50">
        <v>407.90074897063715</v>
      </c>
      <c r="F1150" s="94">
        <v>665.74867230140148</v>
      </c>
      <c r="G1150" s="49">
        <v>0.6</v>
      </c>
      <c r="H1150" s="94">
        <v>262.15266543277301</v>
      </c>
      <c r="I1150" s="49">
        <v>0.39377121778785878</v>
      </c>
      <c r="J1150" s="94">
        <v>60.715341884069105</v>
      </c>
      <c r="K1150" s="49">
        <v>0.23160299279748914</v>
      </c>
      <c r="L1150" s="49">
        <v>9.1198592517179988E-2</v>
      </c>
      <c r="M1150" s="50">
        <v>274.33811282920931</v>
      </c>
      <c r="N1150" s="50">
        <v>16656.532312255767</v>
      </c>
      <c r="O1150" s="49">
        <v>0.32361910836772934</v>
      </c>
      <c r="P1150" s="50">
        <v>14512.224858323269</v>
      </c>
      <c r="Q1150" s="49">
        <v>0.8712632729469908</v>
      </c>
      <c r="R1150" s="50">
        <v>6368.9801573131226</v>
      </c>
      <c r="S1150" s="49">
        <v>0.38237131462392498</v>
      </c>
      <c r="T1150" s="50">
        <v>8143.2447010101459</v>
      </c>
      <c r="U1150" s="51">
        <v>0.77240358275065968</v>
      </c>
      <c r="V1150" s="51">
        <v>0.88701946855299429</v>
      </c>
      <c r="W1150" s="51">
        <v>1.6215869850136271</v>
      </c>
      <c r="X1150" s="51">
        <v>1.7586468669346456</v>
      </c>
      <c r="Y1150" s="51">
        <v>1.8665129975277917</v>
      </c>
      <c r="Z1150" s="50">
        <v>4452.6847236778813</v>
      </c>
      <c r="AA1150" s="49">
        <v>0.26732363256676334</v>
      </c>
      <c r="AB1150" s="50">
        <v>127379.60314626245</v>
      </c>
      <c r="AC1150" s="50">
        <v>148435.44277076423</v>
      </c>
      <c r="AD1150" s="95">
        <v>0.04</v>
      </c>
    </row>
    <row r="1151" spans="1:30" x14ac:dyDescent="0.3">
      <c r="A1151" s="1"/>
      <c r="B1151" s="1"/>
      <c r="C1151" s="1"/>
      <c r="D1151" s="48">
        <f t="shared" si="17"/>
        <v>1147</v>
      </c>
      <c r="E1151" s="50">
        <v>930.13641563224269</v>
      </c>
      <c r="F1151" s="94">
        <v>840.02936265120491</v>
      </c>
      <c r="G1151" s="49">
        <v>0.75706890386788672</v>
      </c>
      <c r="H1151" s="94">
        <v>299.03002754345175</v>
      </c>
      <c r="I1151" s="49">
        <v>0.35597568470664798</v>
      </c>
      <c r="J1151" s="94">
        <v>68.165317029329486</v>
      </c>
      <c r="K1151" s="49">
        <v>0.22795475621398742</v>
      </c>
      <c r="L1151" s="49">
        <v>8.1146350425411184E-2</v>
      </c>
      <c r="M1151" s="50">
        <v>510.48918790266197</v>
      </c>
      <c r="N1151" s="50">
        <v>34797.657333429903</v>
      </c>
      <c r="O1151" s="49">
        <v>0.53375542300181489</v>
      </c>
      <c r="P1151" s="50">
        <v>31139.267648108536</v>
      </c>
      <c r="Q1151" s="49">
        <v>0.89486678225873628</v>
      </c>
      <c r="R1151" s="50">
        <v>15386.961536901583</v>
      </c>
      <c r="S1151" s="49">
        <v>0.44218383408584866</v>
      </c>
      <c r="T1151" s="50">
        <v>15752.306111206954</v>
      </c>
      <c r="U1151" s="51">
        <v>0.77240358275065968</v>
      </c>
      <c r="V1151" s="51">
        <v>0.72807427553600246</v>
      </c>
      <c r="W1151" s="51">
        <v>1.0113657318463973</v>
      </c>
      <c r="X1151" s="51">
        <v>1.0763579220738877</v>
      </c>
      <c r="Y1151" s="51">
        <v>1.1116576800220692</v>
      </c>
      <c r="Z1151" s="50">
        <v>9020.8457006128592</v>
      </c>
      <c r="AA1151" s="49">
        <v>0.25923715536869163</v>
      </c>
      <c r="AB1151" s="50">
        <v>307739.23073803168</v>
      </c>
      <c r="AC1151" s="50">
        <v>338477.46305933408</v>
      </c>
      <c r="AD1151" s="95">
        <v>0.04</v>
      </c>
    </row>
    <row r="1152" spans="1:30" x14ac:dyDescent="0.3">
      <c r="A1152" s="1"/>
      <c r="B1152" s="1"/>
      <c r="C1152" s="1"/>
      <c r="D1152" s="48">
        <f t="shared" si="17"/>
        <v>1148</v>
      </c>
      <c r="E1152" s="50">
        <v>1140.3463559744666</v>
      </c>
      <c r="F1152" s="94">
        <v>980.46711769267779</v>
      </c>
      <c r="G1152" s="49">
        <v>0.88363716683354809</v>
      </c>
      <c r="H1152" s="94">
        <v>235.51037653597538</v>
      </c>
      <c r="I1152" s="49">
        <v>0.24020221819391485</v>
      </c>
      <c r="J1152" s="94">
        <v>168.68224637083799</v>
      </c>
      <c r="K1152" s="49">
        <v>0.71624124954456492</v>
      </c>
      <c r="L1152" s="49">
        <v>0.17204273690258579</v>
      </c>
      <c r="M1152" s="50">
        <v>187.5</v>
      </c>
      <c r="N1152" s="50">
        <v>31627.921194532122</v>
      </c>
      <c r="O1152" s="49">
        <v>0.50473575096142942</v>
      </c>
      <c r="P1152" s="50">
        <v>27645.925150174295</v>
      </c>
      <c r="Q1152" s="49">
        <v>0.87409871107664705</v>
      </c>
      <c r="R1152" s="50">
        <v>16587.555090104575</v>
      </c>
      <c r="S1152" s="49">
        <v>0.52445922664598821</v>
      </c>
      <c r="T1152" s="50">
        <v>11058.370060069719</v>
      </c>
      <c r="U1152" s="51">
        <v>0.77240358275065968</v>
      </c>
      <c r="V1152" s="51">
        <v>0.77688899537446432</v>
      </c>
      <c r="W1152" s="51">
        <v>0.96083381156064873</v>
      </c>
      <c r="X1152" s="51">
        <v>0.97579149522388153</v>
      </c>
      <c r="Y1152" s="51">
        <v>0.95811295915498351</v>
      </c>
      <c r="Z1152" s="50">
        <v>9184.0072206222085</v>
      </c>
      <c r="AA1152" s="49">
        <v>0.29037656835346964</v>
      </c>
      <c r="AB1152" s="50">
        <v>331751.10180209152</v>
      </c>
      <c r="AC1152" s="50">
        <v>362561.59573864006</v>
      </c>
      <c r="AD1152" s="95">
        <v>1.2291806091877029E-2</v>
      </c>
    </row>
    <row r="1153" spans="1:30" x14ac:dyDescent="0.3">
      <c r="A1153" s="1"/>
      <c r="B1153" s="1"/>
      <c r="C1153" s="1"/>
      <c r="D1153" s="48">
        <f t="shared" si="17"/>
        <v>1149</v>
      </c>
      <c r="E1153" s="50">
        <v>788.72017451445674</v>
      </c>
      <c r="F1153" s="94">
        <v>898.93898946250283</v>
      </c>
      <c r="G1153" s="49">
        <v>0.81016067491805388</v>
      </c>
      <c r="H1153" s="94">
        <v>335.58527218089904</v>
      </c>
      <c r="I1153" s="49">
        <v>0.37331262311978874</v>
      </c>
      <c r="J1153" s="94">
        <v>67.117054436179814</v>
      </c>
      <c r="K1153" s="49">
        <v>0.2</v>
      </c>
      <c r="L1153" s="49">
        <v>7.4662524623957754E-2</v>
      </c>
      <c r="M1153" s="50">
        <v>531.56999999999994</v>
      </c>
      <c r="N1153" s="50">
        <v>35677.4126266401</v>
      </c>
      <c r="O1153" s="49">
        <v>0.54143345329807357</v>
      </c>
      <c r="P1153" s="50">
        <v>32098.570952823473</v>
      </c>
      <c r="Q1153" s="49">
        <v>0.89968886725983244</v>
      </c>
      <c r="R1153" s="50">
        <v>13081.357102982976</v>
      </c>
      <c r="S1153" s="49">
        <v>0.36665655214064513</v>
      </c>
      <c r="T1153" s="50">
        <v>19017.213849840497</v>
      </c>
      <c r="U1153" s="51">
        <v>0.77240358275065968</v>
      </c>
      <c r="V1153" s="51">
        <v>0.75807198951578347</v>
      </c>
      <c r="W1153" s="51">
        <v>1.0501435613154659</v>
      </c>
      <c r="X1153" s="51">
        <v>1.1530707483575251</v>
      </c>
      <c r="Y1153" s="51">
        <v>1.2282140657804808</v>
      </c>
      <c r="Z1153" s="50">
        <v>6540.6785514914882</v>
      </c>
      <c r="AA1153" s="49">
        <v>0.18332827607032257</v>
      </c>
      <c r="AB1153" s="50">
        <v>261627.14205965953</v>
      </c>
      <c r="AC1153" s="50">
        <v>287015.96803078055</v>
      </c>
      <c r="AD1153" s="95">
        <v>0.04</v>
      </c>
    </row>
    <row r="1154" spans="1:30" x14ac:dyDescent="0.3">
      <c r="A1154" s="1"/>
      <c r="B1154" s="1"/>
      <c r="C1154" s="1"/>
      <c r="D1154" s="48">
        <f t="shared" si="17"/>
        <v>1150</v>
      </c>
      <c r="E1154" s="50">
        <v>1082.2152226067644</v>
      </c>
      <c r="F1154" s="94">
        <v>967.83302685653814</v>
      </c>
      <c r="G1154" s="49">
        <v>0.87225080615861172</v>
      </c>
      <c r="H1154" s="94">
        <v>240.9648081770122</v>
      </c>
      <c r="I1154" s="49">
        <v>0.24897353313065892</v>
      </c>
      <c r="J1154" s="94">
        <v>117.71967114186033</v>
      </c>
      <c r="K1154" s="49">
        <v>0.48853470360445217</v>
      </c>
      <c r="L1154" s="49">
        <v>0.12163221121333971</v>
      </c>
      <c r="M1154" s="50">
        <v>302.70527970706678</v>
      </c>
      <c r="N1154" s="50">
        <v>35634.365980020746</v>
      </c>
      <c r="O1154" s="49">
        <v>0.54106130978731781</v>
      </c>
      <c r="P1154" s="50">
        <v>30150.555878617772</v>
      </c>
      <c r="Q1154" s="49">
        <v>0.84610894706313555</v>
      </c>
      <c r="R1154" s="50">
        <v>18090.333527170664</v>
      </c>
      <c r="S1154" s="49">
        <v>0.50766536823788133</v>
      </c>
      <c r="T1154" s="50">
        <v>12060.222351447108</v>
      </c>
      <c r="U1154" s="51">
        <v>0.77240358275065968</v>
      </c>
      <c r="V1154" s="51">
        <v>0.72816160261256402</v>
      </c>
      <c r="W1154" s="51">
        <v>0.8872934738131365</v>
      </c>
      <c r="X1154" s="51">
        <v>0.89467289229902303</v>
      </c>
      <c r="Y1154" s="51">
        <v>0.87586748926159363</v>
      </c>
      <c r="Z1154" s="50">
        <v>9765.2903604536186</v>
      </c>
      <c r="AA1154" s="49">
        <v>0.27404136686278524</v>
      </c>
      <c r="AB1154" s="50">
        <v>361806.67054341326</v>
      </c>
      <c r="AC1154" s="50">
        <v>393819.0752193493</v>
      </c>
      <c r="AD1154" s="95">
        <v>0.04</v>
      </c>
    </row>
    <row r="1155" spans="1:30" x14ac:dyDescent="0.3">
      <c r="A1155" s="1"/>
      <c r="B1155" s="1"/>
      <c r="C1155" s="1"/>
      <c r="D1155" s="48">
        <f t="shared" si="17"/>
        <v>1151</v>
      </c>
      <c r="E1155" s="50">
        <v>622.29578950597647</v>
      </c>
      <c r="F1155" s="94">
        <v>824.61563098110366</v>
      </c>
      <c r="G1155" s="49">
        <v>0.74317741690465955</v>
      </c>
      <c r="H1155" s="94">
        <v>164.92312619622075</v>
      </c>
      <c r="I1155" s="49">
        <v>0.2</v>
      </c>
      <c r="J1155" s="94">
        <v>33.743374631422938</v>
      </c>
      <c r="K1155" s="49">
        <v>0.20460062460419315</v>
      </c>
      <c r="L1155" s="49">
        <v>4.0920124920838637E-2</v>
      </c>
      <c r="M1155" s="50">
        <v>531.56999999999994</v>
      </c>
      <c r="N1155" s="50">
        <v>17936.965652825489</v>
      </c>
      <c r="O1155" s="49">
        <v>0.34337080340039905</v>
      </c>
      <c r="P1155" s="50">
        <v>16155.4256061775</v>
      </c>
      <c r="Q1155" s="49">
        <v>0.90067773551390196</v>
      </c>
      <c r="R1155" s="50">
        <v>9693.2553637064993</v>
      </c>
      <c r="S1155" s="49">
        <v>0.54040664130834115</v>
      </c>
      <c r="T1155" s="50">
        <v>6462.1702424710002</v>
      </c>
      <c r="U1155" s="51">
        <v>0.77240358275065968</v>
      </c>
      <c r="V1155" s="51">
        <v>0.93585786342371624</v>
      </c>
      <c r="W1155" s="51">
        <v>1.3995288839222972</v>
      </c>
      <c r="X1155" s="51">
        <v>1.4332953630096461</v>
      </c>
      <c r="Y1155" s="51">
        <v>1.4156699296246888</v>
      </c>
      <c r="Z1155" s="50">
        <v>6287.1218450543302</v>
      </c>
      <c r="AA1155" s="49">
        <v>0.35051200781353797</v>
      </c>
      <c r="AB1155" s="50">
        <v>193865.10727412999</v>
      </c>
      <c r="AC1155" s="50">
        <v>218823.94460113475</v>
      </c>
      <c r="AD1155" s="95">
        <v>3.2895328873448752E-2</v>
      </c>
    </row>
    <row r="1156" spans="1:30" x14ac:dyDescent="0.3">
      <c r="A1156" s="1"/>
      <c r="B1156" s="1"/>
      <c r="C1156" s="1"/>
      <c r="D1156" s="48">
        <f t="shared" si="17"/>
        <v>1152</v>
      </c>
      <c r="E1156" s="50">
        <v>1961.1504370507901</v>
      </c>
      <c r="F1156" s="94">
        <v>802.35875622373237</v>
      </c>
      <c r="G1156" s="49">
        <v>0.72311860881382339</v>
      </c>
      <c r="H1156" s="94">
        <v>222.75425924911312</v>
      </c>
      <c r="I1156" s="49">
        <v>0.27762426411035462</v>
      </c>
      <c r="J1156" s="94">
        <v>178.20340739929051</v>
      </c>
      <c r="K1156" s="49">
        <v>0.8</v>
      </c>
      <c r="L1156" s="49">
        <v>0.22209941128828373</v>
      </c>
      <c r="M1156" s="50">
        <v>293.2264338972567</v>
      </c>
      <c r="N1156" s="50">
        <v>52253.949660033963</v>
      </c>
      <c r="O1156" s="49">
        <v>0.66368053107108205</v>
      </c>
      <c r="P1156" s="50">
        <v>47103.778970907129</v>
      </c>
      <c r="Q1156" s="49">
        <v>0.90143959025807574</v>
      </c>
      <c r="R1156" s="50">
        <v>28262.26738254428</v>
      </c>
      <c r="S1156" s="49">
        <v>0.54086375415484544</v>
      </c>
      <c r="T1156" s="50">
        <v>18841.51158836285</v>
      </c>
      <c r="U1156" s="51">
        <v>0.77240358275065968</v>
      </c>
      <c r="V1156" s="51">
        <v>0.62458206889950396</v>
      </c>
      <c r="W1156" s="51">
        <v>0.8320742677045968</v>
      </c>
      <c r="X1156" s="51">
        <v>0.8458713903467564</v>
      </c>
      <c r="Y1156" s="51">
        <v>0.82377019919081595</v>
      </c>
      <c r="Z1156" s="50">
        <v>19653.766535066603</v>
      </c>
      <c r="AA1156" s="49">
        <v>0.37612021029864157</v>
      </c>
      <c r="AB1156" s="50">
        <v>565245.34765088558</v>
      </c>
      <c r="AC1156" s="50">
        <v>616501.57579232787</v>
      </c>
      <c r="AD1156" s="95">
        <v>0.01</v>
      </c>
    </row>
    <row r="1157" spans="1:30" x14ac:dyDescent="0.3">
      <c r="A1157" s="1"/>
      <c r="B1157" s="1"/>
      <c r="C1157" s="1"/>
      <c r="D1157" s="48">
        <f t="shared" si="17"/>
        <v>1153</v>
      </c>
      <c r="E1157" s="50">
        <v>1572.5548416014967</v>
      </c>
      <c r="F1157" s="94">
        <v>998.62300845210223</v>
      </c>
      <c r="G1157" s="49">
        <v>0.9</v>
      </c>
      <c r="H1157" s="94">
        <v>267.42626984621791</v>
      </c>
      <c r="I1157" s="49">
        <v>0.26779502132715449</v>
      </c>
      <c r="J1157" s="94">
        <v>145.72361235339903</v>
      </c>
      <c r="K1157" s="49">
        <v>0.54491135981964911</v>
      </c>
      <c r="L1157" s="49">
        <v>0.14592454922431169</v>
      </c>
      <c r="M1157" s="50">
        <v>432.80003522937056</v>
      </c>
      <c r="N1157" s="50">
        <v>63069.184560302245</v>
      </c>
      <c r="O1157" s="49">
        <v>0.72746617786550338</v>
      </c>
      <c r="P1157" s="50">
        <v>55182.356552889789</v>
      </c>
      <c r="Q1157" s="49">
        <v>0.87494958017299818</v>
      </c>
      <c r="R1157" s="50">
        <v>24356.535882938519</v>
      </c>
      <c r="S1157" s="49">
        <v>0.3861875819822998</v>
      </c>
      <c r="T1157" s="50">
        <v>30825.82066995127</v>
      </c>
      <c r="U1157" s="51">
        <v>0.77240358275065968</v>
      </c>
      <c r="V1157" s="51">
        <v>0.64755204006752642</v>
      </c>
      <c r="W1157" s="51">
        <v>0.81544961214698175</v>
      </c>
      <c r="X1157" s="51">
        <v>0.87501313260653679</v>
      </c>
      <c r="Y1157" s="51">
        <v>0.91024407358570214</v>
      </c>
      <c r="Z1157" s="50">
        <v>17049.575118056964</v>
      </c>
      <c r="AA1157" s="49">
        <v>0.27033130738760985</v>
      </c>
      <c r="AB1157" s="50">
        <v>487130.71765877039</v>
      </c>
      <c r="AC1157" s="50">
        <v>533082.60926282674</v>
      </c>
      <c r="AD1157" s="95">
        <v>2.5355488252165898E-2</v>
      </c>
    </row>
    <row r="1158" spans="1:30" x14ac:dyDescent="0.3">
      <c r="A1158" s="1"/>
      <c r="B1158" s="1"/>
      <c r="C1158" s="1"/>
      <c r="D1158" s="48">
        <f t="shared" si="17"/>
        <v>1154</v>
      </c>
      <c r="E1158" s="50">
        <v>366.61266937039187</v>
      </c>
      <c r="F1158" s="94">
        <v>865.96919060908317</v>
      </c>
      <c r="G1158" s="49">
        <v>0.78044694038867268</v>
      </c>
      <c r="H1158" s="94">
        <v>330.5591543829816</v>
      </c>
      <c r="I1158" s="49">
        <v>0.38172161084678013</v>
      </c>
      <c r="J1158" s="94">
        <v>66.111830876596329</v>
      </c>
      <c r="K1158" s="49">
        <v>0.2</v>
      </c>
      <c r="L1158" s="49">
        <v>7.6344322169356035E-2</v>
      </c>
      <c r="M1158" s="50">
        <v>187.5</v>
      </c>
      <c r="N1158" s="50">
        <v>12395.968289361812</v>
      </c>
      <c r="O1158" s="49">
        <v>0.24767709173582664</v>
      </c>
      <c r="P1158" s="50">
        <v>9668.6599951231437</v>
      </c>
      <c r="Q1158" s="49">
        <v>0.77998424725083904</v>
      </c>
      <c r="R1158" s="50">
        <v>5694.7093298070577</v>
      </c>
      <c r="S1158" s="49">
        <v>0.45940012081946374</v>
      </c>
      <c r="T1158" s="50">
        <v>3973.9506653160861</v>
      </c>
      <c r="U1158" s="51">
        <v>0.77240358275065968</v>
      </c>
      <c r="V1158" s="51">
        <v>1.1182277341926528</v>
      </c>
      <c r="W1158" s="51">
        <v>1.6560500552807116</v>
      </c>
      <c r="X1158" s="51">
        <v>1.6522175469993159</v>
      </c>
      <c r="Y1158" s="51">
        <v>1.6363407602789024</v>
      </c>
      <c r="Z1158" s="50">
        <v>3016.6564119654063</v>
      </c>
      <c r="AA1158" s="49">
        <v>0.24335786777982427</v>
      </c>
      <c r="AB1158" s="50">
        <v>113894.18659614115</v>
      </c>
      <c r="AC1158" s="50">
        <v>131105.99636127747</v>
      </c>
      <c r="AD1158" s="95">
        <v>3.6381697224773898E-2</v>
      </c>
    </row>
    <row r="1159" spans="1:30" x14ac:dyDescent="0.3">
      <c r="A1159" s="1"/>
      <c r="B1159" s="1"/>
      <c r="C1159" s="1"/>
      <c r="D1159" s="48">
        <f t="shared" ref="D1159:D1222" si="18">D1158+1</f>
        <v>1155</v>
      </c>
      <c r="E1159" s="50">
        <v>1133.3168965228317</v>
      </c>
      <c r="F1159" s="94">
        <v>665.74867230140148</v>
      </c>
      <c r="G1159" s="49">
        <v>0.6</v>
      </c>
      <c r="H1159" s="94">
        <v>332.40556468748309</v>
      </c>
      <c r="I1159" s="49">
        <v>0.49929587322856062</v>
      </c>
      <c r="J1159" s="94">
        <v>199.70183259929823</v>
      </c>
      <c r="K1159" s="49">
        <v>0.60077764578656012</v>
      </c>
      <c r="L1159" s="49">
        <v>0.29996579926919942</v>
      </c>
      <c r="M1159" s="50">
        <v>187.5</v>
      </c>
      <c r="N1159" s="50">
        <v>37444.093612368415</v>
      </c>
      <c r="O1159" s="49">
        <v>0.55640556273915731</v>
      </c>
      <c r="P1159" s="50">
        <v>31459.122396205195</v>
      </c>
      <c r="Q1159" s="49">
        <v>0.84016247587346371</v>
      </c>
      <c r="R1159" s="50">
        <v>18875.473437723114</v>
      </c>
      <c r="S1159" s="49">
        <v>0.50409748552407818</v>
      </c>
      <c r="T1159" s="50">
        <v>12583.648958482081</v>
      </c>
      <c r="U1159" s="51">
        <v>0.77240358275065968</v>
      </c>
      <c r="V1159" s="51">
        <v>0.62009785344773549</v>
      </c>
      <c r="W1159" s="51">
        <v>0.89099462220693826</v>
      </c>
      <c r="X1159" s="51">
        <v>0.89808263787872133</v>
      </c>
      <c r="Y1159" s="51">
        <v>0.88183441143589625</v>
      </c>
      <c r="Z1159" s="50">
        <v>9437.7367188615572</v>
      </c>
      <c r="AA1159" s="49">
        <v>0.25204874276203909</v>
      </c>
      <c r="AB1159" s="50">
        <v>377509.46875446232</v>
      </c>
      <c r="AC1159" s="50">
        <v>409514.50679120451</v>
      </c>
      <c r="AD1159" s="95">
        <v>3.8533004303347426E-2</v>
      </c>
    </row>
    <row r="1160" spans="1:30" x14ac:dyDescent="0.3">
      <c r="A1160" s="1"/>
      <c r="B1160" s="1"/>
      <c r="C1160" s="1"/>
      <c r="D1160" s="48">
        <f t="shared" si="18"/>
        <v>1156</v>
      </c>
      <c r="E1160" s="50">
        <v>885.31728775276508</v>
      </c>
      <c r="F1160" s="94">
        <v>998.62300845210223</v>
      </c>
      <c r="G1160" s="49">
        <v>0.9</v>
      </c>
      <c r="H1160" s="94">
        <v>302.84377750765913</v>
      </c>
      <c r="I1160" s="49">
        <v>0.30326136584523194</v>
      </c>
      <c r="J1160" s="94">
        <v>124.05418372647014</v>
      </c>
      <c r="K1160" s="49">
        <v>0.40963094816545381</v>
      </c>
      <c r="L1160" s="49">
        <v>0.12422524083313294</v>
      </c>
      <c r="M1160" s="50">
        <v>264.25806628827723</v>
      </c>
      <c r="N1160" s="50">
        <v>32782.318706527672</v>
      </c>
      <c r="O1160" s="49">
        <v>0.51556317227003134</v>
      </c>
      <c r="P1160" s="50">
        <v>28816.185576290831</v>
      </c>
      <c r="Q1160" s="49">
        <v>0.87901608895507755</v>
      </c>
      <c r="R1160" s="50">
        <v>14044.19002283296</v>
      </c>
      <c r="S1160" s="49">
        <v>0.42840746405276259</v>
      </c>
      <c r="T1160" s="50">
        <v>14771.995553457871</v>
      </c>
      <c r="U1160" s="51">
        <v>0.77240358275065968</v>
      </c>
      <c r="V1160" s="51">
        <v>0.79070350461382066</v>
      </c>
      <c r="W1160" s="51">
        <v>1.0057772758531802</v>
      </c>
      <c r="X1160" s="51">
        <v>1.0700623313580444</v>
      </c>
      <c r="Y1160" s="51">
        <v>1.1080927264619458</v>
      </c>
      <c r="Z1160" s="50">
        <v>9830.9330159830715</v>
      </c>
      <c r="AA1160" s="49">
        <v>0.29988522483693381</v>
      </c>
      <c r="AB1160" s="50">
        <v>280883.80045665917</v>
      </c>
      <c r="AC1160" s="50">
        <v>312974.1688787138</v>
      </c>
      <c r="AD1160" s="95">
        <v>3.3995449275680073E-2</v>
      </c>
    </row>
    <row r="1161" spans="1:30" x14ac:dyDescent="0.3">
      <c r="A1161" s="1"/>
      <c r="B1161" s="1"/>
      <c r="C1161" s="1"/>
      <c r="D1161" s="48">
        <f t="shared" si="18"/>
        <v>1157</v>
      </c>
      <c r="E1161" s="50">
        <v>1471.833569718488</v>
      </c>
      <c r="F1161" s="94">
        <v>843.57357803440721</v>
      </c>
      <c r="G1161" s="49">
        <v>0.76026309608845888</v>
      </c>
      <c r="H1161" s="94">
        <v>168.71471560688144</v>
      </c>
      <c r="I1161" s="49">
        <v>0.2</v>
      </c>
      <c r="J1161" s="94">
        <v>104.54028910163407</v>
      </c>
      <c r="K1161" s="49">
        <v>0.61962756909255723</v>
      </c>
      <c r="L1161" s="49">
        <v>0.12392551381851144</v>
      </c>
      <c r="M1161" s="50">
        <v>531.56999999999994</v>
      </c>
      <c r="N1161" s="50">
        <v>55570.481477755617</v>
      </c>
      <c r="O1161" s="49">
        <v>0.68428252145667368</v>
      </c>
      <c r="P1161" s="50">
        <v>51586.790039796826</v>
      </c>
      <c r="Q1161" s="49">
        <v>0.92831281406922073</v>
      </c>
      <c r="R1161" s="50">
        <v>22975.700392516577</v>
      </c>
      <c r="S1161" s="49">
        <v>0.41345152644958727</v>
      </c>
      <c r="T1161" s="50">
        <v>28611.089647280249</v>
      </c>
      <c r="U1161" s="51">
        <v>0.77240358275065968</v>
      </c>
      <c r="V1161" s="51">
        <v>0.66620871525330361</v>
      </c>
      <c r="W1161" s="51">
        <v>0.92815591273045073</v>
      </c>
      <c r="X1161" s="51">
        <v>0.99960510223968135</v>
      </c>
      <c r="Y1161" s="51">
        <v>1.0340995893144573</v>
      </c>
      <c r="Z1161" s="50">
        <v>15993.882429479592</v>
      </c>
      <c r="AA1161" s="49">
        <v>0.28781255810932294</v>
      </c>
      <c r="AB1161" s="50">
        <v>459514.00785033155</v>
      </c>
      <c r="AC1161" s="50">
        <v>503882.89477301418</v>
      </c>
      <c r="AD1161" s="95">
        <v>2.7379509466910108E-2</v>
      </c>
    </row>
    <row r="1162" spans="1:30" x14ac:dyDescent="0.3">
      <c r="A1162" s="1"/>
      <c r="B1162" s="1"/>
      <c r="C1162" s="1"/>
      <c r="D1162" s="48">
        <f t="shared" si="18"/>
        <v>1158</v>
      </c>
      <c r="E1162" s="50">
        <v>1298.6029647469302</v>
      </c>
      <c r="F1162" s="94">
        <v>781.27889328659273</v>
      </c>
      <c r="G1162" s="49">
        <v>0.70412057203432565</v>
      </c>
      <c r="H1162" s="94">
        <v>231.20849273618529</v>
      </c>
      <c r="I1162" s="49">
        <v>0.29593592598356833</v>
      </c>
      <c r="J1162" s="94">
        <v>118.40599221282655</v>
      </c>
      <c r="K1162" s="49">
        <v>0.51211783274730638</v>
      </c>
      <c r="L1162" s="49">
        <v>0.1515540650467723</v>
      </c>
      <c r="M1162" s="50">
        <v>453.50183614681373</v>
      </c>
      <c r="N1162" s="50">
        <v>53697.334879302165</v>
      </c>
      <c r="O1162" s="49">
        <v>0.67277163704166032</v>
      </c>
      <c r="P1162" s="50">
        <v>49541.451469876505</v>
      </c>
      <c r="Q1162" s="49">
        <v>0.92260540641789734</v>
      </c>
      <c r="R1162" s="50">
        <v>21833.390285356956</v>
      </c>
      <c r="S1162" s="49">
        <v>0.40660100421059658</v>
      </c>
      <c r="T1162" s="50">
        <v>27708.061184519549</v>
      </c>
      <c r="U1162" s="51">
        <v>0.77240358275065968</v>
      </c>
      <c r="V1162" s="51">
        <v>0.64881763157053118</v>
      </c>
      <c r="W1162" s="51">
        <v>0.92969915655099078</v>
      </c>
      <c r="X1162" s="51">
        <v>1.0059813012253369</v>
      </c>
      <c r="Y1162" s="51">
        <v>1.0479831029704409</v>
      </c>
      <c r="Z1162" s="50">
        <v>11509.702529773227</v>
      </c>
      <c r="AA1162" s="49">
        <v>0.21434401829521121</v>
      </c>
      <c r="AB1162" s="50">
        <v>436667.80570713914</v>
      </c>
      <c r="AC1162" s="50">
        <v>472562.76567786722</v>
      </c>
      <c r="AD1162" s="95">
        <v>0.04</v>
      </c>
    </row>
    <row r="1163" spans="1:30" x14ac:dyDescent="0.3">
      <c r="A1163" s="1"/>
      <c r="B1163" s="1"/>
      <c r="C1163" s="1"/>
      <c r="D1163" s="48">
        <f t="shared" si="18"/>
        <v>1159</v>
      </c>
      <c r="E1163" s="50">
        <v>620.59083257370901</v>
      </c>
      <c r="F1163" s="94">
        <v>788.29797453843014</v>
      </c>
      <c r="G1163" s="49">
        <v>0.71044645584952582</v>
      </c>
      <c r="H1163" s="94">
        <v>348.88405022926071</v>
      </c>
      <c r="I1163" s="49">
        <v>0.44257889972829345</v>
      </c>
      <c r="J1163" s="94">
        <v>81.632649049023669</v>
      </c>
      <c r="K1163" s="49">
        <v>0.23398217544018063</v>
      </c>
      <c r="L1163" s="49">
        <v>0.10355557376234767</v>
      </c>
      <c r="M1163" s="50">
        <v>228.89163906213517</v>
      </c>
      <c r="N1163" s="50">
        <v>18685.030841815078</v>
      </c>
      <c r="O1163" s="49">
        <v>0.35439354005364399</v>
      </c>
      <c r="P1163" s="50">
        <v>14993.332505852697</v>
      </c>
      <c r="Q1163" s="49">
        <v>0.80242481978136426</v>
      </c>
      <c r="R1163" s="50">
        <v>8683.0375291559776</v>
      </c>
      <c r="S1163" s="49">
        <v>0.46470554973472555</v>
      </c>
      <c r="T1163" s="50">
        <v>6310.2949766967195</v>
      </c>
      <c r="U1163" s="51">
        <v>0.77240358275065968</v>
      </c>
      <c r="V1163" s="51">
        <v>0.85304872377985674</v>
      </c>
      <c r="W1163" s="51">
        <v>1.2398225486323922</v>
      </c>
      <c r="X1163" s="51">
        <v>1.2505856127053643</v>
      </c>
      <c r="Y1163" s="51">
        <v>1.2459276761616778</v>
      </c>
      <c r="Z1163" s="50">
        <v>4913.8291962031826</v>
      </c>
      <c r="AA1163" s="49">
        <v>0.26298212926716524</v>
      </c>
      <c r="AB1163" s="50">
        <v>173660.75058311954</v>
      </c>
      <c r="AC1163" s="50">
        <v>195583.02412511403</v>
      </c>
      <c r="AD1163" s="95">
        <v>1.0512936325427852E-2</v>
      </c>
    </row>
    <row r="1164" spans="1:30" x14ac:dyDescent="0.3">
      <c r="A1164" s="1"/>
      <c r="B1164" s="1"/>
      <c r="C1164" s="1"/>
      <c r="D1164" s="48">
        <f t="shared" si="18"/>
        <v>1160</v>
      </c>
      <c r="E1164" s="50">
        <v>599.36115218876478</v>
      </c>
      <c r="F1164" s="94">
        <v>862.33088813446398</v>
      </c>
      <c r="G1164" s="49">
        <v>0.77716795302362818</v>
      </c>
      <c r="H1164" s="94">
        <v>172.4661776268928</v>
      </c>
      <c r="I1164" s="49">
        <v>0.2</v>
      </c>
      <c r="J1164" s="94">
        <v>137.97294210151423</v>
      </c>
      <c r="K1164" s="49">
        <v>0.8</v>
      </c>
      <c r="L1164" s="49">
        <v>0.16</v>
      </c>
      <c r="M1164" s="50">
        <v>187.5</v>
      </c>
      <c r="N1164" s="50">
        <v>25869.92664403392</v>
      </c>
      <c r="O1164" s="49">
        <v>0.44545690908263724</v>
      </c>
      <c r="P1164" s="50">
        <v>22588.837375017843</v>
      </c>
      <c r="Q1164" s="49">
        <v>0.87316974979622697</v>
      </c>
      <c r="R1164" s="50">
        <v>9289.3746608699439</v>
      </c>
      <c r="S1164" s="49">
        <v>0.35908005417604244</v>
      </c>
      <c r="T1164" s="50">
        <v>13299.4627141479</v>
      </c>
      <c r="U1164" s="51">
        <v>0.77240358275065968</v>
      </c>
      <c r="V1164" s="51">
        <v>0.8438919662884462</v>
      </c>
      <c r="W1164" s="51">
        <v>1.2280944750506533</v>
      </c>
      <c r="X1164" s="51">
        <v>1.3378385747088697</v>
      </c>
      <c r="Y1164" s="51">
        <v>1.4147899248080136</v>
      </c>
      <c r="Z1164" s="50">
        <v>4698.190233613791</v>
      </c>
      <c r="AA1164" s="49">
        <v>0.18160817764426401</v>
      </c>
      <c r="AB1164" s="50">
        <v>185787.49321739888</v>
      </c>
      <c r="AC1164" s="50">
        <v>207094.10110344924</v>
      </c>
      <c r="AD1164" s="95">
        <v>2.9277655919494855E-2</v>
      </c>
    </row>
    <row r="1165" spans="1:30" x14ac:dyDescent="0.3">
      <c r="A1165" s="1"/>
      <c r="B1165" s="1"/>
      <c r="C1165" s="1"/>
      <c r="D1165" s="48">
        <f t="shared" si="18"/>
        <v>1161</v>
      </c>
      <c r="E1165" s="50">
        <v>1160.000718180881</v>
      </c>
      <c r="F1165" s="94">
        <v>998.62300845210223</v>
      </c>
      <c r="G1165" s="49">
        <v>0.9</v>
      </c>
      <c r="H1165" s="94">
        <v>333.12658788840872</v>
      </c>
      <c r="I1165" s="49">
        <v>0.33358593289850758</v>
      </c>
      <c r="J1165" s="94">
        <v>229.12084945053499</v>
      </c>
      <c r="K1165" s="49">
        <v>0.68778914016699944</v>
      </c>
      <c r="L1165" s="49">
        <v>0.22943678196007086</v>
      </c>
      <c r="M1165" s="50">
        <v>187.5</v>
      </c>
      <c r="N1165" s="50">
        <v>42960.15927197531</v>
      </c>
      <c r="O1165" s="49">
        <v>0.59977640250031783</v>
      </c>
      <c r="P1165" s="50">
        <v>36530.00307762291</v>
      </c>
      <c r="Q1165" s="49">
        <v>0.85032280365526824</v>
      </c>
      <c r="R1165" s="50">
        <v>16689.066598248493</v>
      </c>
      <c r="S1165" s="49">
        <v>0.38847776360865266</v>
      </c>
      <c r="T1165" s="50">
        <v>19840.936479374417</v>
      </c>
      <c r="U1165" s="51">
        <v>0.77240358275065968</v>
      </c>
      <c r="V1165" s="51">
        <v>0.71228280157508772</v>
      </c>
      <c r="W1165" s="51">
        <v>0.89189261241454887</v>
      </c>
      <c r="X1165" s="51">
        <v>0.95231338762077755</v>
      </c>
      <c r="Y1165" s="51">
        <v>0.99251346809396801</v>
      </c>
      <c r="Z1165" s="50">
        <v>9229.9228994912646</v>
      </c>
      <c r="AA1165" s="49">
        <v>0.21484843296454734</v>
      </c>
      <c r="AB1165" s="50">
        <v>333781.33196496987</v>
      </c>
      <c r="AC1165" s="50">
        <v>364654.46870775899</v>
      </c>
      <c r="AD1165" s="95">
        <v>0.01</v>
      </c>
    </row>
    <row r="1166" spans="1:30" x14ac:dyDescent="0.3">
      <c r="A1166" s="1"/>
      <c r="B1166" s="1"/>
      <c r="C1166" s="1"/>
      <c r="D1166" s="48">
        <f t="shared" si="18"/>
        <v>1162</v>
      </c>
      <c r="E1166" s="50">
        <v>327.36575129940701</v>
      </c>
      <c r="F1166" s="94">
        <v>974.31430723295534</v>
      </c>
      <c r="G1166" s="49">
        <v>0.87809200177437974</v>
      </c>
      <c r="H1166" s="94">
        <v>274.54803353805301</v>
      </c>
      <c r="I1166" s="49">
        <v>0.28178589958076994</v>
      </c>
      <c r="J1166" s="94">
        <v>54.909606707610607</v>
      </c>
      <c r="K1166" s="49">
        <v>0.2</v>
      </c>
      <c r="L1166" s="49">
        <v>5.6357179916154E-2</v>
      </c>
      <c r="M1166" s="50">
        <v>187.5</v>
      </c>
      <c r="N1166" s="50">
        <v>10295.551257676989</v>
      </c>
      <c r="O1166" s="49">
        <v>0.20219808241060799</v>
      </c>
      <c r="P1166" s="50">
        <v>8464.8542813979111</v>
      </c>
      <c r="Q1166" s="49">
        <v>0.82218562848550736</v>
      </c>
      <c r="R1166" s="50">
        <v>4600.1495863297196</v>
      </c>
      <c r="S1166" s="49">
        <v>0.44680944916859777</v>
      </c>
      <c r="T1166" s="50">
        <v>3864.7046950681915</v>
      </c>
      <c r="U1166" s="51">
        <v>0.77240358275065968</v>
      </c>
      <c r="V1166" s="51">
        <v>1.4299279919793431</v>
      </c>
      <c r="W1166" s="51">
        <v>2.0710047147260515</v>
      </c>
      <c r="X1166" s="51">
        <v>2.1329732928695098</v>
      </c>
      <c r="Y1166" s="51">
        <v>2.1753526979952422</v>
      </c>
      <c r="Z1166" s="50">
        <v>2678.2671492499803</v>
      </c>
      <c r="AA1166" s="49">
        <v>0.26013829490216966</v>
      </c>
      <c r="AB1166" s="50">
        <v>92002.991726594395</v>
      </c>
      <c r="AC1166" s="50">
        <v>108220.78361204994</v>
      </c>
      <c r="AD1166" s="95">
        <v>2.0216172864907424E-2</v>
      </c>
    </row>
    <row r="1167" spans="1:30" x14ac:dyDescent="0.3">
      <c r="A1167" s="1"/>
      <c r="B1167" s="1"/>
      <c r="C1167" s="1"/>
      <c r="D1167" s="48">
        <f t="shared" si="18"/>
        <v>1163</v>
      </c>
      <c r="E1167" s="50">
        <v>2027.9825378876742</v>
      </c>
      <c r="F1167" s="94">
        <v>904.07064012976127</v>
      </c>
      <c r="G1167" s="49">
        <v>0.81478552890343459</v>
      </c>
      <c r="H1167" s="94">
        <v>389.10564253370359</v>
      </c>
      <c r="I1167" s="49">
        <v>0.43039296406955019</v>
      </c>
      <c r="J1167" s="94">
        <v>311.28451402696288</v>
      </c>
      <c r="K1167" s="49">
        <v>0.8</v>
      </c>
      <c r="L1167" s="49">
        <v>0.34431437125564018</v>
      </c>
      <c r="M1167" s="50">
        <v>252.13598310287824</v>
      </c>
      <c r="N1167" s="50">
        <v>78486.026968889972</v>
      </c>
      <c r="O1167" s="49">
        <v>0.80469817407553479</v>
      </c>
      <c r="P1167" s="50">
        <v>72157.049927809814</v>
      </c>
      <c r="Q1167" s="49">
        <v>0.91936173500553398</v>
      </c>
      <c r="R1167" s="50">
        <v>31814.807994622905</v>
      </c>
      <c r="S1167" s="49">
        <v>0.40535633186316783</v>
      </c>
      <c r="T1167" s="50">
        <v>40342.24193318691</v>
      </c>
      <c r="U1167" s="51">
        <v>0.77240358275065968</v>
      </c>
      <c r="V1167" s="51">
        <v>0.6030514657661783</v>
      </c>
      <c r="W1167" s="51">
        <v>0.79422350337440828</v>
      </c>
      <c r="X1167" s="51">
        <v>0.85926189121789098</v>
      </c>
      <c r="Y1167" s="51">
        <v>0.89649881261952535</v>
      </c>
      <c r="Z1167" s="50">
        <v>17947.496984530437</v>
      </c>
      <c r="AA1167" s="49">
        <v>0.22867123840584269</v>
      </c>
      <c r="AB1167" s="50">
        <v>636296.15989245812</v>
      </c>
      <c r="AC1167" s="50">
        <v>684134.84806416533</v>
      </c>
      <c r="AD1167" s="95">
        <v>2.4359071315066913E-2</v>
      </c>
    </row>
    <row r="1168" spans="1:30" x14ac:dyDescent="0.3">
      <c r="A1168" s="1"/>
      <c r="B1168" s="1"/>
      <c r="C1168" s="1"/>
      <c r="D1168" s="48">
        <f t="shared" si="18"/>
        <v>1164</v>
      </c>
      <c r="E1168" s="50">
        <v>1541.1549634947366</v>
      </c>
      <c r="F1168" s="94">
        <v>860.8775549739247</v>
      </c>
      <c r="G1168" s="49">
        <v>0.7758581495908865</v>
      </c>
      <c r="H1168" s="94">
        <v>327.1986245216977</v>
      </c>
      <c r="I1168" s="49">
        <v>0.38007568280904741</v>
      </c>
      <c r="J1168" s="94">
        <v>194.73353550297668</v>
      </c>
      <c r="K1168" s="49">
        <v>0.59515389402275198</v>
      </c>
      <c r="L1168" s="49">
        <v>0.2262035226471609</v>
      </c>
      <c r="M1168" s="50">
        <v>252.43239505060129</v>
      </c>
      <c r="N1168" s="50">
        <v>49157.052763687701</v>
      </c>
      <c r="O1168" s="49">
        <v>0.64347566255609356</v>
      </c>
      <c r="P1168" s="50">
        <v>44414.469915084912</v>
      </c>
      <c r="Q1168" s="49">
        <v>0.90352182277074722</v>
      </c>
      <c r="R1168" s="50">
        <v>23443.268094338207</v>
      </c>
      <c r="S1168" s="49">
        <v>0.4769054850997036</v>
      </c>
      <c r="T1168" s="50">
        <v>20971.201820746704</v>
      </c>
      <c r="U1168" s="51">
        <v>0.77240358275065968</v>
      </c>
      <c r="V1168" s="51">
        <v>0.65415855885770946</v>
      </c>
      <c r="W1168" s="51">
        <v>0.86733504664034689</v>
      </c>
      <c r="X1168" s="51">
        <v>0.91084674768931873</v>
      </c>
      <c r="Y1168" s="51">
        <v>0.92422529433596579</v>
      </c>
      <c r="Z1168" s="50">
        <v>14837.519685986474</v>
      </c>
      <c r="AA1168" s="49">
        <v>0.30183908212143556</v>
      </c>
      <c r="AB1168" s="50">
        <v>468865.36188676418</v>
      </c>
      <c r="AC1168" s="50">
        <v>511007.756680366</v>
      </c>
      <c r="AD1168" s="95">
        <v>2.0828893988600532E-2</v>
      </c>
    </row>
    <row r="1169" spans="1:30" x14ac:dyDescent="0.3">
      <c r="A1169" s="1"/>
      <c r="B1169" s="1"/>
      <c r="C1169" s="1"/>
      <c r="D1169" s="48">
        <f t="shared" si="18"/>
        <v>1165</v>
      </c>
      <c r="E1169" s="50">
        <v>590.53012399961392</v>
      </c>
      <c r="F1169" s="94">
        <v>795.78270116947567</v>
      </c>
      <c r="G1169" s="49">
        <v>0.71719199837250691</v>
      </c>
      <c r="H1169" s="94">
        <v>166.69084135431549</v>
      </c>
      <c r="I1169" s="49">
        <v>0.20946778700937835</v>
      </c>
      <c r="J1169" s="94">
        <v>33.3381682708631</v>
      </c>
      <c r="K1169" s="49">
        <v>0.2</v>
      </c>
      <c r="L1169" s="49">
        <v>4.189355740187567E-2</v>
      </c>
      <c r="M1169" s="50">
        <v>511.19779133622092</v>
      </c>
      <c r="N1169" s="50">
        <v>17042.397987260498</v>
      </c>
      <c r="O1169" s="49">
        <v>0.32969565763796815</v>
      </c>
      <c r="P1169" s="50">
        <v>15304.851922352949</v>
      </c>
      <c r="Q1169" s="49">
        <v>0.898045681939455</v>
      </c>
      <c r="R1169" s="50">
        <v>8462.3998948396875</v>
      </c>
      <c r="S1169" s="49">
        <v>0.49654983419384319</v>
      </c>
      <c r="T1169" s="50">
        <v>6842.4520275132618</v>
      </c>
      <c r="U1169" s="51">
        <v>0.77240358275065968</v>
      </c>
      <c r="V1169" s="51">
        <v>0.95086225854721595</v>
      </c>
      <c r="W1169" s="51">
        <v>1.4961573988505841</v>
      </c>
      <c r="X1169" s="51">
        <v>1.5615802109338408</v>
      </c>
      <c r="Y1169" s="51">
        <v>1.5790552097571295</v>
      </c>
      <c r="Z1169" s="50">
        <v>5325.6330659941386</v>
      </c>
      <c r="AA1169" s="49">
        <v>0.31249317554813272</v>
      </c>
      <c r="AB1169" s="50">
        <v>169247.99789679376</v>
      </c>
      <c r="AC1169" s="50">
        <v>192103.89382617819</v>
      </c>
      <c r="AD1169" s="95">
        <v>1.6940490692635063E-2</v>
      </c>
    </row>
    <row r="1170" spans="1:30" x14ac:dyDescent="0.3">
      <c r="A1170" s="1"/>
      <c r="B1170" s="1"/>
      <c r="C1170" s="1"/>
      <c r="D1170" s="48">
        <f t="shared" si="18"/>
        <v>1166</v>
      </c>
      <c r="E1170" s="50">
        <v>1402.7788884489432</v>
      </c>
      <c r="F1170" s="94">
        <v>936.70693088992164</v>
      </c>
      <c r="G1170" s="49">
        <v>0.84419869226492461</v>
      </c>
      <c r="H1170" s="94">
        <v>200.55712873946595</v>
      </c>
      <c r="I1170" s="49">
        <v>0.21410872720769342</v>
      </c>
      <c r="J1170" s="94">
        <v>128.52447460738188</v>
      </c>
      <c r="K1170" s="49">
        <v>0.6408372288493509</v>
      </c>
      <c r="L1170" s="49">
        <v>0.13720884341623987</v>
      </c>
      <c r="M1170" s="50">
        <v>471.7892637415776</v>
      </c>
      <c r="N1170" s="50">
        <v>60636.467247789784</v>
      </c>
      <c r="O1170" s="49">
        <v>0.71392924018539849</v>
      </c>
      <c r="P1170" s="50">
        <v>56215.477418081609</v>
      </c>
      <c r="Q1170" s="49">
        <v>0.92709024733182621</v>
      </c>
      <c r="R1170" s="50">
        <v>23558.452708426445</v>
      </c>
      <c r="S1170" s="49">
        <v>0.38851954570762293</v>
      </c>
      <c r="T1170" s="50">
        <v>32657.024709655165</v>
      </c>
      <c r="U1170" s="51">
        <v>0.77240358275065968</v>
      </c>
      <c r="V1170" s="51">
        <v>0.67249647989768624</v>
      </c>
      <c r="W1170" s="51">
        <v>0.9005852349032033</v>
      </c>
      <c r="X1170" s="51">
        <v>0.978677760114676</v>
      </c>
      <c r="Y1170" s="51">
        <v>1.0223806983500527</v>
      </c>
      <c r="Z1170" s="50">
        <v>13442.646564119845</v>
      </c>
      <c r="AA1170" s="49">
        <v>0.22169244308357744</v>
      </c>
      <c r="AB1170" s="50">
        <v>471169.05416852888</v>
      </c>
      <c r="AC1170" s="50">
        <v>510472.47631160467</v>
      </c>
      <c r="AD1170" s="95">
        <v>0.04</v>
      </c>
    </row>
    <row r="1171" spans="1:30" x14ac:dyDescent="0.3">
      <c r="A1171" s="1"/>
      <c r="B1171" s="1"/>
      <c r="C1171" s="1"/>
      <c r="D1171" s="48">
        <f t="shared" si="18"/>
        <v>1167</v>
      </c>
      <c r="E1171" s="50">
        <v>810.93850947640817</v>
      </c>
      <c r="F1171" s="94">
        <v>943.21382810786235</v>
      </c>
      <c r="G1171" s="49">
        <v>0.85006297482859594</v>
      </c>
      <c r="H1171" s="94">
        <v>308.80365890251755</v>
      </c>
      <c r="I1171" s="49">
        <v>0.32739517774245774</v>
      </c>
      <c r="J1171" s="94">
        <v>119.94037991612409</v>
      </c>
      <c r="K1171" s="49">
        <v>0.38840336394455288</v>
      </c>
      <c r="L1171" s="49">
        <v>0.12716138837439539</v>
      </c>
      <c r="M1171" s="50">
        <v>187.5</v>
      </c>
      <c r="N1171" s="50">
        <v>22488.821234273266</v>
      </c>
      <c r="O1171" s="49">
        <v>0.40552782705724</v>
      </c>
      <c r="P1171" s="50">
        <v>19508.21514204537</v>
      </c>
      <c r="Q1171" s="49">
        <v>0.86746276911635489</v>
      </c>
      <c r="R1171" s="50">
        <v>11704.929085227221</v>
      </c>
      <c r="S1171" s="49">
        <v>0.52047766146981289</v>
      </c>
      <c r="T1171" s="50">
        <v>7803.2860568181495</v>
      </c>
      <c r="U1171" s="51">
        <v>0.77240358275065968</v>
      </c>
      <c r="V1171" s="51">
        <v>0.87216877357289768</v>
      </c>
      <c r="W1171" s="51">
        <v>1.1229777851165497</v>
      </c>
      <c r="X1171" s="51">
        <v>1.1415468508828379</v>
      </c>
      <c r="Y1171" s="51">
        <v>1.1306571666963878</v>
      </c>
      <c r="Z1171" s="50">
        <v>5852.4645426136103</v>
      </c>
      <c r="AA1171" s="49">
        <v>0.26023883073490645</v>
      </c>
      <c r="AB1171" s="50">
        <v>234098.58170454443</v>
      </c>
      <c r="AC1171" s="50">
        <v>257907.51274943154</v>
      </c>
      <c r="AD1171" s="95">
        <v>1.2352899635151961E-2</v>
      </c>
    </row>
    <row r="1172" spans="1:30" x14ac:dyDescent="0.3">
      <c r="A1172" s="1"/>
      <c r="B1172" s="1"/>
      <c r="C1172" s="1"/>
      <c r="D1172" s="48">
        <f t="shared" si="18"/>
        <v>1168</v>
      </c>
      <c r="E1172" s="50">
        <v>1115.44517419308</v>
      </c>
      <c r="F1172" s="94">
        <v>851.3623471167233</v>
      </c>
      <c r="G1172" s="49">
        <v>0.76728265413464292</v>
      </c>
      <c r="H1172" s="94">
        <v>229.35640986145168</v>
      </c>
      <c r="I1172" s="49">
        <v>0.26939928766899823</v>
      </c>
      <c r="J1172" s="94">
        <v>122.12632729616472</v>
      </c>
      <c r="K1172" s="49">
        <v>0.53247401007862871</v>
      </c>
      <c r="L1172" s="49">
        <v>0.14344811901743756</v>
      </c>
      <c r="M1172" s="50">
        <v>298.64574664303211</v>
      </c>
      <c r="N1172" s="50">
        <v>36472.508200134427</v>
      </c>
      <c r="O1172" s="49">
        <v>0.54824339523716348</v>
      </c>
      <c r="P1172" s="50">
        <v>30651.011857153018</v>
      </c>
      <c r="Q1172" s="49">
        <v>0.84038672879207266</v>
      </c>
      <c r="R1172" s="50">
        <v>16047.828027701858</v>
      </c>
      <c r="S1172" s="49">
        <v>0.4399979277444569</v>
      </c>
      <c r="T1172" s="50">
        <v>14603.18382945116</v>
      </c>
      <c r="U1172" s="51">
        <v>0.77240358275065968</v>
      </c>
      <c r="V1172" s="51">
        <v>0.70012977634529916</v>
      </c>
      <c r="W1172" s="51">
        <v>0.93152989583801682</v>
      </c>
      <c r="X1172" s="51">
        <v>0.96755692425495066</v>
      </c>
      <c r="Y1172" s="51">
        <v>0.98047647739600419</v>
      </c>
      <c r="Z1172" s="50">
        <v>8525.9178869071711</v>
      </c>
      <c r="AA1172" s="49">
        <v>0.23376286160861695</v>
      </c>
      <c r="AB1172" s="50">
        <v>320956.56055403716</v>
      </c>
      <c r="AC1172" s="50">
        <v>350648.11684417049</v>
      </c>
      <c r="AD1172" s="95">
        <v>0.01</v>
      </c>
    </row>
    <row r="1173" spans="1:30" x14ac:dyDescent="0.3">
      <c r="A1173" s="1"/>
      <c r="B1173" s="1"/>
      <c r="C1173" s="1"/>
      <c r="D1173" s="48">
        <f t="shared" si="18"/>
        <v>1169</v>
      </c>
      <c r="E1173" s="50">
        <v>1376.5224998107126</v>
      </c>
      <c r="F1173" s="94">
        <v>893.22874494150858</v>
      </c>
      <c r="G1173" s="49">
        <v>0.80501436842862018</v>
      </c>
      <c r="H1173" s="94">
        <v>367.50706975607687</v>
      </c>
      <c r="I1173" s="49">
        <v>0.41143668051137605</v>
      </c>
      <c r="J1173" s="94">
        <v>294.00565580486153</v>
      </c>
      <c r="K1173" s="49">
        <v>0.8</v>
      </c>
      <c r="L1173" s="49">
        <v>0.32914934440910087</v>
      </c>
      <c r="M1173" s="50">
        <v>208.59926120948765</v>
      </c>
      <c r="N1173" s="50">
        <v>61329.362592305028</v>
      </c>
      <c r="O1173" s="49">
        <v>0.71782848559419499</v>
      </c>
      <c r="P1173" s="50">
        <v>54468.545027116939</v>
      </c>
      <c r="Q1173" s="49">
        <v>0.88813160164738258</v>
      </c>
      <c r="R1173" s="50">
        <v>21787.418010846777</v>
      </c>
      <c r="S1173" s="49">
        <v>0.35525264065895307</v>
      </c>
      <c r="T1173" s="50">
        <v>32681.127016270162</v>
      </c>
      <c r="U1173" s="51">
        <v>0.77240358275065968</v>
      </c>
      <c r="V1173" s="51">
        <v>0.63803029223917662</v>
      </c>
      <c r="W1173" s="51">
        <v>0.85510866121554763</v>
      </c>
      <c r="X1173" s="51">
        <v>0.93492056681304181</v>
      </c>
      <c r="Y1173" s="51">
        <v>0.99012494861301514</v>
      </c>
      <c r="Z1173" s="50">
        <v>14958.423678434585</v>
      </c>
      <c r="AA1173" s="49">
        <v>0.24390313295562299</v>
      </c>
      <c r="AB1173" s="50">
        <v>435748.36021693551</v>
      </c>
      <c r="AC1173" s="50">
        <v>478039.9026904488</v>
      </c>
      <c r="AD1173" s="95">
        <v>3.0321789184778441E-2</v>
      </c>
    </row>
    <row r="1174" spans="1:30" x14ac:dyDescent="0.3">
      <c r="A1174" s="1"/>
      <c r="B1174" s="1"/>
      <c r="C1174" s="1"/>
      <c r="D1174" s="48">
        <f t="shared" si="18"/>
        <v>1170</v>
      </c>
      <c r="E1174" s="50">
        <v>2370.2760996982111</v>
      </c>
      <c r="F1174" s="94">
        <v>665.74867230140148</v>
      </c>
      <c r="G1174" s="49">
        <v>0.6</v>
      </c>
      <c r="H1174" s="94">
        <v>276.32241556489964</v>
      </c>
      <c r="I1174" s="49">
        <v>0.41505515078188754</v>
      </c>
      <c r="J1174" s="94">
        <v>198.25221967068771</v>
      </c>
      <c r="K1174" s="49">
        <v>0.71746701861081685</v>
      </c>
      <c r="L1174" s="49">
        <v>0.29778838159054388</v>
      </c>
      <c r="M1174" s="50">
        <v>418.16281606346422</v>
      </c>
      <c r="N1174" s="50">
        <v>82901.706468327291</v>
      </c>
      <c r="O1174" s="49">
        <v>0.82456274916966255</v>
      </c>
      <c r="P1174" s="50">
        <v>76847.319018446229</v>
      </c>
      <c r="Q1174" s="49">
        <v>0.92696908534453215</v>
      </c>
      <c r="R1174" s="50">
        <v>34613.066515954248</v>
      </c>
      <c r="S1174" s="49">
        <v>0.41751934900372911</v>
      </c>
      <c r="T1174" s="50">
        <v>42234.252502491981</v>
      </c>
      <c r="U1174" s="51">
        <v>0.77240358275065968</v>
      </c>
      <c r="V1174" s="51">
        <v>0.55838103141510409</v>
      </c>
      <c r="W1174" s="51">
        <v>0.81600763380589647</v>
      </c>
      <c r="X1174" s="51">
        <v>0.87731798390655125</v>
      </c>
      <c r="Y1174" s="51">
        <v>0.90686256091376027</v>
      </c>
      <c r="Z1174" s="50">
        <v>20265.138329859386</v>
      </c>
      <c r="AA1174" s="49">
        <v>0.24444778271966824</v>
      </c>
      <c r="AB1174" s="50">
        <v>692261.33031908493</v>
      </c>
      <c r="AC1174" s="50">
        <v>745113.13508632977</v>
      </c>
      <c r="AD1174" s="95">
        <v>0.01</v>
      </c>
    </row>
    <row r="1175" spans="1:30" x14ac:dyDescent="0.3">
      <c r="A1175" s="1"/>
      <c r="B1175" s="1"/>
      <c r="C1175" s="1"/>
      <c r="D1175" s="48">
        <f t="shared" si="18"/>
        <v>1171</v>
      </c>
      <c r="E1175" s="50">
        <v>2373.1198266376118</v>
      </c>
      <c r="F1175" s="94">
        <v>998.62300845210223</v>
      </c>
      <c r="G1175" s="49">
        <v>0.9</v>
      </c>
      <c r="H1175" s="94">
        <v>434.57621116742428</v>
      </c>
      <c r="I1175" s="49">
        <v>0.43517544407576925</v>
      </c>
      <c r="J1175" s="94">
        <v>202.29319572273633</v>
      </c>
      <c r="K1175" s="49">
        <v>0.46549532745776806</v>
      </c>
      <c r="L1175" s="49">
        <v>0.20257213584162986</v>
      </c>
      <c r="M1175" s="50">
        <v>411.86611902808448</v>
      </c>
      <c r="N1175" s="50">
        <v>83317.713428112111</v>
      </c>
      <c r="O1175" s="49">
        <v>0.82639024309297793</v>
      </c>
      <c r="P1175" s="50">
        <v>71124.000251855206</v>
      </c>
      <c r="Q1175" s="49">
        <v>0.8536480098343332</v>
      </c>
      <c r="R1175" s="50">
        <v>36477.332323588358</v>
      </c>
      <c r="S1175" s="49">
        <v>0.43781005050098498</v>
      </c>
      <c r="T1175" s="50">
        <v>34646.667928266848</v>
      </c>
      <c r="U1175" s="51">
        <v>0.77240358275065968</v>
      </c>
      <c r="V1175" s="51">
        <v>0.57428863476142733</v>
      </c>
      <c r="W1175" s="51">
        <v>0.6878202876005296</v>
      </c>
      <c r="X1175" s="51">
        <v>0.71746067971126637</v>
      </c>
      <c r="Y1175" s="51">
        <v>0.72831038662345549</v>
      </c>
      <c r="Z1175" s="50">
        <v>24855.861720402598</v>
      </c>
      <c r="AA1175" s="49">
        <v>0.29832625857943934</v>
      </c>
      <c r="AB1175" s="50">
        <v>729546.64647176722</v>
      </c>
      <c r="AC1175" s="50">
        <v>789518.0434345915</v>
      </c>
      <c r="AD1175" s="95">
        <v>2.1516052723564768E-2</v>
      </c>
    </row>
    <row r="1176" spans="1:30" x14ac:dyDescent="0.3">
      <c r="A1176" s="1"/>
      <c r="B1176" s="1"/>
      <c r="C1176" s="1"/>
      <c r="D1176" s="48">
        <f t="shared" si="18"/>
        <v>1172</v>
      </c>
      <c r="E1176" s="50">
        <v>1373.5808546127098</v>
      </c>
      <c r="F1176" s="94">
        <v>665.74867230140148</v>
      </c>
      <c r="G1176" s="49">
        <v>0.6</v>
      </c>
      <c r="H1176" s="94">
        <v>332.87433615070074</v>
      </c>
      <c r="I1176" s="49">
        <v>0.5</v>
      </c>
      <c r="J1176" s="94">
        <v>144.89982739220531</v>
      </c>
      <c r="K1176" s="49">
        <v>0.4352988850621558</v>
      </c>
      <c r="L1176" s="49">
        <v>0.21764944253107793</v>
      </c>
      <c r="M1176" s="50">
        <v>467.83755305909807</v>
      </c>
      <c r="N1176" s="50">
        <v>67789.580685855006</v>
      </c>
      <c r="O1176" s="49">
        <v>0.75258342234386144</v>
      </c>
      <c r="P1176" s="50">
        <v>57513.672485338968</v>
      </c>
      <c r="Q1176" s="49">
        <v>0.84841463693165742</v>
      </c>
      <c r="R1176" s="50">
        <v>23174.247848061877</v>
      </c>
      <c r="S1176" s="49">
        <v>0.34185560101712537</v>
      </c>
      <c r="T1176" s="50">
        <v>34339.424637277087</v>
      </c>
      <c r="U1176" s="51">
        <v>0.77240358275065968</v>
      </c>
      <c r="V1176" s="51">
        <v>0.56167044467647265</v>
      </c>
      <c r="W1176" s="51">
        <v>0.81838112371871263</v>
      </c>
      <c r="X1176" s="51">
        <v>0.88646111719393927</v>
      </c>
      <c r="Y1176" s="51">
        <v>0.93430900602799904</v>
      </c>
      <c r="Z1176" s="50">
        <v>11587.123924030939</v>
      </c>
      <c r="AA1176" s="49">
        <v>0.17092780050856268</v>
      </c>
      <c r="AB1176" s="50">
        <v>463484.95696123753</v>
      </c>
      <c r="AC1176" s="50">
        <v>499847.28601358674</v>
      </c>
      <c r="AD1176" s="95">
        <v>0.04</v>
      </c>
    </row>
    <row r="1177" spans="1:30" x14ac:dyDescent="0.3">
      <c r="A1177" s="1"/>
      <c r="B1177" s="1"/>
      <c r="C1177" s="1"/>
      <c r="D1177" s="48">
        <f t="shared" si="18"/>
        <v>1173</v>
      </c>
      <c r="E1177" s="50">
        <v>1729.5906741965855</v>
      </c>
      <c r="F1177" s="94">
        <v>998.62300845210223</v>
      </c>
      <c r="G1177" s="49">
        <v>0.9</v>
      </c>
      <c r="H1177" s="94">
        <v>266.27675427730981</v>
      </c>
      <c r="I1177" s="49">
        <v>0.26664392070241538</v>
      </c>
      <c r="J1177" s="94">
        <v>155.17328571929653</v>
      </c>
      <c r="K1177" s="49">
        <v>0.58275190465065418</v>
      </c>
      <c r="L1177" s="49">
        <v>0.15538725265285055</v>
      </c>
      <c r="M1177" s="50">
        <v>328.76019585083884</v>
      </c>
      <c r="N1177" s="50">
        <v>51014.7998038941</v>
      </c>
      <c r="O1177" s="49">
        <v>0.65571409992652718</v>
      </c>
      <c r="P1177" s="50">
        <v>46231.942771165071</v>
      </c>
      <c r="Q1177" s="49">
        <v>0.90624569632509</v>
      </c>
      <c r="R1177" s="50">
        <v>27557.759298923876</v>
      </c>
      <c r="S1177" s="49">
        <v>0.54019146218075165</v>
      </c>
      <c r="T1177" s="50">
        <v>18674.183472241195</v>
      </c>
      <c r="U1177" s="51">
        <v>0.77240358275065968</v>
      </c>
      <c r="V1177" s="51">
        <v>0.67335318802017041</v>
      </c>
      <c r="W1177" s="51">
        <v>0.82027563880474175</v>
      </c>
      <c r="X1177" s="51">
        <v>0.83728764805180278</v>
      </c>
      <c r="Y1177" s="51">
        <v>0.81968367649729212</v>
      </c>
      <c r="Z1177" s="50">
        <v>17304.165064026354</v>
      </c>
      <c r="AA1177" s="49">
        <v>0.33919892130411694</v>
      </c>
      <c r="AB1177" s="50">
        <v>551155.18597847759</v>
      </c>
      <c r="AC1177" s="50">
        <v>597576.9036926697</v>
      </c>
      <c r="AD1177" s="95">
        <v>2.9264066784519219E-2</v>
      </c>
    </row>
    <row r="1178" spans="1:30" x14ac:dyDescent="0.3">
      <c r="A1178" s="1"/>
      <c r="B1178" s="1"/>
      <c r="C1178" s="1"/>
      <c r="D1178" s="48">
        <f t="shared" si="18"/>
        <v>1174</v>
      </c>
      <c r="E1178" s="50">
        <v>927.3370566170737</v>
      </c>
      <c r="F1178" s="94">
        <v>750.66321583747617</v>
      </c>
      <c r="G1178" s="49">
        <v>0.67652846823640234</v>
      </c>
      <c r="H1178" s="94">
        <v>187.43146111683569</v>
      </c>
      <c r="I1178" s="49">
        <v>0.24968781893452457</v>
      </c>
      <c r="J1178" s="94">
        <v>94.262213828755691</v>
      </c>
      <c r="K1178" s="49">
        <v>0.50291564322809812</v>
      </c>
      <c r="L1178" s="49">
        <v>0.12557191006567733</v>
      </c>
      <c r="M1178" s="50">
        <v>296.0887080040531</v>
      </c>
      <c r="N1178" s="50">
        <v>27909.977106158061</v>
      </c>
      <c r="O1178" s="49">
        <v>0.46756723101543352</v>
      </c>
      <c r="P1178" s="50">
        <v>23498.659496683056</v>
      </c>
      <c r="Q1178" s="49">
        <v>0.84194477864685557</v>
      </c>
      <c r="R1178" s="50">
        <v>14099.195698009833</v>
      </c>
      <c r="S1178" s="49">
        <v>0.50516686718811332</v>
      </c>
      <c r="T1178" s="50">
        <v>9399.4637986732232</v>
      </c>
      <c r="U1178" s="51">
        <v>0.77240358275065968</v>
      </c>
      <c r="V1178" s="51">
        <v>0.72394890578934179</v>
      </c>
      <c r="W1178" s="51">
        <v>1.0315317124718717</v>
      </c>
      <c r="X1178" s="51">
        <v>1.0396425573117327</v>
      </c>
      <c r="Y1178" s="51">
        <v>1.0179089717805274</v>
      </c>
      <c r="Z1178" s="50">
        <v>9789.207891719383</v>
      </c>
      <c r="AA1178" s="49">
        <v>0.35074224011310606</v>
      </c>
      <c r="AB1178" s="50">
        <v>281983.91396019666</v>
      </c>
      <c r="AC1178" s="50">
        <v>314494.45109963726</v>
      </c>
      <c r="AD1178" s="95">
        <v>2.5443630689346689E-2</v>
      </c>
    </row>
    <row r="1179" spans="1:30" x14ac:dyDescent="0.3">
      <c r="A1179" s="1"/>
      <c r="B1179" s="1"/>
      <c r="C1179" s="1"/>
      <c r="D1179" s="48">
        <f t="shared" si="18"/>
        <v>1175</v>
      </c>
      <c r="E1179" s="50">
        <v>1214.4715241804533</v>
      </c>
      <c r="F1179" s="94">
        <v>998.62300845210223</v>
      </c>
      <c r="G1179" s="49">
        <v>0.9</v>
      </c>
      <c r="H1179" s="94">
        <v>269.9725994381111</v>
      </c>
      <c r="I1179" s="49">
        <v>0.27034486202814145</v>
      </c>
      <c r="J1179" s="94">
        <v>130.35983741587486</v>
      </c>
      <c r="K1179" s="49">
        <v>0.48286321533070525</v>
      </c>
      <c r="L1179" s="49">
        <v>0.13053958932704426</v>
      </c>
      <c r="M1179" s="50">
        <v>314.65675329869805</v>
      </c>
      <c r="N1179" s="50">
        <v>41018.603201825325</v>
      </c>
      <c r="O1179" s="49">
        <v>0.58504750676060002</v>
      </c>
      <c r="P1179" s="50">
        <v>36714.007436442465</v>
      </c>
      <c r="Q1179" s="49">
        <v>0.89505747564823701</v>
      </c>
      <c r="R1179" s="50">
        <v>17693.964272412315</v>
      </c>
      <c r="S1179" s="49">
        <v>0.43136437838587677</v>
      </c>
      <c r="T1179" s="50">
        <v>19020.04316403015</v>
      </c>
      <c r="U1179" s="51">
        <v>0.77240358275065968</v>
      </c>
      <c r="V1179" s="51">
        <v>0.7387696123202625</v>
      </c>
      <c r="W1179" s="51">
        <v>0.94023049864874231</v>
      </c>
      <c r="X1179" s="51">
        <v>1.002800152190169</v>
      </c>
      <c r="Y1179" s="51">
        <v>1.035915320098183</v>
      </c>
      <c r="Z1179" s="50">
        <v>12055.083556353635</v>
      </c>
      <c r="AA1179" s="49">
        <v>0.29389307814892107</v>
      </c>
      <c r="AB1179" s="50">
        <v>353879.28544824629</v>
      </c>
      <c r="AC1179" s="50">
        <v>390373.02347027796</v>
      </c>
      <c r="AD1179" s="95">
        <v>1.450737802503632E-2</v>
      </c>
    </row>
    <row r="1180" spans="1:30" x14ac:dyDescent="0.3">
      <c r="A1180" s="1"/>
      <c r="B1180" s="1"/>
      <c r="C1180" s="1"/>
      <c r="D1180" s="48">
        <f t="shared" si="18"/>
        <v>1176</v>
      </c>
      <c r="E1180" s="50">
        <v>1306.4176656285219</v>
      </c>
      <c r="F1180" s="94">
        <v>836.86398764175772</v>
      </c>
      <c r="G1180" s="49">
        <v>0.75421613812506827</v>
      </c>
      <c r="H1180" s="94">
        <v>167.37279752835155</v>
      </c>
      <c r="I1180" s="49">
        <v>0.2</v>
      </c>
      <c r="J1180" s="94">
        <v>124.9884805788103</v>
      </c>
      <c r="K1180" s="49">
        <v>0.74676699215497244</v>
      </c>
      <c r="L1180" s="49">
        <v>0.14935339843099449</v>
      </c>
      <c r="M1180" s="50">
        <v>444.97058256949242</v>
      </c>
      <c r="N1180" s="50">
        <v>55616.197017628911</v>
      </c>
      <c r="O1180" s="49">
        <v>0.68455954824509813</v>
      </c>
      <c r="P1180" s="50">
        <v>47073.695842378394</v>
      </c>
      <c r="Q1180" s="49">
        <v>0.8464026374808985</v>
      </c>
      <c r="R1180" s="50">
        <v>18829.478336951361</v>
      </c>
      <c r="S1180" s="49">
        <v>0.33856105499235944</v>
      </c>
      <c r="T1180" s="50">
        <v>28244.217505427034</v>
      </c>
      <c r="U1180" s="51">
        <v>0.77240358275065968</v>
      </c>
      <c r="V1180" s="51">
        <v>0.63977400893386271</v>
      </c>
      <c r="W1180" s="51">
        <v>0.87481947487283906</v>
      </c>
      <c r="X1180" s="51">
        <v>0.94502135302863144</v>
      </c>
      <c r="Y1180" s="51">
        <v>0.99184318516548786</v>
      </c>
      <c r="Z1180" s="50">
        <v>10669.964271787961</v>
      </c>
      <c r="AA1180" s="49">
        <v>0.19184994379255843</v>
      </c>
      <c r="AB1180" s="50">
        <v>376589.56673902721</v>
      </c>
      <c r="AC1180" s="50">
        <v>410681.67657454405</v>
      </c>
      <c r="AD1180" s="95">
        <v>0.01</v>
      </c>
    </row>
    <row r="1181" spans="1:30" x14ac:dyDescent="0.3">
      <c r="A1181" s="1"/>
      <c r="B1181" s="1"/>
      <c r="C1181" s="1"/>
      <c r="D1181" s="48">
        <f t="shared" si="18"/>
        <v>1177</v>
      </c>
      <c r="E1181" s="50">
        <v>1606.7583785951467</v>
      </c>
      <c r="F1181" s="94">
        <v>998.62300845210223</v>
      </c>
      <c r="G1181" s="49">
        <v>0.9</v>
      </c>
      <c r="H1181" s="94">
        <v>420.34031751830446</v>
      </c>
      <c r="I1181" s="49">
        <v>0.42091992069143835</v>
      </c>
      <c r="J1181" s="94">
        <v>201.55434230587832</v>
      </c>
      <c r="K1181" s="49">
        <v>0.47950275980152984</v>
      </c>
      <c r="L1181" s="49">
        <v>0.20183226362698575</v>
      </c>
      <c r="M1181" s="50">
        <v>360.32205919397677</v>
      </c>
      <c r="N1181" s="50">
        <v>72624.475659141739</v>
      </c>
      <c r="O1181" s="49">
        <v>0.77689887274688751</v>
      </c>
      <c r="P1181" s="50">
        <v>64773.467350055653</v>
      </c>
      <c r="Q1181" s="49">
        <v>0.89189583487068069</v>
      </c>
      <c r="R1181" s="50">
        <v>25909.386940022261</v>
      </c>
      <c r="S1181" s="49">
        <v>0.35675833394827228</v>
      </c>
      <c r="T1181" s="50">
        <v>38864.080410033392</v>
      </c>
      <c r="U1181" s="51">
        <v>0.77240358275065968</v>
      </c>
      <c r="V1181" s="51">
        <v>0.62922098234781421</v>
      </c>
      <c r="W1181" s="51">
        <v>0.80293170122814406</v>
      </c>
      <c r="X1181" s="51">
        <v>0.87779437803618987</v>
      </c>
      <c r="Y1181" s="51">
        <v>0.92907711404746396</v>
      </c>
      <c r="Z1181" s="50">
        <v>18136.570858015581</v>
      </c>
      <c r="AA1181" s="49">
        <v>0.24973083376379057</v>
      </c>
      <c r="AB1181" s="50">
        <v>518187.73880044522</v>
      </c>
      <c r="AC1181" s="50">
        <v>566138.67010481015</v>
      </c>
      <c r="AD1181" s="95">
        <v>3.3311271644138857E-2</v>
      </c>
    </row>
    <row r="1182" spans="1:30" x14ac:dyDescent="0.3">
      <c r="A1182" s="1"/>
      <c r="B1182" s="1"/>
      <c r="C1182" s="1"/>
      <c r="D1182" s="48">
        <f t="shared" si="18"/>
        <v>1178</v>
      </c>
      <c r="E1182" s="50">
        <v>688.92159221631084</v>
      </c>
      <c r="F1182" s="94">
        <v>998.62300845210223</v>
      </c>
      <c r="G1182" s="49">
        <v>0.9</v>
      </c>
      <c r="H1182" s="94">
        <v>484.57630576331059</v>
      </c>
      <c r="I1182" s="49">
        <v>0.48524448331550007</v>
      </c>
      <c r="J1182" s="94">
        <v>96.915261152662126</v>
      </c>
      <c r="K1182" s="49">
        <v>0.2</v>
      </c>
      <c r="L1182" s="49">
        <v>9.7048896663100015E-2</v>
      </c>
      <c r="M1182" s="50">
        <v>239.82884390009218</v>
      </c>
      <c r="N1182" s="50">
        <v>23243.075038518473</v>
      </c>
      <c r="O1182" s="49">
        <v>0.41483184628626435</v>
      </c>
      <c r="P1182" s="50">
        <v>19342.672228165244</v>
      </c>
      <c r="Q1182" s="49">
        <v>0.83219075772506557</v>
      </c>
      <c r="R1182" s="50">
        <v>9935.8137061875204</v>
      </c>
      <c r="S1182" s="49">
        <v>0.42747414830963071</v>
      </c>
      <c r="T1182" s="50">
        <v>9406.8585219777233</v>
      </c>
      <c r="U1182" s="51">
        <v>0.77240358275065968</v>
      </c>
      <c r="V1182" s="51">
        <v>0.88191716696514721</v>
      </c>
      <c r="W1182" s="51">
        <v>1.1033149774280731</v>
      </c>
      <c r="X1182" s="51">
        <v>1.1525881435616296</v>
      </c>
      <c r="Y1182" s="51">
        <v>1.1883761743161083</v>
      </c>
      <c r="Z1182" s="50">
        <v>5414.3892989335945</v>
      </c>
      <c r="AA1182" s="49">
        <v>0.23294634165061451</v>
      </c>
      <c r="AB1182" s="50">
        <v>198716.27412375039</v>
      </c>
      <c r="AC1182" s="50">
        <v>221470.79889615759</v>
      </c>
      <c r="AD1182" s="95">
        <v>1.453270682101955E-2</v>
      </c>
    </row>
    <row r="1183" spans="1:30" x14ac:dyDescent="0.3">
      <c r="A1183" s="1"/>
      <c r="B1183" s="1"/>
      <c r="C1183" s="1"/>
      <c r="D1183" s="48">
        <f t="shared" si="18"/>
        <v>1179</v>
      </c>
      <c r="E1183" s="50">
        <v>2816.8177581841883</v>
      </c>
      <c r="F1183" s="94">
        <v>998.62300845210223</v>
      </c>
      <c r="G1183" s="49">
        <v>0.9</v>
      </c>
      <c r="H1183" s="94">
        <v>333.9517078185529</v>
      </c>
      <c r="I1183" s="49">
        <v>0.33441219057849347</v>
      </c>
      <c r="J1183" s="94">
        <v>229.78196834161338</v>
      </c>
      <c r="K1183" s="49">
        <v>0.68806945124671015</v>
      </c>
      <c r="L1183" s="49">
        <v>0.23009881246155425</v>
      </c>
      <c r="M1183" s="50">
        <v>422.3689857027548</v>
      </c>
      <c r="N1183" s="50">
        <v>97052.77690122975</v>
      </c>
      <c r="O1183" s="49">
        <v>0.88298865364142798</v>
      </c>
      <c r="P1183" s="50">
        <v>86645.825657785987</v>
      </c>
      <c r="Q1183" s="49">
        <v>0.8927701857100403</v>
      </c>
      <c r="R1183" s="50">
        <v>42918.237631421456</v>
      </c>
      <c r="S1183" s="49">
        <v>0.44221545226984266</v>
      </c>
      <c r="T1183" s="50">
        <v>43727.58802636453</v>
      </c>
      <c r="U1183" s="51">
        <v>0.77240358275065968</v>
      </c>
      <c r="V1183" s="51">
        <v>0.57348873921362131</v>
      </c>
      <c r="W1183" s="51">
        <v>0.70387792704966201</v>
      </c>
      <c r="X1183" s="51">
        <v>0.7412127733428735</v>
      </c>
      <c r="Y1183" s="51">
        <v>0.75376578862215882</v>
      </c>
      <c r="Z1183" s="50">
        <v>27280.660857601975</v>
      </c>
      <c r="AA1183" s="49">
        <v>0.28109098707567537</v>
      </c>
      <c r="AB1183" s="50">
        <v>858364.75262842909</v>
      </c>
      <c r="AC1183" s="50">
        <v>922559.72662244365</v>
      </c>
      <c r="AD1183" s="95">
        <v>1.8319044076528422E-2</v>
      </c>
    </row>
    <row r="1184" spans="1:30" x14ac:dyDescent="0.3">
      <c r="A1184" s="1"/>
      <c r="B1184" s="1"/>
      <c r="C1184" s="1"/>
      <c r="D1184" s="48">
        <f t="shared" si="18"/>
        <v>1180</v>
      </c>
      <c r="E1184" s="50">
        <v>447.48724023905908</v>
      </c>
      <c r="F1184" s="94">
        <v>998.62300845210223</v>
      </c>
      <c r="G1184" s="49">
        <v>0.9</v>
      </c>
      <c r="H1184" s="94">
        <v>199.72460169042046</v>
      </c>
      <c r="I1184" s="49">
        <v>0.2</v>
      </c>
      <c r="J1184" s="94">
        <v>59.747577022161401</v>
      </c>
      <c r="K1184" s="49">
        <v>0.29914981187331174</v>
      </c>
      <c r="L1184" s="49">
        <v>5.982996237466235E-2</v>
      </c>
      <c r="M1184" s="50">
        <v>311.7034100903864</v>
      </c>
      <c r="N1184" s="50">
        <v>18623.523502445722</v>
      </c>
      <c r="O1184" s="49">
        <v>0.35350068576373439</v>
      </c>
      <c r="P1184" s="50">
        <v>15890.042416518441</v>
      </c>
      <c r="Q1184" s="49">
        <v>0.85322427919892241</v>
      </c>
      <c r="R1184" s="50">
        <v>7125.4977794586157</v>
      </c>
      <c r="S1184" s="49">
        <v>0.38260739319940529</v>
      </c>
      <c r="T1184" s="50">
        <v>8764.5446370598256</v>
      </c>
      <c r="U1184" s="51">
        <v>0.77240358275065968</v>
      </c>
      <c r="V1184" s="51">
        <v>1.028864074414475</v>
      </c>
      <c r="W1184" s="51">
        <v>1.3805476243668082</v>
      </c>
      <c r="X1184" s="51">
        <v>1.483669357468514</v>
      </c>
      <c r="Y1184" s="51">
        <v>1.5586340172039921</v>
      </c>
      <c r="Z1184" s="50">
        <v>3565.1308538211674</v>
      </c>
      <c r="AA1184" s="49">
        <v>0.19143159742854132</v>
      </c>
      <c r="AB1184" s="50">
        <v>142509.95558917231</v>
      </c>
      <c r="AC1184" s="50">
        <v>160942.80579672847</v>
      </c>
      <c r="AD1184" s="95">
        <v>3.7564012037049267E-2</v>
      </c>
    </row>
    <row r="1185" spans="1:30" x14ac:dyDescent="0.3">
      <c r="A1185" s="1"/>
      <c r="B1185" s="1"/>
      <c r="C1185" s="1"/>
      <c r="D1185" s="48">
        <f t="shared" si="18"/>
        <v>1181</v>
      </c>
      <c r="E1185" s="50">
        <v>2647.1066110211418</v>
      </c>
      <c r="F1185" s="94">
        <v>894.59841051327044</v>
      </c>
      <c r="G1185" s="49">
        <v>0.80624876719988059</v>
      </c>
      <c r="H1185" s="94">
        <v>420.95017968122193</v>
      </c>
      <c r="I1185" s="49">
        <v>0.47054653209109137</v>
      </c>
      <c r="J1185" s="94">
        <v>211.87364910862806</v>
      </c>
      <c r="K1185" s="49">
        <v>0.50332238667548779</v>
      </c>
      <c r="L1185" s="49">
        <v>0.23683660357396213</v>
      </c>
      <c r="M1185" s="50">
        <v>531.56999999999994</v>
      </c>
      <c r="N1185" s="50">
        <v>112625.6756566734</v>
      </c>
      <c r="O1185" s="49">
        <v>0.93987431041537683</v>
      </c>
      <c r="P1185" s="50">
        <v>95095.354239839697</v>
      </c>
      <c r="Q1185" s="49">
        <v>0.84434880133129775</v>
      </c>
      <c r="R1185" s="50">
        <v>41743.801827125128</v>
      </c>
      <c r="S1185" s="49">
        <v>0.37064196581937831</v>
      </c>
      <c r="T1185" s="50">
        <v>53351.552412714569</v>
      </c>
      <c r="U1185" s="51">
        <v>0.77240358275065968</v>
      </c>
      <c r="V1185" s="51">
        <v>0.52844626389052474</v>
      </c>
      <c r="W1185" s="51">
        <v>0.66603337952582387</v>
      </c>
      <c r="X1185" s="51">
        <v>0.71024799507380854</v>
      </c>
      <c r="Y1185" s="51">
        <v>0.73763658855340752</v>
      </c>
      <c r="Z1185" s="50">
        <v>23867.960710436048</v>
      </c>
      <c r="AA1185" s="49">
        <v>0.21192290808709391</v>
      </c>
      <c r="AB1185" s="50">
        <v>834876.03654250258</v>
      </c>
      <c r="AC1185" s="50">
        <v>893411.34872850007</v>
      </c>
      <c r="AD1185" s="95">
        <v>2.4454616467940424E-2</v>
      </c>
    </row>
    <row r="1186" spans="1:30" x14ac:dyDescent="0.3">
      <c r="A1186" s="1"/>
      <c r="B1186" s="1"/>
      <c r="C1186" s="1"/>
      <c r="D1186" s="48">
        <f t="shared" si="18"/>
        <v>1182</v>
      </c>
      <c r="E1186" s="50">
        <v>980.45310061932423</v>
      </c>
      <c r="F1186" s="94">
        <v>895.08227609632149</v>
      </c>
      <c r="G1186" s="49">
        <v>0.8066848467024158</v>
      </c>
      <c r="H1186" s="94">
        <v>334.2359696325737</v>
      </c>
      <c r="I1186" s="49">
        <v>0.37341368336580261</v>
      </c>
      <c r="J1186" s="94">
        <v>95.750492870684354</v>
      </c>
      <c r="K1186" s="49">
        <v>0.28647572843803459</v>
      </c>
      <c r="L1186" s="49">
        <v>0.1069739569509479</v>
      </c>
      <c r="M1186" s="50">
        <v>362.44552905077239</v>
      </c>
      <c r="N1186" s="50">
        <v>34704.338045387398</v>
      </c>
      <c r="O1186" s="49">
        <v>0.53293190349997754</v>
      </c>
      <c r="P1186" s="50">
        <v>30254.463009778665</v>
      </c>
      <c r="Q1186" s="49">
        <v>0.87177755617211172</v>
      </c>
      <c r="R1186" s="50">
        <v>15206.00812352166</v>
      </c>
      <c r="S1186" s="49">
        <v>0.43815871386553396</v>
      </c>
      <c r="T1186" s="50">
        <v>15048.454886257005</v>
      </c>
      <c r="U1186" s="51">
        <v>0.77240358275065968</v>
      </c>
      <c r="V1186" s="51">
        <v>0.73427509035264593</v>
      </c>
      <c r="W1186" s="51">
        <v>0.97379693825844338</v>
      </c>
      <c r="X1186" s="51">
        <v>1.0288046942388427</v>
      </c>
      <c r="Y1186" s="51">
        <v>1.0592310875823554</v>
      </c>
      <c r="Z1186" s="50">
        <v>10385.1055258262</v>
      </c>
      <c r="AA1186" s="49">
        <v>0.2992451696454847</v>
      </c>
      <c r="AB1186" s="50">
        <v>304120.16247043322</v>
      </c>
      <c r="AC1186" s="50">
        <v>337518.49039387109</v>
      </c>
      <c r="AD1186" s="95">
        <v>2.8515560411515234E-2</v>
      </c>
    </row>
    <row r="1187" spans="1:30" x14ac:dyDescent="0.3">
      <c r="A1187" s="1"/>
      <c r="B1187" s="1"/>
      <c r="C1187" s="1"/>
      <c r="D1187" s="48">
        <f t="shared" si="18"/>
        <v>1183</v>
      </c>
      <c r="E1187" s="50">
        <v>2195.9791027068322</v>
      </c>
      <c r="F1187" s="94">
        <v>953.71933187638831</v>
      </c>
      <c r="G1187" s="49">
        <v>0.85953096556348685</v>
      </c>
      <c r="H1187" s="94">
        <v>476.85966593819415</v>
      </c>
      <c r="I1187" s="49">
        <v>0.5</v>
      </c>
      <c r="J1187" s="94">
        <v>201.08594040080547</v>
      </c>
      <c r="K1187" s="49">
        <v>0.42168787751251802</v>
      </c>
      <c r="L1187" s="49">
        <v>0.21084393875625901</v>
      </c>
      <c r="M1187" s="50">
        <v>531.56999999999994</v>
      </c>
      <c r="N1187" s="50">
        <v>106891.25333885616</v>
      </c>
      <c r="O1187" s="49">
        <v>0.91970521089192725</v>
      </c>
      <c r="P1187" s="50">
        <v>90036.228346420467</v>
      </c>
      <c r="Q1187" s="49">
        <v>0.84231614406275557</v>
      </c>
      <c r="R1187" s="50">
        <v>36014.491338568187</v>
      </c>
      <c r="S1187" s="49">
        <v>0.33692645762510226</v>
      </c>
      <c r="T1187" s="50">
        <v>54021.73700785228</v>
      </c>
      <c r="U1187" s="51">
        <v>0.77240358275065968</v>
      </c>
      <c r="V1187" s="51">
        <v>0.54782174850119647</v>
      </c>
      <c r="W1187" s="51">
        <v>0.6862565788877607</v>
      </c>
      <c r="X1187" s="51">
        <v>0.7420452909265598</v>
      </c>
      <c r="Y1187" s="51">
        <v>0.78137785737944543</v>
      </c>
      <c r="Z1187" s="50">
        <v>22170.517540189227</v>
      </c>
      <c r="AA1187" s="49">
        <v>0.2074118961811256</v>
      </c>
      <c r="AB1187" s="50">
        <v>720289.82677136373</v>
      </c>
      <c r="AC1187" s="50">
        <v>775639.30565065937</v>
      </c>
      <c r="AD1187" s="95">
        <v>3.3815498381243023E-2</v>
      </c>
    </row>
    <row r="1188" spans="1:30" x14ac:dyDescent="0.3">
      <c r="A1188" s="1"/>
      <c r="B1188" s="1"/>
      <c r="C1188" s="1"/>
      <c r="D1188" s="48">
        <f t="shared" si="18"/>
        <v>1184</v>
      </c>
      <c r="E1188" s="50">
        <v>670.06424513133197</v>
      </c>
      <c r="F1188" s="94">
        <v>700.33499232099462</v>
      </c>
      <c r="G1188" s="49">
        <v>0.63117060968371108</v>
      </c>
      <c r="H1188" s="94">
        <v>291.99114802321537</v>
      </c>
      <c r="I1188" s="49">
        <v>0.41693068492197072</v>
      </c>
      <c r="J1188" s="94">
        <v>66.918046753433927</v>
      </c>
      <c r="K1188" s="49">
        <v>0.22917834053008163</v>
      </c>
      <c r="L1188" s="49">
        <v>9.5551482486487579E-2</v>
      </c>
      <c r="M1188" s="50">
        <v>362.68812186071585</v>
      </c>
      <c r="N1188" s="50">
        <v>24270.380695590524</v>
      </c>
      <c r="O1188" s="49">
        <v>0.42712307280193329</v>
      </c>
      <c r="P1188" s="50">
        <v>21549.84795703561</v>
      </c>
      <c r="Q1188" s="49">
        <v>0.88790729026145088</v>
      </c>
      <c r="R1188" s="50">
        <v>9402.7782095386592</v>
      </c>
      <c r="S1188" s="49">
        <v>0.38741782947174658</v>
      </c>
      <c r="T1188" s="50">
        <v>12147.069747496951</v>
      </c>
      <c r="U1188" s="51">
        <v>0.77240358275065968</v>
      </c>
      <c r="V1188" s="51">
        <v>0.78208250989184902</v>
      </c>
      <c r="W1188" s="51">
        <v>1.27501399426342</v>
      </c>
      <c r="X1188" s="51">
        <v>1.3866529332453763</v>
      </c>
      <c r="Y1188" s="51">
        <v>1.4690191642279857</v>
      </c>
      <c r="Z1188" s="50">
        <v>5576.6399699751755</v>
      </c>
      <c r="AA1188" s="49">
        <v>0.22977142550501267</v>
      </c>
      <c r="AB1188" s="50">
        <v>188055.56419077318</v>
      </c>
      <c r="AC1188" s="50">
        <v>211657.99631310691</v>
      </c>
      <c r="AD1188" s="95">
        <v>1.0974879832542962E-2</v>
      </c>
    </row>
    <row r="1189" spans="1:30" x14ac:dyDescent="0.3">
      <c r="A1189" s="1"/>
      <c r="B1189" s="1"/>
      <c r="C1189" s="1"/>
      <c r="D1189" s="48">
        <f t="shared" si="18"/>
        <v>1185</v>
      </c>
      <c r="E1189" s="50">
        <v>1545.1424884277853</v>
      </c>
      <c r="F1189" s="94">
        <v>782.34281795993252</v>
      </c>
      <c r="G1189" s="49">
        <v>0.70507942457217176</v>
      </c>
      <c r="H1189" s="94">
        <v>156.46856359198651</v>
      </c>
      <c r="I1189" s="49">
        <v>0.2</v>
      </c>
      <c r="J1189" s="94">
        <v>116.02230885311312</v>
      </c>
      <c r="K1189" s="49">
        <v>0.74150555350950487</v>
      </c>
      <c r="L1189" s="49">
        <v>0.14830111070190097</v>
      </c>
      <c r="M1189" s="50">
        <v>465.57305173246891</v>
      </c>
      <c r="N1189" s="50">
        <v>54016.860401790917</v>
      </c>
      <c r="O1189" s="49">
        <v>0.67475767808781817</v>
      </c>
      <c r="P1189" s="50">
        <v>50178.431264811108</v>
      </c>
      <c r="Q1189" s="49">
        <v>0.92894016593284734</v>
      </c>
      <c r="R1189" s="50">
        <v>22513.0895621481</v>
      </c>
      <c r="S1189" s="49">
        <v>0.41677893521930209</v>
      </c>
      <c r="T1189" s="50">
        <v>27665.341702663009</v>
      </c>
      <c r="U1189" s="51">
        <v>0.77240358275065968</v>
      </c>
      <c r="V1189" s="51">
        <v>0.65761007907127933</v>
      </c>
      <c r="W1189" s="51">
        <v>0.94568827479146655</v>
      </c>
      <c r="X1189" s="51">
        <v>1.0170637204817154</v>
      </c>
      <c r="Y1189" s="51">
        <v>1.0503093184841734</v>
      </c>
      <c r="Z1189" s="50">
        <v>11294.343927527758</v>
      </c>
      <c r="AA1189" s="49">
        <v>0.20908923331562781</v>
      </c>
      <c r="AB1189" s="50">
        <v>450261.791242962</v>
      </c>
      <c r="AC1189" s="50">
        <v>485726.52099648095</v>
      </c>
      <c r="AD1189" s="95">
        <v>0.01</v>
      </c>
    </row>
    <row r="1190" spans="1:30" x14ac:dyDescent="0.3">
      <c r="A1190" s="1"/>
      <c r="B1190" s="1"/>
      <c r="C1190" s="1"/>
      <c r="D1190" s="48">
        <f t="shared" si="18"/>
        <v>1186</v>
      </c>
      <c r="E1190" s="50">
        <v>527.3250219908806</v>
      </c>
      <c r="F1190" s="94">
        <v>998.62300845210223</v>
      </c>
      <c r="G1190" s="49">
        <v>0.9</v>
      </c>
      <c r="H1190" s="94">
        <v>274.73558002346704</v>
      </c>
      <c r="I1190" s="49">
        <v>0.27511441024107386</v>
      </c>
      <c r="J1190" s="94">
        <v>54.947116004693413</v>
      </c>
      <c r="K1190" s="49">
        <v>0.2</v>
      </c>
      <c r="L1190" s="49">
        <v>5.5022882048214782E-2</v>
      </c>
      <c r="M1190" s="50">
        <v>372.46085699935747</v>
      </c>
      <c r="N1190" s="50">
        <v>20465.649916751219</v>
      </c>
      <c r="O1190" s="49">
        <v>0.37927612286610257</v>
      </c>
      <c r="P1190" s="50">
        <v>18043.605842154317</v>
      </c>
      <c r="Q1190" s="49">
        <v>0.88165320503139999</v>
      </c>
      <c r="R1190" s="50">
        <v>8421.3457174593786</v>
      </c>
      <c r="S1190" s="49">
        <v>0.41148684511438227</v>
      </c>
      <c r="T1190" s="50">
        <v>9622.260124694938</v>
      </c>
      <c r="U1190" s="51">
        <v>0.77240358275065968</v>
      </c>
      <c r="V1190" s="51">
        <v>0.97892657675470807</v>
      </c>
      <c r="W1190" s="51">
        <v>1.3006407435607308</v>
      </c>
      <c r="X1190" s="51">
        <v>1.3985135428589068</v>
      </c>
      <c r="Y1190" s="51">
        <v>1.4682446356904593</v>
      </c>
      <c r="Z1190" s="50">
        <v>5733.4833452742305</v>
      </c>
      <c r="AA1190" s="49">
        <v>0.28015154019522981</v>
      </c>
      <c r="AB1190" s="50">
        <v>168426.91434918757</v>
      </c>
      <c r="AC1190" s="50">
        <v>191894.04118734263</v>
      </c>
      <c r="AD1190" s="95">
        <v>0.04</v>
      </c>
    </row>
    <row r="1191" spans="1:30" x14ac:dyDescent="0.3">
      <c r="A1191" s="1"/>
      <c r="B1191" s="1"/>
      <c r="C1191" s="1"/>
      <c r="D1191" s="48">
        <f t="shared" si="18"/>
        <v>1187</v>
      </c>
      <c r="E1191" s="50">
        <v>4002.3719584769069</v>
      </c>
      <c r="F1191" s="94">
        <v>753.37424514124689</v>
      </c>
      <c r="G1191" s="49">
        <v>0.6789717590005272</v>
      </c>
      <c r="H1191" s="94">
        <v>335.82683366186063</v>
      </c>
      <c r="I1191" s="49">
        <v>0.44576362389305985</v>
      </c>
      <c r="J1191" s="94">
        <v>241.48755775133927</v>
      </c>
      <c r="K1191" s="49">
        <v>0.71908356791551009</v>
      </c>
      <c r="L1191" s="49">
        <v>0.32054129711596896</v>
      </c>
      <c r="M1191" s="50">
        <v>531.56999999999994</v>
      </c>
      <c r="N1191" s="50">
        <v>128367.5410738794</v>
      </c>
      <c r="O1191" s="49">
        <v>0.99130211180746564</v>
      </c>
      <c r="P1191" s="50">
        <v>119405.7691746013</v>
      </c>
      <c r="Q1191" s="49">
        <v>0.93018662019769993</v>
      </c>
      <c r="R1191" s="50">
        <v>64791.525846202872</v>
      </c>
      <c r="S1191" s="49">
        <v>0.50473449365921397</v>
      </c>
      <c r="T1191" s="50">
        <v>54614.243328398428</v>
      </c>
      <c r="U1191" s="51">
        <v>0.77240358275065968</v>
      </c>
      <c r="V1191" s="51">
        <v>0.51191269893187563</v>
      </c>
      <c r="W1191" s="51">
        <v>0.6795185230217311</v>
      </c>
      <c r="X1191" s="51">
        <v>0.70461650484427352</v>
      </c>
      <c r="Y1191" s="51">
        <v>0.69906705660835078</v>
      </c>
      <c r="Z1191" s="50">
        <v>32395.762923101436</v>
      </c>
      <c r="AA1191" s="49">
        <v>0.25236724682960698</v>
      </c>
      <c r="AB1191" s="50">
        <v>1295830.5169240574</v>
      </c>
      <c r="AC1191" s="50">
        <v>1369694.7653029864</v>
      </c>
      <c r="AD1191" s="95">
        <v>2.7301653568745195E-2</v>
      </c>
    </row>
    <row r="1192" spans="1:30" x14ac:dyDescent="0.3">
      <c r="A1192" s="1"/>
      <c r="B1192" s="1"/>
      <c r="C1192" s="1"/>
      <c r="D1192" s="48">
        <f t="shared" si="18"/>
        <v>1188</v>
      </c>
      <c r="E1192" s="50">
        <v>1084.9501932337803</v>
      </c>
      <c r="F1192" s="94">
        <v>873.14757085751569</v>
      </c>
      <c r="G1192" s="49">
        <v>0.78691639099106103</v>
      </c>
      <c r="H1192" s="94">
        <v>308.15633933523037</v>
      </c>
      <c r="I1192" s="49">
        <v>0.35292583936595157</v>
      </c>
      <c r="J1192" s="94">
        <v>116.40945556334158</v>
      </c>
      <c r="K1192" s="49">
        <v>0.37776102810172796</v>
      </c>
      <c r="L1192" s="49">
        <v>0.13332162792254715</v>
      </c>
      <c r="M1192" s="50">
        <v>303.61500147258454</v>
      </c>
      <c r="N1192" s="50">
        <v>35343.657022286716</v>
      </c>
      <c r="O1192" s="49">
        <v>0.53853863570191618</v>
      </c>
      <c r="P1192" s="50">
        <v>29539.722232489319</v>
      </c>
      <c r="Q1192" s="49">
        <v>0.83578567474957111</v>
      </c>
      <c r="R1192" s="50">
        <v>16114.010214797443</v>
      </c>
      <c r="S1192" s="49">
        <v>0.45592368114698489</v>
      </c>
      <c r="T1192" s="50">
        <v>13425.712017691876</v>
      </c>
      <c r="U1192" s="51">
        <v>0.77240358275065968</v>
      </c>
      <c r="V1192" s="51">
        <v>0.70418899313210281</v>
      </c>
      <c r="W1192" s="51">
        <v>0.91451944116363582</v>
      </c>
      <c r="X1192" s="51">
        <v>0.94205714332177004</v>
      </c>
      <c r="Y1192" s="51">
        <v>0.94900305907369964</v>
      </c>
      <c r="Z1192" s="50">
        <v>8499.3546035528016</v>
      </c>
      <c r="AA1192" s="49">
        <v>0.24047750910986229</v>
      </c>
      <c r="AB1192" s="50">
        <v>322280.20429594885</v>
      </c>
      <c r="AC1192" s="50">
        <v>351874.76084225677</v>
      </c>
      <c r="AD1192" s="95">
        <v>1.6324466029530416E-2</v>
      </c>
    </row>
    <row r="1193" spans="1:30" x14ac:dyDescent="0.3">
      <c r="A1193" s="1"/>
      <c r="B1193" s="1"/>
      <c r="C1193" s="1"/>
      <c r="D1193" s="48">
        <f t="shared" si="18"/>
        <v>1189</v>
      </c>
      <c r="E1193" s="50">
        <v>289.69223805113268</v>
      </c>
      <c r="F1193" s="94">
        <v>766.72433078731331</v>
      </c>
      <c r="G1193" s="49">
        <v>0.69100340355484557</v>
      </c>
      <c r="H1193" s="94">
        <v>153.34486615746266</v>
      </c>
      <c r="I1193" s="49">
        <v>0.2</v>
      </c>
      <c r="J1193" s="94">
        <v>30.668973231492533</v>
      </c>
      <c r="K1193" s="49">
        <v>0.2</v>
      </c>
      <c r="L1193" s="49">
        <v>0.04</v>
      </c>
      <c r="M1193" s="50">
        <v>358.30346318610566</v>
      </c>
      <c r="N1193" s="50">
        <v>10988.799321205744</v>
      </c>
      <c r="O1193" s="49">
        <v>0.21796878589610635</v>
      </c>
      <c r="P1193" s="50">
        <v>9614.646836183405</v>
      </c>
      <c r="Q1193" s="49">
        <v>0.87494971517310771</v>
      </c>
      <c r="R1193" s="50">
        <v>3953.0801622709328</v>
      </c>
      <c r="S1193" s="49">
        <v>0.35973722394242263</v>
      </c>
      <c r="T1193" s="50">
        <v>5661.5666739124717</v>
      </c>
      <c r="U1193" s="51">
        <v>0.77240358275065968</v>
      </c>
      <c r="V1193" s="51">
        <v>1.2198206335311825</v>
      </c>
      <c r="W1193" s="51">
        <v>2.3927564360780602</v>
      </c>
      <c r="X1193" s="51">
        <v>2.6226772364503206</v>
      </c>
      <c r="Y1193" s="51">
        <v>2.8054025769795734</v>
      </c>
      <c r="Z1193" s="50">
        <v>2687.9311575388961</v>
      </c>
      <c r="AA1193" s="49">
        <v>0.24460644688922786</v>
      </c>
      <c r="AB1193" s="50">
        <v>79061.60324541865</v>
      </c>
      <c r="AC1193" s="50">
        <v>95541.401060584554</v>
      </c>
      <c r="AD1193" s="95">
        <v>1.9735800776308286E-2</v>
      </c>
    </row>
    <row r="1194" spans="1:30" x14ac:dyDescent="0.3">
      <c r="A1194" s="1"/>
      <c r="B1194" s="1"/>
      <c r="C1194" s="1"/>
      <c r="D1194" s="48">
        <f t="shared" si="18"/>
        <v>1190</v>
      </c>
      <c r="E1194" s="50">
        <v>607.63993793512873</v>
      </c>
      <c r="F1194" s="94">
        <v>803.33220423904265</v>
      </c>
      <c r="G1194" s="49">
        <v>0.72399592007779801</v>
      </c>
      <c r="H1194" s="94">
        <v>186.31180913039896</v>
      </c>
      <c r="I1194" s="49">
        <v>0.23192373982676698</v>
      </c>
      <c r="J1194" s="94">
        <v>65.526781578864515</v>
      </c>
      <c r="K1194" s="49">
        <v>0.35170492887545612</v>
      </c>
      <c r="L1194" s="49">
        <v>8.1568722420302858E-2</v>
      </c>
      <c r="M1194" s="50">
        <v>239.02224716866164</v>
      </c>
      <c r="N1194" s="50">
        <v>15662.358582710258</v>
      </c>
      <c r="O1194" s="49">
        <v>0.30742727990041585</v>
      </c>
      <c r="P1194" s="50">
        <v>13916.731815576151</v>
      </c>
      <c r="Q1194" s="49">
        <v>0.88854636688875765</v>
      </c>
      <c r="R1194" s="50">
        <v>8350.0390893456897</v>
      </c>
      <c r="S1194" s="49">
        <v>0.53312782013325455</v>
      </c>
      <c r="T1194" s="50">
        <v>5566.6927262304616</v>
      </c>
      <c r="U1194" s="51">
        <v>0.77240358275065968</v>
      </c>
      <c r="V1194" s="51">
        <v>0.97819948324218786</v>
      </c>
      <c r="W1194" s="51">
        <v>1.5221629414904199</v>
      </c>
      <c r="X1194" s="51">
        <v>1.5561865389323126</v>
      </c>
      <c r="Y1194" s="51">
        <v>1.5422177740084868</v>
      </c>
      <c r="Z1194" s="50">
        <v>5845.0273625419832</v>
      </c>
      <c r="AA1194" s="49">
        <v>0.37318947409327818</v>
      </c>
      <c r="AB1194" s="50">
        <v>167000.78178691381</v>
      </c>
      <c r="AC1194" s="50">
        <v>191015.93237013742</v>
      </c>
      <c r="AD1194" s="95">
        <v>0.01</v>
      </c>
    </row>
    <row r="1195" spans="1:30" x14ac:dyDescent="0.3">
      <c r="A1195" s="1"/>
      <c r="B1195" s="1"/>
      <c r="C1195" s="1"/>
      <c r="D1195" s="48">
        <f t="shared" si="18"/>
        <v>1191</v>
      </c>
      <c r="E1195" s="50">
        <v>1951.6640580181695</v>
      </c>
      <c r="F1195" s="94">
        <v>917.00022761875073</v>
      </c>
      <c r="G1195" s="49">
        <v>0.82643820327764883</v>
      </c>
      <c r="H1195" s="94">
        <v>447.96740760408295</v>
      </c>
      <c r="I1195" s="49">
        <v>0.48851395464465308</v>
      </c>
      <c r="J1195" s="94">
        <v>132.10918771912833</v>
      </c>
      <c r="K1195" s="49">
        <v>0.29490803455033376</v>
      </c>
      <c r="L1195" s="49">
        <v>0.1440666902146655</v>
      </c>
      <c r="M1195" s="50">
        <v>531.56999999999994</v>
      </c>
      <c r="N1195" s="50">
        <v>70225.280915857031</v>
      </c>
      <c r="O1195" s="49">
        <v>0.7650003949552997</v>
      </c>
      <c r="P1195" s="50">
        <v>62589.57314076426</v>
      </c>
      <c r="Q1195" s="49">
        <v>0.89126839116184142</v>
      </c>
      <c r="R1195" s="50">
        <v>29791.914513238127</v>
      </c>
      <c r="S1195" s="49">
        <v>0.42423346869817996</v>
      </c>
      <c r="T1195" s="50">
        <v>32797.658627526136</v>
      </c>
      <c r="U1195" s="51">
        <v>0.77240358275065968</v>
      </c>
      <c r="V1195" s="51">
        <v>0.60377360177227235</v>
      </c>
      <c r="W1195" s="51">
        <v>0.77354978496742965</v>
      </c>
      <c r="X1195" s="51">
        <v>0.82512255668186907</v>
      </c>
      <c r="Y1195" s="51">
        <v>0.85316280377761078</v>
      </c>
      <c r="Z1195" s="50">
        <v>15980.676104081933</v>
      </c>
      <c r="AA1195" s="49">
        <v>0.22756300716304376</v>
      </c>
      <c r="AB1195" s="50">
        <v>595838.29026476259</v>
      </c>
      <c r="AC1195" s="50">
        <v>639995.28530246823</v>
      </c>
      <c r="AD1195" s="95">
        <v>1.8570419242344545E-2</v>
      </c>
    </row>
    <row r="1196" spans="1:30" x14ac:dyDescent="0.3">
      <c r="A1196" s="1"/>
      <c r="B1196" s="1"/>
      <c r="C1196" s="1"/>
      <c r="D1196" s="48">
        <f t="shared" si="18"/>
        <v>1192</v>
      </c>
      <c r="E1196" s="50">
        <v>1524.504544369418</v>
      </c>
      <c r="F1196" s="94">
        <v>924.0884809362642</v>
      </c>
      <c r="G1196" s="49">
        <v>0.83282642779457683</v>
      </c>
      <c r="H1196" s="94">
        <v>417.0358727270289</v>
      </c>
      <c r="I1196" s="49">
        <v>0.45129430929005648</v>
      </c>
      <c r="J1196" s="94">
        <v>288.07845606706269</v>
      </c>
      <c r="K1196" s="49">
        <v>0.69077620153704289</v>
      </c>
      <c r="L1196" s="49">
        <v>0.31174336874666864</v>
      </c>
      <c r="M1196" s="50">
        <v>187.5</v>
      </c>
      <c r="N1196" s="50">
        <v>54014.710512574253</v>
      </c>
      <c r="O1196" s="49">
        <v>0.67474434669177485</v>
      </c>
      <c r="P1196" s="50">
        <v>49004.978963753623</v>
      </c>
      <c r="Q1196" s="49">
        <v>0.90725245953776978</v>
      </c>
      <c r="R1196" s="50">
        <v>22007.027591766571</v>
      </c>
      <c r="S1196" s="49">
        <v>0.40742655811593192</v>
      </c>
      <c r="T1196" s="50">
        <v>26997.951371987052</v>
      </c>
      <c r="U1196" s="51">
        <v>0.77240358275065968</v>
      </c>
      <c r="V1196" s="51">
        <v>0.6617285751363805</v>
      </c>
      <c r="W1196" s="51">
        <v>0.87001037177215856</v>
      </c>
      <c r="X1196" s="51">
        <v>0.94135590505332289</v>
      </c>
      <c r="Y1196" s="51">
        <v>0.98650874345100781</v>
      </c>
      <c r="Z1196" s="50">
        <v>13321.511282695807</v>
      </c>
      <c r="AA1196" s="49">
        <v>0.24662746789311499</v>
      </c>
      <c r="AB1196" s="50">
        <v>440140.55183533143</v>
      </c>
      <c r="AC1196" s="50">
        <v>479238.83662881417</v>
      </c>
      <c r="AD1196" s="95">
        <v>0.01</v>
      </c>
    </row>
    <row r="1197" spans="1:30" x14ac:dyDescent="0.3">
      <c r="A1197" s="1"/>
      <c r="B1197" s="1"/>
      <c r="C1197" s="1"/>
      <c r="D1197" s="48">
        <f t="shared" si="18"/>
        <v>1193</v>
      </c>
      <c r="E1197" s="50">
        <v>2113.6699568847198</v>
      </c>
      <c r="F1197" s="94">
        <v>665.74867230140148</v>
      </c>
      <c r="G1197" s="49">
        <v>0.6</v>
      </c>
      <c r="H1197" s="94">
        <v>328.99372642937522</v>
      </c>
      <c r="I1197" s="49">
        <v>0.49417105901554292</v>
      </c>
      <c r="J1197" s="94">
        <v>131.67103388049247</v>
      </c>
      <c r="K1197" s="49">
        <v>0.40022354015543266</v>
      </c>
      <c r="L1197" s="49">
        <v>0.19777889068155982</v>
      </c>
      <c r="M1197" s="50">
        <v>512.82701509105596</v>
      </c>
      <c r="N1197" s="50">
        <v>67524.463278886251</v>
      </c>
      <c r="O1197" s="49">
        <v>0.75121044159828565</v>
      </c>
      <c r="P1197" s="50">
        <v>62126.127577942651</v>
      </c>
      <c r="Q1197" s="49">
        <v>0.920053630361375</v>
      </c>
      <c r="R1197" s="50">
        <v>30846.855840984921</v>
      </c>
      <c r="S1197" s="49">
        <v>0.45682489490635031</v>
      </c>
      <c r="T1197" s="50">
        <v>31279.271736957729</v>
      </c>
      <c r="U1197" s="51">
        <v>0.77240358275065968</v>
      </c>
      <c r="V1197" s="51">
        <v>0.56994739820321105</v>
      </c>
      <c r="W1197" s="51">
        <v>0.82954272854662048</v>
      </c>
      <c r="X1197" s="51">
        <v>0.88092093010601269</v>
      </c>
      <c r="Y1197" s="51">
        <v>0.90084894714420949</v>
      </c>
      <c r="Z1197" s="50">
        <v>17375.356973960257</v>
      </c>
      <c r="AA1197" s="49">
        <v>0.2573194384707273</v>
      </c>
      <c r="AB1197" s="50">
        <v>616937.11681969836</v>
      </c>
      <c r="AC1197" s="50">
        <v>664447.17065353016</v>
      </c>
      <c r="AD1197" s="95">
        <v>0.01</v>
      </c>
    </row>
    <row r="1198" spans="1:30" x14ac:dyDescent="0.3">
      <c r="A1198" s="1"/>
      <c r="B1198" s="1"/>
      <c r="C1198" s="1"/>
      <c r="D1198" s="48">
        <f t="shared" si="18"/>
        <v>1194</v>
      </c>
      <c r="E1198" s="50">
        <v>670.95831741630525</v>
      </c>
      <c r="F1198" s="94">
        <v>998.62300845210223</v>
      </c>
      <c r="G1198" s="49">
        <v>0.9</v>
      </c>
      <c r="H1198" s="94">
        <v>257.87430469602805</v>
      </c>
      <c r="I1198" s="49">
        <v>0.25822988506517741</v>
      </c>
      <c r="J1198" s="94">
        <v>150.84141802611762</v>
      </c>
      <c r="K1198" s="49">
        <v>0.58494163737609872</v>
      </c>
      <c r="L1198" s="49">
        <v>0.15104941178946665</v>
      </c>
      <c r="M1198" s="50">
        <v>187.5</v>
      </c>
      <c r="N1198" s="50">
        <v>28282.765879897055</v>
      </c>
      <c r="O1198" s="49">
        <v>0.471466860354262</v>
      </c>
      <c r="P1198" s="50">
        <v>25438.893675796113</v>
      </c>
      <c r="Q1198" s="49">
        <v>0.89944858235656788</v>
      </c>
      <c r="R1198" s="50">
        <v>10175.557470318447</v>
      </c>
      <c r="S1198" s="49">
        <v>0.35977943294262715</v>
      </c>
      <c r="T1198" s="50">
        <v>15263.336205477666</v>
      </c>
      <c r="U1198" s="51">
        <v>0.77240358275065968</v>
      </c>
      <c r="V1198" s="51">
        <v>0.87119312672779392</v>
      </c>
      <c r="W1198" s="51">
        <v>1.1688105201278598</v>
      </c>
      <c r="X1198" s="51">
        <v>1.2866719694662825</v>
      </c>
      <c r="Y1198" s="51">
        <v>1.3732032599825668</v>
      </c>
      <c r="Z1198" s="50">
        <v>7122.8902292229113</v>
      </c>
      <c r="AA1198" s="49">
        <v>0.251845603059839</v>
      </c>
      <c r="AB1198" s="50">
        <v>203511.14940636893</v>
      </c>
      <c r="AC1198" s="50">
        <v>229999.06846283155</v>
      </c>
      <c r="AD1198" s="95">
        <v>2.7644316387340419E-2</v>
      </c>
    </row>
    <row r="1199" spans="1:30" x14ac:dyDescent="0.3">
      <c r="A1199" s="1"/>
      <c r="B1199" s="1"/>
      <c r="C1199" s="1"/>
      <c r="D1199" s="48">
        <f t="shared" si="18"/>
        <v>1195</v>
      </c>
      <c r="E1199" s="50">
        <v>2230.7399232519019</v>
      </c>
      <c r="F1199" s="94">
        <v>954.37397995413369</v>
      </c>
      <c r="G1199" s="49">
        <v>0.86012096125253479</v>
      </c>
      <c r="H1199" s="94">
        <v>419.44614292165619</v>
      </c>
      <c r="I1199" s="49">
        <v>0.43949872034630949</v>
      </c>
      <c r="J1199" s="94">
        <v>335.556914337325</v>
      </c>
      <c r="K1199" s="49">
        <v>0.8</v>
      </c>
      <c r="L1199" s="49">
        <v>0.35159897627704767</v>
      </c>
      <c r="M1199" s="50">
        <v>187.5</v>
      </c>
      <c r="N1199" s="50">
        <v>62916.921438248435</v>
      </c>
      <c r="O1199" s="49">
        <v>0.72663127324893462</v>
      </c>
      <c r="P1199" s="50">
        <v>57379.467191736847</v>
      </c>
      <c r="Q1199" s="49">
        <v>0.91198783856666477</v>
      </c>
      <c r="R1199" s="50">
        <v>32258.523553669856</v>
      </c>
      <c r="S1199" s="49">
        <v>0.51271617899058974</v>
      </c>
      <c r="T1199" s="50">
        <v>25120.94363806699</v>
      </c>
      <c r="U1199" s="51">
        <v>0.77240358275065968</v>
      </c>
      <c r="V1199" s="51">
        <v>0.62256514720103207</v>
      </c>
      <c r="W1199" s="51">
        <v>0.77256243102695921</v>
      </c>
      <c r="X1199" s="51">
        <v>0.80143592670885666</v>
      </c>
      <c r="Y1199" s="51">
        <v>0.80081089425489838</v>
      </c>
      <c r="Z1199" s="50">
        <v>22580.966487568898</v>
      </c>
      <c r="AA1199" s="49">
        <v>0.35890132529341279</v>
      </c>
      <c r="AB1199" s="50">
        <v>645170.47107339709</v>
      </c>
      <c r="AC1199" s="50">
        <v>701248.94647846825</v>
      </c>
      <c r="AD1199" s="95">
        <v>0.01</v>
      </c>
    </row>
    <row r="1200" spans="1:30" x14ac:dyDescent="0.3">
      <c r="A1200" s="1"/>
      <c r="B1200" s="1"/>
      <c r="C1200" s="1"/>
      <c r="D1200" s="48">
        <f t="shared" si="18"/>
        <v>1196</v>
      </c>
      <c r="E1200" s="50">
        <v>346.00988587736964</v>
      </c>
      <c r="F1200" s="94">
        <v>784.71713007783148</v>
      </c>
      <c r="G1200" s="49">
        <v>0.70721925200256641</v>
      </c>
      <c r="H1200" s="94">
        <v>156.9434260155663</v>
      </c>
      <c r="I1200" s="49">
        <v>0.2</v>
      </c>
      <c r="J1200" s="94">
        <v>31.388685203113262</v>
      </c>
      <c r="K1200" s="49">
        <v>0.2</v>
      </c>
      <c r="L1200" s="49">
        <v>0.04</v>
      </c>
      <c r="M1200" s="50">
        <v>477.23432553675644</v>
      </c>
      <c r="N1200" s="50">
        <v>14979.758012393324</v>
      </c>
      <c r="O1200" s="49">
        <v>0.29582713338126854</v>
      </c>
      <c r="P1200" s="50">
        <v>13008.104142701637</v>
      </c>
      <c r="Q1200" s="49">
        <v>0.8683787903609349</v>
      </c>
      <c r="R1200" s="50">
        <v>5203.2416570806554</v>
      </c>
      <c r="S1200" s="49">
        <v>0.34735151614437398</v>
      </c>
      <c r="T1200" s="50">
        <v>7804.8624856209817</v>
      </c>
      <c r="U1200" s="51">
        <v>0.77240358275065968</v>
      </c>
      <c r="V1200" s="51">
        <v>1.0371609753483546</v>
      </c>
      <c r="W1200" s="51">
        <v>1.7820160562078986</v>
      </c>
      <c r="X1200" s="51">
        <v>1.9539942471349578</v>
      </c>
      <c r="Y1200" s="51">
        <v>2.0864805975277236</v>
      </c>
      <c r="Z1200" s="50">
        <v>3407.6997251271214</v>
      </c>
      <c r="AA1200" s="49">
        <v>0.22748696756701955</v>
      </c>
      <c r="AB1200" s="50">
        <v>104064.83314161311</v>
      </c>
      <c r="AC1200" s="50">
        <v>122372.94386021869</v>
      </c>
      <c r="AD1200" s="95">
        <v>3.4084664307910725E-2</v>
      </c>
    </row>
    <row r="1201" spans="1:30" x14ac:dyDescent="0.3">
      <c r="A1201" s="1"/>
      <c r="B1201" s="1"/>
      <c r="C1201" s="1"/>
      <c r="D1201" s="48">
        <f t="shared" si="18"/>
        <v>1197</v>
      </c>
      <c r="E1201" s="50">
        <v>3190.3303698415498</v>
      </c>
      <c r="F1201" s="94">
        <v>745.54060649592373</v>
      </c>
      <c r="G1201" s="49">
        <v>0.6719117626644534</v>
      </c>
      <c r="H1201" s="94">
        <v>299.54024484690916</v>
      </c>
      <c r="I1201" s="49">
        <v>0.40177589555418391</v>
      </c>
      <c r="J1201" s="94">
        <v>204.62254275530293</v>
      </c>
      <c r="K1201" s="49">
        <v>0.68312203877606714</v>
      </c>
      <c r="L1201" s="49">
        <v>0.27446196890205432</v>
      </c>
      <c r="M1201" s="50">
        <v>531.56999999999994</v>
      </c>
      <c r="N1201" s="50">
        <v>108771.20505243636</v>
      </c>
      <c r="O1201" s="49">
        <v>0.92641077124859961</v>
      </c>
      <c r="P1201" s="50">
        <v>92141.52422880329</v>
      </c>
      <c r="Q1201" s="49">
        <v>0.84711320596644812</v>
      </c>
      <c r="R1201" s="50">
        <v>52547.628414404309</v>
      </c>
      <c r="S1201" s="49">
        <v>0.48310238347614315</v>
      </c>
      <c r="T1201" s="50">
        <v>39593.89581439898</v>
      </c>
      <c r="U1201" s="51">
        <v>0.77240358275065968</v>
      </c>
      <c r="V1201" s="51">
        <v>0.49582650461799349</v>
      </c>
      <c r="W1201" s="51">
        <v>0.634102251830437</v>
      </c>
      <c r="X1201" s="51">
        <v>0.64270308468834147</v>
      </c>
      <c r="Y1201" s="51">
        <v>0.63111341926279596</v>
      </c>
      <c r="Z1201" s="50">
        <v>34614.294231746273</v>
      </c>
      <c r="AA1201" s="49">
        <v>0.31823030934574492</v>
      </c>
      <c r="AB1201" s="50">
        <v>1050952.5682880862</v>
      </c>
      <c r="AC1201" s="50">
        <v>1128628.1267399581</v>
      </c>
      <c r="AD1201" s="95">
        <v>3.4141006951049879E-2</v>
      </c>
    </row>
    <row r="1202" spans="1:30" x14ac:dyDescent="0.3">
      <c r="A1202" s="1"/>
      <c r="B1202" s="1"/>
      <c r="C1202" s="1"/>
      <c r="D1202" s="48">
        <f t="shared" si="18"/>
        <v>1198</v>
      </c>
      <c r="E1202" s="50">
        <v>785.41067900090957</v>
      </c>
      <c r="F1202" s="94">
        <v>665.74867230140148</v>
      </c>
      <c r="G1202" s="49">
        <v>0.6</v>
      </c>
      <c r="H1202" s="94">
        <v>133.14973446028031</v>
      </c>
      <c r="I1202" s="49">
        <v>0.2</v>
      </c>
      <c r="J1202" s="94">
        <v>106.51978756822426</v>
      </c>
      <c r="K1202" s="49">
        <v>0.8</v>
      </c>
      <c r="L1202" s="49">
        <v>0.16000000000000003</v>
      </c>
      <c r="M1202" s="50">
        <v>222.75070512174102</v>
      </c>
      <c r="N1202" s="50">
        <v>23727.357790240017</v>
      </c>
      <c r="O1202" s="49">
        <v>0.42067908109644203</v>
      </c>
      <c r="P1202" s="50">
        <v>21381.467509387468</v>
      </c>
      <c r="Q1202" s="49">
        <v>0.90113141540700725</v>
      </c>
      <c r="R1202" s="50">
        <v>12362.349081729679</v>
      </c>
      <c r="S1202" s="49">
        <v>0.52101667581439648</v>
      </c>
      <c r="T1202" s="50">
        <v>9019.1184276577897</v>
      </c>
      <c r="U1202" s="51">
        <v>0.77240358275065968</v>
      </c>
      <c r="V1202" s="51">
        <v>0.76693245557034206</v>
      </c>
      <c r="W1202" s="51">
        <v>1.2512091996156494</v>
      </c>
      <c r="X1202" s="51">
        <v>1.2887205754903193</v>
      </c>
      <c r="Y1202" s="51">
        <v>1.2761605314355118</v>
      </c>
      <c r="Z1202" s="50">
        <v>8653.6443572107746</v>
      </c>
      <c r="AA1202" s="49">
        <v>0.36471167307007751</v>
      </c>
      <c r="AB1202" s="50">
        <v>247246.98163459357</v>
      </c>
      <c r="AC1202" s="50">
        <v>277621.06925793091</v>
      </c>
      <c r="AD1202" s="95">
        <v>3.3969769926736261E-2</v>
      </c>
    </row>
    <row r="1203" spans="1:30" x14ac:dyDescent="0.3">
      <c r="A1203" s="1"/>
      <c r="B1203" s="1"/>
      <c r="C1203" s="1"/>
      <c r="D1203" s="48">
        <f t="shared" si="18"/>
        <v>1199</v>
      </c>
      <c r="E1203" s="50">
        <v>1857.112986868281</v>
      </c>
      <c r="F1203" s="94">
        <v>665.74867230140148</v>
      </c>
      <c r="G1203" s="49">
        <v>0.6</v>
      </c>
      <c r="H1203" s="94">
        <v>257.3982012826088</v>
      </c>
      <c r="I1203" s="49">
        <v>0.38662968773609219</v>
      </c>
      <c r="J1203" s="94">
        <v>168.65768740870129</v>
      </c>
      <c r="K1203" s="49">
        <v>0.6552403496538991</v>
      </c>
      <c r="L1203" s="49">
        <v>0.25333537177877485</v>
      </c>
      <c r="M1203" s="50">
        <v>372.07672599996033</v>
      </c>
      <c r="N1203" s="50">
        <v>62753.60014575431</v>
      </c>
      <c r="O1203" s="49">
        <v>0.72573393464391067</v>
      </c>
      <c r="P1203" s="50">
        <v>57954.14447374412</v>
      </c>
      <c r="Q1203" s="49">
        <v>0.92351903857527284</v>
      </c>
      <c r="R1203" s="50">
        <v>26821.706666579408</v>
      </c>
      <c r="S1203" s="49">
        <v>0.42741303453956614</v>
      </c>
      <c r="T1203" s="50">
        <v>31132.437807164712</v>
      </c>
      <c r="U1203" s="51">
        <v>0.77240358275065968</v>
      </c>
      <c r="V1203" s="51">
        <v>0.59131585471347603</v>
      </c>
      <c r="W1203" s="51">
        <v>0.88032130094428784</v>
      </c>
      <c r="X1203" s="51">
        <v>0.94491067198754286</v>
      </c>
      <c r="Y1203" s="51">
        <v>0.97598978742062115</v>
      </c>
      <c r="Z1203" s="50">
        <v>17296.499320561252</v>
      </c>
      <c r="AA1203" s="49">
        <v>0.27562561001102137</v>
      </c>
      <c r="AB1203" s="50">
        <v>536434.13333158812</v>
      </c>
      <c r="AC1203" s="50">
        <v>583796.66403890506</v>
      </c>
      <c r="AD1203" s="95">
        <v>0.01</v>
      </c>
    </row>
    <row r="1204" spans="1:30" x14ac:dyDescent="0.3">
      <c r="A1204" s="1"/>
      <c r="B1204" s="1"/>
      <c r="C1204" s="1"/>
      <c r="D1204" s="48">
        <f t="shared" si="18"/>
        <v>1200</v>
      </c>
      <c r="E1204" s="50">
        <v>480.89118756905373</v>
      </c>
      <c r="F1204" s="94">
        <v>973.75600822592935</v>
      </c>
      <c r="G1204" s="49">
        <v>0.87758883981829561</v>
      </c>
      <c r="H1204" s="94">
        <v>205.17827697189969</v>
      </c>
      <c r="I1204" s="49">
        <v>0.21070809857770301</v>
      </c>
      <c r="J1204" s="94">
        <v>95.857833128074589</v>
      </c>
      <c r="K1204" s="49">
        <v>0.46719289460259406</v>
      </c>
      <c r="L1204" s="49">
        <v>9.8441326490725803E-2</v>
      </c>
      <c r="M1204" s="50">
        <v>187.5</v>
      </c>
      <c r="N1204" s="50">
        <v>17973.343711513986</v>
      </c>
      <c r="O1204" s="49">
        <v>0.34391526143494522</v>
      </c>
      <c r="P1204" s="50">
        <v>15222.714563201538</v>
      </c>
      <c r="Q1204" s="49">
        <v>0.84696063278696687</v>
      </c>
      <c r="R1204" s="50">
        <v>7636.3726247716859</v>
      </c>
      <c r="S1204" s="49">
        <v>0.42487211880779391</v>
      </c>
      <c r="T1204" s="50">
        <v>7586.3419384298522</v>
      </c>
      <c r="U1204" s="51">
        <v>0.77240358275065968</v>
      </c>
      <c r="V1204" s="51">
        <v>1.0160993183677738</v>
      </c>
      <c r="W1204" s="51">
        <v>1.3611183033494998</v>
      </c>
      <c r="X1204" s="51">
        <v>1.4328917048289191</v>
      </c>
      <c r="Y1204" s="51">
        <v>1.4771074064068122</v>
      </c>
      <c r="Z1204" s="50">
        <v>4385.7015038397176</v>
      </c>
      <c r="AA1204" s="49">
        <v>0.24401144128959007</v>
      </c>
      <c r="AB1204" s="50">
        <v>152727.45249543371</v>
      </c>
      <c r="AC1204" s="50">
        <v>173154.38092820003</v>
      </c>
      <c r="AD1204" s="95">
        <v>3.780091787642624E-2</v>
      </c>
    </row>
    <row r="1205" spans="1:30" x14ac:dyDescent="0.3">
      <c r="A1205" s="1"/>
      <c r="B1205" s="1"/>
      <c r="C1205" s="1"/>
      <c r="D1205" s="48">
        <f t="shared" si="18"/>
        <v>1201</v>
      </c>
      <c r="E1205" s="50">
        <v>1404.4593704983236</v>
      </c>
      <c r="F1205" s="94">
        <v>666.97914436782139</v>
      </c>
      <c r="G1205" s="49">
        <v>0.60110895187713975</v>
      </c>
      <c r="H1205" s="94">
        <v>208.74491053353944</v>
      </c>
      <c r="I1205" s="49">
        <v>0.31297067126647987</v>
      </c>
      <c r="J1205" s="94">
        <v>166.99592842683157</v>
      </c>
      <c r="K1205" s="49">
        <v>0.8</v>
      </c>
      <c r="L1205" s="49">
        <v>0.25037653701318391</v>
      </c>
      <c r="M1205" s="50">
        <v>230.29479930852818</v>
      </c>
      <c r="N1205" s="50">
        <v>38458.293822398511</v>
      </c>
      <c r="O1205" s="49">
        <v>0.56474694568693273</v>
      </c>
      <c r="P1205" s="50">
        <v>34261.041205646063</v>
      </c>
      <c r="Q1205" s="49">
        <v>0.89086222503433254</v>
      </c>
      <c r="R1205" s="50">
        <v>20556.624723387638</v>
      </c>
      <c r="S1205" s="49">
        <v>0.5345173350205995</v>
      </c>
      <c r="T1205" s="50">
        <v>13704.416482258424</v>
      </c>
      <c r="U1205" s="51">
        <v>0.77240358275065968</v>
      </c>
      <c r="V1205" s="51">
        <v>0.64009801912582653</v>
      </c>
      <c r="W1205" s="51">
        <v>0.94586375988667126</v>
      </c>
      <c r="X1205" s="51">
        <v>0.96214512829387533</v>
      </c>
      <c r="Y1205" s="51">
        <v>0.94083955475867131</v>
      </c>
      <c r="Z1205" s="50">
        <v>14042.161319124825</v>
      </c>
      <c r="AA1205" s="49">
        <v>0.36512699663619824</v>
      </c>
      <c r="AB1205" s="50">
        <v>411132.49446775275</v>
      </c>
      <c r="AC1205" s="50">
        <v>452306.47785029281</v>
      </c>
      <c r="AD1205" s="95">
        <v>1.4895771194397891E-2</v>
      </c>
    </row>
    <row r="1206" spans="1:30" x14ac:dyDescent="0.3">
      <c r="A1206" s="1"/>
      <c r="B1206" s="1"/>
      <c r="C1206" s="1"/>
      <c r="D1206" s="48">
        <f t="shared" si="18"/>
        <v>1202</v>
      </c>
      <c r="E1206" s="50">
        <v>1210.5144600503845</v>
      </c>
      <c r="F1206" s="94">
        <v>698.29307285293385</v>
      </c>
      <c r="G1206" s="49">
        <v>0.62933034813786182</v>
      </c>
      <c r="H1206" s="94">
        <v>255.94375411343179</v>
      </c>
      <c r="I1206" s="49">
        <v>0.36652770027884213</v>
      </c>
      <c r="J1206" s="94">
        <v>125.09956066683364</v>
      </c>
      <c r="K1206" s="49">
        <v>0.48877754841163551</v>
      </c>
      <c r="L1206" s="49">
        <v>0.17915051076724717</v>
      </c>
      <c r="M1206" s="50">
        <v>418.53869947214656</v>
      </c>
      <c r="N1206" s="50">
        <v>52359.007426033451</v>
      </c>
      <c r="O1206" s="49">
        <v>0.66434896730853477</v>
      </c>
      <c r="P1206" s="50">
        <v>48169.629176106006</v>
      </c>
      <c r="Q1206" s="49">
        <v>0.91998743948983941</v>
      </c>
      <c r="R1206" s="50">
        <v>19267.8516704424</v>
      </c>
      <c r="S1206" s="49">
        <v>0.36799497579593576</v>
      </c>
      <c r="T1206" s="50">
        <v>28901.777505663606</v>
      </c>
      <c r="U1206" s="51">
        <v>0.77240358275065968</v>
      </c>
      <c r="V1206" s="51">
        <v>0.63677982242740139</v>
      </c>
      <c r="W1206" s="51">
        <v>0.96670055716316805</v>
      </c>
      <c r="X1206" s="51">
        <v>1.0608684654297522</v>
      </c>
      <c r="Y1206" s="51">
        <v>1.1215941402505287</v>
      </c>
      <c r="Z1206" s="50">
        <v>13466.044694396218</v>
      </c>
      <c r="AA1206" s="49">
        <v>0.25718678325633726</v>
      </c>
      <c r="AB1206" s="50">
        <v>385357.03340884799</v>
      </c>
      <c r="AC1206" s="50">
        <v>425316.5909665504</v>
      </c>
      <c r="AD1206" s="95">
        <v>3.2726178156362896E-2</v>
      </c>
    </row>
    <row r="1207" spans="1:30" x14ac:dyDescent="0.3">
      <c r="A1207" s="1"/>
      <c r="B1207" s="1"/>
      <c r="C1207" s="1"/>
      <c r="D1207" s="48">
        <f t="shared" si="18"/>
        <v>1203</v>
      </c>
      <c r="E1207" s="50">
        <v>1322.2377648734346</v>
      </c>
      <c r="F1207" s="94">
        <v>665.74867230140148</v>
      </c>
      <c r="G1207" s="49">
        <v>0.6</v>
      </c>
      <c r="H1207" s="94">
        <v>332.87433615070074</v>
      </c>
      <c r="I1207" s="49">
        <v>0.5</v>
      </c>
      <c r="J1207" s="94">
        <v>220.21010059883989</v>
      </c>
      <c r="K1207" s="49">
        <v>0.66154123849050694</v>
      </c>
      <c r="L1207" s="49">
        <v>0.33077061924525347</v>
      </c>
      <c r="M1207" s="50">
        <v>261.83832964341002</v>
      </c>
      <c r="N1207" s="50">
        <v>57659.444911407518</v>
      </c>
      <c r="O1207" s="49">
        <v>0.69675915561989532</v>
      </c>
      <c r="P1207" s="50">
        <v>51548.622395140803</v>
      </c>
      <c r="Q1207" s="49">
        <v>0.89401870715793641</v>
      </c>
      <c r="R1207" s="50">
        <v>20692.733120747096</v>
      </c>
      <c r="S1207" s="49">
        <v>0.35887846566232179</v>
      </c>
      <c r="T1207" s="50">
        <v>30855.889274393707</v>
      </c>
      <c r="U1207" s="51">
        <v>0.77240358275065968</v>
      </c>
      <c r="V1207" s="51">
        <v>0.59939974650598027</v>
      </c>
      <c r="W1207" s="51">
        <v>0.90465694425506327</v>
      </c>
      <c r="X1207" s="51">
        <v>0.98960838212418267</v>
      </c>
      <c r="Y1207" s="51">
        <v>1.0474738790376201</v>
      </c>
      <c r="Z1207" s="50">
        <v>12443.937887252374</v>
      </c>
      <c r="AA1207" s="49">
        <v>0.21581785787865654</v>
      </c>
      <c r="AB1207" s="50">
        <v>413854.66241494194</v>
      </c>
      <c r="AC1207" s="50">
        <v>451914.90425588237</v>
      </c>
      <c r="AD1207" s="95">
        <v>2.703711627836838E-2</v>
      </c>
    </row>
    <row r="1208" spans="1:30" x14ac:dyDescent="0.3">
      <c r="A1208" s="1"/>
      <c r="B1208" s="1"/>
      <c r="C1208" s="1"/>
      <c r="D1208" s="48">
        <f t="shared" si="18"/>
        <v>1204</v>
      </c>
      <c r="E1208" s="50">
        <v>610.41934020822896</v>
      </c>
      <c r="F1208" s="94">
        <v>762.40370611115372</v>
      </c>
      <c r="G1208" s="49">
        <v>0.68710947944571554</v>
      </c>
      <c r="H1208" s="94">
        <v>152.48074122223076</v>
      </c>
      <c r="I1208" s="49">
        <v>0.2</v>
      </c>
      <c r="J1208" s="94">
        <v>49.493017680585552</v>
      </c>
      <c r="K1208" s="49">
        <v>0.32458536916772129</v>
      </c>
      <c r="L1208" s="49">
        <v>6.4917073833544267E-2</v>
      </c>
      <c r="M1208" s="50">
        <v>531.56999999999994</v>
      </c>
      <c r="N1208" s="50">
        <v>26309.00340846886</v>
      </c>
      <c r="O1208" s="49">
        <v>0.45033053063727335</v>
      </c>
      <c r="P1208" s="50">
        <v>22671.288159703883</v>
      </c>
      <c r="Q1208" s="49">
        <v>0.86173116509635639</v>
      </c>
      <c r="R1208" s="50">
        <v>9244.0565270482257</v>
      </c>
      <c r="S1208" s="49">
        <v>0.35136475462512451</v>
      </c>
      <c r="T1208" s="50">
        <v>13427.231632655657</v>
      </c>
      <c r="U1208" s="51">
        <v>0.77240358275065968</v>
      </c>
      <c r="V1208" s="51">
        <v>0.79575503589711172</v>
      </c>
      <c r="W1208" s="51">
        <v>1.2335804552658578</v>
      </c>
      <c r="X1208" s="51">
        <v>1.3412275335604387</v>
      </c>
      <c r="Y1208" s="51">
        <v>1.4165648153968791</v>
      </c>
      <c r="Z1208" s="50">
        <v>5328.4661304181654</v>
      </c>
      <c r="AA1208" s="49">
        <v>0.2025339404799702</v>
      </c>
      <c r="AB1208" s="50">
        <v>184881.13054096451</v>
      </c>
      <c r="AC1208" s="50">
        <v>207801.36609498458</v>
      </c>
      <c r="AD1208" s="95">
        <v>2.6220627750017843E-2</v>
      </c>
    </row>
    <row r="1209" spans="1:30" x14ac:dyDescent="0.3">
      <c r="A1209" s="1"/>
      <c r="B1209" s="1"/>
      <c r="C1209" s="1"/>
      <c r="D1209" s="48">
        <f t="shared" si="18"/>
        <v>1205</v>
      </c>
      <c r="E1209" s="50">
        <v>2461.2962423488448</v>
      </c>
      <c r="F1209" s="94">
        <v>856.11507515408982</v>
      </c>
      <c r="G1209" s="49">
        <v>0.77156600750966686</v>
      </c>
      <c r="H1209" s="94">
        <v>324.03187670175237</v>
      </c>
      <c r="I1209" s="49">
        <v>0.37849103012633056</v>
      </c>
      <c r="J1209" s="94">
        <v>180.42856577227334</v>
      </c>
      <c r="K1209" s="49">
        <v>0.55682350640565104</v>
      </c>
      <c r="L1209" s="49">
        <v>0.2107527025380303</v>
      </c>
      <c r="M1209" s="50">
        <v>474.88812929127027</v>
      </c>
      <c r="N1209" s="50">
        <v>85683.384070301807</v>
      </c>
      <c r="O1209" s="49">
        <v>0.83664589300653791</v>
      </c>
      <c r="P1209" s="50">
        <v>74653.967579096963</v>
      </c>
      <c r="Q1209" s="49">
        <v>0.8712770671831146</v>
      </c>
      <c r="R1209" s="50">
        <v>37767.356005611888</v>
      </c>
      <c r="S1209" s="49">
        <v>0.44077806234432099</v>
      </c>
      <c r="T1209" s="50">
        <v>36886.611573485075</v>
      </c>
      <c r="U1209" s="51">
        <v>0.77240358275065968</v>
      </c>
      <c r="V1209" s="51">
        <v>0.55823123219675153</v>
      </c>
      <c r="W1209" s="51">
        <v>0.71518546428941943</v>
      </c>
      <c r="X1209" s="51">
        <v>0.74854272112419784</v>
      </c>
      <c r="Y1209" s="51">
        <v>0.75914391765092337</v>
      </c>
      <c r="Z1209" s="50">
        <v>26437.149203928322</v>
      </c>
      <c r="AA1209" s="49">
        <v>0.30854464364102469</v>
      </c>
      <c r="AB1209" s="50">
        <v>755347.12011223775</v>
      </c>
      <c r="AC1209" s="50">
        <v>818522.92247688049</v>
      </c>
      <c r="AD1209" s="95">
        <v>2.143352721776377E-2</v>
      </c>
    </row>
    <row r="1210" spans="1:30" x14ac:dyDescent="0.3">
      <c r="A1210" s="1"/>
      <c r="B1210" s="1"/>
      <c r="C1210" s="1"/>
      <c r="D1210" s="48">
        <f t="shared" si="18"/>
        <v>1206</v>
      </c>
      <c r="E1210" s="50">
        <v>1564.9616971383398</v>
      </c>
      <c r="F1210" s="94">
        <v>938.17801648888428</v>
      </c>
      <c r="G1210" s="49">
        <v>0.84552449492304538</v>
      </c>
      <c r="H1210" s="94">
        <v>187.63560329777687</v>
      </c>
      <c r="I1210" s="49">
        <v>0.2</v>
      </c>
      <c r="J1210" s="94">
        <v>89.461892045511618</v>
      </c>
      <c r="K1210" s="49">
        <v>0.47678527141534005</v>
      </c>
      <c r="L1210" s="49">
        <v>9.535705428306801E-2</v>
      </c>
      <c r="M1210" s="50">
        <v>531.56999999999994</v>
      </c>
      <c r="N1210" s="50">
        <v>47555.257954632609</v>
      </c>
      <c r="O1210" s="49">
        <v>0.63262265335027434</v>
      </c>
      <c r="P1210" s="50">
        <v>41622.542598731081</v>
      </c>
      <c r="Q1210" s="49">
        <v>0.87524585900551111</v>
      </c>
      <c r="R1210" s="50">
        <v>24614.045631269644</v>
      </c>
      <c r="S1210" s="49">
        <v>0.51758831073424683</v>
      </c>
      <c r="T1210" s="50">
        <v>17008.496967461437</v>
      </c>
      <c r="U1210" s="51">
        <v>0.77240358275065968</v>
      </c>
      <c r="V1210" s="51">
        <v>0.66939943165262961</v>
      </c>
      <c r="W1210" s="51">
        <v>0.83316204437455577</v>
      </c>
      <c r="X1210" s="51">
        <v>0.84530145724852646</v>
      </c>
      <c r="Y1210" s="51">
        <v>0.82580510891702563</v>
      </c>
      <c r="Z1210" s="50">
        <v>12307.022815634822</v>
      </c>
      <c r="AA1210" s="49">
        <v>0.25879415536712341</v>
      </c>
      <c r="AB1210" s="50">
        <v>492280.9126253929</v>
      </c>
      <c r="AC1210" s="50">
        <v>529386.15172066027</v>
      </c>
      <c r="AD1210" s="95">
        <v>2.4921232473697236E-2</v>
      </c>
    </row>
    <row r="1211" spans="1:30" x14ac:dyDescent="0.3">
      <c r="A1211" s="1"/>
      <c r="B1211" s="1"/>
      <c r="C1211" s="1"/>
      <c r="D1211" s="48">
        <f t="shared" si="18"/>
        <v>1207</v>
      </c>
      <c r="E1211" s="50">
        <v>1713.0734509198455</v>
      </c>
      <c r="F1211" s="94">
        <v>870.42757645759514</v>
      </c>
      <c r="G1211" s="49">
        <v>0.78446502051470579</v>
      </c>
      <c r="H1211" s="94">
        <v>247.07104361166409</v>
      </c>
      <c r="I1211" s="49">
        <v>0.2838502022387393</v>
      </c>
      <c r="J1211" s="94">
        <v>119.68424698739751</v>
      </c>
      <c r="K1211" s="49">
        <v>0.48441227769091466</v>
      </c>
      <c r="L1211" s="49">
        <v>0.13750052298949447</v>
      </c>
      <c r="M1211" s="50">
        <v>463.11856996765312</v>
      </c>
      <c r="N1211" s="50">
        <v>55427.997312458931</v>
      </c>
      <c r="O1211" s="49">
        <v>0.68341792539124091</v>
      </c>
      <c r="P1211" s="50">
        <v>49074.594630138818</v>
      </c>
      <c r="Q1211" s="49">
        <v>0.8853755684784228</v>
      </c>
      <c r="R1211" s="50">
        <v>24668.709700510502</v>
      </c>
      <c r="S1211" s="49">
        <v>0.44505865080147045</v>
      </c>
      <c r="T1211" s="50">
        <v>24405.884929628315</v>
      </c>
      <c r="U1211" s="51">
        <v>0.77240358275065968</v>
      </c>
      <c r="V1211" s="51">
        <v>0.63777069166946088</v>
      </c>
      <c r="W1211" s="51">
        <v>0.83964804641341195</v>
      </c>
      <c r="X1211" s="51">
        <v>0.88401450250229041</v>
      </c>
      <c r="Y1211" s="51">
        <v>0.90026437187454045</v>
      </c>
      <c r="Z1211" s="50">
        <v>16445.195067362281</v>
      </c>
      <c r="AA1211" s="49">
        <v>0.29669473668076735</v>
      </c>
      <c r="AB1211" s="50">
        <v>493374.19401021005</v>
      </c>
      <c r="AC1211" s="50">
        <v>538516.81237074547</v>
      </c>
      <c r="AD1211" s="95">
        <v>0.01</v>
      </c>
    </row>
    <row r="1212" spans="1:30" x14ac:dyDescent="0.3">
      <c r="A1212" s="1"/>
      <c r="B1212" s="1"/>
      <c r="C1212" s="1"/>
      <c r="D1212" s="48">
        <f t="shared" si="18"/>
        <v>1208</v>
      </c>
      <c r="E1212" s="50">
        <v>1370.7747140524823</v>
      </c>
      <c r="F1212" s="94">
        <v>698.77204591596535</v>
      </c>
      <c r="G1212" s="49">
        <v>0.62976201830075595</v>
      </c>
      <c r="H1212" s="94">
        <v>289.47404371849558</v>
      </c>
      <c r="I1212" s="49">
        <v>0.41426105324383267</v>
      </c>
      <c r="J1212" s="94">
        <v>231.57923497479646</v>
      </c>
      <c r="K1212" s="49">
        <v>0.8</v>
      </c>
      <c r="L1212" s="49">
        <v>0.33140884259506609</v>
      </c>
      <c r="M1212" s="50">
        <v>187.5</v>
      </c>
      <c r="N1212" s="50">
        <v>43421.106557774336</v>
      </c>
      <c r="O1212" s="49">
        <v>0.60319476945106709</v>
      </c>
      <c r="P1212" s="50">
        <v>38685.501734334131</v>
      </c>
      <c r="Q1212" s="49">
        <v>0.89093772133284532</v>
      </c>
      <c r="R1212" s="50">
        <v>21600.812201417833</v>
      </c>
      <c r="S1212" s="49">
        <v>0.49747263286983906</v>
      </c>
      <c r="T1212" s="50">
        <v>17084.689532916298</v>
      </c>
      <c r="U1212" s="51">
        <v>0.77240358275065968</v>
      </c>
      <c r="V1212" s="51">
        <v>0.62764280462034527</v>
      </c>
      <c r="W1212" s="51">
        <v>0.90472976538753358</v>
      </c>
      <c r="X1212" s="51">
        <v>0.93699311741766256</v>
      </c>
      <c r="Y1212" s="51">
        <v>0.93779528955448388</v>
      </c>
      <c r="Z1212" s="50">
        <v>15120.568540992483</v>
      </c>
      <c r="AA1212" s="49">
        <v>0.34823084300888735</v>
      </c>
      <c r="AB1212" s="50">
        <v>432016.24402835668</v>
      </c>
      <c r="AC1212" s="50">
        <v>475156.94258665713</v>
      </c>
      <c r="AD1212" s="95">
        <v>2.993760723808031E-2</v>
      </c>
    </row>
    <row r="1213" spans="1:30" x14ac:dyDescent="0.3">
      <c r="A1213" s="1"/>
      <c r="B1213" s="1"/>
      <c r="C1213" s="1"/>
      <c r="D1213" s="48">
        <f t="shared" si="18"/>
        <v>1209</v>
      </c>
      <c r="E1213" s="50">
        <v>970.79197590335377</v>
      </c>
      <c r="F1213" s="94">
        <v>665.74867230140148</v>
      </c>
      <c r="G1213" s="49">
        <v>0.6</v>
      </c>
      <c r="H1213" s="94">
        <v>209.19527195183264</v>
      </c>
      <c r="I1213" s="49">
        <v>0.31422559391470267</v>
      </c>
      <c r="J1213" s="94">
        <v>102.0191569953224</v>
      </c>
      <c r="K1213" s="49">
        <v>0.4876742960940933</v>
      </c>
      <c r="L1213" s="49">
        <v>0.15323974532710102</v>
      </c>
      <c r="M1213" s="50">
        <v>390.56165937040043</v>
      </c>
      <c r="N1213" s="50">
        <v>39844.771243662515</v>
      </c>
      <c r="O1213" s="49">
        <v>0.5758699620626746</v>
      </c>
      <c r="P1213" s="50">
        <v>33474.088366513693</v>
      </c>
      <c r="Q1213" s="49">
        <v>0.84011244943056096</v>
      </c>
      <c r="R1213" s="50">
        <v>14998.767996715593</v>
      </c>
      <c r="S1213" s="49">
        <v>0.37643001901036671</v>
      </c>
      <c r="T1213" s="50">
        <v>18475.320369798101</v>
      </c>
      <c r="U1213" s="51">
        <v>0.77240358275065968</v>
      </c>
      <c r="V1213" s="51">
        <v>0.64084219404018306</v>
      </c>
      <c r="W1213" s="51">
        <v>0.97218363643130945</v>
      </c>
      <c r="X1213" s="51">
        <v>1.037095693770502</v>
      </c>
      <c r="Y1213" s="51">
        <v>1.0788840123027157</v>
      </c>
      <c r="Z1213" s="50">
        <v>7753.1180276298201</v>
      </c>
      <c r="AA1213" s="49">
        <v>0.19458307290101426</v>
      </c>
      <c r="AB1213" s="50">
        <v>299975.35993431183</v>
      </c>
      <c r="AC1213" s="50">
        <v>328443.14329188934</v>
      </c>
      <c r="AD1213" s="95">
        <v>2.4951987087935196E-2</v>
      </c>
    </row>
    <row r="1214" spans="1:30" x14ac:dyDescent="0.3">
      <c r="A1214" s="1"/>
      <c r="B1214" s="1"/>
      <c r="C1214" s="1"/>
      <c r="D1214" s="48">
        <f t="shared" si="18"/>
        <v>1210</v>
      </c>
      <c r="E1214" s="50">
        <v>522.8726293632576</v>
      </c>
      <c r="F1214" s="94">
        <v>665.74867230140148</v>
      </c>
      <c r="G1214" s="49">
        <v>0.6</v>
      </c>
      <c r="H1214" s="94">
        <v>213.95700406451047</v>
      </c>
      <c r="I1214" s="49">
        <v>0.32137804094282391</v>
      </c>
      <c r="J1214" s="94">
        <v>78.15242286205563</v>
      </c>
      <c r="K1214" s="49">
        <v>0.36527162643617772</v>
      </c>
      <c r="L1214" s="49">
        <v>0.11739027971605781</v>
      </c>
      <c r="M1214" s="50">
        <v>195.18924309405577</v>
      </c>
      <c r="N1214" s="50">
        <v>15254.512264411218</v>
      </c>
      <c r="O1214" s="49">
        <v>0.30054617208548629</v>
      </c>
      <c r="P1214" s="50">
        <v>12439.895344133816</v>
      </c>
      <c r="Q1214" s="49">
        <v>0.81548955014157332</v>
      </c>
      <c r="R1214" s="50">
        <v>7463.9372064802901</v>
      </c>
      <c r="S1214" s="49">
        <v>0.48929373008494398</v>
      </c>
      <c r="T1214" s="50">
        <v>4975.9581376535261</v>
      </c>
      <c r="U1214" s="51">
        <v>0.77240358275065968</v>
      </c>
      <c r="V1214" s="51">
        <v>0.87116816140806841</v>
      </c>
      <c r="W1214" s="51">
        <v>1.5096004643675385</v>
      </c>
      <c r="X1214" s="51">
        <v>1.5147627748850601</v>
      </c>
      <c r="Y1214" s="51">
        <v>1.4926563204256738</v>
      </c>
      <c r="Z1214" s="50">
        <v>4897.6762949733975</v>
      </c>
      <c r="AA1214" s="49">
        <v>0.32106410287529663</v>
      </c>
      <c r="AB1214" s="50">
        <v>149278.7441296058</v>
      </c>
      <c r="AC1214" s="50">
        <v>171385.58240894982</v>
      </c>
      <c r="AD1214" s="95">
        <v>1.8479736128063758E-2</v>
      </c>
    </row>
    <row r="1215" spans="1:30" x14ac:dyDescent="0.3">
      <c r="A1215" s="1"/>
      <c r="B1215" s="1"/>
      <c r="C1215" s="1"/>
      <c r="D1215" s="48">
        <f t="shared" si="18"/>
        <v>1211</v>
      </c>
      <c r="E1215" s="50">
        <v>1103.2494680472041</v>
      </c>
      <c r="F1215" s="94">
        <v>982.08853417643024</v>
      </c>
      <c r="G1215" s="49">
        <v>0.88509845384879438</v>
      </c>
      <c r="H1215" s="94">
        <v>320.56880914489477</v>
      </c>
      <c r="I1215" s="49">
        <v>0.32641538719696039</v>
      </c>
      <c r="J1215" s="94">
        <v>187.62282342433284</v>
      </c>
      <c r="K1215" s="49">
        <v>0.5852809695516219</v>
      </c>
      <c r="L1215" s="49">
        <v>0.19104471429520506</v>
      </c>
      <c r="M1215" s="50">
        <v>242.12762894798553</v>
      </c>
      <c r="N1215" s="50">
        <v>45428.669372260265</v>
      </c>
      <c r="O1215" s="49">
        <v>0.61775262480509707</v>
      </c>
      <c r="P1215" s="50">
        <v>41351.152077161387</v>
      </c>
      <c r="Q1215" s="49">
        <v>0.91024352349644877</v>
      </c>
      <c r="R1215" s="50">
        <v>18227.428369386751</v>
      </c>
      <c r="S1215" s="49">
        <v>0.40123183490196646</v>
      </c>
      <c r="T1215" s="50">
        <v>23123.723707774636</v>
      </c>
      <c r="U1215" s="51">
        <v>0.77240358275065968</v>
      </c>
      <c r="V1215" s="51">
        <v>0.72020953715907177</v>
      </c>
      <c r="W1215" s="51">
        <v>0.93739097699160523</v>
      </c>
      <c r="X1215" s="51">
        <v>1.0172312350460939</v>
      </c>
      <c r="Y1215" s="51">
        <v>1.0677890883988561</v>
      </c>
      <c r="Z1215" s="50">
        <v>12260.073020398526</v>
      </c>
      <c r="AA1215" s="49">
        <v>0.26987523935457358</v>
      </c>
      <c r="AB1215" s="50">
        <v>364548.56738773501</v>
      </c>
      <c r="AC1215" s="50">
        <v>401473.45571063238</v>
      </c>
      <c r="AD1215" s="95">
        <v>0.04</v>
      </c>
    </row>
    <row r="1216" spans="1:30" x14ac:dyDescent="0.3">
      <c r="A1216" s="1"/>
      <c r="B1216" s="1"/>
      <c r="C1216" s="1"/>
      <c r="D1216" s="48">
        <f t="shared" si="18"/>
        <v>1212</v>
      </c>
      <c r="E1216" s="50">
        <v>708.79662286866824</v>
      </c>
      <c r="F1216" s="94">
        <v>698.04631342968332</v>
      </c>
      <c r="G1216" s="49">
        <v>0.62910795842818579</v>
      </c>
      <c r="H1216" s="94">
        <v>225.82109066312066</v>
      </c>
      <c r="I1216" s="49">
        <v>0.32350445281145146</v>
      </c>
      <c r="J1216" s="94">
        <v>125.26568115957264</v>
      </c>
      <c r="K1216" s="49">
        <v>0.5547120545372074</v>
      </c>
      <c r="L1216" s="49">
        <v>0.17945181967097532</v>
      </c>
      <c r="M1216" s="50">
        <v>187.5</v>
      </c>
      <c r="N1216" s="50">
        <v>23487.315217419869</v>
      </c>
      <c r="O1216" s="49">
        <v>0.41779286077485889</v>
      </c>
      <c r="P1216" s="50">
        <v>19564.900875048523</v>
      </c>
      <c r="Q1216" s="49">
        <v>0.83299860771391165</v>
      </c>
      <c r="R1216" s="50">
        <v>11290.096954057568</v>
      </c>
      <c r="S1216" s="49">
        <v>0.48068912302433042</v>
      </c>
      <c r="T1216" s="50">
        <v>8274.8039209909548</v>
      </c>
      <c r="U1216" s="51">
        <v>0.77240358275065968</v>
      </c>
      <c r="V1216" s="51">
        <v>0.74832124451313553</v>
      </c>
      <c r="W1216" s="51">
        <v>1.143033986469898</v>
      </c>
      <c r="X1216" s="51">
        <v>1.1625262674361396</v>
      </c>
      <c r="Y1216" s="51">
        <v>1.1557192549734365</v>
      </c>
      <c r="Z1216" s="50">
        <v>6453.2498636224946</v>
      </c>
      <c r="AA1216" s="49">
        <v>0.27475468370417677</v>
      </c>
      <c r="AB1216" s="50">
        <v>225801.93908115136</v>
      </c>
      <c r="AC1216" s="50">
        <v>251372.13490293233</v>
      </c>
      <c r="AD1216" s="95">
        <v>3.4655608354348028E-2</v>
      </c>
    </row>
    <row r="1217" spans="1:30" x14ac:dyDescent="0.3">
      <c r="A1217" s="1"/>
      <c r="B1217" s="1"/>
      <c r="C1217" s="1"/>
      <c r="D1217" s="48">
        <f t="shared" si="18"/>
        <v>1213</v>
      </c>
      <c r="E1217" s="50">
        <v>1427.201112329481</v>
      </c>
      <c r="F1217" s="94">
        <v>955.33825033658525</v>
      </c>
      <c r="G1217" s="49">
        <v>0.86099000125748282</v>
      </c>
      <c r="H1217" s="94">
        <v>282.36910574818211</v>
      </c>
      <c r="I1217" s="49">
        <v>0.29556976876901736</v>
      </c>
      <c r="J1217" s="94">
        <v>126.25089310639844</v>
      </c>
      <c r="K1217" s="49">
        <v>0.44711298274602845</v>
      </c>
      <c r="L1217" s="49">
        <v>0.13215308092386926</v>
      </c>
      <c r="M1217" s="50">
        <v>466.57184709629723</v>
      </c>
      <c r="N1217" s="50">
        <v>58905.1123942095</v>
      </c>
      <c r="O1217" s="49">
        <v>0.70402792548004478</v>
      </c>
      <c r="P1217" s="50">
        <v>54216.849328821212</v>
      </c>
      <c r="Q1217" s="49">
        <v>0.92040991223286162</v>
      </c>
      <c r="R1217" s="50">
        <v>23200.276735337073</v>
      </c>
      <c r="S1217" s="49">
        <v>0.39385845799044278</v>
      </c>
      <c r="T1217" s="50">
        <v>31016.572593484139</v>
      </c>
      <c r="U1217" s="51">
        <v>0.77240358275065968</v>
      </c>
      <c r="V1217" s="51">
        <v>0.66981490134857014</v>
      </c>
      <c r="W1217" s="51">
        <v>0.88218339605036034</v>
      </c>
      <c r="X1217" s="51">
        <v>0.95895530426675335</v>
      </c>
      <c r="Y1217" s="51">
        <v>1.0046273014872369</v>
      </c>
      <c r="Z1217" s="50">
        <v>14817.371345582233</v>
      </c>
      <c r="AA1217" s="49">
        <v>0.25154644042473318</v>
      </c>
      <c r="AB1217" s="50">
        <v>464005.53470674146</v>
      </c>
      <c r="AC1217" s="50">
        <v>505885.81616721541</v>
      </c>
      <c r="AD1217" s="95">
        <v>3.4546898092585918E-2</v>
      </c>
    </row>
    <row r="1218" spans="1:30" x14ac:dyDescent="0.3">
      <c r="A1218" s="1"/>
      <c r="B1218" s="1"/>
      <c r="C1218" s="1"/>
      <c r="D1218" s="48">
        <f t="shared" si="18"/>
        <v>1214</v>
      </c>
      <c r="E1218" s="50">
        <v>1395.6564597467795</v>
      </c>
      <c r="F1218" s="94">
        <v>998.62300845210223</v>
      </c>
      <c r="G1218" s="49">
        <v>0.9</v>
      </c>
      <c r="H1218" s="94">
        <v>405.66346943483012</v>
      </c>
      <c r="I1218" s="49">
        <v>0.40622283484497473</v>
      </c>
      <c r="J1218" s="94">
        <v>154.47407340023315</v>
      </c>
      <c r="K1218" s="49">
        <v>0.38079365049913477</v>
      </c>
      <c r="L1218" s="49">
        <v>0.15468707619672506</v>
      </c>
      <c r="M1218" s="50">
        <v>254.65802941469798</v>
      </c>
      <c r="N1218" s="50">
        <v>39338.063127764792</v>
      </c>
      <c r="O1218" s="49">
        <v>0.57184133193641418</v>
      </c>
      <c r="P1218" s="50">
        <v>33424.424989896288</v>
      </c>
      <c r="Q1218" s="49">
        <v>0.84967134455344706</v>
      </c>
      <c r="R1218" s="50">
        <v>20054.654993937773</v>
      </c>
      <c r="S1218" s="49">
        <v>0.50980280673206824</v>
      </c>
      <c r="T1218" s="50">
        <v>13369.769995958515</v>
      </c>
      <c r="U1218" s="51">
        <v>0.77240358275065968</v>
      </c>
      <c r="V1218" s="51">
        <v>0.70365290685639759</v>
      </c>
      <c r="W1218" s="51">
        <v>0.83446313203369726</v>
      </c>
      <c r="X1218" s="51">
        <v>0.84323945357983476</v>
      </c>
      <c r="Y1218" s="51">
        <v>0.82998896591937521</v>
      </c>
      <c r="Z1218" s="50">
        <v>12646.457854636983</v>
      </c>
      <c r="AA1218" s="49">
        <v>0.32148145712113407</v>
      </c>
      <c r="AB1218" s="50">
        <v>401093.09987875546</v>
      </c>
      <c r="AC1218" s="50">
        <v>438734.52563514269</v>
      </c>
      <c r="AD1218" s="95">
        <v>0.01</v>
      </c>
    </row>
    <row r="1219" spans="1:30" x14ac:dyDescent="0.3">
      <c r="A1219" s="1"/>
      <c r="B1219" s="1"/>
      <c r="C1219" s="1"/>
      <c r="D1219" s="48">
        <f t="shared" si="18"/>
        <v>1215</v>
      </c>
      <c r="E1219" s="50">
        <v>2855.0831730297095</v>
      </c>
      <c r="F1219" s="94">
        <v>935.37315120308938</v>
      </c>
      <c r="G1219" s="49">
        <v>0.84299663532452862</v>
      </c>
      <c r="H1219" s="94">
        <v>430.97718780715877</v>
      </c>
      <c r="I1219" s="49">
        <v>0.46075428533824198</v>
      </c>
      <c r="J1219" s="94">
        <v>344.78175024572704</v>
      </c>
      <c r="K1219" s="49">
        <v>0.8</v>
      </c>
      <c r="L1219" s="49">
        <v>0.36860342827059356</v>
      </c>
      <c r="M1219" s="50">
        <v>260.04332808820129</v>
      </c>
      <c r="N1219" s="50">
        <v>89658.193797973872</v>
      </c>
      <c r="O1219" s="49">
        <v>0.85337844146144226</v>
      </c>
      <c r="P1219" s="50">
        <v>76399.082777437608</v>
      </c>
      <c r="Q1219" s="49">
        <v>0.85211489927610051</v>
      </c>
      <c r="R1219" s="50">
        <v>45839.449666462562</v>
      </c>
      <c r="S1219" s="49">
        <v>0.51126893956566033</v>
      </c>
      <c r="T1219" s="50">
        <v>30559.633110975046</v>
      </c>
      <c r="U1219" s="51">
        <v>0.77240358275065968</v>
      </c>
      <c r="V1219" s="51">
        <v>0.54088269507357756</v>
      </c>
      <c r="W1219" s="51">
        <v>0.64018304131234094</v>
      </c>
      <c r="X1219" s="51">
        <v>0.64410782069797412</v>
      </c>
      <c r="Y1219" s="51">
        <v>0.62727792335679244</v>
      </c>
      <c r="Z1219" s="50">
        <v>22919.724833231281</v>
      </c>
      <c r="AA1219" s="49">
        <v>0.25563446978283016</v>
      </c>
      <c r="AB1219" s="50">
        <v>916788.99332925119</v>
      </c>
      <c r="AC1219" s="50">
        <v>973522.96997957444</v>
      </c>
      <c r="AD1219" s="95">
        <v>2.6554958571894095E-2</v>
      </c>
    </row>
    <row r="1220" spans="1:30" x14ac:dyDescent="0.3">
      <c r="A1220" s="1"/>
      <c r="B1220" s="1"/>
      <c r="C1220" s="1"/>
      <c r="D1220" s="48">
        <f t="shared" si="18"/>
        <v>1216</v>
      </c>
      <c r="E1220" s="50">
        <v>3280.127930319416</v>
      </c>
      <c r="F1220" s="94">
        <v>904.52436620746744</v>
      </c>
      <c r="G1220" s="49">
        <v>0.8151944454479958</v>
      </c>
      <c r="H1220" s="94">
        <v>452.26218310373372</v>
      </c>
      <c r="I1220" s="49">
        <v>0.5</v>
      </c>
      <c r="J1220" s="94">
        <v>257.48109370585655</v>
      </c>
      <c r="K1220" s="49">
        <v>0.56931820374377629</v>
      </c>
      <c r="L1220" s="49">
        <v>0.28465910187188814</v>
      </c>
      <c r="M1220" s="50">
        <v>395.57957692683323</v>
      </c>
      <c r="N1220" s="50">
        <v>101854.26211482103</v>
      </c>
      <c r="O1220" s="49">
        <v>0.90126192596688104</v>
      </c>
      <c r="P1220" s="50">
        <v>85799.505101277333</v>
      </c>
      <c r="Q1220" s="49">
        <v>0.84237520669046662</v>
      </c>
      <c r="R1220" s="50">
        <v>49317.485037503815</v>
      </c>
      <c r="S1220" s="49">
        <v>0.48419657669217481</v>
      </c>
      <c r="T1220" s="50">
        <v>36482.020063773518</v>
      </c>
      <c r="U1220" s="51">
        <v>0.77240358275065968</v>
      </c>
      <c r="V1220" s="51">
        <v>0.51986414156406802</v>
      </c>
      <c r="W1220" s="51">
        <v>0.62203602665289592</v>
      </c>
      <c r="X1220" s="51">
        <v>0.63082077385361091</v>
      </c>
      <c r="Y1220" s="51">
        <v>0.62143445619229143</v>
      </c>
      <c r="Z1220" s="50">
        <v>31657.21822379639</v>
      </c>
      <c r="AA1220" s="49">
        <v>0.31080896927130042</v>
      </c>
      <c r="AB1220" s="50">
        <v>986349.70075007633</v>
      </c>
      <c r="AC1220" s="50">
        <v>1058361.7960439436</v>
      </c>
      <c r="AD1220" s="95">
        <v>1.5278973182971242E-2</v>
      </c>
    </row>
    <row r="1221" spans="1:30" x14ac:dyDescent="0.3">
      <c r="A1221" s="1"/>
      <c r="B1221" s="1"/>
      <c r="C1221" s="1"/>
      <c r="D1221" s="48">
        <f t="shared" si="18"/>
        <v>1217</v>
      </c>
      <c r="E1221" s="50">
        <v>507.36499576570719</v>
      </c>
      <c r="F1221" s="94">
        <v>665.74867230140148</v>
      </c>
      <c r="G1221" s="49">
        <v>0.6</v>
      </c>
      <c r="H1221" s="94">
        <v>133.14973446028031</v>
      </c>
      <c r="I1221" s="49">
        <v>0.2</v>
      </c>
      <c r="J1221" s="94">
        <v>71.725123291334896</v>
      </c>
      <c r="K1221" s="49">
        <v>0.53868018274366969</v>
      </c>
      <c r="L1221" s="49">
        <v>0.10773603654873395</v>
      </c>
      <c r="M1221" s="50">
        <v>228.35186067500865</v>
      </c>
      <c r="N1221" s="50">
        <v>16378.565360720724</v>
      </c>
      <c r="O1221" s="49">
        <v>0.3191715652219218</v>
      </c>
      <c r="P1221" s="50">
        <v>13699.940993612299</v>
      </c>
      <c r="Q1221" s="49">
        <v>0.83645549484252546</v>
      </c>
      <c r="R1221" s="50">
        <v>8219.9645961673796</v>
      </c>
      <c r="S1221" s="49">
        <v>0.5018732969055153</v>
      </c>
      <c r="T1221" s="50">
        <v>5479.9763974449197</v>
      </c>
      <c r="U1221" s="51">
        <v>0.77240358275065968</v>
      </c>
      <c r="V1221" s="51">
        <v>0.85831189728787372</v>
      </c>
      <c r="W1221" s="51">
        <v>1.4781736446237523</v>
      </c>
      <c r="X1221" s="51">
        <v>1.4902817441295759</v>
      </c>
      <c r="Y1221" s="51">
        <v>1.4630340896383887</v>
      </c>
      <c r="Z1221" s="50">
        <v>4109.9822980836898</v>
      </c>
      <c r="AA1221" s="49">
        <v>0.25093664845275765</v>
      </c>
      <c r="AB1221" s="50">
        <v>164399.2919233476</v>
      </c>
      <c r="AC1221" s="50">
        <v>184630.57001714638</v>
      </c>
      <c r="AD1221" s="95">
        <v>0.04</v>
      </c>
    </row>
    <row r="1222" spans="1:30" x14ac:dyDescent="0.3">
      <c r="A1222" s="1"/>
      <c r="B1222" s="1"/>
      <c r="C1222" s="1"/>
      <c r="D1222" s="48">
        <f t="shared" si="18"/>
        <v>1218</v>
      </c>
      <c r="E1222" s="50">
        <v>2299.0757194262892</v>
      </c>
      <c r="F1222" s="94">
        <v>665.74867230140148</v>
      </c>
      <c r="G1222" s="49">
        <v>0.6</v>
      </c>
      <c r="H1222" s="94">
        <v>332.87433615070074</v>
      </c>
      <c r="I1222" s="49">
        <v>0.5</v>
      </c>
      <c r="J1222" s="94">
        <v>266.29946892056063</v>
      </c>
      <c r="K1222" s="49">
        <v>0.8</v>
      </c>
      <c r="L1222" s="49">
        <v>0.40000000000000008</v>
      </c>
      <c r="M1222" s="50">
        <v>246.36269129215879</v>
      </c>
      <c r="N1222" s="50">
        <v>65606.253852941911</v>
      </c>
      <c r="O1222" s="49">
        <v>0.74114587341816507</v>
      </c>
      <c r="P1222" s="50">
        <v>60301.848696907742</v>
      </c>
      <c r="Q1222" s="49">
        <v>0.91914787319019731</v>
      </c>
      <c r="R1222" s="50">
        <v>33777.426724694909</v>
      </c>
      <c r="S1222" s="49">
        <v>0.51485071530540172</v>
      </c>
      <c r="T1222" s="50">
        <v>26524.421972212833</v>
      </c>
      <c r="U1222" s="51">
        <v>0.77240358275065968</v>
      </c>
      <c r="V1222" s="51">
        <v>0.56343450519054317</v>
      </c>
      <c r="W1222" s="51">
        <v>0.80392912750741807</v>
      </c>
      <c r="X1222" s="51">
        <v>0.83396794699838384</v>
      </c>
      <c r="Y1222" s="51">
        <v>0.83053279994957863</v>
      </c>
      <c r="Z1222" s="50">
        <v>17200.207109846189</v>
      </c>
      <c r="AA1222" s="49">
        <v>0.26217328531516054</v>
      </c>
      <c r="AB1222" s="50">
        <v>675548.53449389816</v>
      </c>
      <c r="AC1222" s="50">
        <v>722730.78959902329</v>
      </c>
      <c r="AD1222" s="95">
        <v>0.01</v>
      </c>
    </row>
    <row r="1223" spans="1:30" x14ac:dyDescent="0.3">
      <c r="A1223" s="1"/>
      <c r="B1223" s="1"/>
      <c r="C1223" s="1"/>
      <c r="D1223" s="48">
        <f t="shared" ref="D1223:D1286" si="19">D1222+1</f>
        <v>1219</v>
      </c>
      <c r="E1223" s="50">
        <v>1914.8308480525409</v>
      </c>
      <c r="F1223" s="94">
        <v>823.56455103773328</v>
      </c>
      <c r="G1223" s="49">
        <v>0.74223014056411174</v>
      </c>
      <c r="H1223" s="94">
        <v>367.26860677955824</v>
      </c>
      <c r="I1223" s="49">
        <v>0.44594999422544485</v>
      </c>
      <c r="J1223" s="94">
        <v>182.59353270982973</v>
      </c>
      <c r="K1223" s="49">
        <v>0.49716618665266404</v>
      </c>
      <c r="L1223" s="49">
        <v>0.22171125806684197</v>
      </c>
      <c r="M1223" s="50">
        <v>334.10610091637813</v>
      </c>
      <c r="N1223" s="50">
        <v>61005.613266228363</v>
      </c>
      <c r="O1223" s="49">
        <v>0.71601100746840007</v>
      </c>
      <c r="P1223" s="50">
        <v>54780.030502436297</v>
      </c>
      <c r="Q1223" s="49">
        <v>0.89795065682523945</v>
      </c>
      <c r="R1223" s="50">
        <v>27942.149631251177</v>
      </c>
      <c r="S1223" s="49">
        <v>0.45802587885333923</v>
      </c>
      <c r="T1223" s="50">
        <v>26837.88087118512</v>
      </c>
      <c r="U1223" s="51">
        <v>0.77240358275065968</v>
      </c>
      <c r="V1223" s="51">
        <v>0.60709007173004326</v>
      </c>
      <c r="W1223" s="51">
        <v>0.81038909858787123</v>
      </c>
      <c r="X1223" s="51">
        <v>0.85476665983206224</v>
      </c>
      <c r="Y1223" s="51">
        <v>0.87191795319409393</v>
      </c>
      <c r="Z1223" s="50">
        <v>17115.294692460233</v>
      </c>
      <c r="AA1223" s="49">
        <v>0.28055278483586621</v>
      </c>
      <c r="AB1223" s="50">
        <v>558842.99262502359</v>
      </c>
      <c r="AC1223" s="50">
        <v>605361.83188815566</v>
      </c>
      <c r="AD1223" s="95">
        <v>1.1145471918597024E-2</v>
      </c>
    </row>
    <row r="1224" spans="1:30" x14ac:dyDescent="0.3">
      <c r="A1224" s="1"/>
      <c r="B1224" s="1"/>
      <c r="C1224" s="1"/>
      <c r="D1224" s="48">
        <f t="shared" si="19"/>
        <v>1220</v>
      </c>
      <c r="E1224" s="50">
        <v>913.10250554179368</v>
      </c>
      <c r="F1224" s="94">
        <v>665.74867230140148</v>
      </c>
      <c r="G1224" s="49">
        <v>0.6</v>
      </c>
      <c r="H1224" s="94">
        <v>231.49563052361856</v>
      </c>
      <c r="I1224" s="49">
        <v>0.34772225639349763</v>
      </c>
      <c r="J1224" s="94">
        <v>154.72117271218005</v>
      </c>
      <c r="K1224" s="49">
        <v>0.66835461370142135</v>
      </c>
      <c r="L1224" s="49">
        <v>0.2324017743472627</v>
      </c>
      <c r="M1224" s="50">
        <v>187.5</v>
      </c>
      <c r="N1224" s="50">
        <v>29010.219883533759</v>
      </c>
      <c r="O1224" s="49">
        <v>0.47895961101674089</v>
      </c>
      <c r="P1224" s="50">
        <v>24149.587218600896</v>
      </c>
      <c r="Q1224" s="49">
        <v>0.83245102296891704</v>
      </c>
      <c r="R1224" s="50">
        <v>14489.752331160536</v>
      </c>
      <c r="S1224" s="49">
        <v>0.49947061378135021</v>
      </c>
      <c r="T1224" s="50">
        <v>9659.83488744036</v>
      </c>
      <c r="U1224" s="51">
        <v>0.77240358275065968</v>
      </c>
      <c r="V1224" s="51">
        <v>0.67620497342422647</v>
      </c>
      <c r="W1224" s="51">
        <v>1.010414858897168</v>
      </c>
      <c r="X1224" s="51">
        <v>1.0165810109520608</v>
      </c>
      <c r="Y1224" s="51">
        <v>0.9967122075549647</v>
      </c>
      <c r="Z1224" s="50">
        <v>9702.9445801001875</v>
      </c>
      <c r="AA1224" s="49">
        <v>0.33446642662669346</v>
      </c>
      <c r="AB1224" s="50">
        <v>289795.04662321071</v>
      </c>
      <c r="AC1224" s="50">
        <v>322346.25775251939</v>
      </c>
      <c r="AD1224" s="95">
        <v>3.3706713943135153E-2</v>
      </c>
    </row>
    <row r="1225" spans="1:30" x14ac:dyDescent="0.3">
      <c r="A1225" s="1"/>
      <c r="B1225" s="1"/>
      <c r="C1225" s="1"/>
      <c r="D1225" s="48">
        <f t="shared" si="19"/>
        <v>1221</v>
      </c>
      <c r="E1225" s="50">
        <v>869.27797994663626</v>
      </c>
      <c r="F1225" s="94">
        <v>870.57090839042507</v>
      </c>
      <c r="G1225" s="49">
        <v>0.78459419712935929</v>
      </c>
      <c r="H1225" s="94">
        <v>259.06038457349371</v>
      </c>
      <c r="I1225" s="49">
        <v>0.29757528315810994</v>
      </c>
      <c r="J1225" s="94">
        <v>64.300794414047459</v>
      </c>
      <c r="K1225" s="49">
        <v>0.24820774708533544</v>
      </c>
      <c r="L1225" s="49">
        <v>7.3860490620955219E-2</v>
      </c>
      <c r="M1225" s="50">
        <v>387.20162406413516</v>
      </c>
      <c r="N1225" s="50">
        <v>24897.372025733246</v>
      </c>
      <c r="O1225" s="49">
        <v>0.4344215843805288</v>
      </c>
      <c r="P1225" s="50">
        <v>21493.227399659125</v>
      </c>
      <c r="Q1225" s="49">
        <v>0.86327293408494321</v>
      </c>
      <c r="R1225" s="50">
        <v>12895.936439795476</v>
      </c>
      <c r="S1225" s="49">
        <v>0.51796376045096593</v>
      </c>
      <c r="T1225" s="50">
        <v>8597.2909598636488</v>
      </c>
      <c r="U1225" s="51">
        <v>0.77240358275065968</v>
      </c>
      <c r="V1225" s="51">
        <v>0.80649929229877393</v>
      </c>
      <c r="W1225" s="51">
        <v>1.0801177171763128</v>
      </c>
      <c r="X1225" s="51">
        <v>1.0960735100700492</v>
      </c>
      <c r="Y1225" s="51">
        <v>1.0809127551648363</v>
      </c>
      <c r="Z1225" s="50">
        <v>9027.1555078568308</v>
      </c>
      <c r="AA1225" s="49">
        <v>0.3625746323156761</v>
      </c>
      <c r="AB1225" s="50">
        <v>257918.72879590953</v>
      </c>
      <c r="AC1225" s="50">
        <v>288609.16099134617</v>
      </c>
      <c r="AD1225" s="95">
        <v>2.1097009238271944E-2</v>
      </c>
    </row>
    <row r="1226" spans="1:30" x14ac:dyDescent="0.3">
      <c r="A1226" s="1"/>
      <c r="B1226" s="1"/>
      <c r="C1226" s="1"/>
      <c r="D1226" s="48">
        <f t="shared" si="19"/>
        <v>1222</v>
      </c>
      <c r="E1226" s="50">
        <v>932.28088638363624</v>
      </c>
      <c r="F1226" s="94">
        <v>882.65433221490991</v>
      </c>
      <c r="G1226" s="49">
        <v>0.79548427411536138</v>
      </c>
      <c r="H1226" s="94">
        <v>441.32716610745496</v>
      </c>
      <c r="I1226" s="49">
        <v>0.5</v>
      </c>
      <c r="J1226" s="94">
        <v>88.265433221490994</v>
      </c>
      <c r="K1226" s="49">
        <v>0.2</v>
      </c>
      <c r="L1226" s="49">
        <v>0.1</v>
      </c>
      <c r="M1226" s="50">
        <v>383.69437543740173</v>
      </c>
      <c r="N1226" s="50">
        <v>33866.950272631679</v>
      </c>
      <c r="O1226" s="49">
        <v>0.52546176910948383</v>
      </c>
      <c r="P1226" s="50">
        <v>28097.745976034461</v>
      </c>
      <c r="Q1226" s="49">
        <v>0.8296509059671846</v>
      </c>
      <c r="R1226" s="50">
        <v>14797.790124051242</v>
      </c>
      <c r="S1226" s="49">
        <v>0.43693896276245248</v>
      </c>
      <c r="T1226" s="50">
        <v>13299.955851983219</v>
      </c>
      <c r="U1226" s="51">
        <v>0.77240358275065968</v>
      </c>
      <c r="V1226" s="51">
        <v>0.71416804204406625</v>
      </c>
      <c r="W1226" s="51">
        <v>0.92495030636322317</v>
      </c>
      <c r="X1226" s="51">
        <v>0.95979303012206441</v>
      </c>
      <c r="Y1226" s="51">
        <v>0.97869111114427443</v>
      </c>
      <c r="Z1226" s="50">
        <v>7398.895062025621</v>
      </c>
      <c r="AA1226" s="49">
        <v>0.21846948138122624</v>
      </c>
      <c r="AB1226" s="50">
        <v>295955.80248102482</v>
      </c>
      <c r="AC1226" s="50">
        <v>323219.13069529051</v>
      </c>
      <c r="AD1226" s="95">
        <v>2.9975212116760429E-2</v>
      </c>
    </row>
    <row r="1227" spans="1:30" x14ac:dyDescent="0.3">
      <c r="A1227" s="1"/>
      <c r="B1227" s="1"/>
      <c r="C1227" s="1"/>
      <c r="D1227" s="48">
        <f t="shared" si="19"/>
        <v>1223</v>
      </c>
      <c r="E1227" s="50">
        <v>2564.9314657188465</v>
      </c>
      <c r="F1227" s="94">
        <v>990.11270780278846</v>
      </c>
      <c r="G1227" s="49">
        <v>0.89233016812194776</v>
      </c>
      <c r="H1227" s="94">
        <v>392.61280303059374</v>
      </c>
      <c r="I1227" s="49">
        <v>0.39653344506794747</v>
      </c>
      <c r="J1227" s="94">
        <v>196.18313516567116</v>
      </c>
      <c r="K1227" s="49">
        <v>0.49968603583817384</v>
      </c>
      <c r="L1227" s="49">
        <v>0.19814222524325695</v>
      </c>
      <c r="M1227" s="50">
        <v>531.56999999999994</v>
      </c>
      <c r="N1227" s="50">
        <v>104285.0691600158</v>
      </c>
      <c r="O1227" s="49">
        <v>0.91025144368155919</v>
      </c>
      <c r="P1227" s="50">
        <v>96381.85169061397</v>
      </c>
      <c r="Q1227" s="49">
        <v>0.92421525408133853</v>
      </c>
      <c r="R1227" s="50">
        <v>40517.661976342431</v>
      </c>
      <c r="S1227" s="49">
        <v>0.38852792928747859</v>
      </c>
      <c r="T1227" s="50">
        <v>55864.189714271539</v>
      </c>
      <c r="U1227" s="51">
        <v>0.77240358275065968</v>
      </c>
      <c r="V1227" s="51">
        <v>0.58382694291271031</v>
      </c>
      <c r="W1227" s="51">
        <v>0.74556503295951915</v>
      </c>
      <c r="X1227" s="51">
        <v>0.80956091113969353</v>
      </c>
      <c r="Y1227" s="51">
        <v>0.84635477145104054</v>
      </c>
      <c r="Z1227" s="50">
        <v>20258.830988171216</v>
      </c>
      <c r="AA1227" s="49">
        <v>0.1942639646437393</v>
      </c>
      <c r="AB1227" s="50">
        <v>810353.23952684866</v>
      </c>
      <c r="AC1227" s="50">
        <v>862180.0494227598</v>
      </c>
      <c r="AD1227" s="95">
        <v>2.3625645901050891E-2</v>
      </c>
    </row>
    <row r="1228" spans="1:30" x14ac:dyDescent="0.3">
      <c r="A1228" s="1"/>
      <c r="B1228" s="1"/>
      <c r="C1228" s="1"/>
      <c r="D1228" s="48">
        <f t="shared" si="19"/>
        <v>1224</v>
      </c>
      <c r="E1228" s="50">
        <v>861.98756447877361</v>
      </c>
      <c r="F1228" s="94">
        <v>781.37967733236314</v>
      </c>
      <c r="G1228" s="49">
        <v>0.70421140274864491</v>
      </c>
      <c r="H1228" s="94">
        <v>246.1977566858435</v>
      </c>
      <c r="I1228" s="49">
        <v>0.31508082924086883</v>
      </c>
      <c r="J1228" s="94">
        <v>61.027269706376565</v>
      </c>
      <c r="K1228" s="49">
        <v>0.24787906489436207</v>
      </c>
      <c r="L1228" s="49">
        <v>7.8101941318366744E-2</v>
      </c>
      <c r="M1228" s="50">
        <v>531.56999999999994</v>
      </c>
      <c r="N1228" s="50">
        <v>32440.265757818586</v>
      </c>
      <c r="O1228" s="49">
        <v>0.51238719120589127</v>
      </c>
      <c r="P1228" s="50">
        <v>27833.907336422923</v>
      </c>
      <c r="Q1228" s="49">
        <v>0.85800491106379229</v>
      </c>
      <c r="R1228" s="50">
        <v>12700.309400658336</v>
      </c>
      <c r="S1228" s="49">
        <v>0.39149831556473524</v>
      </c>
      <c r="T1228" s="50">
        <v>15133.597935764587</v>
      </c>
      <c r="U1228" s="51">
        <v>0.77240358275065968</v>
      </c>
      <c r="V1228" s="51">
        <v>0.72478532974145138</v>
      </c>
      <c r="W1228" s="51">
        <v>1.051145629062989</v>
      </c>
      <c r="X1228" s="51">
        <v>1.1248698939331807</v>
      </c>
      <c r="Y1228" s="51">
        <v>1.1732509557299142</v>
      </c>
      <c r="Z1228" s="50">
        <v>8890.2165804608339</v>
      </c>
      <c r="AA1228" s="49">
        <v>0.27404882089531463</v>
      </c>
      <c r="AB1228" s="50">
        <v>254006.18801316671</v>
      </c>
      <c r="AC1228" s="50">
        <v>284598.20695815689</v>
      </c>
      <c r="AD1228" s="95">
        <v>1.995955129097075E-2</v>
      </c>
    </row>
    <row r="1229" spans="1:30" x14ac:dyDescent="0.3">
      <c r="A1229" s="1"/>
      <c r="B1229" s="1"/>
      <c r="C1229" s="1"/>
      <c r="D1229" s="48">
        <f t="shared" si="19"/>
        <v>1225</v>
      </c>
      <c r="E1229" s="50">
        <v>1840.519635909232</v>
      </c>
      <c r="F1229" s="94">
        <v>665.74867230140148</v>
      </c>
      <c r="G1229" s="49">
        <v>0.6</v>
      </c>
      <c r="H1229" s="94">
        <v>332.87433615070074</v>
      </c>
      <c r="I1229" s="49">
        <v>0.5</v>
      </c>
      <c r="J1229" s="94">
        <v>170.08514857836536</v>
      </c>
      <c r="K1229" s="49">
        <v>0.51095903200348691</v>
      </c>
      <c r="L1229" s="49">
        <v>0.25547951600174346</v>
      </c>
      <c r="M1229" s="50">
        <v>347.84873390223402</v>
      </c>
      <c r="N1229" s="50">
        <v>59163.903588557747</v>
      </c>
      <c r="O1229" s="49">
        <v>0.70552258179972549</v>
      </c>
      <c r="P1229" s="50">
        <v>49641.402144248488</v>
      </c>
      <c r="Q1229" s="49">
        <v>0.83904879721034997</v>
      </c>
      <c r="R1229" s="50">
        <v>28908.910857340194</v>
      </c>
      <c r="S1229" s="49">
        <v>0.48862412896858204</v>
      </c>
      <c r="T1229" s="50">
        <v>20732.491286908295</v>
      </c>
      <c r="U1229" s="51">
        <v>0.77240358275065968</v>
      </c>
      <c r="V1229" s="51">
        <v>0.54826961264783902</v>
      </c>
      <c r="W1229" s="51">
        <v>0.75366054340455213</v>
      </c>
      <c r="X1229" s="51">
        <v>0.76320556353602309</v>
      </c>
      <c r="Y1229" s="51">
        <v>0.75160076988938973</v>
      </c>
      <c r="Z1229" s="50">
        <v>18621.355286497332</v>
      </c>
      <c r="AA1229" s="49">
        <v>0.31474183001844197</v>
      </c>
      <c r="AB1229" s="50">
        <v>578178.21714680386</v>
      </c>
      <c r="AC1229" s="50">
        <v>628006.33403978054</v>
      </c>
      <c r="AD1229" s="95">
        <v>2.6694962539081171E-2</v>
      </c>
    </row>
    <row r="1230" spans="1:30" x14ac:dyDescent="0.3">
      <c r="A1230" s="1"/>
      <c r="B1230" s="1"/>
      <c r="C1230" s="1"/>
      <c r="D1230" s="48">
        <f t="shared" si="19"/>
        <v>1226</v>
      </c>
      <c r="E1230" s="50">
        <v>2037.2955851054626</v>
      </c>
      <c r="F1230" s="94">
        <v>963.87518973607609</v>
      </c>
      <c r="G1230" s="49">
        <v>0.86868384106941643</v>
      </c>
      <c r="H1230" s="94">
        <v>333.42468557669213</v>
      </c>
      <c r="I1230" s="49">
        <v>0.34592101667020703</v>
      </c>
      <c r="J1230" s="94">
        <v>194.0141366659908</v>
      </c>
      <c r="K1230" s="49">
        <v>0.58188294106185778</v>
      </c>
      <c r="L1230" s="49">
        <v>0.20128553855516798</v>
      </c>
      <c r="M1230" s="50">
        <v>344.78745362576336</v>
      </c>
      <c r="N1230" s="50">
        <v>66893.640148467821</v>
      </c>
      <c r="O1230" s="49">
        <v>0.74792613421831122</v>
      </c>
      <c r="P1230" s="50">
        <v>59326.013720028575</v>
      </c>
      <c r="Q1230" s="49">
        <v>0.88687076362351946</v>
      </c>
      <c r="R1230" s="50">
        <v>29752.691732598738</v>
      </c>
      <c r="S1230" s="49">
        <v>0.44477609032134896</v>
      </c>
      <c r="T1230" s="50">
        <v>29573.321987429837</v>
      </c>
      <c r="U1230" s="51">
        <v>0.77240358275065968</v>
      </c>
      <c r="V1230" s="51">
        <v>0.62006844924228854</v>
      </c>
      <c r="W1230" s="51">
        <v>0.77535714485748664</v>
      </c>
      <c r="X1230" s="51">
        <v>0.81726632275473043</v>
      </c>
      <c r="Y1230" s="51">
        <v>0.83378467098518028</v>
      </c>
      <c r="Z1230" s="50">
        <v>20826.884212819117</v>
      </c>
      <c r="AA1230" s="49">
        <v>0.31134326322494427</v>
      </c>
      <c r="AB1230" s="50">
        <v>595053.83465197473</v>
      </c>
      <c r="AC1230" s="50">
        <v>647970.78552627482</v>
      </c>
      <c r="AD1230" s="95">
        <v>1.2364700742255404E-2</v>
      </c>
    </row>
    <row r="1231" spans="1:30" x14ac:dyDescent="0.3">
      <c r="A1231" s="1"/>
      <c r="B1231" s="1"/>
      <c r="C1231" s="1"/>
      <c r="D1231" s="48">
        <f t="shared" si="19"/>
        <v>1227</v>
      </c>
      <c r="E1231" s="50">
        <v>308.37541455624148</v>
      </c>
      <c r="F1231" s="94">
        <v>665.74867230140148</v>
      </c>
      <c r="G1231" s="49">
        <v>0.6</v>
      </c>
      <c r="H1231" s="94">
        <v>133.14973446028031</v>
      </c>
      <c r="I1231" s="49">
        <v>0.2</v>
      </c>
      <c r="J1231" s="94">
        <v>64.084081096794364</v>
      </c>
      <c r="K1231" s="49">
        <v>0.48129334509421184</v>
      </c>
      <c r="L1231" s="49">
        <v>9.6258669018842377E-2</v>
      </c>
      <c r="M1231" s="50">
        <v>187.5</v>
      </c>
      <c r="N1231" s="50">
        <v>12015.765205648942</v>
      </c>
      <c r="O1231" s="49">
        <v>0.23992779793763952</v>
      </c>
      <c r="P1231" s="50">
        <v>10720.869373125017</v>
      </c>
      <c r="Q1231" s="49">
        <v>0.89223359391916557</v>
      </c>
      <c r="R1231" s="50">
        <v>4288.3477492500069</v>
      </c>
      <c r="S1231" s="49">
        <v>0.35689343756766623</v>
      </c>
      <c r="T1231" s="50">
        <v>6432.5216238750099</v>
      </c>
      <c r="U1231" s="51">
        <v>0.77240358275065968</v>
      </c>
      <c r="V1231" s="51">
        <v>1.0785293893597914</v>
      </c>
      <c r="W1231" s="51">
        <v>2.3247127836677999</v>
      </c>
      <c r="X1231" s="51">
        <v>2.5639935480105329</v>
      </c>
      <c r="Y1231" s="51">
        <v>2.7468481485679952</v>
      </c>
      <c r="Z1231" s="50">
        <v>2440.4516592098171</v>
      </c>
      <c r="AA1231" s="49">
        <v>0.20310414005614005</v>
      </c>
      <c r="AB1231" s="50">
        <v>85766.954985000135</v>
      </c>
      <c r="AC1231" s="50">
        <v>101721.04158872736</v>
      </c>
      <c r="AD1231" s="95">
        <v>1.9771634910967166E-2</v>
      </c>
    </row>
    <row r="1232" spans="1:30" x14ac:dyDescent="0.3">
      <c r="A1232" s="1"/>
      <c r="B1232" s="1"/>
      <c r="C1232" s="1"/>
      <c r="D1232" s="48">
        <f t="shared" si="19"/>
        <v>1228</v>
      </c>
      <c r="E1232" s="50">
        <v>989.99368649731525</v>
      </c>
      <c r="F1232" s="94">
        <v>872.91481307319748</v>
      </c>
      <c r="G1232" s="49">
        <v>0.78670662013247539</v>
      </c>
      <c r="H1232" s="94">
        <v>348.97707306500394</v>
      </c>
      <c r="I1232" s="49">
        <v>0.39978365338582106</v>
      </c>
      <c r="J1232" s="94">
        <v>121.17679054276509</v>
      </c>
      <c r="K1232" s="49">
        <v>0.34723424515682583</v>
      </c>
      <c r="L1232" s="49">
        <v>0.13881857510946366</v>
      </c>
      <c r="M1232" s="50">
        <v>244.86675248944857</v>
      </c>
      <c r="N1232" s="50">
        <v>29672.167177301013</v>
      </c>
      <c r="O1232" s="49">
        <v>0.4856481391634917</v>
      </c>
      <c r="P1232" s="50">
        <v>26381.801348841116</v>
      </c>
      <c r="Q1232" s="49">
        <v>0.88910935258625123</v>
      </c>
      <c r="R1232" s="50">
        <v>14227.059258486204</v>
      </c>
      <c r="S1232" s="49">
        <v>0.4794748955637389</v>
      </c>
      <c r="T1232" s="50">
        <v>12154.742090354912</v>
      </c>
      <c r="U1232" s="51">
        <v>0.77240358275065968</v>
      </c>
      <c r="V1232" s="51">
        <v>0.76711068510368563</v>
      </c>
      <c r="W1232" s="51">
        <v>1.0368435663955493</v>
      </c>
      <c r="X1232" s="51">
        <v>1.0854640593648841</v>
      </c>
      <c r="Y1232" s="51">
        <v>1.1057896436801233</v>
      </c>
      <c r="Z1232" s="50">
        <v>7113.5296292431021</v>
      </c>
      <c r="AA1232" s="49">
        <v>0.23973744778186945</v>
      </c>
      <c r="AB1232" s="50">
        <v>284541.18516972411</v>
      </c>
      <c r="AC1232" s="50">
        <v>311211.55023062835</v>
      </c>
      <c r="AD1232" s="95">
        <v>0.01</v>
      </c>
    </row>
    <row r="1233" spans="1:30" x14ac:dyDescent="0.3">
      <c r="A1233" s="1"/>
      <c r="B1233" s="1"/>
      <c r="C1233" s="1"/>
      <c r="D1233" s="48">
        <f t="shared" si="19"/>
        <v>1229</v>
      </c>
      <c r="E1233" s="50">
        <v>1029.645821829338</v>
      </c>
      <c r="F1233" s="94">
        <v>665.74867230140148</v>
      </c>
      <c r="G1233" s="49">
        <v>0.6</v>
      </c>
      <c r="H1233" s="94">
        <v>219.44518705550786</v>
      </c>
      <c r="I1233" s="49">
        <v>0.32962166683249411</v>
      </c>
      <c r="J1233" s="94">
        <v>161.38531013354122</v>
      </c>
      <c r="K1233" s="49">
        <v>0.7354242410097579</v>
      </c>
      <c r="L1233" s="49">
        <v>0.24241176415065829</v>
      </c>
      <c r="M1233" s="50">
        <v>187.5</v>
      </c>
      <c r="N1233" s="50">
        <v>30259.745650038978</v>
      </c>
      <c r="O1233" s="49">
        <v>0.4914859428424081</v>
      </c>
      <c r="P1233" s="50">
        <v>26159.934266345066</v>
      </c>
      <c r="Q1233" s="49">
        <v>0.86451269514591478</v>
      </c>
      <c r="R1233" s="50">
        <v>14667.757475569064</v>
      </c>
      <c r="S1233" s="49">
        <v>0.48472837958405546</v>
      </c>
      <c r="T1233" s="50">
        <v>11492.176790776002</v>
      </c>
      <c r="U1233" s="51">
        <v>0.77240358275065968</v>
      </c>
      <c r="V1233" s="51">
        <v>0.68501548455770089</v>
      </c>
      <c r="W1233" s="51">
        <v>1.04868503829328</v>
      </c>
      <c r="X1233" s="51">
        <v>1.0803130656736497</v>
      </c>
      <c r="Y1233" s="51">
        <v>1.0805844110025258</v>
      </c>
      <c r="Z1233" s="50">
        <v>8628.4849030345486</v>
      </c>
      <c r="AA1233" s="49">
        <v>0.28514730437013552</v>
      </c>
      <c r="AB1233" s="50">
        <v>293355.14951138129</v>
      </c>
      <c r="AC1233" s="50">
        <v>323676.48073972506</v>
      </c>
      <c r="AD1233" s="95">
        <v>0.01</v>
      </c>
    </row>
    <row r="1234" spans="1:30" x14ac:dyDescent="0.3">
      <c r="A1234" s="1"/>
      <c r="B1234" s="1"/>
      <c r="C1234" s="1"/>
      <c r="D1234" s="48">
        <f t="shared" si="19"/>
        <v>1230</v>
      </c>
      <c r="E1234" s="50">
        <v>1428.6659723058849</v>
      </c>
      <c r="F1234" s="94">
        <v>726.14442850065609</v>
      </c>
      <c r="G1234" s="49">
        <v>0.65443113178774337</v>
      </c>
      <c r="H1234" s="94">
        <v>288.92979917463413</v>
      </c>
      <c r="I1234" s="49">
        <v>0.39789577367028311</v>
      </c>
      <c r="J1234" s="94">
        <v>127.61605798374252</v>
      </c>
      <c r="K1234" s="49">
        <v>0.44168534484256916</v>
      </c>
      <c r="L1234" s="49">
        <v>0.17574473200495982</v>
      </c>
      <c r="M1234" s="50">
        <v>466.22567759796999</v>
      </c>
      <c r="N1234" s="50">
        <v>59497.883105852183</v>
      </c>
      <c r="O1234" s="49">
        <v>0.70744377948118609</v>
      </c>
      <c r="P1234" s="50">
        <v>54745.707361489578</v>
      </c>
      <c r="Q1234" s="49">
        <v>0.92012865842793012</v>
      </c>
      <c r="R1234" s="50">
        <v>21898.28294459583</v>
      </c>
      <c r="S1234" s="49">
        <v>0.36805146337117206</v>
      </c>
      <c r="T1234" s="50">
        <v>32847.424416893744</v>
      </c>
      <c r="U1234" s="51">
        <v>0.77240358275065968</v>
      </c>
      <c r="V1234" s="51">
        <v>0.6212195667685716</v>
      </c>
      <c r="W1234" s="51">
        <v>0.91737749441300431</v>
      </c>
      <c r="X1234" s="51">
        <v>1.0063420193141981</v>
      </c>
      <c r="Y1234" s="51">
        <v>1.0636358923387226</v>
      </c>
      <c r="Z1234" s="50">
        <v>10949.141472297915</v>
      </c>
      <c r="AA1234" s="49">
        <v>0.18402573168558603</v>
      </c>
      <c r="AB1234" s="50">
        <v>437965.65889191662</v>
      </c>
      <c r="AC1234" s="50">
        <v>472883.64974097745</v>
      </c>
      <c r="AD1234" s="95">
        <v>2.047280817254226E-2</v>
      </c>
    </row>
    <row r="1235" spans="1:30" x14ac:dyDescent="0.3">
      <c r="A1235" s="1"/>
      <c r="B1235" s="1"/>
      <c r="C1235" s="1"/>
      <c r="D1235" s="48">
        <f t="shared" si="19"/>
        <v>1231</v>
      </c>
      <c r="E1235" s="50">
        <v>753.0241179060572</v>
      </c>
      <c r="F1235" s="94">
        <v>787.38590686366388</v>
      </c>
      <c r="G1235" s="49">
        <v>0.70962446306511962</v>
      </c>
      <c r="H1235" s="94">
        <v>185.61571540353023</v>
      </c>
      <c r="I1235" s="49">
        <v>0.23573664931707961</v>
      </c>
      <c r="J1235" s="94">
        <v>148.4925723228242</v>
      </c>
      <c r="K1235" s="49">
        <v>0.8</v>
      </c>
      <c r="L1235" s="49">
        <v>0.1885893194536637</v>
      </c>
      <c r="M1235" s="50">
        <v>187.5</v>
      </c>
      <c r="N1235" s="50">
        <v>27842.357310529536</v>
      </c>
      <c r="O1235" s="49">
        <v>0.46685542170540062</v>
      </c>
      <c r="P1235" s="50">
        <v>24366.803460202187</v>
      </c>
      <c r="Q1235" s="49">
        <v>0.87517027342318643</v>
      </c>
      <c r="R1235" s="50">
        <v>11002.908327553789</v>
      </c>
      <c r="S1235" s="49">
        <v>0.39518594653595168</v>
      </c>
      <c r="T1235" s="50">
        <v>13363.895132648398</v>
      </c>
      <c r="U1235" s="51">
        <v>0.77240358275065968</v>
      </c>
      <c r="V1235" s="51">
        <v>0.78059921534032095</v>
      </c>
      <c r="W1235" s="51">
        <v>1.1649697884495374</v>
      </c>
      <c r="X1235" s="51">
        <v>1.2523653152554446</v>
      </c>
      <c r="Y1235" s="51">
        <v>1.3075674427373876</v>
      </c>
      <c r="Z1235" s="50">
        <v>6894.1138878126803</v>
      </c>
      <c r="AA1235" s="49">
        <v>0.24761243492861273</v>
      </c>
      <c r="AB1235" s="50">
        <v>220058.16655107576</v>
      </c>
      <c r="AC1235" s="50">
        <v>246411.70459058913</v>
      </c>
      <c r="AD1235" s="95">
        <v>1.8139312499633565E-2</v>
      </c>
    </row>
    <row r="1236" spans="1:30" x14ac:dyDescent="0.3">
      <c r="A1236" s="1"/>
      <c r="B1236" s="1"/>
      <c r="C1236" s="1"/>
      <c r="D1236" s="48">
        <f t="shared" si="19"/>
        <v>1232</v>
      </c>
      <c r="E1236" s="50">
        <v>791.88743097640872</v>
      </c>
      <c r="F1236" s="94">
        <v>893.95815658851188</v>
      </c>
      <c r="G1236" s="49">
        <v>0.80567174411168252</v>
      </c>
      <c r="H1236" s="94">
        <v>178.79163131770238</v>
      </c>
      <c r="I1236" s="49">
        <v>0.2</v>
      </c>
      <c r="J1236" s="94">
        <v>66.678268763325335</v>
      </c>
      <c r="K1236" s="49">
        <v>0.37293842151281631</v>
      </c>
      <c r="L1236" s="49">
        <v>7.4587684302563254E-2</v>
      </c>
      <c r="M1236" s="50">
        <v>531.56999999999994</v>
      </c>
      <c r="N1236" s="50">
        <v>35444.167326520845</v>
      </c>
      <c r="O1236" s="49">
        <v>0.53941270134169139</v>
      </c>
      <c r="P1236" s="50">
        <v>29989.219987018703</v>
      </c>
      <c r="Q1236" s="49">
        <v>0.84609746113514939</v>
      </c>
      <c r="R1236" s="50">
        <v>11995.687994807482</v>
      </c>
      <c r="S1236" s="49">
        <v>0.33843898445405979</v>
      </c>
      <c r="T1236" s="50">
        <v>17993.531992211221</v>
      </c>
      <c r="U1236" s="51">
        <v>0.77240358275065968</v>
      </c>
      <c r="V1236" s="51">
        <v>0.75223750831252478</v>
      </c>
      <c r="W1236" s="51">
        <v>1.0324732999739858</v>
      </c>
      <c r="X1236" s="51">
        <v>1.1203587386616118</v>
      </c>
      <c r="Y1236" s="51">
        <v>1.1828192114065192</v>
      </c>
      <c r="Z1236" s="50">
        <v>8396.9815963652363</v>
      </c>
      <c r="AA1236" s="49">
        <v>0.23690728911784184</v>
      </c>
      <c r="AB1236" s="50">
        <v>239913.75989614963</v>
      </c>
      <c r="AC1236" s="50">
        <v>269256.78993836732</v>
      </c>
      <c r="AD1236" s="95">
        <v>2.5976374402693216E-2</v>
      </c>
    </row>
    <row r="1237" spans="1:30" x14ac:dyDescent="0.3">
      <c r="A1237" s="1"/>
      <c r="B1237" s="1"/>
      <c r="C1237" s="1"/>
      <c r="D1237" s="48">
        <f t="shared" si="19"/>
        <v>1233</v>
      </c>
      <c r="E1237" s="50">
        <v>1755.4820534182261</v>
      </c>
      <c r="F1237" s="94">
        <v>665.74867230140148</v>
      </c>
      <c r="G1237" s="49">
        <v>0.6</v>
      </c>
      <c r="H1237" s="94">
        <v>206.92397255530364</v>
      </c>
      <c r="I1237" s="49">
        <v>0.31081394701095827</v>
      </c>
      <c r="J1237" s="94">
        <v>165.53917804424293</v>
      </c>
      <c r="K1237" s="49">
        <v>0.8</v>
      </c>
      <c r="L1237" s="49">
        <v>0.24865115760876666</v>
      </c>
      <c r="M1237" s="50">
        <v>449.60561250909666</v>
      </c>
      <c r="N1237" s="50">
        <v>74427.343538834248</v>
      </c>
      <c r="O1237" s="49">
        <v>0.78563468617059073</v>
      </c>
      <c r="P1237" s="50">
        <v>65983.486732915509</v>
      </c>
      <c r="Q1237" s="49">
        <v>0.88654899658600672</v>
      </c>
      <c r="R1237" s="50">
        <v>26393.394693166207</v>
      </c>
      <c r="S1237" s="49">
        <v>0.35461959863440273</v>
      </c>
      <c r="T1237" s="50">
        <v>39590.092039749303</v>
      </c>
      <c r="U1237" s="51">
        <v>0.77240358275065968</v>
      </c>
      <c r="V1237" s="51">
        <v>0.57050183646895547</v>
      </c>
      <c r="W1237" s="51">
        <v>0.8430496900267459</v>
      </c>
      <c r="X1237" s="51">
        <v>0.91479818862704487</v>
      </c>
      <c r="Y1237" s="51">
        <v>0.95894037343552119</v>
      </c>
      <c r="Z1237" s="50">
        <v>17054.480258246989</v>
      </c>
      <c r="AA1237" s="49">
        <v>0.22914267052065893</v>
      </c>
      <c r="AB1237" s="50">
        <v>527867.89386332408</v>
      </c>
      <c r="AC1237" s="50">
        <v>574777.03475078894</v>
      </c>
      <c r="AD1237" s="95">
        <v>1.8256802556717293E-2</v>
      </c>
    </row>
    <row r="1238" spans="1:30" x14ac:dyDescent="0.3">
      <c r="A1238" s="1"/>
      <c r="B1238" s="1"/>
      <c r="C1238" s="1"/>
      <c r="D1238" s="48">
        <f t="shared" si="19"/>
        <v>1234</v>
      </c>
      <c r="E1238" s="50">
        <v>2322.1839707994541</v>
      </c>
      <c r="F1238" s="94">
        <v>758.66042419688574</v>
      </c>
      <c r="G1238" s="49">
        <v>0.68373588030537213</v>
      </c>
      <c r="H1238" s="94">
        <v>329.39302719987023</v>
      </c>
      <c r="I1238" s="49">
        <v>0.43417715844155713</v>
      </c>
      <c r="J1238" s="94">
        <v>263.51442175989621</v>
      </c>
      <c r="K1238" s="49">
        <v>0.8</v>
      </c>
      <c r="L1238" s="49">
        <v>0.34734172675324576</v>
      </c>
      <c r="M1238" s="50">
        <v>395.08007868618279</v>
      </c>
      <c r="N1238" s="50">
        <v>104109.29848384376</v>
      </c>
      <c r="O1238" s="49">
        <v>0.90960706996429797</v>
      </c>
      <c r="P1238" s="50">
        <v>90437.360011042445</v>
      </c>
      <c r="Q1238" s="49">
        <v>0.86867706658379806</v>
      </c>
      <c r="R1238" s="50">
        <v>37579.115095698631</v>
      </c>
      <c r="S1238" s="49">
        <v>0.36095829712588412</v>
      </c>
      <c r="T1238" s="50">
        <v>52858.244915343814</v>
      </c>
      <c r="U1238" s="51">
        <v>0.77240358275065968</v>
      </c>
      <c r="V1238" s="51">
        <v>0.53203521568420364</v>
      </c>
      <c r="W1238" s="51">
        <v>0.72396733299267502</v>
      </c>
      <c r="X1238" s="51">
        <v>0.78007208768397418</v>
      </c>
      <c r="Y1238" s="51">
        <v>0.81485238860320974</v>
      </c>
      <c r="Z1238" s="50">
        <v>18789.557547849316</v>
      </c>
      <c r="AA1238" s="49">
        <v>0.18047914856294206</v>
      </c>
      <c r="AB1238" s="50">
        <v>751582.30191397259</v>
      </c>
      <c r="AC1238" s="50">
        <v>801395.26075580856</v>
      </c>
      <c r="AD1238" s="95">
        <v>2.9026944715404918E-2</v>
      </c>
    </row>
    <row r="1239" spans="1:30" x14ac:dyDescent="0.3">
      <c r="A1239" s="1"/>
      <c r="B1239" s="1"/>
      <c r="C1239" s="1"/>
      <c r="D1239" s="48">
        <f t="shared" si="19"/>
        <v>1235</v>
      </c>
      <c r="E1239" s="50">
        <v>1587.9297573344231</v>
      </c>
      <c r="F1239" s="94">
        <v>952.09555368401413</v>
      </c>
      <c r="G1239" s="49">
        <v>0.85806755007959767</v>
      </c>
      <c r="H1239" s="94">
        <v>354.53862152062305</v>
      </c>
      <c r="I1239" s="49">
        <v>0.37237714234540892</v>
      </c>
      <c r="J1239" s="94">
        <v>102.14121212477893</v>
      </c>
      <c r="K1239" s="49">
        <v>0.2880961506723676</v>
      </c>
      <c r="L1239" s="49">
        <v>0.10728042130808861</v>
      </c>
      <c r="M1239" s="50">
        <v>531.56999999999994</v>
      </c>
      <c r="N1239" s="50">
        <v>54295.204129168727</v>
      </c>
      <c r="O1239" s="49">
        <v>0.67648010483897481</v>
      </c>
      <c r="P1239" s="50">
        <v>48567.709967258073</v>
      </c>
      <c r="Q1239" s="49">
        <v>0.8945119692655561</v>
      </c>
      <c r="R1239" s="50">
        <v>26189.788324965222</v>
      </c>
      <c r="S1239" s="49">
        <v>0.48235914654007939</v>
      </c>
      <c r="T1239" s="50">
        <v>22377.921642292851</v>
      </c>
      <c r="U1239" s="51">
        <v>0.77240358275065968</v>
      </c>
      <c r="V1239" s="51">
        <v>0.64980875146345363</v>
      </c>
      <c r="W1239" s="51">
        <v>0.81394995861108888</v>
      </c>
      <c r="X1239" s="51">
        <v>0.84923302578866988</v>
      </c>
      <c r="Y1239" s="51">
        <v>0.85677331115229571</v>
      </c>
      <c r="Z1239" s="50">
        <v>13094.894162482611</v>
      </c>
      <c r="AA1239" s="49">
        <v>0.24117957327003969</v>
      </c>
      <c r="AB1239" s="50">
        <v>523795.76649930445</v>
      </c>
      <c r="AC1239" s="50">
        <v>562397.43256126624</v>
      </c>
      <c r="AD1239" s="95">
        <v>3.4377644560269711E-2</v>
      </c>
    </row>
    <row r="1240" spans="1:30" x14ac:dyDescent="0.3">
      <c r="A1240" s="1"/>
      <c r="B1240" s="1"/>
      <c r="C1240" s="1"/>
      <c r="D1240" s="48">
        <f t="shared" si="19"/>
        <v>1236</v>
      </c>
      <c r="E1240" s="50">
        <v>3900.8507395200036</v>
      </c>
      <c r="F1240" s="94">
        <v>931.21629488474537</v>
      </c>
      <c r="G1240" s="49">
        <v>0.83925030597416783</v>
      </c>
      <c r="H1240" s="94">
        <v>465.60814744237268</v>
      </c>
      <c r="I1240" s="49">
        <v>0.5</v>
      </c>
      <c r="J1240" s="94">
        <v>305.84486386910515</v>
      </c>
      <c r="K1240" s="49">
        <v>0.65687180421807145</v>
      </c>
      <c r="L1240" s="49">
        <v>0.32843590210903573</v>
      </c>
      <c r="M1240" s="50">
        <v>457.23443242936486</v>
      </c>
      <c r="N1240" s="50">
        <v>139842.80274262666</v>
      </c>
      <c r="O1240" s="49">
        <v>1.0256953621999059</v>
      </c>
      <c r="P1240" s="50">
        <v>118236.24789631684</v>
      </c>
      <c r="Q1240" s="49">
        <v>0.84549398022238187</v>
      </c>
      <c r="R1240" s="50">
        <v>57090.45880974317</v>
      </c>
      <c r="S1240" s="49">
        <v>0.40824738699506158</v>
      </c>
      <c r="T1240" s="50">
        <v>61145.78908657367</v>
      </c>
      <c r="U1240" s="51">
        <v>0.77240358275065968</v>
      </c>
      <c r="V1240" s="51">
        <v>0.50189969684743951</v>
      </c>
      <c r="W1240" s="51">
        <v>0.61059252705277645</v>
      </c>
      <c r="X1240" s="51">
        <v>0.64047161638485661</v>
      </c>
      <c r="Y1240" s="51">
        <v>0.65405749700102589</v>
      </c>
      <c r="Z1240" s="50">
        <v>39117.045809668598</v>
      </c>
      <c r="AA1240" s="49">
        <v>0.27972155193186071</v>
      </c>
      <c r="AB1240" s="50">
        <v>1141809.1761948634</v>
      </c>
      <c r="AC1240" s="50">
        <v>1226260.1493546045</v>
      </c>
      <c r="AD1240" s="95">
        <v>0.01</v>
      </c>
    </row>
    <row r="1241" spans="1:30" x14ac:dyDescent="0.3">
      <c r="A1241" s="1"/>
      <c r="B1241" s="1"/>
      <c r="C1241" s="1"/>
      <c r="D1241" s="48">
        <f t="shared" si="19"/>
        <v>1237</v>
      </c>
      <c r="E1241" s="50">
        <v>745.93022877135729</v>
      </c>
      <c r="F1241" s="94">
        <v>781.56571477664374</v>
      </c>
      <c r="G1241" s="49">
        <v>0.70437906732119682</v>
      </c>
      <c r="H1241" s="94">
        <v>274.29737126407986</v>
      </c>
      <c r="I1241" s="49">
        <v>0.35095880752966335</v>
      </c>
      <c r="J1241" s="94">
        <v>54.859474252815971</v>
      </c>
      <c r="K1241" s="49">
        <v>0.2</v>
      </c>
      <c r="L1241" s="49">
        <v>7.0191761505932662E-2</v>
      </c>
      <c r="M1241" s="50">
        <v>531.56999999999994</v>
      </c>
      <c r="N1241" s="50">
        <v>29161.650728569381</v>
      </c>
      <c r="O1241" s="49">
        <v>0.48050040555627582</v>
      </c>
      <c r="P1241" s="50">
        <v>24865.799442011266</v>
      </c>
      <c r="Q1241" s="49">
        <v>0.85268833624876006</v>
      </c>
      <c r="R1241" s="50">
        <v>12111.372673939051</v>
      </c>
      <c r="S1241" s="49">
        <v>0.41531848751187667</v>
      </c>
      <c r="T1241" s="50">
        <v>12754.426768072215</v>
      </c>
      <c r="U1241" s="51">
        <v>0.77240358275065968</v>
      </c>
      <c r="V1241" s="51">
        <v>0.74228157492026892</v>
      </c>
      <c r="W1241" s="51">
        <v>1.0734826538776396</v>
      </c>
      <c r="X1241" s="51">
        <v>1.1362249714513926</v>
      </c>
      <c r="Y1241" s="51">
        <v>1.1750211777315005</v>
      </c>
      <c r="Z1241" s="50">
        <v>8231.2082819479147</v>
      </c>
      <c r="AA1241" s="49">
        <v>0.2822613972906507</v>
      </c>
      <c r="AB1241" s="50">
        <v>242227.45347878104</v>
      </c>
      <c r="AC1241" s="50">
        <v>271444.6689867301</v>
      </c>
      <c r="AD1241" s="95">
        <v>0.04</v>
      </c>
    </row>
    <row r="1242" spans="1:30" x14ac:dyDescent="0.3">
      <c r="A1242" s="1"/>
      <c r="B1242" s="1"/>
      <c r="C1242" s="1"/>
      <c r="D1242" s="48">
        <f t="shared" si="19"/>
        <v>1238</v>
      </c>
      <c r="E1242" s="50">
        <v>1116.8773929421423</v>
      </c>
      <c r="F1242" s="94">
        <v>998.62300845210223</v>
      </c>
      <c r="G1242" s="49">
        <v>0.9</v>
      </c>
      <c r="H1242" s="94">
        <v>199.72460169042046</v>
      </c>
      <c r="I1242" s="49">
        <v>0.2</v>
      </c>
      <c r="J1242" s="94">
        <v>80.802505166896125</v>
      </c>
      <c r="K1242" s="49">
        <v>0.40456961477456144</v>
      </c>
      <c r="L1242" s="49">
        <v>8.0913922954912287E-2</v>
      </c>
      <c r="M1242" s="50">
        <v>486.28558358698825</v>
      </c>
      <c r="N1242" s="50">
        <v>39293.093380374718</v>
      </c>
      <c r="O1242" s="49">
        <v>0.57148179389066756</v>
      </c>
      <c r="P1242" s="50">
        <v>35008.279579014583</v>
      </c>
      <c r="Q1242" s="49">
        <v>0.89095249488552042</v>
      </c>
      <c r="R1242" s="50">
        <v>17687.665886466657</v>
      </c>
      <c r="S1242" s="49">
        <v>0.45014694351605611</v>
      </c>
      <c r="T1242" s="50">
        <v>17320.613692547926</v>
      </c>
      <c r="U1242" s="51">
        <v>0.77240358275065968</v>
      </c>
      <c r="V1242" s="51">
        <v>0.75006030598989049</v>
      </c>
      <c r="W1242" s="51">
        <v>0.95093852892026143</v>
      </c>
      <c r="X1242" s="51">
        <v>1.0030130605320964</v>
      </c>
      <c r="Y1242" s="51">
        <v>1.0228547652154081</v>
      </c>
      <c r="Z1242" s="50">
        <v>12269.991478774264</v>
      </c>
      <c r="AA1242" s="49">
        <v>0.31226840198085853</v>
      </c>
      <c r="AB1242" s="50">
        <v>353753.31772933312</v>
      </c>
      <c r="AC1242" s="50">
        <v>390665.14507330378</v>
      </c>
      <c r="AD1242" s="95">
        <v>3.1802439664463666E-2</v>
      </c>
    </row>
    <row r="1243" spans="1:30" x14ac:dyDescent="0.3">
      <c r="A1243" s="1"/>
      <c r="B1243" s="1"/>
      <c r="C1243" s="1"/>
      <c r="D1243" s="48">
        <f t="shared" si="19"/>
        <v>1239</v>
      </c>
      <c r="E1243" s="50">
        <v>541.38207351300616</v>
      </c>
      <c r="F1243" s="94">
        <v>895.06524594138443</v>
      </c>
      <c r="G1243" s="49">
        <v>0.80666949842852897</v>
      </c>
      <c r="H1243" s="94">
        <v>425.42476925206091</v>
      </c>
      <c r="I1243" s="49">
        <v>0.47530028808639602</v>
      </c>
      <c r="J1243" s="94">
        <v>85.084953850412191</v>
      </c>
      <c r="K1243" s="49">
        <v>0.2</v>
      </c>
      <c r="L1243" s="49">
        <v>9.5060057617279203E-2</v>
      </c>
      <c r="M1243" s="50">
        <v>187.5</v>
      </c>
      <c r="N1243" s="50">
        <v>15953.428846952285</v>
      </c>
      <c r="O1243" s="49">
        <v>0.31225101638470676</v>
      </c>
      <c r="P1243" s="50">
        <v>12502.080378167811</v>
      </c>
      <c r="Q1243" s="49">
        <v>0.78366102347685507</v>
      </c>
      <c r="R1243" s="50">
        <v>7501.2482269006869</v>
      </c>
      <c r="S1243" s="49">
        <v>0.47019661408611302</v>
      </c>
      <c r="T1243" s="50">
        <v>5000.8321512671246</v>
      </c>
      <c r="U1243" s="51">
        <v>0.77240358275065968</v>
      </c>
      <c r="V1243" s="51">
        <v>0.97599186112531933</v>
      </c>
      <c r="W1243" s="51">
        <v>1.3129501781349806</v>
      </c>
      <c r="X1243" s="51">
        <v>1.3044291520793454</v>
      </c>
      <c r="Y1243" s="51">
        <v>1.2852897073095162</v>
      </c>
      <c r="Z1243" s="50">
        <v>4230.8228785530646</v>
      </c>
      <c r="AA1243" s="49">
        <v>0.26519834194523728</v>
      </c>
      <c r="AB1243" s="50">
        <v>150024.96453801374</v>
      </c>
      <c r="AC1243" s="50">
        <v>170187.30186165846</v>
      </c>
      <c r="AD1243" s="95">
        <v>0.01</v>
      </c>
    </row>
    <row r="1244" spans="1:30" x14ac:dyDescent="0.3">
      <c r="A1244" s="1"/>
      <c r="B1244" s="1"/>
      <c r="C1244" s="1"/>
      <c r="D1244" s="48">
        <f t="shared" si="19"/>
        <v>1240</v>
      </c>
      <c r="E1244" s="50">
        <v>646.82105398270676</v>
      </c>
      <c r="F1244" s="94">
        <v>734.5194651548253</v>
      </c>
      <c r="G1244" s="49">
        <v>0.66197905820737968</v>
      </c>
      <c r="H1244" s="94">
        <v>295.65011496269068</v>
      </c>
      <c r="I1244" s="49">
        <v>0.40250820977272839</v>
      </c>
      <c r="J1244" s="94">
        <v>110.56491108517764</v>
      </c>
      <c r="K1244" s="49">
        <v>0.37397215657815758</v>
      </c>
      <c r="L1244" s="49">
        <v>0.15052686324912068</v>
      </c>
      <c r="M1244" s="50">
        <v>283.97013842862708</v>
      </c>
      <c r="N1244" s="50">
        <v>31397.13310620674</v>
      </c>
      <c r="O1244" s="49">
        <v>0.50253330984202393</v>
      </c>
      <c r="P1244" s="50">
        <v>26009.762275255205</v>
      </c>
      <c r="Q1244" s="49">
        <v>0.82841201415658772</v>
      </c>
      <c r="R1244" s="50">
        <v>10403.904910102083</v>
      </c>
      <c r="S1244" s="49">
        <v>0.3313648056626351</v>
      </c>
      <c r="T1244" s="50">
        <v>15605.857365153122</v>
      </c>
      <c r="U1244" s="51">
        <v>0.77240358275065968</v>
      </c>
      <c r="V1244" s="51">
        <v>0.71590934585871913</v>
      </c>
      <c r="W1244" s="51">
        <v>1.0812050391145649</v>
      </c>
      <c r="X1244" s="51">
        <v>1.1734206152559246</v>
      </c>
      <c r="Y1244" s="51">
        <v>1.2459854868059665</v>
      </c>
      <c r="Z1244" s="50">
        <v>7282.733437071458</v>
      </c>
      <c r="AA1244" s="49">
        <v>0.23195536396384456</v>
      </c>
      <c r="AB1244" s="50">
        <v>208078.09820204164</v>
      </c>
      <c r="AC1244" s="50">
        <v>235378.75275705088</v>
      </c>
      <c r="AD1244" s="95">
        <v>0.04</v>
      </c>
    </row>
    <row r="1245" spans="1:30" x14ac:dyDescent="0.3">
      <c r="A1245" s="1"/>
      <c r="B1245" s="1"/>
      <c r="C1245" s="1"/>
      <c r="D1245" s="48">
        <f t="shared" si="19"/>
        <v>1241</v>
      </c>
      <c r="E1245" s="50">
        <v>4456.2041530046981</v>
      </c>
      <c r="F1245" s="94">
        <v>684.74207842950739</v>
      </c>
      <c r="G1245" s="49">
        <v>0.61711763635587735</v>
      </c>
      <c r="H1245" s="94">
        <v>342.37103921475369</v>
      </c>
      <c r="I1245" s="49">
        <v>0.5</v>
      </c>
      <c r="J1245" s="94">
        <v>268.03902191189042</v>
      </c>
      <c r="K1245" s="49">
        <v>0.78289046446992783</v>
      </c>
      <c r="L1245" s="49">
        <v>0.39144523223496397</v>
      </c>
      <c r="M1245" s="50">
        <v>513.35380547990985</v>
      </c>
      <c r="N1245" s="50">
        <v>137598.85191558188</v>
      </c>
      <c r="O1245" s="49">
        <v>1.0191522717545785</v>
      </c>
      <c r="P1245" s="50">
        <v>123824.28546635558</v>
      </c>
      <c r="Q1245" s="49">
        <v>0.8998933039232252</v>
      </c>
      <c r="R1245" s="50">
        <v>65221.566340199184</v>
      </c>
      <c r="S1245" s="49">
        <v>0.47399789629213762</v>
      </c>
      <c r="T1245" s="50">
        <v>58602.719126156393</v>
      </c>
      <c r="U1245" s="51">
        <v>0.77240358275065968</v>
      </c>
      <c r="V1245" s="51">
        <v>0.48675547621407972</v>
      </c>
      <c r="W1245" s="51">
        <v>0.65555816138660572</v>
      </c>
      <c r="X1245" s="51">
        <v>0.68051465059651806</v>
      </c>
      <c r="Y1245" s="51">
        <v>0.67985197773880113</v>
      </c>
      <c r="Z1245" s="50">
        <v>45655.09643813943</v>
      </c>
      <c r="AA1245" s="49">
        <v>0.33179852740449634</v>
      </c>
      <c r="AB1245" s="50">
        <v>1304431.3268039837</v>
      </c>
      <c r="AC1245" s="50">
        <v>1400839.4412164942</v>
      </c>
      <c r="AD1245" s="95">
        <v>0.01</v>
      </c>
    </row>
    <row r="1246" spans="1:30" x14ac:dyDescent="0.3">
      <c r="A1246" s="1"/>
      <c r="B1246" s="1"/>
      <c r="C1246" s="1"/>
      <c r="D1246" s="48">
        <f t="shared" si="19"/>
        <v>1242</v>
      </c>
      <c r="E1246" s="50">
        <v>521.5352106914205</v>
      </c>
      <c r="F1246" s="94">
        <v>933.7940421700356</v>
      </c>
      <c r="G1246" s="49">
        <v>0.84157347751850997</v>
      </c>
      <c r="H1246" s="94">
        <v>423.66828355799413</v>
      </c>
      <c r="I1246" s="49">
        <v>0.45370634682294098</v>
      </c>
      <c r="J1246" s="94">
        <v>117.16451111218004</v>
      </c>
      <c r="K1246" s="49">
        <v>0.27654775129312198</v>
      </c>
      <c r="L1246" s="49">
        <v>0.12547146996130162</v>
      </c>
      <c r="M1246" s="50">
        <v>199.03548064963303</v>
      </c>
      <c r="N1246" s="50">
        <v>23319.894784292024</v>
      </c>
      <c r="O1246" s="49">
        <v>0.41576583303295989</v>
      </c>
      <c r="P1246" s="50">
        <v>18745.285282722391</v>
      </c>
      <c r="Q1246" s="49">
        <v>0.80383232669424254</v>
      </c>
      <c r="R1246" s="50">
        <v>7520.4464017911832</v>
      </c>
      <c r="S1246" s="49">
        <v>0.32249058031157402</v>
      </c>
      <c r="T1246" s="50">
        <v>11224.838880931207</v>
      </c>
      <c r="U1246" s="51">
        <v>0.77240358275065968</v>
      </c>
      <c r="V1246" s="51">
        <v>0.87433967568954785</v>
      </c>
      <c r="W1246" s="51">
        <v>1.1828506717968681</v>
      </c>
      <c r="X1246" s="51">
        <v>1.2785797397509402</v>
      </c>
      <c r="Y1246" s="51">
        <v>1.3619080656668432</v>
      </c>
      <c r="Z1246" s="50">
        <v>4978.653886099547</v>
      </c>
      <c r="AA1246" s="49">
        <v>0.21349384000879382</v>
      </c>
      <c r="AB1246" s="50">
        <v>150408.92803582366</v>
      </c>
      <c r="AC1246" s="50">
        <v>172262.20185992838</v>
      </c>
      <c r="AD1246" s="95">
        <v>2.004184780030548E-2</v>
      </c>
    </row>
    <row r="1247" spans="1:30" x14ac:dyDescent="0.3">
      <c r="A1247" s="1"/>
      <c r="B1247" s="1"/>
      <c r="C1247" s="1"/>
      <c r="D1247" s="48">
        <f t="shared" si="19"/>
        <v>1243</v>
      </c>
      <c r="E1247" s="50">
        <v>1285.4691289506443</v>
      </c>
      <c r="F1247" s="94">
        <v>929.24343511953816</v>
      </c>
      <c r="G1247" s="49">
        <v>0.8374722838640638</v>
      </c>
      <c r="H1247" s="94">
        <v>185.84868702390764</v>
      </c>
      <c r="I1247" s="49">
        <v>0.2</v>
      </c>
      <c r="J1247" s="94">
        <v>113.03073233937128</v>
      </c>
      <c r="K1247" s="49">
        <v>0.6081868758364215</v>
      </c>
      <c r="L1247" s="49">
        <v>0.12163737516728432</v>
      </c>
      <c r="M1247" s="50">
        <v>500.93502260541646</v>
      </c>
      <c r="N1247" s="50">
        <v>56621.052459529732</v>
      </c>
      <c r="O1247" s="49">
        <v>0.69060324177670496</v>
      </c>
      <c r="P1247" s="50">
        <v>52499.333123160846</v>
      </c>
      <c r="Q1247" s="49">
        <v>0.92720517974626293</v>
      </c>
      <c r="R1247" s="50">
        <v>20999.73324926434</v>
      </c>
      <c r="S1247" s="49">
        <v>0.37088207189850519</v>
      </c>
      <c r="T1247" s="50">
        <v>31499.599873896506</v>
      </c>
      <c r="U1247" s="51">
        <v>0.77240358275065968</v>
      </c>
      <c r="V1247" s="51">
        <v>0.68926482075485829</v>
      </c>
      <c r="W1247" s="51">
        <v>0.93602000173346211</v>
      </c>
      <c r="X1247" s="51">
        <v>1.0234068453539498</v>
      </c>
      <c r="Y1247" s="51">
        <v>1.0753612301401743</v>
      </c>
      <c r="Z1247" s="50">
        <v>10499.86662463217</v>
      </c>
      <c r="AA1247" s="49">
        <v>0.1854410359492526</v>
      </c>
      <c r="AB1247" s="50">
        <v>419994.66498528677</v>
      </c>
      <c r="AC1247" s="50">
        <v>453554.93886918353</v>
      </c>
      <c r="AD1247" s="95">
        <v>3.3594922530580731E-2</v>
      </c>
    </row>
    <row r="1248" spans="1:30" x14ac:dyDescent="0.3">
      <c r="A1248" s="1"/>
      <c r="B1248" s="1"/>
      <c r="C1248" s="1"/>
      <c r="D1248" s="48">
        <f t="shared" si="19"/>
        <v>1244</v>
      </c>
      <c r="E1248" s="50">
        <v>670.53888025651054</v>
      </c>
      <c r="F1248" s="94">
        <v>665.74867230140148</v>
      </c>
      <c r="G1248" s="49">
        <v>0.6</v>
      </c>
      <c r="H1248" s="94">
        <v>332.87433615070074</v>
      </c>
      <c r="I1248" s="49">
        <v>0.5</v>
      </c>
      <c r="J1248" s="94">
        <v>127.0565835745392</v>
      </c>
      <c r="K1248" s="49">
        <v>0.38169534198340072</v>
      </c>
      <c r="L1248" s="49">
        <v>0.19084767099170036</v>
      </c>
      <c r="M1248" s="50">
        <v>187.5</v>
      </c>
      <c r="N1248" s="50">
        <v>23823.109420226101</v>
      </c>
      <c r="O1248" s="49">
        <v>0.42182386330070187</v>
      </c>
      <c r="P1248" s="50">
        <v>20078.012742582327</v>
      </c>
      <c r="Q1248" s="49">
        <v>0.8427956396630516</v>
      </c>
      <c r="R1248" s="50">
        <v>9413.0871849270279</v>
      </c>
      <c r="S1248" s="49">
        <v>0.39512420561420103</v>
      </c>
      <c r="T1248" s="50">
        <v>10664.925557655299</v>
      </c>
      <c r="U1248" s="51">
        <v>0.77240358275065968</v>
      </c>
      <c r="V1248" s="51">
        <v>0.74838236436139038</v>
      </c>
      <c r="W1248" s="51">
        <v>1.2177656784156419</v>
      </c>
      <c r="X1248" s="51">
        <v>1.2969405689104365</v>
      </c>
      <c r="Y1248" s="51">
        <v>1.355737830483732</v>
      </c>
      <c r="Z1248" s="50">
        <v>5077.9564303368115</v>
      </c>
      <c r="AA1248" s="49">
        <v>0.21315254615862891</v>
      </c>
      <c r="AB1248" s="50">
        <v>188261.74369854055</v>
      </c>
      <c r="AC1248" s="50">
        <v>210788.66184779879</v>
      </c>
      <c r="AD1248" s="95">
        <v>0.01</v>
      </c>
    </row>
    <row r="1249" spans="1:30" x14ac:dyDescent="0.3">
      <c r="A1249" s="1"/>
      <c r="B1249" s="1"/>
      <c r="C1249" s="1"/>
      <c r="D1249" s="48">
        <f t="shared" si="19"/>
        <v>1245</v>
      </c>
      <c r="E1249" s="50">
        <v>1376.1180135068455</v>
      </c>
      <c r="F1249" s="94">
        <v>706.2169994352812</v>
      </c>
      <c r="G1249" s="49">
        <v>0.6364717156646994</v>
      </c>
      <c r="H1249" s="94">
        <v>253.16387965245656</v>
      </c>
      <c r="I1249" s="49">
        <v>0.35847888093163477</v>
      </c>
      <c r="J1249" s="94">
        <v>176.16142370255182</v>
      </c>
      <c r="K1249" s="49">
        <v>0.6958394852551093</v>
      </c>
      <c r="L1249" s="49">
        <v>0.24944375998229637</v>
      </c>
      <c r="M1249" s="50">
        <v>301.56186899401735</v>
      </c>
      <c r="N1249" s="50">
        <v>53123.568176388515</v>
      </c>
      <c r="O1249" s="49">
        <v>0.66918147992907273</v>
      </c>
      <c r="P1249" s="50">
        <v>47042.439063437247</v>
      </c>
      <c r="Q1249" s="49">
        <v>0.88552860205549766</v>
      </c>
      <c r="R1249" s="50">
        <v>22768.087024404154</v>
      </c>
      <c r="S1249" s="49">
        <v>0.42858730702738707</v>
      </c>
      <c r="T1249" s="50">
        <v>24274.352039033092</v>
      </c>
      <c r="U1249" s="51">
        <v>0.77240358275065968</v>
      </c>
      <c r="V1249" s="51">
        <v>0.60885856567660313</v>
      </c>
      <c r="W1249" s="51">
        <v>0.87899207450176098</v>
      </c>
      <c r="X1249" s="51">
        <v>0.93245167914154459</v>
      </c>
      <c r="Y1249" s="51">
        <v>0.95748798727269013</v>
      </c>
      <c r="Z1249" s="50">
        <v>15937.660917082907</v>
      </c>
      <c r="AA1249" s="49">
        <v>0.30001111491917093</v>
      </c>
      <c r="AB1249" s="50">
        <v>455361.7404880831</v>
      </c>
      <c r="AC1249" s="50">
        <v>500029.52389882959</v>
      </c>
      <c r="AD1249" s="95">
        <v>3.9692020825581112E-2</v>
      </c>
    </row>
    <row r="1250" spans="1:30" x14ac:dyDescent="0.3">
      <c r="A1250" s="1"/>
      <c r="B1250" s="1"/>
      <c r="C1250" s="1"/>
      <c r="D1250" s="48">
        <f t="shared" si="19"/>
        <v>1246</v>
      </c>
      <c r="E1250" s="50">
        <v>2219.5505648201124</v>
      </c>
      <c r="F1250" s="94">
        <v>943.22120823324269</v>
      </c>
      <c r="G1250" s="49">
        <v>0.850069626100183</v>
      </c>
      <c r="H1250" s="94">
        <v>386.00834203272325</v>
      </c>
      <c r="I1250" s="49">
        <v>0.40924476534593557</v>
      </c>
      <c r="J1250" s="94">
        <v>209.60394475830088</v>
      </c>
      <c r="K1250" s="49">
        <v>0.54300366581334669</v>
      </c>
      <c r="L1250" s="49">
        <v>0.22222140779776589</v>
      </c>
      <c r="M1250" s="50">
        <v>323.40617443288022</v>
      </c>
      <c r="N1250" s="50">
        <v>67787.209920322843</v>
      </c>
      <c r="O1250" s="49">
        <v>0.75257116375647137</v>
      </c>
      <c r="P1250" s="50">
        <v>62117.298958368476</v>
      </c>
      <c r="Q1250" s="49">
        <v>0.9163572159317549</v>
      </c>
      <c r="R1250" s="50">
        <v>37270.37937502109</v>
      </c>
      <c r="S1250" s="49">
        <v>0.54981432955905296</v>
      </c>
      <c r="T1250" s="50">
        <v>24846.919583347386</v>
      </c>
      <c r="U1250" s="51">
        <v>0.77240358275065968</v>
      </c>
      <c r="V1250" s="51">
        <v>0.60569867290487656</v>
      </c>
      <c r="W1250" s="51">
        <v>0.74581008960194117</v>
      </c>
      <c r="X1250" s="51">
        <v>0.76154616431591282</v>
      </c>
      <c r="Y1250" s="51">
        <v>0.74492712364568137</v>
      </c>
      <c r="Z1250" s="50">
        <v>26089.26556251476</v>
      </c>
      <c r="AA1250" s="49">
        <v>0.38487003069133707</v>
      </c>
      <c r="AB1250" s="50">
        <v>745407.5875004218</v>
      </c>
      <c r="AC1250" s="50">
        <v>807696.41064054414</v>
      </c>
      <c r="AD1250" s="95">
        <v>0.04</v>
      </c>
    </row>
    <row r="1251" spans="1:30" x14ac:dyDescent="0.3">
      <c r="A1251" s="1"/>
      <c r="B1251" s="1"/>
      <c r="C1251" s="1"/>
      <c r="D1251" s="48">
        <f t="shared" si="19"/>
        <v>1247</v>
      </c>
      <c r="E1251" s="50">
        <v>1793.971349733617</v>
      </c>
      <c r="F1251" s="94">
        <v>665.74867230140148</v>
      </c>
      <c r="G1251" s="49">
        <v>0.6</v>
      </c>
      <c r="H1251" s="94">
        <v>173.09412773122969</v>
      </c>
      <c r="I1251" s="49">
        <v>0.25999920830914636</v>
      </c>
      <c r="J1251" s="94">
        <v>135.06212083311752</v>
      </c>
      <c r="K1251" s="49">
        <v>0.78028135675887267</v>
      </c>
      <c r="L1251" s="49">
        <v>0.20287253501569349</v>
      </c>
      <c r="M1251" s="50">
        <v>524.609025898244</v>
      </c>
      <c r="N1251" s="50">
        <v>70854.807646012705</v>
      </c>
      <c r="O1251" s="49">
        <v>0.76815353873001935</v>
      </c>
      <c r="P1251" s="50">
        <v>62102.737311925055</v>
      </c>
      <c r="Q1251" s="49">
        <v>0.87647880750996343</v>
      </c>
      <c r="R1251" s="50">
        <v>26117.384543709381</v>
      </c>
      <c r="S1251" s="49">
        <v>0.36860426852318345</v>
      </c>
      <c r="T1251" s="50">
        <v>35985.352768215671</v>
      </c>
      <c r="U1251" s="51">
        <v>0.77240358275065968</v>
      </c>
      <c r="V1251" s="51">
        <v>0.57198001617342265</v>
      </c>
      <c r="W1251" s="51">
        <v>0.84009051459768347</v>
      </c>
      <c r="X1251" s="51">
        <v>0.90339819102327934</v>
      </c>
      <c r="Y1251" s="51">
        <v>0.93979649642650454</v>
      </c>
      <c r="Z1251" s="50">
        <v>14260.784040898443</v>
      </c>
      <c r="AA1251" s="49">
        <v>0.20126769819409646</v>
      </c>
      <c r="AB1251" s="50">
        <v>522347.69087418763</v>
      </c>
      <c r="AC1251" s="50">
        <v>563947.64172210277</v>
      </c>
      <c r="AD1251" s="95">
        <v>0.01</v>
      </c>
    </row>
    <row r="1252" spans="1:30" x14ac:dyDescent="0.3">
      <c r="A1252" s="1"/>
      <c r="B1252" s="1"/>
      <c r="C1252" s="1"/>
      <c r="D1252" s="48">
        <f t="shared" si="19"/>
        <v>1248</v>
      </c>
      <c r="E1252" s="50">
        <v>854.58716338626198</v>
      </c>
      <c r="F1252" s="94">
        <v>665.74867230140148</v>
      </c>
      <c r="G1252" s="49">
        <v>0.6</v>
      </c>
      <c r="H1252" s="94">
        <v>133.14973446028031</v>
      </c>
      <c r="I1252" s="49">
        <v>0.2</v>
      </c>
      <c r="J1252" s="94">
        <v>56.641837353493301</v>
      </c>
      <c r="K1252" s="49">
        <v>0.42539955173842303</v>
      </c>
      <c r="L1252" s="49">
        <v>8.5079910347684612E-2</v>
      </c>
      <c r="M1252" s="50">
        <v>531.56999999999994</v>
      </c>
      <c r="N1252" s="50">
        <v>30109.101481996429</v>
      </c>
      <c r="O1252" s="49">
        <v>0.48999794339932867</v>
      </c>
      <c r="P1252" s="50">
        <v>25365.290882565158</v>
      </c>
      <c r="Q1252" s="49">
        <v>0.84244595933001165</v>
      </c>
      <c r="R1252" s="50">
        <v>13989.211102333615</v>
      </c>
      <c r="S1252" s="49">
        <v>0.46461735534347931</v>
      </c>
      <c r="T1252" s="50">
        <v>11376.079780231543</v>
      </c>
      <c r="U1252" s="51">
        <v>0.77240358275065968</v>
      </c>
      <c r="V1252" s="51">
        <v>0.68776523800140033</v>
      </c>
      <c r="W1252" s="51">
        <v>1.0527639927239953</v>
      </c>
      <c r="X1252" s="51">
        <v>1.0804047791690292</v>
      </c>
      <c r="Y1252" s="51">
        <v>1.0776659162104889</v>
      </c>
      <c r="Z1252" s="50">
        <v>7849.1100668730787</v>
      </c>
      <c r="AA1252" s="49">
        <v>0.26068895053432301</v>
      </c>
      <c r="AB1252" s="50">
        <v>279784.22204667231</v>
      </c>
      <c r="AC1252" s="50">
        <v>308457.0548318635</v>
      </c>
      <c r="AD1252" s="95">
        <v>3.8303662401822487E-2</v>
      </c>
    </row>
    <row r="1253" spans="1:30" x14ac:dyDescent="0.3">
      <c r="A1253" s="1"/>
      <c r="B1253" s="1"/>
      <c r="C1253" s="1"/>
      <c r="D1253" s="48">
        <f t="shared" si="19"/>
        <v>1249</v>
      </c>
      <c r="E1253" s="50">
        <v>1194.6435467258163</v>
      </c>
      <c r="F1253" s="94">
        <v>701.2383410257753</v>
      </c>
      <c r="G1253" s="49">
        <v>0.63198474457487774</v>
      </c>
      <c r="H1253" s="94">
        <v>262.32309373958947</v>
      </c>
      <c r="I1253" s="49">
        <v>0.37408549760108928</v>
      </c>
      <c r="J1253" s="94">
        <v>118.70995705062731</v>
      </c>
      <c r="K1253" s="49">
        <v>0.45253338300619378</v>
      </c>
      <c r="L1253" s="49">
        <v>0.1692861757629763</v>
      </c>
      <c r="M1253" s="50">
        <v>369.69139223949662</v>
      </c>
      <c r="N1253" s="50">
        <v>43886.049294737255</v>
      </c>
      <c r="O1253" s="49">
        <v>0.6066134825287206</v>
      </c>
      <c r="P1253" s="50">
        <v>39448.239628412834</v>
      </c>
      <c r="Q1253" s="49">
        <v>0.89887880687276644</v>
      </c>
      <c r="R1253" s="50">
        <v>18585.897679859394</v>
      </c>
      <c r="S1253" s="49">
        <v>0.42350355018372965</v>
      </c>
      <c r="T1253" s="50">
        <v>20862.34194855344</v>
      </c>
      <c r="U1253" s="51">
        <v>0.77240358275065968</v>
      </c>
      <c r="V1253" s="51">
        <v>0.64604579141997831</v>
      </c>
      <c r="W1253" s="51">
        <v>0.96300611074490727</v>
      </c>
      <c r="X1253" s="51">
        <v>1.0310116006864078</v>
      </c>
      <c r="Y1253" s="51">
        <v>1.0679040871651997</v>
      </c>
      <c r="Z1253" s="50">
        <v>12109.360189851075</v>
      </c>
      <c r="AA1253" s="49">
        <v>0.27592732507145978</v>
      </c>
      <c r="AB1253" s="50">
        <v>371717.95359718788</v>
      </c>
      <c r="AC1253" s="50">
        <v>409012.71192072961</v>
      </c>
      <c r="AD1253" s="95">
        <v>2.7392545527293095E-2</v>
      </c>
    </row>
    <row r="1254" spans="1:30" x14ac:dyDescent="0.3">
      <c r="A1254" s="1"/>
      <c r="B1254" s="1"/>
      <c r="C1254" s="1"/>
      <c r="D1254" s="48">
        <f t="shared" si="19"/>
        <v>1250</v>
      </c>
      <c r="E1254" s="50">
        <v>1359.136075394061</v>
      </c>
      <c r="F1254" s="94">
        <v>985.66789254243997</v>
      </c>
      <c r="G1254" s="49">
        <v>0.88832431836637848</v>
      </c>
      <c r="H1254" s="94">
        <v>412.30023620917575</v>
      </c>
      <c r="I1254" s="49">
        <v>0.41829528924360626</v>
      </c>
      <c r="J1254" s="94">
        <v>205.87406073639272</v>
      </c>
      <c r="K1254" s="49">
        <v>0.49933044576754715</v>
      </c>
      <c r="L1254" s="49">
        <v>0.208867573240475</v>
      </c>
      <c r="M1254" s="50">
        <v>220.05845781333744</v>
      </c>
      <c r="N1254" s="50">
        <v>45304.328309419951</v>
      </c>
      <c r="O1254" s="49">
        <v>0.61686607596593346</v>
      </c>
      <c r="P1254" s="50">
        <v>37592.791726136704</v>
      </c>
      <c r="Q1254" s="49">
        <v>0.82978366811632387</v>
      </c>
      <c r="R1254" s="50">
        <v>19765.134572114614</v>
      </c>
      <c r="S1254" s="49">
        <v>0.4362747514348409</v>
      </c>
      <c r="T1254" s="50">
        <v>17827.65715402209</v>
      </c>
      <c r="U1254" s="51">
        <v>0.77240358275065968</v>
      </c>
      <c r="V1254" s="51">
        <v>0.67332267359458786</v>
      </c>
      <c r="W1254" s="51">
        <v>0.8138172536769781</v>
      </c>
      <c r="X1254" s="51">
        <v>0.84358745485609266</v>
      </c>
      <c r="Y1254" s="51">
        <v>0.85686852365970856</v>
      </c>
      <c r="Z1254" s="50">
        <v>12438.63644706858</v>
      </c>
      <c r="AA1254" s="49">
        <v>0.27455735271285908</v>
      </c>
      <c r="AB1254" s="50">
        <v>395302.6914422923</v>
      </c>
      <c r="AC1254" s="50">
        <v>432567.2490898071</v>
      </c>
      <c r="AD1254" s="95">
        <v>1.249959067943961E-2</v>
      </c>
    </row>
    <row r="1255" spans="1:30" x14ac:dyDescent="0.3">
      <c r="A1255" s="1"/>
      <c r="B1255" s="1"/>
      <c r="C1255" s="1"/>
      <c r="D1255" s="48">
        <f t="shared" si="19"/>
        <v>1251</v>
      </c>
      <c r="E1255" s="50">
        <v>719.99701356980154</v>
      </c>
      <c r="F1255" s="94">
        <v>665.74867230140148</v>
      </c>
      <c r="G1255" s="49">
        <v>0.6</v>
      </c>
      <c r="H1255" s="94">
        <v>264.91911312414226</v>
      </c>
      <c r="I1255" s="49">
        <v>0.39792661126661111</v>
      </c>
      <c r="J1255" s="94">
        <v>52.983822624828456</v>
      </c>
      <c r="K1255" s="49">
        <v>0.2</v>
      </c>
      <c r="L1255" s="49">
        <v>7.9585322253322224E-2</v>
      </c>
      <c r="M1255" s="50">
        <v>393.70166508291646</v>
      </c>
      <c r="N1255" s="50">
        <v>20859.819189852864</v>
      </c>
      <c r="O1255" s="49">
        <v>0.38454864143240375</v>
      </c>
      <c r="P1255" s="50">
        <v>18459.020255133815</v>
      </c>
      <c r="Q1255" s="49">
        <v>0.88490797006107791</v>
      </c>
      <c r="R1255" s="50">
        <v>10037.911729783937</v>
      </c>
      <c r="S1255" s="49">
        <v>0.48120799314822538</v>
      </c>
      <c r="T1255" s="50">
        <v>8421.1085253498786</v>
      </c>
      <c r="U1255" s="51">
        <v>0.77240358275065968</v>
      </c>
      <c r="V1255" s="51">
        <v>0.78916443999999775</v>
      </c>
      <c r="W1255" s="51">
        <v>1.3128606199417303</v>
      </c>
      <c r="X1255" s="51">
        <v>1.3720478502127125</v>
      </c>
      <c r="Y1255" s="51">
        <v>1.39689251184213</v>
      </c>
      <c r="Z1255" s="50">
        <v>6424.6494680137976</v>
      </c>
      <c r="AA1255" s="49">
        <v>0.30799161821781418</v>
      </c>
      <c r="AB1255" s="50">
        <v>200758.23459567875</v>
      </c>
      <c r="AC1255" s="50">
        <v>226336.17750358084</v>
      </c>
      <c r="AD1255" s="95">
        <v>0.01</v>
      </c>
    </row>
    <row r="1256" spans="1:30" x14ac:dyDescent="0.3">
      <c r="A1256" s="1"/>
      <c r="B1256" s="1"/>
      <c r="C1256" s="1"/>
      <c r="D1256" s="48">
        <f t="shared" si="19"/>
        <v>1252</v>
      </c>
      <c r="E1256" s="50">
        <v>757.10096685320639</v>
      </c>
      <c r="F1256" s="94">
        <v>757.98256132254699</v>
      </c>
      <c r="G1256" s="49">
        <v>0.6831249624897987</v>
      </c>
      <c r="H1256" s="94">
        <v>365.22262916169154</v>
      </c>
      <c r="I1256" s="49">
        <v>0.48183513420736479</v>
      </c>
      <c r="J1256" s="94">
        <v>123.84762615808248</v>
      </c>
      <c r="K1256" s="49">
        <v>0.33910173211981504</v>
      </c>
      <c r="L1256" s="49">
        <v>0.16339112860590094</v>
      </c>
      <c r="M1256" s="50">
        <v>187.5</v>
      </c>
      <c r="N1256" s="50">
        <v>23221.429904640463</v>
      </c>
      <c r="O1256" s="49">
        <v>0.41456823539493892</v>
      </c>
      <c r="P1256" s="50">
        <v>18825.333858313963</v>
      </c>
      <c r="Q1256" s="49">
        <v>0.8106879695014817</v>
      </c>
      <c r="R1256" s="50">
        <v>10618.593845406904</v>
      </c>
      <c r="S1256" s="49">
        <v>0.45727562381009673</v>
      </c>
      <c r="T1256" s="50">
        <v>8206.7400129070593</v>
      </c>
      <c r="U1256" s="51">
        <v>0.77240358275065968</v>
      </c>
      <c r="V1256" s="51">
        <v>0.76626792289847911</v>
      </c>
      <c r="W1256" s="51">
        <v>1.1052901152030332</v>
      </c>
      <c r="X1256" s="51">
        <v>1.1245535990620446</v>
      </c>
      <c r="Y1256" s="51">
        <v>1.1278740817497892</v>
      </c>
      <c r="Z1256" s="50">
        <v>6856.918156906997</v>
      </c>
      <c r="AA1256" s="49">
        <v>0.29528406239689581</v>
      </c>
      <c r="AB1256" s="50">
        <v>212371.87690813807</v>
      </c>
      <c r="AC1256" s="50">
        <v>238702.44524278987</v>
      </c>
      <c r="AD1256" s="95">
        <v>1.0595431917121164E-2</v>
      </c>
    </row>
    <row r="1257" spans="1:30" x14ac:dyDescent="0.3">
      <c r="A1257" s="1"/>
      <c r="B1257" s="1"/>
      <c r="C1257" s="1"/>
      <c r="D1257" s="48">
        <f t="shared" si="19"/>
        <v>1253</v>
      </c>
      <c r="E1257" s="50">
        <v>2747.5468934516871</v>
      </c>
      <c r="F1257" s="94">
        <v>950.45123050421853</v>
      </c>
      <c r="G1257" s="49">
        <v>0.85658561861067439</v>
      </c>
      <c r="H1257" s="94">
        <v>380.79925256047841</v>
      </c>
      <c r="I1257" s="49">
        <v>0.40065101747352438</v>
      </c>
      <c r="J1257" s="94">
        <v>285.85892903169395</v>
      </c>
      <c r="K1257" s="49">
        <v>0.75068143414040422</v>
      </c>
      <c r="L1257" s="49">
        <v>0.30076128038683747</v>
      </c>
      <c r="M1257" s="50">
        <v>472.02496900648111</v>
      </c>
      <c r="N1257" s="50">
        <v>134932.55211641121</v>
      </c>
      <c r="O1257" s="49">
        <v>1.0112657443625883</v>
      </c>
      <c r="P1257" s="50">
        <v>114277.05000378488</v>
      </c>
      <c r="Q1257" s="49">
        <v>0.84691979964326114</v>
      </c>
      <c r="R1257" s="50">
        <v>45710.820001513952</v>
      </c>
      <c r="S1257" s="49">
        <v>0.33876791985730448</v>
      </c>
      <c r="T1257" s="50">
        <v>68566.230002270924</v>
      </c>
      <c r="U1257" s="51">
        <v>0.77240358275065968</v>
      </c>
      <c r="V1257" s="51">
        <v>0.52432509236445435</v>
      </c>
      <c r="W1257" s="51">
        <v>0.65566281568896134</v>
      </c>
      <c r="X1257" s="51">
        <v>0.70670098884514654</v>
      </c>
      <c r="Y1257" s="51">
        <v>0.74053828251152376</v>
      </c>
      <c r="Z1257" s="50">
        <v>22855.410000756976</v>
      </c>
      <c r="AA1257" s="49">
        <v>0.16938395992865224</v>
      </c>
      <c r="AB1257" s="50">
        <v>914216.40003027907</v>
      </c>
      <c r="AC1257" s="50">
        <v>970793.4772137464</v>
      </c>
      <c r="AD1257" s="95">
        <v>3.3886976318874704E-2</v>
      </c>
    </row>
    <row r="1258" spans="1:30" x14ac:dyDescent="0.3">
      <c r="A1258" s="1"/>
      <c r="B1258" s="1"/>
      <c r="C1258" s="1"/>
      <c r="D1258" s="48">
        <f t="shared" si="19"/>
        <v>1254</v>
      </c>
      <c r="E1258" s="50">
        <v>1190.9622169633794</v>
      </c>
      <c r="F1258" s="94">
        <v>998.62300845210223</v>
      </c>
      <c r="G1258" s="49">
        <v>0.9</v>
      </c>
      <c r="H1258" s="94">
        <v>479.78802974725761</v>
      </c>
      <c r="I1258" s="49">
        <v>0.48044960479224735</v>
      </c>
      <c r="J1258" s="94">
        <v>284.78180381776792</v>
      </c>
      <c r="K1258" s="49">
        <v>0.59355754241677328</v>
      </c>
      <c r="L1258" s="49">
        <v>0.28517448667559631</v>
      </c>
      <c r="M1258" s="50">
        <v>187.5</v>
      </c>
      <c r="N1258" s="50">
        <v>53396.588215831485</v>
      </c>
      <c r="O1258" s="49">
        <v>0.67089366172607412</v>
      </c>
      <c r="P1258" s="50">
        <v>45211.517509631849</v>
      </c>
      <c r="Q1258" s="49">
        <v>0.84671172860117572</v>
      </c>
      <c r="R1258" s="50">
        <v>18150.543031198686</v>
      </c>
      <c r="S1258" s="49">
        <v>0.33991952740188847</v>
      </c>
      <c r="T1258" s="50">
        <v>27060.974478433163</v>
      </c>
      <c r="U1258" s="51">
        <v>0.77240358275065968</v>
      </c>
      <c r="V1258" s="51">
        <v>0.66851114166165637</v>
      </c>
      <c r="W1258" s="51">
        <v>0.84273916044028507</v>
      </c>
      <c r="X1258" s="51">
        <v>0.9166391804991868</v>
      </c>
      <c r="Y1258" s="51">
        <v>0.97328013101850974</v>
      </c>
      <c r="Z1258" s="50">
        <v>11418.059854869702</v>
      </c>
      <c r="AA1258" s="49">
        <v>0.21383500774838599</v>
      </c>
      <c r="AB1258" s="50">
        <v>363010.86062397371</v>
      </c>
      <c r="AC1258" s="50">
        <v>398258.16866158019</v>
      </c>
      <c r="AD1258" s="95">
        <v>2.2562964131353464E-2</v>
      </c>
    </row>
    <row r="1259" spans="1:30" x14ac:dyDescent="0.3">
      <c r="A1259" s="1"/>
      <c r="B1259" s="1"/>
      <c r="C1259" s="1"/>
      <c r="D1259" s="48">
        <f t="shared" si="19"/>
        <v>1255</v>
      </c>
      <c r="E1259" s="50">
        <v>1632.1875088697682</v>
      </c>
      <c r="F1259" s="94">
        <v>764.81507487868055</v>
      </c>
      <c r="G1259" s="49">
        <v>0.68928270384812351</v>
      </c>
      <c r="H1259" s="94">
        <v>259.97727423657739</v>
      </c>
      <c r="I1259" s="49">
        <v>0.33992174419132171</v>
      </c>
      <c r="J1259" s="94">
        <v>138.86308132624339</v>
      </c>
      <c r="K1259" s="49">
        <v>0.53413546139374868</v>
      </c>
      <c r="L1259" s="49">
        <v>0.18156425767139941</v>
      </c>
      <c r="M1259" s="50">
        <v>531.56999999999994</v>
      </c>
      <c r="N1259" s="50">
        <v>73815.448140591194</v>
      </c>
      <c r="O1259" s="49">
        <v>0.78268890693154725</v>
      </c>
      <c r="P1259" s="50">
        <v>68362.116409120179</v>
      </c>
      <c r="Q1259" s="49">
        <v>0.92612208055576084</v>
      </c>
      <c r="R1259" s="50">
        <v>27344.846563648076</v>
      </c>
      <c r="S1259" s="49">
        <v>0.37044883222230435</v>
      </c>
      <c r="T1259" s="50">
        <v>41017.269845472103</v>
      </c>
      <c r="U1259" s="51">
        <v>0.77240358275065968</v>
      </c>
      <c r="V1259" s="51">
        <v>0.60300542151206693</v>
      </c>
      <c r="W1259" s="51">
        <v>0.86333821283265277</v>
      </c>
      <c r="X1259" s="51">
        <v>0.94400763560632706</v>
      </c>
      <c r="Y1259" s="51">
        <v>0.99266250792684019</v>
      </c>
      <c r="Z1259" s="50">
        <v>17311.081362589128</v>
      </c>
      <c r="AA1259" s="49">
        <v>0.23451840771348978</v>
      </c>
      <c r="AB1259" s="50">
        <v>546896.93127296155</v>
      </c>
      <c r="AC1259" s="50">
        <v>593954.47587529419</v>
      </c>
      <c r="AD1259" s="95">
        <v>0.04</v>
      </c>
    </row>
    <row r="1260" spans="1:30" x14ac:dyDescent="0.3">
      <c r="A1260" s="1"/>
      <c r="B1260" s="1"/>
      <c r="C1260" s="1"/>
      <c r="D1260" s="48">
        <f t="shared" si="19"/>
        <v>1256</v>
      </c>
      <c r="E1260" s="50">
        <v>991.6221756394317</v>
      </c>
      <c r="F1260" s="94">
        <v>799.3496263948482</v>
      </c>
      <c r="G1260" s="49">
        <v>0.7204066576339746</v>
      </c>
      <c r="H1260" s="94">
        <v>159.86992527896965</v>
      </c>
      <c r="I1260" s="49">
        <v>0.2</v>
      </c>
      <c r="J1260" s="94">
        <v>77.172822025476592</v>
      </c>
      <c r="K1260" s="49">
        <v>0.48272257518611861</v>
      </c>
      <c r="L1260" s="49">
        <v>9.6544515037223735E-2</v>
      </c>
      <c r="M1260" s="50">
        <v>357.37209897502032</v>
      </c>
      <c r="N1260" s="50">
        <v>27579.413391070248</v>
      </c>
      <c r="O1260" s="49">
        <v>0.4640742918785139</v>
      </c>
      <c r="P1260" s="50">
        <v>25260.723835662458</v>
      </c>
      <c r="Q1260" s="49">
        <v>0.91592679936555355</v>
      </c>
      <c r="R1260" s="50">
        <v>14958.442109968382</v>
      </c>
      <c r="S1260" s="49">
        <v>0.5423770947503791</v>
      </c>
      <c r="T1260" s="50">
        <v>10302.281725694076</v>
      </c>
      <c r="U1260" s="51">
        <v>0.77240358275065968</v>
      </c>
      <c r="V1260" s="51">
        <v>0.77957202327606423</v>
      </c>
      <c r="W1260" s="51">
        <v>1.1229980868668277</v>
      </c>
      <c r="X1260" s="51">
        <v>1.1532964618986277</v>
      </c>
      <c r="Y1260" s="51">
        <v>1.1349448258579615</v>
      </c>
      <c r="Z1260" s="50">
        <v>7479.2210549841911</v>
      </c>
      <c r="AA1260" s="49">
        <v>0.27118854737518955</v>
      </c>
      <c r="AB1260" s="50">
        <v>299168.84219936765</v>
      </c>
      <c r="AC1260" s="50">
        <v>326757.87062659615</v>
      </c>
      <c r="AD1260" s="95">
        <v>1.9559751506856134E-2</v>
      </c>
    </row>
    <row r="1261" spans="1:30" x14ac:dyDescent="0.3">
      <c r="A1261" s="1"/>
      <c r="B1261" s="1"/>
      <c r="C1261" s="1"/>
      <c r="D1261" s="48">
        <f t="shared" si="19"/>
        <v>1257</v>
      </c>
      <c r="E1261" s="50">
        <v>2546.8342221221865</v>
      </c>
      <c r="F1261" s="94">
        <v>956.6446647735869</v>
      </c>
      <c r="G1261" s="49">
        <v>0.86216739551272226</v>
      </c>
      <c r="H1261" s="94">
        <v>420.26309555461614</v>
      </c>
      <c r="I1261" s="49">
        <v>0.43930950647603473</v>
      </c>
      <c r="J1261" s="94">
        <v>218.15916834820672</v>
      </c>
      <c r="K1261" s="49">
        <v>0.51910141684057387</v>
      </c>
      <c r="L1261" s="49">
        <v>0.22804618724324288</v>
      </c>
      <c r="M1261" s="50">
        <v>349.59570840184949</v>
      </c>
      <c r="N1261" s="50">
        <v>76267.509003049665</v>
      </c>
      <c r="O1261" s="49">
        <v>0.79437835674138424</v>
      </c>
      <c r="P1261" s="50">
        <v>69951.21010067474</v>
      </c>
      <c r="Q1261" s="49">
        <v>0.91718231020076502</v>
      </c>
      <c r="R1261" s="50">
        <v>38554.93165937603</v>
      </c>
      <c r="S1261" s="49">
        <v>0.50552236677658313</v>
      </c>
      <c r="T1261" s="50">
        <v>31396.278441298709</v>
      </c>
      <c r="U1261" s="51">
        <v>0.77240358275065968</v>
      </c>
      <c r="V1261" s="51">
        <v>0.59598205286907713</v>
      </c>
      <c r="W1261" s="51">
        <v>0.7390775220575625</v>
      </c>
      <c r="X1261" s="51">
        <v>0.76918491673225553</v>
      </c>
      <c r="Y1261" s="51">
        <v>0.76991690181727701</v>
      </c>
      <c r="Z1261" s="50">
        <v>25751.551014752746</v>
      </c>
      <c r="AA1261" s="49">
        <v>0.33764772642204732</v>
      </c>
      <c r="AB1261" s="50">
        <v>771098.63318752055</v>
      </c>
      <c r="AC1261" s="50">
        <v>832757.62113023724</v>
      </c>
      <c r="AD1261" s="95">
        <v>1.7982483657587874E-2</v>
      </c>
    </row>
    <row r="1262" spans="1:30" x14ac:dyDescent="0.3">
      <c r="A1262" s="1"/>
      <c r="B1262" s="1"/>
      <c r="C1262" s="1"/>
      <c r="D1262" s="48">
        <f t="shared" si="19"/>
        <v>1258</v>
      </c>
      <c r="E1262" s="50">
        <v>1095.3664418527244</v>
      </c>
      <c r="F1262" s="94">
        <v>998.62300845210223</v>
      </c>
      <c r="G1262" s="49">
        <v>0.9</v>
      </c>
      <c r="H1262" s="94">
        <v>450.57733250234332</v>
      </c>
      <c r="I1262" s="49">
        <v>0.45119862920117643</v>
      </c>
      <c r="J1262" s="94">
        <v>90.115466500468671</v>
      </c>
      <c r="K1262" s="49">
        <v>0.2</v>
      </c>
      <c r="L1262" s="49">
        <v>9.0239725840235291E-2</v>
      </c>
      <c r="M1262" s="50">
        <v>516.12364316662183</v>
      </c>
      <c r="N1262" s="50">
        <v>46510.722875881555</v>
      </c>
      <c r="O1262" s="49">
        <v>0.6253867973771956</v>
      </c>
      <c r="P1262" s="50">
        <v>40050.336987793788</v>
      </c>
      <c r="Q1262" s="49">
        <v>0.86109900064705625</v>
      </c>
      <c r="R1262" s="50">
        <v>16020.134795117516</v>
      </c>
      <c r="S1262" s="49">
        <v>0.34443960025882253</v>
      </c>
      <c r="T1262" s="50">
        <v>24030.202192676272</v>
      </c>
      <c r="U1262" s="51">
        <v>0.77240358275065968</v>
      </c>
      <c r="V1262" s="51">
        <v>0.70431999450502458</v>
      </c>
      <c r="W1262" s="51">
        <v>0.89923530259352813</v>
      </c>
      <c r="X1262" s="51">
        <v>0.98201962588265335</v>
      </c>
      <c r="Y1262" s="51">
        <v>1.0454046073120982</v>
      </c>
      <c r="Z1262" s="50">
        <v>8010.0673975587579</v>
      </c>
      <c r="AA1262" s="49">
        <v>0.17221980012941127</v>
      </c>
      <c r="AB1262" s="50">
        <v>320402.6959023503</v>
      </c>
      <c r="AC1262" s="50">
        <v>348761.72964819864</v>
      </c>
      <c r="AD1262" s="95">
        <v>1.2582915594623965E-2</v>
      </c>
    </row>
    <row r="1263" spans="1:30" x14ac:dyDescent="0.3">
      <c r="A1263" s="1"/>
      <c r="B1263" s="1"/>
      <c r="C1263" s="1"/>
      <c r="D1263" s="48">
        <f t="shared" si="19"/>
        <v>1259</v>
      </c>
      <c r="E1263" s="50">
        <v>1933.0135489043516</v>
      </c>
      <c r="F1263" s="94">
        <v>816.64753044848953</v>
      </c>
      <c r="G1263" s="49">
        <v>0.73599623800265479</v>
      </c>
      <c r="H1263" s="94">
        <v>321.76873648811556</v>
      </c>
      <c r="I1263" s="49">
        <v>0.39401176699990192</v>
      </c>
      <c r="J1263" s="94">
        <v>182.9792746042171</v>
      </c>
      <c r="K1263" s="49">
        <v>0.56866703894638748</v>
      </c>
      <c r="L1263" s="49">
        <v>0.22406150484986817</v>
      </c>
      <c r="M1263" s="50">
        <v>413.69108744453496</v>
      </c>
      <c r="N1263" s="50">
        <v>75696.895090830745</v>
      </c>
      <c r="O1263" s="49">
        <v>0.79168526944924733</v>
      </c>
      <c r="P1263" s="50">
        <v>67136.102654333285</v>
      </c>
      <c r="Q1263" s="49">
        <v>0.88690695402730668</v>
      </c>
      <c r="R1263" s="50">
        <v>29324.36579003877</v>
      </c>
      <c r="S1263" s="49">
        <v>0.38739192347125562</v>
      </c>
      <c r="T1263" s="50">
        <v>37811.736864294515</v>
      </c>
      <c r="U1263" s="51">
        <v>0.77240358275065968</v>
      </c>
      <c r="V1263" s="51">
        <v>0.58493431977018207</v>
      </c>
      <c r="W1263" s="51">
        <v>0.7914888866858899</v>
      </c>
      <c r="X1263" s="51">
        <v>0.85202204385569047</v>
      </c>
      <c r="Y1263" s="51">
        <v>0.88772281917571205</v>
      </c>
      <c r="Z1263" s="50">
        <v>17222.647885560335</v>
      </c>
      <c r="AA1263" s="49">
        <v>0.22752119310698829</v>
      </c>
      <c r="AB1263" s="50">
        <v>586487.31580077542</v>
      </c>
      <c r="AC1263" s="50">
        <v>633225.49470408808</v>
      </c>
      <c r="AD1263" s="95">
        <v>1.836019642310794E-2</v>
      </c>
    </row>
    <row r="1264" spans="1:30" x14ac:dyDescent="0.3">
      <c r="A1264" s="1"/>
      <c r="B1264" s="1"/>
      <c r="C1264" s="1"/>
      <c r="D1264" s="48">
        <f t="shared" si="19"/>
        <v>1260</v>
      </c>
      <c r="E1264" s="50">
        <v>1412.9298031624169</v>
      </c>
      <c r="F1264" s="94">
        <v>858.07663214035301</v>
      </c>
      <c r="G1264" s="49">
        <v>0.77333384309195863</v>
      </c>
      <c r="H1264" s="94">
        <v>429.03831607017651</v>
      </c>
      <c r="I1264" s="49">
        <v>0.5</v>
      </c>
      <c r="J1264" s="94">
        <v>125.651266155222</v>
      </c>
      <c r="K1264" s="49">
        <v>0.29286723690820565</v>
      </c>
      <c r="L1264" s="49">
        <v>0.14643361845410283</v>
      </c>
      <c r="M1264" s="50">
        <v>496.87960528554834</v>
      </c>
      <c r="N1264" s="50">
        <v>62433.551530836085</v>
      </c>
      <c r="O1264" s="49">
        <v>0.72397005507926915</v>
      </c>
      <c r="P1264" s="50">
        <v>52562.199268809287</v>
      </c>
      <c r="Q1264" s="49">
        <v>0.84189026541039702</v>
      </c>
      <c r="R1264" s="50">
        <v>21925.982399084518</v>
      </c>
      <c r="S1264" s="49">
        <v>0.35118909402831622</v>
      </c>
      <c r="T1264" s="50">
        <v>30636.216869724769</v>
      </c>
      <c r="U1264" s="51">
        <v>0.77240358275065968</v>
      </c>
      <c r="V1264" s="51">
        <v>0.60655874453361502</v>
      </c>
      <c r="W1264" s="51">
        <v>0.80153548528723406</v>
      </c>
      <c r="X1264" s="51">
        <v>0.8650447192079932</v>
      </c>
      <c r="Y1264" s="51">
        <v>0.9110915902836455</v>
      </c>
      <c r="Z1264" s="50">
        <v>10962.991199542259</v>
      </c>
      <c r="AA1264" s="49">
        <v>0.17559454701415811</v>
      </c>
      <c r="AB1264" s="50">
        <v>438519.64798169036</v>
      </c>
      <c r="AC1264" s="50">
        <v>473150.20840184577</v>
      </c>
      <c r="AD1264" s="95">
        <v>2.2851078357262543E-2</v>
      </c>
    </row>
    <row r="1265" spans="1:30" x14ac:dyDescent="0.3">
      <c r="A1265" s="1"/>
      <c r="B1265" s="1"/>
      <c r="C1265" s="1"/>
      <c r="D1265" s="48">
        <f t="shared" si="19"/>
        <v>1261</v>
      </c>
      <c r="E1265" s="50">
        <v>335.51279341937692</v>
      </c>
      <c r="F1265" s="94">
        <v>665.74867230140148</v>
      </c>
      <c r="G1265" s="49">
        <v>0.6</v>
      </c>
      <c r="H1265" s="94">
        <v>133.14973446028031</v>
      </c>
      <c r="I1265" s="49">
        <v>0.2</v>
      </c>
      <c r="J1265" s="94">
        <v>29.049631593419434</v>
      </c>
      <c r="K1265" s="49">
        <v>0.2181726588578754</v>
      </c>
      <c r="L1265" s="49">
        <v>4.3634531771575086E-2</v>
      </c>
      <c r="M1265" s="50">
        <v>421.1479344896407</v>
      </c>
      <c r="N1265" s="50">
        <v>12234.192343253604</v>
      </c>
      <c r="O1265" s="49">
        <v>0.2444033474620666</v>
      </c>
      <c r="P1265" s="50">
        <v>10085.047930025246</v>
      </c>
      <c r="Q1265" s="49">
        <v>0.82433295530019379</v>
      </c>
      <c r="R1265" s="50">
        <v>4449.7877886329725</v>
      </c>
      <c r="S1265" s="49">
        <v>0.36371733121285715</v>
      </c>
      <c r="T1265" s="50">
        <v>5635.2601413922739</v>
      </c>
      <c r="U1265" s="51">
        <v>0.77240358275065968</v>
      </c>
      <c r="V1265" s="51">
        <v>1.0267787021075028</v>
      </c>
      <c r="W1265" s="51">
        <v>2.0966827778125547</v>
      </c>
      <c r="X1265" s="51">
        <v>2.2461587100320894</v>
      </c>
      <c r="Y1265" s="51">
        <v>2.3606053627269512</v>
      </c>
      <c r="Z1265" s="50">
        <v>2632.6444990315431</v>
      </c>
      <c r="AA1265" s="49">
        <v>0.21518743740229676</v>
      </c>
      <c r="AB1265" s="50">
        <v>88995.755772659453</v>
      </c>
      <c r="AC1265" s="50">
        <v>105470.8307602283</v>
      </c>
      <c r="AD1265" s="95">
        <v>0.01</v>
      </c>
    </row>
    <row r="1266" spans="1:30" x14ac:dyDescent="0.3">
      <c r="A1266" s="1"/>
      <c r="B1266" s="1"/>
      <c r="C1266" s="1"/>
      <c r="D1266" s="48">
        <f t="shared" si="19"/>
        <v>1262</v>
      </c>
      <c r="E1266" s="50">
        <v>1120.4177746883258</v>
      </c>
      <c r="F1266" s="94">
        <v>863.7400706249141</v>
      </c>
      <c r="G1266" s="49">
        <v>0.77843796606225313</v>
      </c>
      <c r="H1266" s="94">
        <v>412.05016484232618</v>
      </c>
      <c r="I1266" s="49">
        <v>0.47705343176241527</v>
      </c>
      <c r="J1266" s="94">
        <v>82.410032968465245</v>
      </c>
      <c r="K1266" s="49">
        <v>0.2</v>
      </c>
      <c r="L1266" s="49">
        <v>9.5410686352483065E-2</v>
      </c>
      <c r="M1266" s="50">
        <v>370.85845498749876</v>
      </c>
      <c r="N1266" s="50">
        <v>30562.457502153859</v>
      </c>
      <c r="O1266" s="49">
        <v>0.49445817269086434</v>
      </c>
      <c r="P1266" s="50">
        <v>26936.842527217006</v>
      </c>
      <c r="Q1266" s="49">
        <v>0.88137030621044332</v>
      </c>
      <c r="R1266" s="50">
        <v>16162.105516330204</v>
      </c>
      <c r="S1266" s="49">
        <v>0.52882218372626599</v>
      </c>
      <c r="T1266" s="50">
        <v>10774.737010886802</v>
      </c>
      <c r="U1266" s="51">
        <v>0.77240358275065968</v>
      </c>
      <c r="V1266" s="51">
        <v>0.73830684354417986</v>
      </c>
      <c r="W1266" s="51">
        <v>0.97150406235643449</v>
      </c>
      <c r="X1266" s="51">
        <v>0.99046536881459457</v>
      </c>
      <c r="Y1266" s="51">
        <v>0.98175769001643021</v>
      </c>
      <c r="Z1266" s="50">
        <v>9330.3967342536362</v>
      </c>
      <c r="AA1266" s="49">
        <v>0.30528947921141769</v>
      </c>
      <c r="AB1266" s="50">
        <v>323242.1103266041</v>
      </c>
      <c r="AC1266" s="50">
        <v>354567.90467351471</v>
      </c>
      <c r="AD1266" s="95">
        <v>1.1347961848317855E-2</v>
      </c>
    </row>
    <row r="1267" spans="1:30" x14ac:dyDescent="0.3">
      <c r="A1267" s="1"/>
      <c r="B1267" s="1"/>
      <c r="C1267" s="1"/>
      <c r="D1267" s="48">
        <f t="shared" si="19"/>
        <v>1263</v>
      </c>
      <c r="E1267" s="50">
        <v>3580.5456903062509</v>
      </c>
      <c r="F1267" s="94">
        <v>665.74867230140148</v>
      </c>
      <c r="G1267" s="49">
        <v>0.6</v>
      </c>
      <c r="H1267" s="94">
        <v>307.42411079737951</v>
      </c>
      <c r="I1267" s="49">
        <v>0.46177202236792558</v>
      </c>
      <c r="J1267" s="94">
        <v>216.00725535630934</v>
      </c>
      <c r="K1267" s="49">
        <v>0.70263602550900051</v>
      </c>
      <c r="L1267" s="49">
        <v>0.32445765848785252</v>
      </c>
      <c r="M1267" s="50">
        <v>441.44893768057204</v>
      </c>
      <c r="N1267" s="50">
        <v>95356.173408338815</v>
      </c>
      <c r="O1267" s="49">
        <v>0.87635873274126586</v>
      </c>
      <c r="P1267" s="50">
        <v>87102.774187806543</v>
      </c>
      <c r="Q1267" s="49">
        <v>0.91344661886557499</v>
      </c>
      <c r="R1267" s="50">
        <v>52211.33397871488</v>
      </c>
      <c r="S1267" s="49">
        <v>0.54754015511017817</v>
      </c>
      <c r="T1267" s="50">
        <v>34891.440209091663</v>
      </c>
      <c r="U1267" s="51">
        <v>0.77240358275065968</v>
      </c>
      <c r="V1267" s="51">
        <v>0.51491625097560922</v>
      </c>
      <c r="W1267" s="51">
        <v>0.7035043856153107</v>
      </c>
      <c r="X1267" s="51">
        <v>0.71396723095700199</v>
      </c>
      <c r="Y1267" s="51">
        <v>0.69186087457944967</v>
      </c>
      <c r="Z1267" s="50">
        <v>36547.933785100417</v>
      </c>
      <c r="AA1267" s="49">
        <v>0.38327810857712469</v>
      </c>
      <c r="AB1267" s="50">
        <v>1044226.6795742976</v>
      </c>
      <c r="AC1267" s="50">
        <v>1125569.981051415</v>
      </c>
      <c r="AD1267" s="95">
        <v>0.01</v>
      </c>
    </row>
    <row r="1268" spans="1:30" x14ac:dyDescent="0.3">
      <c r="A1268" s="1"/>
      <c r="B1268" s="1"/>
      <c r="C1268" s="1"/>
      <c r="D1268" s="48">
        <f t="shared" si="19"/>
        <v>1264</v>
      </c>
      <c r="E1268" s="50">
        <v>415.16057835756231</v>
      </c>
      <c r="F1268" s="94">
        <v>853.28709345481343</v>
      </c>
      <c r="G1268" s="49">
        <v>0.76901731445151889</v>
      </c>
      <c r="H1268" s="94">
        <v>281.96619100504239</v>
      </c>
      <c r="I1268" s="49">
        <v>0.33044703613576237</v>
      </c>
      <c r="J1268" s="94">
        <v>56.393238201008479</v>
      </c>
      <c r="K1268" s="49">
        <v>0.2</v>
      </c>
      <c r="L1268" s="49">
        <v>6.608940722715248E-2</v>
      </c>
      <c r="M1268" s="50">
        <v>319.85698527012488</v>
      </c>
      <c r="N1268" s="50">
        <v>18037.771160594613</v>
      </c>
      <c r="O1268" s="49">
        <v>0.34487736565262228</v>
      </c>
      <c r="P1268" s="50">
        <v>15671.443487598257</v>
      </c>
      <c r="Q1268" s="49">
        <v>0.86881263478018589</v>
      </c>
      <c r="R1268" s="50">
        <v>6268.5773950393032</v>
      </c>
      <c r="S1268" s="49">
        <v>0.34752505391207439</v>
      </c>
      <c r="T1268" s="50">
        <v>9402.8660925589538</v>
      </c>
      <c r="U1268" s="51">
        <v>0.77240358275065968</v>
      </c>
      <c r="V1268" s="51">
        <v>0.97363601049392667</v>
      </c>
      <c r="W1268" s="51">
        <v>1.4954176845467497</v>
      </c>
      <c r="X1268" s="51">
        <v>1.6419774518103385</v>
      </c>
      <c r="Y1268" s="51">
        <v>1.7622168822548954</v>
      </c>
      <c r="Z1268" s="50">
        <v>3638.9591204075755</v>
      </c>
      <c r="AA1268" s="49">
        <v>0.2017410625741422</v>
      </c>
      <c r="AB1268" s="50">
        <v>125371.54790078607</v>
      </c>
      <c r="AC1268" s="50">
        <v>144160.03955969232</v>
      </c>
      <c r="AD1268" s="95">
        <v>3.0297092618104392E-2</v>
      </c>
    </row>
    <row r="1269" spans="1:30" x14ac:dyDescent="0.3">
      <c r="A1269" s="1"/>
      <c r="B1269" s="1"/>
      <c r="C1269" s="1"/>
      <c r="D1269" s="48">
        <f t="shared" si="19"/>
        <v>1265</v>
      </c>
      <c r="E1269" s="50">
        <v>3536.6206219176943</v>
      </c>
      <c r="F1269" s="94">
        <v>665.74867230140148</v>
      </c>
      <c r="G1269" s="49">
        <v>0.6</v>
      </c>
      <c r="H1269" s="94">
        <v>308.65839949120823</v>
      </c>
      <c r="I1269" s="49">
        <v>0.46362600833167067</v>
      </c>
      <c r="J1269" s="94">
        <v>246.92671959296661</v>
      </c>
      <c r="K1269" s="49">
        <v>0.8</v>
      </c>
      <c r="L1269" s="49">
        <v>0.37090080666533654</v>
      </c>
      <c r="M1269" s="50">
        <v>498.34586153960686</v>
      </c>
      <c r="N1269" s="50">
        <v>123054.90881270586</v>
      </c>
      <c r="O1269" s="49">
        <v>0.97453982911530623</v>
      </c>
      <c r="P1269" s="50">
        <v>111670.07134520875</v>
      </c>
      <c r="Q1269" s="49">
        <v>0.90748164719844493</v>
      </c>
      <c r="R1269" s="50">
        <v>59834.702596748139</v>
      </c>
      <c r="S1269" s="49">
        <v>0.4862439310553533</v>
      </c>
      <c r="T1269" s="50">
        <v>51835.368748460613</v>
      </c>
      <c r="U1269" s="51">
        <v>0.77240358275065968</v>
      </c>
      <c r="V1269" s="51">
        <v>0.49671312984862154</v>
      </c>
      <c r="W1269" s="51">
        <v>0.67969703024514172</v>
      </c>
      <c r="X1269" s="51">
        <v>0.70420040347677348</v>
      </c>
      <c r="Y1269" s="51">
        <v>0.7007937434568362</v>
      </c>
      <c r="Z1269" s="50">
        <v>41884.291817723693</v>
      </c>
      <c r="AA1269" s="49">
        <v>0.34037075173874731</v>
      </c>
      <c r="AB1269" s="50">
        <v>1196694.0519349629</v>
      </c>
      <c r="AC1269" s="50">
        <v>1286979.3675332475</v>
      </c>
      <c r="AD1269" s="95">
        <v>0.04</v>
      </c>
    </row>
    <row r="1270" spans="1:30" x14ac:dyDescent="0.3">
      <c r="A1270" s="1"/>
      <c r="B1270" s="1"/>
      <c r="C1270" s="1"/>
      <c r="D1270" s="48">
        <f t="shared" si="19"/>
        <v>1266</v>
      </c>
      <c r="E1270" s="50">
        <v>448.95838648684281</v>
      </c>
      <c r="F1270" s="94">
        <v>763.96316948049719</v>
      </c>
      <c r="G1270" s="49">
        <v>0.68851493177410183</v>
      </c>
      <c r="H1270" s="94">
        <v>187.05355724798227</v>
      </c>
      <c r="I1270" s="49">
        <v>0.24484630244044436</v>
      </c>
      <c r="J1270" s="94">
        <v>89.935978338502736</v>
      </c>
      <c r="K1270" s="49">
        <v>0.48080335740031949</v>
      </c>
      <c r="L1270" s="49">
        <v>0.11772292426041968</v>
      </c>
      <c r="M1270" s="50">
        <v>187.5</v>
      </c>
      <c r="N1270" s="50">
        <v>16862.995938469263</v>
      </c>
      <c r="O1270" s="49">
        <v>0.32688430461833873</v>
      </c>
      <c r="P1270" s="50">
        <v>15044.322196223613</v>
      </c>
      <c r="Q1270" s="49">
        <v>0.89215002192482651</v>
      </c>
      <c r="R1270" s="50">
        <v>6535.0543499522455</v>
      </c>
      <c r="S1270" s="49">
        <v>0.38753815595981606</v>
      </c>
      <c r="T1270" s="50">
        <v>8509.2678462713666</v>
      </c>
      <c r="U1270" s="51">
        <v>0.77240358275065968</v>
      </c>
      <c r="V1270" s="51">
        <v>0.96012899148821285</v>
      </c>
      <c r="W1270" s="51">
        <v>1.6200924072708334</v>
      </c>
      <c r="X1270" s="51">
        <v>1.7650997029302069</v>
      </c>
      <c r="Y1270" s="51">
        <v>1.8703433019912357</v>
      </c>
      <c r="Z1270" s="50">
        <v>3527.9304821300493</v>
      </c>
      <c r="AA1270" s="49">
        <v>0.20921136997262996</v>
      </c>
      <c r="AB1270" s="50">
        <v>130701.08699904491</v>
      </c>
      <c r="AC1270" s="50">
        <v>149339.56984735839</v>
      </c>
      <c r="AD1270" s="95">
        <v>2.1481437306635945E-2</v>
      </c>
    </row>
    <row r="1271" spans="1:30" x14ac:dyDescent="0.3">
      <c r="A1271" s="1"/>
      <c r="B1271" s="1"/>
      <c r="C1271" s="1"/>
      <c r="D1271" s="48">
        <f t="shared" si="19"/>
        <v>1267</v>
      </c>
      <c r="E1271" s="50">
        <v>1990.4098252467777</v>
      </c>
      <c r="F1271" s="94">
        <v>994.28176726898596</v>
      </c>
      <c r="G1271" s="49">
        <v>0.89608749544949817</v>
      </c>
      <c r="H1271" s="94">
        <v>323.89931178072544</v>
      </c>
      <c r="I1271" s="49">
        <v>0.32576209525634398</v>
      </c>
      <c r="J1271" s="94">
        <v>223.52402575195021</v>
      </c>
      <c r="K1271" s="49">
        <v>0.69010342912760592</v>
      </c>
      <c r="L1271" s="49">
        <v>0.2248095390161968</v>
      </c>
      <c r="M1271" s="50">
        <v>348.71357028047078</v>
      </c>
      <c r="N1271" s="50">
        <v>77945.861063426448</v>
      </c>
      <c r="O1271" s="49">
        <v>0.80220720529850142</v>
      </c>
      <c r="P1271" s="50">
        <v>68743.343510129358</v>
      </c>
      <c r="Q1271" s="49">
        <v>0.88193705954689783</v>
      </c>
      <c r="R1271" s="50">
        <v>32333.890329000536</v>
      </c>
      <c r="S1271" s="49">
        <v>0.41482498092733444</v>
      </c>
      <c r="T1271" s="50">
        <v>36409.453181128818</v>
      </c>
      <c r="U1271" s="51">
        <v>0.77240358275065968</v>
      </c>
      <c r="V1271" s="51">
        <v>0.60513059991500073</v>
      </c>
      <c r="W1271" s="51">
        <v>0.75126301904234671</v>
      </c>
      <c r="X1271" s="51">
        <v>0.79856707509353075</v>
      </c>
      <c r="Y1271" s="51">
        <v>0.82207233321747097</v>
      </c>
      <c r="Z1271" s="50">
        <v>16166.945164500268</v>
      </c>
      <c r="AA1271" s="49">
        <v>0.20741249046366722</v>
      </c>
      <c r="AB1271" s="50">
        <v>646677.80658001069</v>
      </c>
      <c r="AC1271" s="50">
        <v>691002.43679998105</v>
      </c>
      <c r="AD1271" s="95">
        <v>3.0253578797319342E-2</v>
      </c>
    </row>
    <row r="1272" spans="1:30" x14ac:dyDescent="0.3">
      <c r="A1272" s="1"/>
      <c r="B1272" s="1"/>
      <c r="C1272" s="1"/>
      <c r="D1272" s="48">
        <f t="shared" si="19"/>
        <v>1268</v>
      </c>
      <c r="E1272" s="50">
        <v>1817.3998230058601</v>
      </c>
      <c r="F1272" s="94">
        <v>830.32673483555379</v>
      </c>
      <c r="G1272" s="49">
        <v>0.74832449786063737</v>
      </c>
      <c r="H1272" s="94">
        <v>239.36288224155004</v>
      </c>
      <c r="I1272" s="49">
        <v>0.28827553323205457</v>
      </c>
      <c r="J1272" s="94">
        <v>167.09505246299759</v>
      </c>
      <c r="K1272" s="49">
        <v>0.6980825552325014</v>
      </c>
      <c r="L1272" s="49">
        <v>0.20124012084964452</v>
      </c>
      <c r="M1272" s="50">
        <v>311.43496725922239</v>
      </c>
      <c r="N1272" s="50">
        <v>52039.242192991704</v>
      </c>
      <c r="O1272" s="49">
        <v>0.66231109133591337</v>
      </c>
      <c r="P1272" s="50">
        <v>45830.622923479488</v>
      </c>
      <c r="Q1272" s="49">
        <v>0.88069351112979211</v>
      </c>
      <c r="R1272" s="50">
        <v>27498.373754087686</v>
      </c>
      <c r="S1272" s="49">
        <v>0.5284161066778752</v>
      </c>
      <c r="T1272" s="50">
        <v>18332.249169391802</v>
      </c>
      <c r="U1272" s="51">
        <v>0.77240358275065968</v>
      </c>
      <c r="V1272" s="51">
        <v>0.62285135639771083</v>
      </c>
      <c r="W1272" s="51">
        <v>0.80912810067479757</v>
      </c>
      <c r="X1272" s="51">
        <v>0.81967365627316413</v>
      </c>
      <c r="Y1272" s="51">
        <v>0.79890174803042269</v>
      </c>
      <c r="Z1272" s="50">
        <v>13749.186877043843</v>
      </c>
      <c r="AA1272" s="49">
        <v>0.2642080533389376</v>
      </c>
      <c r="AB1272" s="50">
        <v>549967.47508175368</v>
      </c>
      <c r="AC1272" s="50">
        <v>590109.00735505752</v>
      </c>
      <c r="AD1272" s="95">
        <v>1.6560123911741494E-2</v>
      </c>
    </row>
    <row r="1273" spans="1:30" x14ac:dyDescent="0.3">
      <c r="A1273" s="1"/>
      <c r="B1273" s="1"/>
      <c r="C1273" s="1"/>
      <c r="D1273" s="48">
        <f t="shared" si="19"/>
        <v>1269</v>
      </c>
      <c r="E1273" s="50">
        <v>1669.467185881766</v>
      </c>
      <c r="F1273" s="94">
        <v>769.98913653423654</v>
      </c>
      <c r="G1273" s="49">
        <v>0.69394578035506116</v>
      </c>
      <c r="H1273" s="94">
        <v>191.76101480084009</v>
      </c>
      <c r="I1273" s="49">
        <v>0.24904379257084971</v>
      </c>
      <c r="J1273" s="94">
        <v>102.65193579961935</v>
      </c>
      <c r="K1273" s="49">
        <v>0.53531180936976164</v>
      </c>
      <c r="L1273" s="49">
        <v>0.13331608321340918</v>
      </c>
      <c r="M1273" s="50">
        <v>528.85520652238426</v>
      </c>
      <c r="N1273" s="50">
        <v>54288.01070723022</v>
      </c>
      <c r="O1273" s="49">
        <v>0.6764356800389999</v>
      </c>
      <c r="P1273" s="50">
        <v>50275.174269378469</v>
      </c>
      <c r="Q1273" s="49">
        <v>0.92608245567345293</v>
      </c>
      <c r="R1273" s="50">
        <v>26002.521793465585</v>
      </c>
      <c r="S1273" s="49">
        <v>0.47897356073138447</v>
      </c>
      <c r="T1273" s="50">
        <v>24272.652475912884</v>
      </c>
      <c r="U1273" s="51">
        <v>0.77240358275065968</v>
      </c>
      <c r="V1273" s="51">
        <v>0.63599662090671327</v>
      </c>
      <c r="W1273" s="51">
        <v>0.89570824935439342</v>
      </c>
      <c r="X1273" s="51">
        <v>0.94239075549452145</v>
      </c>
      <c r="Y1273" s="51">
        <v>0.95108352641311733</v>
      </c>
      <c r="Z1273" s="50">
        <v>17884.427057025539</v>
      </c>
      <c r="AA1273" s="49">
        <v>0.32943603613465328</v>
      </c>
      <c r="AB1273" s="50">
        <v>520050.43586931168</v>
      </c>
      <c r="AC1273" s="50">
        <v>568156.41227984615</v>
      </c>
      <c r="AD1273" s="95">
        <v>2.6159151101410767E-2</v>
      </c>
    </row>
    <row r="1274" spans="1:30" x14ac:dyDescent="0.3">
      <c r="A1274" s="1"/>
      <c r="B1274" s="1"/>
      <c r="C1274" s="1"/>
      <c r="D1274" s="48">
        <f t="shared" si="19"/>
        <v>1270</v>
      </c>
      <c r="E1274" s="50">
        <v>191.10085720375497</v>
      </c>
      <c r="F1274" s="94">
        <v>801.06980613169719</v>
      </c>
      <c r="G1274" s="49">
        <v>0.72195695414232752</v>
      </c>
      <c r="H1274" s="94">
        <v>160.21396122633945</v>
      </c>
      <c r="I1274" s="49">
        <v>0.2</v>
      </c>
      <c r="J1274" s="94">
        <v>32.04279224526789</v>
      </c>
      <c r="K1274" s="49">
        <v>0.2</v>
      </c>
      <c r="L1274" s="49">
        <v>0.04</v>
      </c>
      <c r="M1274" s="50">
        <v>197.99100341126586</v>
      </c>
      <c r="N1274" s="50">
        <v>6344.1845887393183</v>
      </c>
      <c r="O1274" s="49">
        <v>9.1242500346443878E-2</v>
      </c>
      <c r="P1274" s="50">
        <v>5114.6947935280996</v>
      </c>
      <c r="Q1274" s="49">
        <v>0.80620207719152504</v>
      </c>
      <c r="R1274" s="50">
        <v>2785.5231410681431</v>
      </c>
      <c r="S1274" s="49">
        <v>0.43906716491388642</v>
      </c>
      <c r="T1274" s="50">
        <v>2329.1716524599565</v>
      </c>
      <c r="U1274" s="51">
        <v>0.77240358275065968</v>
      </c>
      <c r="V1274" s="51">
        <v>1.874835031093693</v>
      </c>
      <c r="W1274" s="51">
        <v>5.4443529643788979</v>
      </c>
      <c r="X1274" s="51">
        <v>5.5880916191870202</v>
      </c>
      <c r="Y1274" s="51">
        <v>5.6848000606583495</v>
      </c>
      <c r="Z1274" s="50">
        <v>1439.1080891689103</v>
      </c>
      <c r="AA1274" s="49">
        <v>0.22683893714619704</v>
      </c>
      <c r="AB1274" s="50">
        <v>55710.46282136286</v>
      </c>
      <c r="AC1274" s="50">
        <v>68603.581909249187</v>
      </c>
      <c r="AD1274" s="95">
        <v>3.7178602962731247E-2</v>
      </c>
    </row>
    <row r="1275" spans="1:30" x14ac:dyDescent="0.3">
      <c r="A1275" s="1"/>
      <c r="B1275" s="1"/>
      <c r="C1275" s="1"/>
      <c r="D1275" s="48">
        <f t="shared" si="19"/>
        <v>1271</v>
      </c>
      <c r="E1275" s="50">
        <v>5199.1388477732944</v>
      </c>
      <c r="F1275" s="94">
        <v>857.50117052222288</v>
      </c>
      <c r="G1275" s="49">
        <v>0.77281521348705906</v>
      </c>
      <c r="H1275" s="94">
        <v>363.5091435812086</v>
      </c>
      <c r="I1275" s="49">
        <v>0.42391678994423942</v>
      </c>
      <c r="J1275" s="94">
        <v>290.80731486496688</v>
      </c>
      <c r="K1275" s="49">
        <v>0.8</v>
      </c>
      <c r="L1275" s="49">
        <v>0.33913343195539153</v>
      </c>
      <c r="M1275" s="50">
        <v>531.56999999999994</v>
      </c>
      <c r="N1275" s="50">
        <v>154584.44436277042</v>
      </c>
      <c r="O1275" s="49">
        <v>1.0667087002574345</v>
      </c>
      <c r="P1275" s="50">
        <v>143975.99601729619</v>
      </c>
      <c r="Q1275" s="49">
        <v>0.93137441228834839</v>
      </c>
      <c r="R1275" s="50">
        <v>85473.003014461297</v>
      </c>
      <c r="S1275" s="49">
        <v>0.55292111290239443</v>
      </c>
      <c r="T1275" s="50">
        <v>58502.99300283489</v>
      </c>
      <c r="U1275" s="51">
        <v>0.77240358275065968</v>
      </c>
      <c r="V1275" s="51">
        <v>0.50146481413910682</v>
      </c>
      <c r="W1275" s="51">
        <v>0.62603579454179026</v>
      </c>
      <c r="X1275" s="51">
        <v>0.63538140427289203</v>
      </c>
      <c r="Y1275" s="51">
        <v>0.61374617921652475</v>
      </c>
      <c r="Z1275" s="50">
        <v>58593.421072989891</v>
      </c>
      <c r="AA1275" s="49">
        <v>0.37903827461116346</v>
      </c>
      <c r="AB1275" s="50">
        <v>1709460.060289226</v>
      </c>
      <c r="AC1275" s="50">
        <v>1825806.1799845081</v>
      </c>
      <c r="AD1275" s="95">
        <v>3.2621988894693782E-2</v>
      </c>
    </row>
    <row r="1276" spans="1:30" x14ac:dyDescent="0.3">
      <c r="A1276" s="1"/>
      <c r="B1276" s="1"/>
      <c r="C1276" s="1"/>
      <c r="D1276" s="48">
        <f t="shared" si="19"/>
        <v>1272</v>
      </c>
      <c r="E1276" s="50">
        <v>301.03902867314406</v>
      </c>
      <c r="F1276" s="94">
        <v>666.71333845584138</v>
      </c>
      <c r="G1276" s="49">
        <v>0.60086939669089101</v>
      </c>
      <c r="H1276" s="94">
        <v>251.59865088432605</v>
      </c>
      <c r="I1276" s="49">
        <v>0.37737155741783657</v>
      </c>
      <c r="J1276" s="94">
        <v>75.299637124536829</v>
      </c>
      <c r="K1276" s="49">
        <v>0.29928474123319637</v>
      </c>
      <c r="L1276" s="49">
        <v>0.11294154891056551</v>
      </c>
      <c r="M1276" s="50">
        <v>187.5</v>
      </c>
      <c r="N1276" s="50">
        <v>14118.681960850656</v>
      </c>
      <c r="O1276" s="49">
        <v>0.28057476966708417</v>
      </c>
      <c r="P1276" s="50">
        <v>11686.114733235407</v>
      </c>
      <c r="Q1276" s="49">
        <v>0.82770578483455792</v>
      </c>
      <c r="R1276" s="50">
        <v>4674.4458932941634</v>
      </c>
      <c r="S1276" s="49">
        <v>0.3310823139338232</v>
      </c>
      <c r="T1276" s="50">
        <v>7011.6688399412433</v>
      </c>
      <c r="U1276" s="51">
        <v>0.77240358275065968</v>
      </c>
      <c r="V1276" s="51">
        <v>0.95622735943477855</v>
      </c>
      <c r="W1276" s="51">
        <v>1.8479022163983774</v>
      </c>
      <c r="X1276" s="51">
        <v>2.0114064275603445</v>
      </c>
      <c r="Y1276" s="51">
        <v>2.1514754171430406</v>
      </c>
      <c r="Z1276" s="50">
        <v>2479.5607045439324</v>
      </c>
      <c r="AA1276" s="49">
        <v>0.17562267578655325</v>
      </c>
      <c r="AB1276" s="50">
        <v>93488.917865883268</v>
      </c>
      <c r="AC1276" s="50">
        <v>109548.3683840835</v>
      </c>
      <c r="AD1276" s="95">
        <v>0.04</v>
      </c>
    </row>
    <row r="1277" spans="1:30" x14ac:dyDescent="0.3">
      <c r="A1277" s="1"/>
      <c r="B1277" s="1"/>
      <c r="C1277" s="1"/>
      <c r="D1277" s="48">
        <f t="shared" si="19"/>
        <v>1273</v>
      </c>
      <c r="E1277" s="50">
        <v>864.66931909149059</v>
      </c>
      <c r="F1277" s="94">
        <v>909.43045239508649</v>
      </c>
      <c r="G1277" s="49">
        <v>0.8196160114759018</v>
      </c>
      <c r="H1277" s="94">
        <v>302.77726796215359</v>
      </c>
      <c r="I1277" s="49">
        <v>0.33293064594962252</v>
      </c>
      <c r="J1277" s="94">
        <v>78.680714743884067</v>
      </c>
      <c r="K1277" s="49">
        <v>0.25986334863725291</v>
      </c>
      <c r="L1277" s="49">
        <v>8.6516472520432583E-2</v>
      </c>
      <c r="M1277" s="50">
        <v>320.16526692267536</v>
      </c>
      <c r="N1277" s="50">
        <v>25190.832037642522</v>
      </c>
      <c r="O1277" s="49">
        <v>0.43778719789343201</v>
      </c>
      <c r="P1277" s="50">
        <v>22368.364414405241</v>
      </c>
      <c r="Q1277" s="49">
        <v>0.88795655423291764</v>
      </c>
      <c r="R1277" s="50">
        <v>12773.953299540759</v>
      </c>
      <c r="S1277" s="49">
        <v>0.50708739117678647</v>
      </c>
      <c r="T1277" s="50">
        <v>9594.4111148644824</v>
      </c>
      <c r="U1277" s="51">
        <v>0.77240358275065968</v>
      </c>
      <c r="V1277" s="51">
        <v>0.8290542129319598</v>
      </c>
      <c r="W1277" s="51">
        <v>1.1018068166658452</v>
      </c>
      <c r="X1277" s="51">
        <v>1.1388974274969044</v>
      </c>
      <c r="Y1277" s="51">
        <v>1.1441066948312415</v>
      </c>
      <c r="Z1277" s="50">
        <v>7304.9366552347719</v>
      </c>
      <c r="AA1277" s="49">
        <v>0.28998393718472837</v>
      </c>
      <c r="AB1277" s="50">
        <v>255479.06599081517</v>
      </c>
      <c r="AC1277" s="50">
        <v>282496.33072977082</v>
      </c>
      <c r="AD1277" s="95">
        <v>1.7815990912806692E-2</v>
      </c>
    </row>
    <row r="1278" spans="1:30" x14ac:dyDescent="0.3">
      <c r="A1278" s="1"/>
      <c r="B1278" s="1"/>
      <c r="C1278" s="1"/>
      <c r="D1278" s="48">
        <f t="shared" si="19"/>
        <v>1274</v>
      </c>
      <c r="E1278" s="50">
        <v>2131.6744052695431</v>
      </c>
      <c r="F1278" s="94">
        <v>939.10251823023361</v>
      </c>
      <c r="G1278" s="49">
        <v>0.84635769379806847</v>
      </c>
      <c r="H1278" s="94">
        <v>405.52524920282792</v>
      </c>
      <c r="I1278" s="49">
        <v>0.43182212945936105</v>
      </c>
      <c r="J1278" s="94">
        <v>225.94783069237357</v>
      </c>
      <c r="K1278" s="49">
        <v>0.55717327376417758</v>
      </c>
      <c r="L1278" s="49">
        <v>0.24059974955469071</v>
      </c>
      <c r="M1278" s="50">
        <v>435.07173585913483</v>
      </c>
      <c r="N1278" s="50">
        <v>98303.514912936866</v>
      </c>
      <c r="O1278" s="49">
        <v>0.88781711545392961</v>
      </c>
      <c r="P1278" s="50">
        <v>90774.001433763187</v>
      </c>
      <c r="Q1278" s="49">
        <v>0.9234054500915635</v>
      </c>
      <c r="R1278" s="50">
        <v>36309.600573505275</v>
      </c>
      <c r="S1278" s="49">
        <v>0.36936218003662541</v>
      </c>
      <c r="T1278" s="50">
        <v>54464.400860257912</v>
      </c>
      <c r="U1278" s="51">
        <v>0.77240358275065968</v>
      </c>
      <c r="V1278" s="51">
        <v>0.58639436694677916</v>
      </c>
      <c r="W1278" s="51">
        <v>0.76814696015445449</v>
      </c>
      <c r="X1278" s="51">
        <v>0.84035912271046087</v>
      </c>
      <c r="Y1278" s="51">
        <v>0.88534493537513537</v>
      </c>
      <c r="Z1278" s="50">
        <v>18918.337711076754</v>
      </c>
      <c r="AA1278" s="49">
        <v>0.19244823267847441</v>
      </c>
      <c r="AB1278" s="50">
        <v>726192.0114701055</v>
      </c>
      <c r="AC1278" s="50">
        <v>775718.19857596641</v>
      </c>
      <c r="AD1278" s="95">
        <v>0.04</v>
      </c>
    </row>
    <row r="1279" spans="1:30" x14ac:dyDescent="0.3">
      <c r="A1279" s="1"/>
      <c r="B1279" s="1"/>
      <c r="C1279" s="1"/>
      <c r="D1279" s="48">
        <f t="shared" si="19"/>
        <v>1275</v>
      </c>
      <c r="E1279" s="50">
        <v>456.5288239119464</v>
      </c>
      <c r="F1279" s="94">
        <v>810.52077877949364</v>
      </c>
      <c r="G1279" s="49">
        <v>0.73047455819413198</v>
      </c>
      <c r="H1279" s="94">
        <v>168.10657576831028</v>
      </c>
      <c r="I1279" s="49">
        <v>0.20740563372286416</v>
      </c>
      <c r="J1279" s="94">
        <v>33.62131515366206</v>
      </c>
      <c r="K1279" s="49">
        <v>0.2</v>
      </c>
      <c r="L1279" s="49">
        <v>4.1481126744572841E-2</v>
      </c>
      <c r="M1279" s="50">
        <v>531.56999999999994</v>
      </c>
      <c r="N1279" s="50">
        <v>17872.082496232139</v>
      </c>
      <c r="O1279" s="49">
        <v>0.34239752251779132</v>
      </c>
      <c r="P1279" s="50">
        <v>16079.99797385318</v>
      </c>
      <c r="Q1279" s="49">
        <v>0.89972715699153849</v>
      </c>
      <c r="R1279" s="50">
        <v>7359.2243830508287</v>
      </c>
      <c r="S1279" s="49">
        <v>0.4117720687895397</v>
      </c>
      <c r="T1279" s="50">
        <v>8720.7735908023515</v>
      </c>
      <c r="U1279" s="51">
        <v>0.77240358275065968</v>
      </c>
      <c r="V1279" s="51">
        <v>0.96201909191964174</v>
      </c>
      <c r="W1279" s="51">
        <v>1.5332796700697537</v>
      </c>
      <c r="X1279" s="51">
        <v>1.6579995546905579</v>
      </c>
      <c r="Y1279" s="51">
        <v>1.7397792629981519</v>
      </c>
      <c r="Z1279" s="50">
        <v>3679.6121915254143</v>
      </c>
      <c r="AA1279" s="49">
        <v>0.20588603439476985</v>
      </c>
      <c r="AB1279" s="50">
        <v>147184.48766101658</v>
      </c>
      <c r="AC1279" s="50">
        <v>166131.24218574091</v>
      </c>
      <c r="AD1279" s="95">
        <v>0.04</v>
      </c>
    </row>
    <row r="1280" spans="1:30" x14ac:dyDescent="0.3">
      <c r="A1280" s="1"/>
      <c r="B1280" s="1"/>
      <c r="C1280" s="1"/>
      <c r="D1280" s="48">
        <f t="shared" si="19"/>
        <v>1276</v>
      </c>
      <c r="E1280" s="50">
        <v>1655.5576898137911</v>
      </c>
      <c r="F1280" s="94">
        <v>827.13135327673706</v>
      </c>
      <c r="G1280" s="49">
        <v>0.74544468898522132</v>
      </c>
      <c r="H1280" s="94">
        <v>403.40092189933404</v>
      </c>
      <c r="I1280" s="49">
        <v>0.48771083371611279</v>
      </c>
      <c r="J1280" s="94">
        <v>163.42742723455157</v>
      </c>
      <c r="K1280" s="49">
        <v>0.40512407969988173</v>
      </c>
      <c r="L1280" s="49">
        <v>0.19758340266890223</v>
      </c>
      <c r="M1280" s="50">
        <v>445.42287703787321</v>
      </c>
      <c r="N1280" s="50">
        <v>72794.314825711641</v>
      </c>
      <c r="O1280" s="49">
        <v>0.77772918542983005</v>
      </c>
      <c r="P1280" s="50">
        <v>63639.452073769011</v>
      </c>
      <c r="Q1280" s="49">
        <v>0.87423656951972506</v>
      </c>
      <c r="R1280" s="50">
        <v>25455.780829507607</v>
      </c>
      <c r="S1280" s="49">
        <v>0.34969462780789007</v>
      </c>
      <c r="T1280" s="50">
        <v>38183.671244261408</v>
      </c>
      <c r="U1280" s="51">
        <v>0.77240358275065968</v>
      </c>
      <c r="V1280" s="51">
        <v>0.59128943025971448</v>
      </c>
      <c r="W1280" s="51">
        <v>0.8024620471471553</v>
      </c>
      <c r="X1280" s="51">
        <v>0.87447369465141911</v>
      </c>
      <c r="Y1280" s="51">
        <v>0.92448146338349468</v>
      </c>
      <c r="Z1280" s="50">
        <v>16837.205666274316</v>
      </c>
      <c r="AA1280" s="49">
        <v>0.23129836040887158</v>
      </c>
      <c r="AB1280" s="50">
        <v>509115.61659015215</v>
      </c>
      <c r="AC1280" s="50">
        <v>555106.68727429118</v>
      </c>
      <c r="AD1280" s="95">
        <v>2.3111922188791465E-2</v>
      </c>
    </row>
    <row r="1281" spans="1:30" x14ac:dyDescent="0.3">
      <c r="A1281" s="1"/>
      <c r="B1281" s="1"/>
      <c r="C1281" s="1"/>
      <c r="D1281" s="48">
        <f t="shared" si="19"/>
        <v>1277</v>
      </c>
      <c r="E1281" s="50">
        <v>3096.0649173573534</v>
      </c>
      <c r="F1281" s="94">
        <v>845.49508006814676</v>
      </c>
      <c r="G1281" s="49">
        <v>0.76199483250523359</v>
      </c>
      <c r="H1281" s="94">
        <v>396.03628523880644</v>
      </c>
      <c r="I1281" s="49">
        <v>0.46840755738860834</v>
      </c>
      <c r="J1281" s="94">
        <v>256.21581806791642</v>
      </c>
      <c r="K1281" s="49">
        <v>0.64695036191802602</v>
      </c>
      <c r="L1281" s="49">
        <v>0.3030364387776987</v>
      </c>
      <c r="M1281" s="50">
        <v>503.00658514140787</v>
      </c>
      <c r="N1281" s="50">
        <v>128878.24370555487</v>
      </c>
      <c r="O1281" s="49">
        <v>0.99288405176174788</v>
      </c>
      <c r="P1281" s="50">
        <v>119616.13657710161</v>
      </c>
      <c r="Q1281" s="49">
        <v>0.92813288835923169</v>
      </c>
      <c r="R1281" s="50">
        <v>52523.886650891829</v>
      </c>
      <c r="S1281" s="49">
        <v>0.40754657373273906</v>
      </c>
      <c r="T1281" s="50">
        <v>67092.249926209784</v>
      </c>
      <c r="U1281" s="51">
        <v>0.77240358275065968</v>
      </c>
      <c r="V1281" s="51">
        <v>0.53648079408373495</v>
      </c>
      <c r="W1281" s="51">
        <v>0.71099660435517853</v>
      </c>
      <c r="X1281" s="51">
        <v>0.76563798175868358</v>
      </c>
      <c r="Y1281" s="51">
        <v>0.79295362621023657</v>
      </c>
      <c r="Z1281" s="50">
        <v>33662.846237995953</v>
      </c>
      <c r="AA1281" s="49">
        <v>0.26119882821265533</v>
      </c>
      <c r="AB1281" s="50">
        <v>1050477.7330178367</v>
      </c>
      <c r="AC1281" s="50">
        <v>1126117.3208300432</v>
      </c>
      <c r="AD1281" s="95">
        <v>3.9899653325709557E-2</v>
      </c>
    </row>
    <row r="1282" spans="1:30" x14ac:dyDescent="0.3">
      <c r="A1282" s="1"/>
      <c r="B1282" s="1"/>
      <c r="C1282" s="1"/>
      <c r="D1282" s="48">
        <f t="shared" si="19"/>
        <v>1278</v>
      </c>
      <c r="E1282" s="50">
        <v>590.40513941831705</v>
      </c>
      <c r="F1282" s="94">
        <v>954.65981836689843</v>
      </c>
      <c r="G1282" s="49">
        <v>0.86037857054984812</v>
      </c>
      <c r="H1282" s="94">
        <v>386.21351043844157</v>
      </c>
      <c r="I1282" s="49">
        <v>0.40455616022377777</v>
      </c>
      <c r="J1282" s="94">
        <v>120.0959375316797</v>
      </c>
      <c r="K1282" s="49">
        <v>0.31095737017418956</v>
      </c>
      <c r="L1282" s="49">
        <v>0.12579971967095402</v>
      </c>
      <c r="M1282" s="50">
        <v>193.86248370506834</v>
      </c>
      <c r="N1282" s="50">
        <v>23282.096732780159</v>
      </c>
      <c r="O1282" s="49">
        <v>0.41530658637767326</v>
      </c>
      <c r="P1282" s="50">
        <v>20195.352893814863</v>
      </c>
      <c r="Q1282" s="49">
        <v>0.86741985163993851</v>
      </c>
      <c r="R1282" s="50">
        <v>8277.7810627614144</v>
      </c>
      <c r="S1282" s="49">
        <v>0.3555427656610784</v>
      </c>
      <c r="T1282" s="50">
        <v>11917.571831053448</v>
      </c>
      <c r="U1282" s="51">
        <v>0.77240358275065968</v>
      </c>
      <c r="V1282" s="51">
        <v>0.90308167683897189</v>
      </c>
      <c r="W1282" s="51">
        <v>1.2333212852308859</v>
      </c>
      <c r="X1282" s="51">
        <v>1.3490120712933213</v>
      </c>
      <c r="Y1282" s="51">
        <v>1.444153226004927</v>
      </c>
      <c r="Z1282" s="50">
        <v>4212.58113154491</v>
      </c>
      <c r="AA1282" s="49">
        <v>0.18093650154858185</v>
      </c>
      <c r="AB1282" s="50">
        <v>165555.6212552283</v>
      </c>
      <c r="AC1282" s="50">
        <v>185598.05098615948</v>
      </c>
      <c r="AD1282" s="95">
        <v>0.01</v>
      </c>
    </row>
    <row r="1283" spans="1:30" x14ac:dyDescent="0.3">
      <c r="A1283" s="1"/>
      <c r="B1283" s="1"/>
      <c r="C1283" s="1"/>
      <c r="D1283" s="48">
        <f t="shared" si="19"/>
        <v>1279</v>
      </c>
      <c r="E1283" s="50">
        <v>2677.6214071111317</v>
      </c>
      <c r="F1283" s="94">
        <v>998.62300845210223</v>
      </c>
      <c r="G1283" s="49">
        <v>0.9</v>
      </c>
      <c r="H1283" s="94">
        <v>370.7042181751001</v>
      </c>
      <c r="I1283" s="49">
        <v>0.37121537861390114</v>
      </c>
      <c r="J1283" s="94">
        <v>178.43697935917487</v>
      </c>
      <c r="K1283" s="49">
        <v>0.48134596427735049</v>
      </c>
      <c r="L1283" s="49">
        <v>0.17868302437348998</v>
      </c>
      <c r="M1283" s="50">
        <v>523.03459357612417</v>
      </c>
      <c r="N1283" s="50">
        <v>93328.712978077281</v>
      </c>
      <c r="O1283" s="49">
        <v>0.86831097615379904</v>
      </c>
      <c r="P1283" s="50">
        <v>78740.659716687063</v>
      </c>
      <c r="Q1283" s="49">
        <v>0.84369169148601753</v>
      </c>
      <c r="R1283" s="50">
        <v>40869.735801626412</v>
      </c>
      <c r="S1283" s="49">
        <v>0.43791170474221186</v>
      </c>
      <c r="T1283" s="50">
        <v>37870.923915060652</v>
      </c>
      <c r="U1283" s="51">
        <v>0.77240358275065968</v>
      </c>
      <c r="V1283" s="51">
        <v>0.55598999336986532</v>
      </c>
      <c r="W1283" s="51">
        <v>0.66033396181595516</v>
      </c>
      <c r="X1283" s="51">
        <v>0.68448372388655054</v>
      </c>
      <c r="Y1283" s="51">
        <v>0.69066318695245388</v>
      </c>
      <c r="Z1283" s="50">
        <v>20434.867900813206</v>
      </c>
      <c r="AA1283" s="49">
        <v>0.21895585237110593</v>
      </c>
      <c r="AB1283" s="50">
        <v>817394.7160325282</v>
      </c>
      <c r="AC1283" s="50">
        <v>869517.29292111949</v>
      </c>
      <c r="AD1283" s="95">
        <v>1.6582262596746999E-2</v>
      </c>
    </row>
    <row r="1284" spans="1:30" x14ac:dyDescent="0.3">
      <c r="A1284" s="1"/>
      <c r="B1284" s="1"/>
      <c r="C1284" s="1"/>
      <c r="D1284" s="48">
        <f t="shared" si="19"/>
        <v>1280</v>
      </c>
      <c r="E1284" s="50">
        <v>1378.0773299132277</v>
      </c>
      <c r="F1284" s="94">
        <v>979.00403617063876</v>
      </c>
      <c r="G1284" s="49">
        <v>0.88231857777772804</v>
      </c>
      <c r="H1284" s="94">
        <v>489.50201808531938</v>
      </c>
      <c r="I1284" s="49">
        <v>0.5</v>
      </c>
      <c r="J1284" s="94">
        <v>109.97944758680246</v>
      </c>
      <c r="K1284" s="49">
        <v>0.2246761882963948</v>
      </c>
      <c r="L1284" s="49">
        <v>0.1123380941481974</v>
      </c>
      <c r="M1284" s="50">
        <v>531.56999999999994</v>
      </c>
      <c r="N1284" s="50">
        <v>58461.77495371658</v>
      </c>
      <c r="O1284" s="49">
        <v>0.70145516397258967</v>
      </c>
      <c r="P1284" s="50">
        <v>51010.610884078822</v>
      </c>
      <c r="Q1284" s="49">
        <v>0.87254639333929318</v>
      </c>
      <c r="R1284" s="50">
        <v>22233.157854971771</v>
      </c>
      <c r="S1284" s="49">
        <v>0.38030247751754837</v>
      </c>
      <c r="T1284" s="50">
        <v>28777.453029107051</v>
      </c>
      <c r="U1284" s="51">
        <v>0.77240358275065968</v>
      </c>
      <c r="V1284" s="51">
        <v>0.64721185695018468</v>
      </c>
      <c r="W1284" s="51">
        <v>0.81819067784902666</v>
      </c>
      <c r="X1284" s="51">
        <v>0.88386248713038928</v>
      </c>
      <c r="Y1284" s="51">
        <v>0.9295125957788829</v>
      </c>
      <c r="Z1284" s="50">
        <v>15069.304613087554</v>
      </c>
      <c r="AA1284" s="49">
        <v>0.25776337829321339</v>
      </c>
      <c r="AB1284" s="50">
        <v>444663.1570994354</v>
      </c>
      <c r="AC1284" s="50">
        <v>486966.26068906044</v>
      </c>
      <c r="AD1284" s="95">
        <v>3.3907710561170999E-2</v>
      </c>
    </row>
    <row r="1285" spans="1:30" x14ac:dyDescent="0.3">
      <c r="A1285" s="1"/>
      <c r="B1285" s="1"/>
      <c r="C1285" s="1"/>
      <c r="D1285" s="48">
        <f t="shared" si="19"/>
        <v>1281</v>
      </c>
      <c r="E1285" s="50">
        <v>1383.3506533788097</v>
      </c>
      <c r="F1285" s="94">
        <v>855.39402832844485</v>
      </c>
      <c r="G1285" s="49">
        <v>0.77091617054658068</v>
      </c>
      <c r="H1285" s="94">
        <v>183.21902961550819</v>
      </c>
      <c r="I1285" s="49">
        <v>0.21419255167532891</v>
      </c>
      <c r="J1285" s="94">
        <v>117.082320861765</v>
      </c>
      <c r="K1285" s="49">
        <v>0.63902925971972735</v>
      </c>
      <c r="L1285" s="49">
        <v>0.13687530773456488</v>
      </c>
      <c r="M1285" s="50">
        <v>440.2778094113952</v>
      </c>
      <c r="N1285" s="50">
        <v>51548.747749819988</v>
      </c>
      <c r="O1285" s="49">
        <v>0.65916559628747362</v>
      </c>
      <c r="P1285" s="50">
        <v>47274.526455241787</v>
      </c>
      <c r="Q1285" s="49">
        <v>0.91708389667733237</v>
      </c>
      <c r="R1285" s="50">
        <v>22946.791709495279</v>
      </c>
      <c r="S1285" s="49">
        <v>0.44514741310229811</v>
      </c>
      <c r="T1285" s="50">
        <v>24327.734745746508</v>
      </c>
      <c r="U1285" s="51">
        <v>0.77240358275065968</v>
      </c>
      <c r="V1285" s="51">
        <v>0.66890181610689881</v>
      </c>
      <c r="W1285" s="51">
        <v>0.91316306798890412</v>
      </c>
      <c r="X1285" s="51">
        <v>0.97050297229729765</v>
      </c>
      <c r="Y1285" s="51">
        <v>0.99207549309478438</v>
      </c>
      <c r="Z1285" s="50">
        <v>16062.754196646694</v>
      </c>
      <c r="AA1285" s="49">
        <v>0.31160318917160867</v>
      </c>
      <c r="AB1285" s="50">
        <v>458935.83418990555</v>
      </c>
      <c r="AC1285" s="50">
        <v>503402.52441235638</v>
      </c>
      <c r="AD1285" s="95">
        <v>0.04</v>
      </c>
    </row>
    <row r="1286" spans="1:30" x14ac:dyDescent="0.3">
      <c r="A1286" s="1"/>
      <c r="B1286" s="1"/>
      <c r="C1286" s="1"/>
      <c r="D1286" s="48">
        <f t="shared" si="19"/>
        <v>1282</v>
      </c>
      <c r="E1286" s="50">
        <v>404.11138934137017</v>
      </c>
      <c r="F1286" s="94">
        <v>859.41867066076145</v>
      </c>
      <c r="G1286" s="49">
        <v>0.77454334323179597</v>
      </c>
      <c r="H1286" s="94">
        <v>285.7947137558395</v>
      </c>
      <c r="I1286" s="49">
        <v>0.33254422263843431</v>
      </c>
      <c r="J1286" s="94">
        <v>78.642605228883284</v>
      </c>
      <c r="K1286" s="49">
        <v>0.27517165798969023</v>
      </c>
      <c r="L1286" s="49">
        <v>9.1506745098310652E-2</v>
      </c>
      <c r="M1286" s="50">
        <v>187.5</v>
      </c>
      <c r="N1286" s="50">
        <v>14745.488480415615</v>
      </c>
      <c r="O1286" s="49">
        <v>0.2917484310183196</v>
      </c>
      <c r="P1286" s="50">
        <v>12605.854412962759</v>
      </c>
      <c r="Q1286" s="49">
        <v>0.85489568078435407</v>
      </c>
      <c r="R1286" s="50">
        <v>5916.6721390403554</v>
      </c>
      <c r="S1286" s="49">
        <v>0.40125304406826873</v>
      </c>
      <c r="T1286" s="50">
        <v>6689.1822739224035</v>
      </c>
      <c r="U1286" s="51">
        <v>0.77240358275065968</v>
      </c>
      <c r="V1286" s="51">
        <v>1.0588917701746008</v>
      </c>
      <c r="W1286" s="51">
        <v>1.6310899530123781</v>
      </c>
      <c r="X1286" s="51">
        <v>1.7438345608722732</v>
      </c>
      <c r="Y1286" s="51">
        <v>1.833296902289639</v>
      </c>
      <c r="Z1286" s="50">
        <v>2958.3360695201777</v>
      </c>
      <c r="AA1286" s="49">
        <v>0.20062652203413436</v>
      </c>
      <c r="AB1286" s="50">
        <v>118333.44278080711</v>
      </c>
      <c r="AC1286" s="50">
        <v>135403.31687643324</v>
      </c>
      <c r="AD1286" s="95">
        <v>2.2968733382798888E-2</v>
      </c>
    </row>
    <row r="1287" spans="1:30" x14ac:dyDescent="0.3">
      <c r="A1287" s="1"/>
      <c r="B1287" s="1"/>
      <c r="C1287" s="1"/>
      <c r="D1287" s="48">
        <f t="shared" ref="D1287:D1350" si="20">D1286+1</f>
        <v>1283</v>
      </c>
      <c r="E1287" s="50">
        <v>3090.3704405557482</v>
      </c>
      <c r="F1287" s="94">
        <v>665.74867230140148</v>
      </c>
      <c r="G1287" s="49">
        <v>0.6</v>
      </c>
      <c r="H1287" s="94">
        <v>330.01322442448543</v>
      </c>
      <c r="I1287" s="49">
        <v>0.49570241467200404</v>
      </c>
      <c r="J1287" s="94">
        <v>256.58872927849313</v>
      </c>
      <c r="K1287" s="49">
        <v>0.77751044591004415</v>
      </c>
      <c r="L1287" s="49">
        <v>0.38541380547031545</v>
      </c>
      <c r="M1287" s="50">
        <v>531.56999999999994</v>
      </c>
      <c r="N1287" s="50">
        <v>136394.87082256857</v>
      </c>
      <c r="O1287" s="49">
        <v>1.0156063488324527</v>
      </c>
      <c r="P1287" s="50">
        <v>115669.80165895731</v>
      </c>
      <c r="Q1287" s="49">
        <v>0.84805096380367706</v>
      </c>
      <c r="R1287" s="50">
        <v>47692.760484602746</v>
      </c>
      <c r="S1287" s="49">
        <v>0.3496668180920427</v>
      </c>
      <c r="T1287" s="50">
        <v>67977.041174354556</v>
      </c>
      <c r="U1287" s="51">
        <v>0.77240358275065968</v>
      </c>
      <c r="V1287" s="51">
        <v>0.48392578959947313</v>
      </c>
      <c r="W1287" s="51">
        <v>0.66773136004869327</v>
      </c>
      <c r="X1287" s="51">
        <v>0.71619161119132413</v>
      </c>
      <c r="Y1287" s="51">
        <v>0.74666751207408311</v>
      </c>
      <c r="Z1287" s="50">
        <v>29682.151507822029</v>
      </c>
      <c r="AA1287" s="49">
        <v>0.21761926477744553</v>
      </c>
      <c r="AB1287" s="50">
        <v>953855.20969205489</v>
      </c>
      <c r="AC1287" s="50">
        <v>1023447.5415964215</v>
      </c>
      <c r="AD1287" s="95">
        <v>2.0581582128325501E-2</v>
      </c>
    </row>
    <row r="1288" spans="1:30" x14ac:dyDescent="0.3">
      <c r="A1288" s="1"/>
      <c r="B1288" s="1"/>
      <c r="C1288" s="1"/>
      <c r="D1288" s="48">
        <f t="shared" si="20"/>
        <v>1284</v>
      </c>
      <c r="E1288" s="50">
        <v>2981.0520107312964</v>
      </c>
      <c r="F1288" s="94">
        <v>998.62300845210223</v>
      </c>
      <c r="G1288" s="49">
        <v>0.9</v>
      </c>
      <c r="H1288" s="94">
        <v>481.47530903462916</v>
      </c>
      <c r="I1288" s="49">
        <v>0.4821392106526079</v>
      </c>
      <c r="J1288" s="94">
        <v>193.01198245425684</v>
      </c>
      <c r="K1288" s="49">
        <v>0.40087617959319871</v>
      </c>
      <c r="L1288" s="49">
        <v>0.1932781247984979</v>
      </c>
      <c r="M1288" s="50">
        <v>525.78885751740165</v>
      </c>
      <c r="N1288" s="50">
        <v>101483.54974179248</v>
      </c>
      <c r="O1288" s="49">
        <v>0.89987592665915317</v>
      </c>
      <c r="P1288" s="50">
        <v>85400.521141468605</v>
      </c>
      <c r="Q1288" s="49">
        <v>0.84152083129488098</v>
      </c>
      <c r="R1288" s="50">
        <v>48284.865114673608</v>
      </c>
      <c r="S1288" s="49">
        <v>0.47579006880943941</v>
      </c>
      <c r="T1288" s="50">
        <v>37115.656026794997</v>
      </c>
      <c r="U1288" s="51">
        <v>0.77240358275065968</v>
      </c>
      <c r="V1288" s="51">
        <v>0.5340481035956377</v>
      </c>
      <c r="W1288" s="51">
        <v>0.61983527698501617</v>
      </c>
      <c r="X1288" s="51">
        <v>0.63116182333553361</v>
      </c>
      <c r="Y1288" s="51">
        <v>0.62504683621141166</v>
      </c>
      <c r="Z1288" s="50">
        <v>26532.825843845356</v>
      </c>
      <c r="AA1288" s="49">
        <v>0.26144952468999744</v>
      </c>
      <c r="AB1288" s="50">
        <v>965697.30229347222</v>
      </c>
      <c r="AC1288" s="50">
        <v>1028595.1397538994</v>
      </c>
      <c r="AD1288" s="95">
        <v>2.8991293950135149E-2</v>
      </c>
    </row>
    <row r="1289" spans="1:30" x14ac:dyDescent="0.3">
      <c r="A1289" s="1"/>
      <c r="B1289" s="1"/>
      <c r="C1289" s="1"/>
      <c r="D1289" s="48">
        <f t="shared" si="20"/>
        <v>1285</v>
      </c>
      <c r="E1289" s="50">
        <v>1489.0651366574743</v>
      </c>
      <c r="F1289" s="94">
        <v>955.53992077708108</v>
      </c>
      <c r="G1289" s="49">
        <v>0.861171754927196</v>
      </c>
      <c r="H1289" s="94">
        <v>354.71598446170924</v>
      </c>
      <c r="I1289" s="49">
        <v>0.37122047624471916</v>
      </c>
      <c r="J1289" s="94">
        <v>198.14843435344432</v>
      </c>
      <c r="K1289" s="49">
        <v>0.55861151747683357</v>
      </c>
      <c r="L1289" s="49">
        <v>0.20736803355353542</v>
      </c>
      <c r="M1289" s="50">
        <v>293.86740985169467</v>
      </c>
      <c r="N1289" s="50">
        <v>58229.367169615238</v>
      </c>
      <c r="O1289" s="49">
        <v>0.70010022144874506</v>
      </c>
      <c r="P1289" s="50">
        <v>53255.091318120685</v>
      </c>
      <c r="Q1289" s="49">
        <v>0.91457444768367346</v>
      </c>
      <c r="R1289" s="50">
        <v>21302.036527248274</v>
      </c>
      <c r="S1289" s="49">
        <v>0.36582977907346942</v>
      </c>
      <c r="T1289" s="50">
        <v>31953.054790872411</v>
      </c>
      <c r="U1289" s="51">
        <v>0.77240358275065968</v>
      </c>
      <c r="V1289" s="51">
        <v>0.67058840682621879</v>
      </c>
      <c r="W1289" s="51">
        <v>0.88748494774531261</v>
      </c>
      <c r="X1289" s="51">
        <v>0.97477132925323495</v>
      </c>
      <c r="Y1289" s="51">
        <v>1.0336667141767699</v>
      </c>
      <c r="Z1289" s="50">
        <v>14911.42556907379</v>
      </c>
      <c r="AA1289" s="49">
        <v>0.25608084535142855</v>
      </c>
      <c r="AB1289" s="50">
        <v>426040.73054496548</v>
      </c>
      <c r="AC1289" s="50">
        <v>468098.2069826682</v>
      </c>
      <c r="AD1289" s="95">
        <v>0.01</v>
      </c>
    </row>
    <row r="1290" spans="1:30" x14ac:dyDescent="0.3">
      <c r="A1290" s="1"/>
      <c r="B1290" s="1"/>
      <c r="C1290" s="1"/>
      <c r="D1290" s="48">
        <f t="shared" si="20"/>
        <v>1286</v>
      </c>
      <c r="E1290" s="50">
        <v>748.49025446319331</v>
      </c>
      <c r="F1290" s="94">
        <v>965.54495933649844</v>
      </c>
      <c r="G1290" s="49">
        <v>0.87018870589594344</v>
      </c>
      <c r="H1290" s="94">
        <v>221.21616961898465</v>
      </c>
      <c r="I1290" s="49">
        <v>0.22911016983714524</v>
      </c>
      <c r="J1290" s="94">
        <v>89.837030253174007</v>
      </c>
      <c r="K1290" s="49">
        <v>0.40610517037658822</v>
      </c>
      <c r="L1290" s="49">
        <v>9.3042824556722942E-2</v>
      </c>
      <c r="M1290" s="50">
        <v>381.31178182200421</v>
      </c>
      <c r="N1290" s="50">
        <v>34255.918079435076</v>
      </c>
      <c r="O1290" s="49">
        <v>0.52894982004006508</v>
      </c>
      <c r="P1290" s="50">
        <v>28736.60755583422</v>
      </c>
      <c r="Q1290" s="49">
        <v>0.83888008749897514</v>
      </c>
      <c r="R1290" s="50">
        <v>11891.233926219222</v>
      </c>
      <c r="S1290" s="49">
        <v>0.3471293310150082</v>
      </c>
      <c r="T1290" s="50">
        <v>16845.373629614998</v>
      </c>
      <c r="U1290" s="51">
        <v>0.77240358275065968</v>
      </c>
      <c r="V1290" s="51">
        <v>0.77457742143212638</v>
      </c>
      <c r="W1290" s="51">
        <v>1.0142472511388547</v>
      </c>
      <c r="X1290" s="51">
        <v>1.0958092406671638</v>
      </c>
      <c r="Y1290" s="51">
        <v>1.1549760989831361</v>
      </c>
      <c r="Z1290" s="50">
        <v>5945.6169631096109</v>
      </c>
      <c r="AA1290" s="49">
        <v>0.1735646655075041</v>
      </c>
      <c r="AB1290" s="50">
        <v>237824.67852438445</v>
      </c>
      <c r="AC1290" s="50">
        <v>261807.61517227854</v>
      </c>
      <c r="AD1290" s="95">
        <v>3.1800994927806726E-2</v>
      </c>
    </row>
    <row r="1291" spans="1:30" x14ac:dyDescent="0.3">
      <c r="A1291" s="1"/>
      <c r="B1291" s="1"/>
      <c r="C1291" s="1"/>
      <c r="D1291" s="48">
        <f t="shared" si="20"/>
        <v>1287</v>
      </c>
      <c r="E1291" s="50">
        <v>1558.4079754886186</v>
      </c>
      <c r="F1291" s="94">
        <v>816.81527950326858</v>
      </c>
      <c r="G1291" s="49">
        <v>0.73614742032874114</v>
      </c>
      <c r="H1291" s="94">
        <v>183.30682462318691</v>
      </c>
      <c r="I1291" s="49">
        <v>0.22441649810304923</v>
      </c>
      <c r="J1291" s="94">
        <v>146.64545969854953</v>
      </c>
      <c r="K1291" s="49">
        <v>0.8</v>
      </c>
      <c r="L1291" s="49">
        <v>0.1795331984824394</v>
      </c>
      <c r="M1291" s="50">
        <v>336.24458039540008</v>
      </c>
      <c r="N1291" s="50">
        <v>49308.741063229339</v>
      </c>
      <c r="O1291" s="49">
        <v>0.64448869679265108</v>
      </c>
      <c r="P1291" s="50">
        <v>45623.022073750632</v>
      </c>
      <c r="Q1291" s="49">
        <v>0.92525221877491348</v>
      </c>
      <c r="R1291" s="50">
        <v>26173.530737355559</v>
      </c>
      <c r="S1291" s="49">
        <v>0.53080914606586382</v>
      </c>
      <c r="T1291" s="50">
        <v>19449.491336395073</v>
      </c>
      <c r="U1291" s="51">
        <v>0.77240358275065968</v>
      </c>
      <c r="V1291" s="51">
        <v>0.65580296557603068</v>
      </c>
      <c r="W1291" s="51">
        <v>0.89170961605173582</v>
      </c>
      <c r="X1291" s="51">
        <v>0.91901983614900284</v>
      </c>
      <c r="Y1291" s="51">
        <v>0.90514362162854556</v>
      </c>
      <c r="Z1291" s="50">
        <v>15565.668977172931</v>
      </c>
      <c r="AA1291" s="49">
        <v>0.31567767989072848</v>
      </c>
      <c r="AB1291" s="50">
        <v>523470.61474711116</v>
      </c>
      <c r="AC1291" s="50">
        <v>567106.03852260951</v>
      </c>
      <c r="AD1291" s="95">
        <v>0.04</v>
      </c>
    </row>
    <row r="1292" spans="1:30" x14ac:dyDescent="0.3">
      <c r="A1292" s="1"/>
      <c r="B1292" s="1"/>
      <c r="C1292" s="1"/>
      <c r="D1292" s="48">
        <f t="shared" si="20"/>
        <v>1288</v>
      </c>
      <c r="E1292" s="50">
        <v>1646.9286859782567</v>
      </c>
      <c r="F1292" s="94">
        <v>665.74867230140148</v>
      </c>
      <c r="G1292" s="49">
        <v>0.6</v>
      </c>
      <c r="H1292" s="94">
        <v>260.10417995911075</v>
      </c>
      <c r="I1292" s="49">
        <v>0.39069425262233937</v>
      </c>
      <c r="J1292" s="94">
        <v>208.08334396728861</v>
      </c>
      <c r="K1292" s="49">
        <v>0.8</v>
      </c>
      <c r="L1292" s="49">
        <v>0.31255540209787147</v>
      </c>
      <c r="M1292" s="50">
        <v>269.45497313259415</v>
      </c>
      <c r="N1292" s="50">
        <v>56069.0918580461</v>
      </c>
      <c r="O1292" s="49">
        <v>0.68729420241016159</v>
      </c>
      <c r="P1292" s="50">
        <v>50476.298411407755</v>
      </c>
      <c r="Q1292" s="49">
        <v>0.90025175615831277</v>
      </c>
      <c r="R1292" s="50">
        <v>25346.983746464262</v>
      </c>
      <c r="S1292" s="49">
        <v>0.45206695715059786</v>
      </c>
      <c r="T1292" s="50">
        <v>25129.314664943493</v>
      </c>
      <c r="U1292" s="51">
        <v>0.77240358275065968</v>
      </c>
      <c r="V1292" s="51">
        <v>0.59224346532604455</v>
      </c>
      <c r="W1292" s="51">
        <v>0.8699977779729765</v>
      </c>
      <c r="X1292" s="51">
        <v>0.91894596114419058</v>
      </c>
      <c r="Y1292" s="51">
        <v>0.93686848340230611</v>
      </c>
      <c r="Z1292" s="50">
        <v>16770.606290948483</v>
      </c>
      <c r="AA1292" s="49">
        <v>0.29910608028765218</v>
      </c>
      <c r="AB1292" s="50">
        <v>506939.67492928525</v>
      </c>
      <c r="AC1292" s="50">
        <v>553315.78100924974</v>
      </c>
      <c r="AD1292" s="95">
        <v>2.3520086173149393E-2</v>
      </c>
    </row>
    <row r="1293" spans="1:30" x14ac:dyDescent="0.3">
      <c r="A1293" s="1"/>
      <c r="B1293" s="1"/>
      <c r="C1293" s="1"/>
      <c r="D1293" s="48">
        <f t="shared" si="20"/>
        <v>1289</v>
      </c>
      <c r="E1293" s="50">
        <v>424.46806257355883</v>
      </c>
      <c r="F1293" s="94">
        <v>740.04648697015148</v>
      </c>
      <c r="G1293" s="49">
        <v>0.66696023688210693</v>
      </c>
      <c r="H1293" s="94">
        <v>208.93880543958221</v>
      </c>
      <c r="I1293" s="49">
        <v>0.28233200091930089</v>
      </c>
      <c r="J1293" s="94">
        <v>41.787761087916444</v>
      </c>
      <c r="K1293" s="49">
        <v>0.2</v>
      </c>
      <c r="L1293" s="49">
        <v>5.6466400183860184E-2</v>
      </c>
      <c r="M1293" s="50">
        <v>333.9177324264806</v>
      </c>
      <c r="N1293" s="50">
        <v>13953.674425656582</v>
      </c>
      <c r="O1293" s="49">
        <v>0.27756741682467423</v>
      </c>
      <c r="P1293" s="50">
        <v>11341.983212512085</v>
      </c>
      <c r="Q1293" s="49">
        <v>0.81283129206867633</v>
      </c>
      <c r="R1293" s="50">
        <v>6805.1899275072501</v>
      </c>
      <c r="S1293" s="49">
        <v>0.48769877524120575</v>
      </c>
      <c r="T1293" s="50">
        <v>4536.7932850048346</v>
      </c>
      <c r="U1293" s="51">
        <v>0.77240358275065968</v>
      </c>
      <c r="V1293" s="51">
        <v>0.96240775324289629</v>
      </c>
      <c r="W1293" s="51">
        <v>1.5887566305082079</v>
      </c>
      <c r="X1293" s="51">
        <v>1.593133217908494</v>
      </c>
      <c r="Y1293" s="51">
        <v>1.5704293707933814</v>
      </c>
      <c r="Z1293" s="50">
        <v>3402.5949637536251</v>
      </c>
      <c r="AA1293" s="49">
        <v>0.24384938762060288</v>
      </c>
      <c r="AB1293" s="50">
        <v>136103.798550145</v>
      </c>
      <c r="AC1293" s="50">
        <v>154464.30282159196</v>
      </c>
      <c r="AD1293" s="95">
        <v>0.04</v>
      </c>
    </row>
    <row r="1294" spans="1:30" x14ac:dyDescent="0.3">
      <c r="A1294" s="1"/>
      <c r="B1294" s="1"/>
      <c r="C1294" s="1"/>
      <c r="D1294" s="48">
        <f t="shared" si="20"/>
        <v>1290</v>
      </c>
      <c r="E1294" s="50">
        <v>977.36186046125772</v>
      </c>
      <c r="F1294" s="94">
        <v>817.32003256549672</v>
      </c>
      <c r="G1294" s="49">
        <v>0.73660232448392327</v>
      </c>
      <c r="H1294" s="94">
        <v>376.93805459530091</v>
      </c>
      <c r="I1294" s="49">
        <v>0.4611878328885749</v>
      </c>
      <c r="J1294" s="94">
        <v>192.63451801110097</v>
      </c>
      <c r="K1294" s="49">
        <v>0.51105086276821476</v>
      </c>
      <c r="L1294" s="49">
        <v>0.23569043989590946</v>
      </c>
      <c r="M1294" s="50">
        <v>203.91779483268709</v>
      </c>
      <c r="N1294" s="50">
        <v>39281.606121481251</v>
      </c>
      <c r="O1294" s="49">
        <v>0.57138989921901495</v>
      </c>
      <c r="P1294" s="50">
        <v>35307.586166046698</v>
      </c>
      <c r="Q1294" s="49">
        <v>0.89883254917977129</v>
      </c>
      <c r="R1294" s="50">
        <v>14123.034466418681</v>
      </c>
      <c r="S1294" s="49">
        <v>0.35953301967190854</v>
      </c>
      <c r="T1294" s="50">
        <v>21184.551699628017</v>
      </c>
      <c r="U1294" s="51">
        <v>0.77240358275065968</v>
      </c>
      <c r="V1294" s="51">
        <v>0.7088673670382466</v>
      </c>
      <c r="W1294" s="51">
        <v>1.0197542125164023</v>
      </c>
      <c r="X1294" s="51">
        <v>1.1222267495018365</v>
      </c>
      <c r="Y1294" s="51">
        <v>1.1981632949706364</v>
      </c>
      <c r="Z1294" s="50">
        <v>9886.1241264930759</v>
      </c>
      <c r="AA1294" s="49">
        <v>0.25167311377033597</v>
      </c>
      <c r="AB1294" s="50">
        <v>282460.68932837364</v>
      </c>
      <c r="AC1294" s="50">
        <v>315015.85030281334</v>
      </c>
      <c r="AD1294" s="95">
        <v>1.5060951404036535E-2</v>
      </c>
    </row>
    <row r="1295" spans="1:30" x14ac:dyDescent="0.3">
      <c r="A1295" s="1"/>
      <c r="B1295" s="1"/>
      <c r="C1295" s="1"/>
      <c r="D1295" s="48">
        <f t="shared" si="20"/>
        <v>1291</v>
      </c>
      <c r="E1295" s="50">
        <v>706.79406993872988</v>
      </c>
      <c r="F1295" s="94">
        <v>998.62300845210223</v>
      </c>
      <c r="G1295" s="49">
        <v>0.9</v>
      </c>
      <c r="H1295" s="94">
        <v>317.15995980190564</v>
      </c>
      <c r="I1295" s="49">
        <v>0.31759728858392094</v>
      </c>
      <c r="J1295" s="94">
        <v>63.431991960381133</v>
      </c>
      <c r="K1295" s="49">
        <v>0.2</v>
      </c>
      <c r="L1295" s="49">
        <v>6.3519457716784189E-2</v>
      </c>
      <c r="M1295" s="50">
        <v>531.56999999999994</v>
      </c>
      <c r="N1295" s="50">
        <v>33718.543966379795</v>
      </c>
      <c r="O1295" s="49">
        <v>0.5241224928659074</v>
      </c>
      <c r="P1295" s="50">
        <v>28841.300452335938</v>
      </c>
      <c r="Q1295" s="49">
        <v>0.8553542668121471</v>
      </c>
      <c r="R1295" s="50">
        <v>11536.520180934376</v>
      </c>
      <c r="S1295" s="49">
        <v>0.34214170672485889</v>
      </c>
      <c r="T1295" s="50">
        <v>17304.780271401563</v>
      </c>
      <c r="U1295" s="51">
        <v>0.77240358275065968</v>
      </c>
      <c r="V1295" s="51">
        <v>0.79298837641157138</v>
      </c>
      <c r="W1295" s="51">
        <v>1.0300132712882479</v>
      </c>
      <c r="X1295" s="51">
        <v>1.1239469170276464</v>
      </c>
      <c r="Y1295" s="51">
        <v>1.1959203869217685</v>
      </c>
      <c r="Z1295" s="50">
        <v>7115.6975409581237</v>
      </c>
      <c r="AA1295" s="49">
        <v>0.21103217114158512</v>
      </c>
      <c r="AB1295" s="50">
        <v>230730.40361868753</v>
      </c>
      <c r="AC1295" s="50">
        <v>257202.98622608828</v>
      </c>
      <c r="AD1295" s="95">
        <v>0.04</v>
      </c>
    </row>
    <row r="1296" spans="1:30" x14ac:dyDescent="0.3">
      <c r="A1296" s="1"/>
      <c r="B1296" s="1"/>
      <c r="C1296" s="1"/>
      <c r="D1296" s="48">
        <f t="shared" si="20"/>
        <v>1292</v>
      </c>
      <c r="E1296" s="50">
        <v>1091.0104237659591</v>
      </c>
      <c r="F1296" s="94">
        <v>871.51505847181284</v>
      </c>
      <c r="G1296" s="49">
        <v>0.78544510389403133</v>
      </c>
      <c r="H1296" s="94">
        <v>189.22370119185879</v>
      </c>
      <c r="I1296" s="49">
        <v>0.21712040354604933</v>
      </c>
      <c r="J1296" s="94">
        <v>151.37896095348705</v>
      </c>
      <c r="K1296" s="49">
        <v>0.8</v>
      </c>
      <c r="L1296" s="49">
        <v>0.1736963228368395</v>
      </c>
      <c r="M1296" s="50">
        <v>263.72127846182826</v>
      </c>
      <c r="N1296" s="50">
        <v>39921.853114876787</v>
      </c>
      <c r="O1296" s="49">
        <v>0.5764792119779627</v>
      </c>
      <c r="P1296" s="50">
        <v>35807.223463565315</v>
      </c>
      <c r="Q1296" s="49">
        <v>0.89693289939544008</v>
      </c>
      <c r="R1296" s="50">
        <v>16791.180399251938</v>
      </c>
      <c r="S1296" s="49">
        <v>0.42060122687528112</v>
      </c>
      <c r="T1296" s="50">
        <v>19016.043064313377</v>
      </c>
      <c r="U1296" s="51">
        <v>0.77240358275065968</v>
      </c>
      <c r="V1296" s="51">
        <v>0.72070444484460328</v>
      </c>
      <c r="W1296" s="51">
        <v>0.98971352235021726</v>
      </c>
      <c r="X1296" s="51">
        <v>1.0580716140190864</v>
      </c>
      <c r="Y1296" s="51">
        <v>1.0930218039479362</v>
      </c>
      <c r="Z1296" s="50">
        <v>9096.7182954687687</v>
      </c>
      <c r="AA1296" s="49">
        <v>0.2278631272274006</v>
      </c>
      <c r="AB1296" s="50">
        <v>335823.60798503878</v>
      </c>
      <c r="AC1296" s="50">
        <v>366655.13962080126</v>
      </c>
      <c r="AD1296" s="95">
        <v>2.3581652942068033E-2</v>
      </c>
    </row>
    <row r="1297" spans="1:30" x14ac:dyDescent="0.3">
      <c r="A1297" s="1"/>
      <c r="B1297" s="1"/>
      <c r="C1297" s="1"/>
      <c r="D1297" s="48">
        <f t="shared" si="20"/>
        <v>1293</v>
      </c>
      <c r="E1297" s="50">
        <v>3584.9093629900444</v>
      </c>
      <c r="F1297" s="94">
        <v>674.579453962809</v>
      </c>
      <c r="G1297" s="49">
        <v>0.60795866250627051</v>
      </c>
      <c r="H1297" s="94">
        <v>295.90198877325219</v>
      </c>
      <c r="I1297" s="49">
        <v>0.43864660720835691</v>
      </c>
      <c r="J1297" s="94">
        <v>214.12882587024549</v>
      </c>
      <c r="K1297" s="49">
        <v>0.72364780905318971</v>
      </c>
      <c r="L1297" s="49">
        <v>0.31742565625494262</v>
      </c>
      <c r="M1297" s="50">
        <v>531.56999999999994</v>
      </c>
      <c r="N1297" s="50">
        <v>113824.45996784639</v>
      </c>
      <c r="O1297" s="49">
        <v>0.94398643255358827</v>
      </c>
      <c r="P1297" s="50">
        <v>100051.7030107461</v>
      </c>
      <c r="Q1297" s="49">
        <v>0.87900002371203112</v>
      </c>
      <c r="R1297" s="50">
        <v>54022.994005902583</v>
      </c>
      <c r="S1297" s="49">
        <v>0.47461673897827611</v>
      </c>
      <c r="T1297" s="50">
        <v>46028.70900484352</v>
      </c>
      <c r="U1297" s="51">
        <v>0.77240358275065968</v>
      </c>
      <c r="V1297" s="51">
        <v>0.49544454256076365</v>
      </c>
      <c r="W1297" s="51">
        <v>0.66892913106086416</v>
      </c>
      <c r="X1297" s="51">
        <v>0.6894475342063271</v>
      </c>
      <c r="Y1297" s="51">
        <v>0.68569744666123911</v>
      </c>
      <c r="Z1297" s="50">
        <v>29811.442637527252</v>
      </c>
      <c r="AA1297" s="49">
        <v>0.26190717395846652</v>
      </c>
      <c r="AB1297" s="50">
        <v>1080459.8801180515</v>
      </c>
      <c r="AC1297" s="50">
        <v>1150234.4245728729</v>
      </c>
      <c r="AD1297" s="95">
        <v>1.4141029851847628E-2</v>
      </c>
    </row>
    <row r="1298" spans="1:30" x14ac:dyDescent="0.3">
      <c r="A1298" s="1"/>
      <c r="B1298" s="1"/>
      <c r="C1298" s="1"/>
      <c r="D1298" s="48">
        <f t="shared" si="20"/>
        <v>1294</v>
      </c>
      <c r="E1298" s="50">
        <v>2230.5939011140877</v>
      </c>
      <c r="F1298" s="94">
        <v>998.62300845210223</v>
      </c>
      <c r="G1298" s="49">
        <v>0.9</v>
      </c>
      <c r="H1298" s="94">
        <v>499.31150422605111</v>
      </c>
      <c r="I1298" s="49">
        <v>0.5</v>
      </c>
      <c r="J1298" s="94">
        <v>192.46508501677252</v>
      </c>
      <c r="K1298" s="49">
        <v>0.38546094649891871</v>
      </c>
      <c r="L1298" s="49">
        <v>0.19273047324945936</v>
      </c>
      <c r="M1298" s="50">
        <v>414.83032145837456</v>
      </c>
      <c r="N1298" s="50">
        <v>79840.353087021125</v>
      </c>
      <c r="O1298" s="49">
        <v>0.81088386700709991</v>
      </c>
      <c r="P1298" s="50">
        <v>72961.228663147689</v>
      </c>
      <c r="Q1298" s="49">
        <v>0.91383900298667753</v>
      </c>
      <c r="R1298" s="50">
        <v>35349.119629626308</v>
      </c>
      <c r="S1298" s="49">
        <v>0.44274753633789565</v>
      </c>
      <c r="T1298" s="50">
        <v>37612.109033521381</v>
      </c>
      <c r="U1298" s="51">
        <v>0.77240358275065968</v>
      </c>
      <c r="V1298" s="51">
        <v>0.60258248483235111</v>
      </c>
      <c r="W1298" s="51">
        <v>0.74920963147673936</v>
      </c>
      <c r="X1298" s="51">
        <v>0.79954561722391115</v>
      </c>
      <c r="Y1298" s="51">
        <v>0.82434064620890879</v>
      </c>
      <c r="Z1298" s="50">
        <v>17674.559814813154</v>
      </c>
      <c r="AA1298" s="49">
        <v>0.22137376816894783</v>
      </c>
      <c r="AB1298" s="50">
        <v>706982.39259252616</v>
      </c>
      <c r="AC1298" s="50">
        <v>754085.851266791</v>
      </c>
      <c r="AD1298" s="95">
        <v>2.4794471342129736E-2</v>
      </c>
    </row>
    <row r="1299" spans="1:30" x14ac:dyDescent="0.3">
      <c r="A1299" s="1"/>
      <c r="B1299" s="1"/>
      <c r="C1299" s="1"/>
      <c r="D1299" s="48">
        <f t="shared" si="20"/>
        <v>1295</v>
      </c>
      <c r="E1299" s="50">
        <v>1449.680834373047</v>
      </c>
      <c r="F1299" s="94">
        <v>765.12865320817161</v>
      </c>
      <c r="G1299" s="49">
        <v>0.68956531349576156</v>
      </c>
      <c r="H1299" s="94">
        <v>251.556799826977</v>
      </c>
      <c r="I1299" s="49">
        <v>0.32877712626785516</v>
      </c>
      <c r="J1299" s="94">
        <v>137.83877875658342</v>
      </c>
      <c r="K1299" s="49">
        <v>0.54794296497407413</v>
      </c>
      <c r="L1299" s="49">
        <v>0.1801511133828641</v>
      </c>
      <c r="M1299" s="50">
        <v>362.26508667336066</v>
      </c>
      <c r="N1299" s="50">
        <v>49934.177133203877</v>
      </c>
      <c r="O1299" s="49">
        <v>0.64863945604918682</v>
      </c>
      <c r="P1299" s="50">
        <v>41979.920073015848</v>
      </c>
      <c r="Q1299" s="49">
        <v>0.84070515392755274</v>
      </c>
      <c r="R1299" s="50">
        <v>20808.142553368671</v>
      </c>
      <c r="S1299" s="49">
        <v>0.41671143389148263</v>
      </c>
      <c r="T1299" s="50">
        <v>21171.777519647178</v>
      </c>
      <c r="U1299" s="51">
        <v>0.77240358275065968</v>
      </c>
      <c r="V1299" s="51">
        <v>0.616039626724324</v>
      </c>
      <c r="W1299" s="51">
        <v>0.84433511770992187</v>
      </c>
      <c r="X1299" s="51">
        <v>0.88488719140908467</v>
      </c>
      <c r="Y1299" s="51">
        <v>0.90427007024145023</v>
      </c>
      <c r="Z1299" s="50">
        <v>13356.38224730989</v>
      </c>
      <c r="AA1299" s="49">
        <v>0.26747977065248413</v>
      </c>
      <c r="AB1299" s="50">
        <v>416162.85106737341</v>
      </c>
      <c r="AC1299" s="50">
        <v>455717.47169530077</v>
      </c>
      <c r="AD1299" s="95">
        <v>0.01</v>
      </c>
    </row>
    <row r="1300" spans="1:30" x14ac:dyDescent="0.3">
      <c r="A1300" s="1"/>
      <c r="B1300" s="1"/>
      <c r="C1300" s="1"/>
      <c r="D1300" s="48">
        <f t="shared" si="20"/>
        <v>1296</v>
      </c>
      <c r="E1300" s="50">
        <v>1806.2786525121232</v>
      </c>
      <c r="F1300" s="94">
        <v>968.42063692192482</v>
      </c>
      <c r="G1300" s="49">
        <v>0.87278038444228034</v>
      </c>
      <c r="H1300" s="94">
        <v>454.74045760955966</v>
      </c>
      <c r="I1300" s="49">
        <v>0.46956915236227181</v>
      </c>
      <c r="J1300" s="94">
        <v>274.57542831273122</v>
      </c>
      <c r="K1300" s="49">
        <v>0.60380690505545864</v>
      </c>
      <c r="L1300" s="49">
        <v>0.28352909659737846</v>
      </c>
      <c r="M1300" s="50">
        <v>198.86777056317879</v>
      </c>
      <c r="N1300" s="50">
        <v>54604.203279982779</v>
      </c>
      <c r="O1300" s="49">
        <v>0.67838397713346898</v>
      </c>
      <c r="P1300" s="50">
        <v>49390.73640872036</v>
      </c>
      <c r="Q1300" s="49">
        <v>0.9045226089183942</v>
      </c>
      <c r="R1300" s="50">
        <v>28252.545170046247</v>
      </c>
      <c r="S1300" s="49">
        <v>0.51740605068773671</v>
      </c>
      <c r="T1300" s="50">
        <v>21138.191238674113</v>
      </c>
      <c r="U1300" s="51">
        <v>0.77240358275065968</v>
      </c>
      <c r="V1300" s="51">
        <v>0.64500543323475723</v>
      </c>
      <c r="W1300" s="51">
        <v>0.79271934988178161</v>
      </c>
      <c r="X1300" s="51">
        <v>0.81941241840666557</v>
      </c>
      <c r="Y1300" s="51">
        <v>0.81793337487365381</v>
      </c>
      <c r="Z1300" s="50">
        <v>16931.892210015649</v>
      </c>
      <c r="AA1300" s="49">
        <v>0.31008404468786877</v>
      </c>
      <c r="AB1300" s="50">
        <v>565050.90340092499</v>
      </c>
      <c r="AC1300" s="50">
        <v>610855.18035715504</v>
      </c>
      <c r="AD1300" s="95">
        <v>2.4866788599827612E-2</v>
      </c>
    </row>
    <row r="1301" spans="1:30" x14ac:dyDescent="0.3">
      <c r="A1301" s="1"/>
      <c r="B1301" s="1"/>
      <c r="C1301" s="1"/>
      <c r="D1301" s="48">
        <f t="shared" si="20"/>
        <v>1297</v>
      </c>
      <c r="E1301" s="50">
        <v>467.43268919954863</v>
      </c>
      <c r="F1301" s="94">
        <v>998.62300845210223</v>
      </c>
      <c r="G1301" s="49">
        <v>0.9</v>
      </c>
      <c r="H1301" s="94">
        <v>218.12054121082096</v>
      </c>
      <c r="I1301" s="49">
        <v>0.21842130550237854</v>
      </c>
      <c r="J1301" s="94">
        <v>90.770109862561696</v>
      </c>
      <c r="K1301" s="49">
        <v>0.41614654611932805</v>
      </c>
      <c r="L1301" s="49">
        <v>9.0895271883689413E-2</v>
      </c>
      <c r="M1301" s="50">
        <v>187.5</v>
      </c>
      <c r="N1301" s="50">
        <v>17019.395599230316</v>
      </c>
      <c r="O1301" s="49">
        <v>0.32933652153586701</v>
      </c>
      <c r="P1301" s="50">
        <v>13936.894999482747</v>
      </c>
      <c r="Q1301" s="49">
        <v>0.81888307479691158</v>
      </c>
      <c r="R1301" s="50">
        <v>6397.9963367633582</v>
      </c>
      <c r="S1301" s="49">
        <v>0.37592382758014631</v>
      </c>
      <c r="T1301" s="50">
        <v>7538.898662719389</v>
      </c>
      <c r="U1301" s="51">
        <v>0.77240358275065968</v>
      </c>
      <c r="V1301" s="51">
        <v>1.0611375793690205</v>
      </c>
      <c r="W1301" s="51">
        <v>1.408965511123428</v>
      </c>
      <c r="X1301" s="51">
        <v>1.4974265733353294</v>
      </c>
      <c r="Y1301" s="51">
        <v>1.5652483156105894</v>
      </c>
      <c r="Z1301" s="50">
        <v>3790.4399633934272</v>
      </c>
      <c r="AA1301" s="49">
        <v>0.22271295953452341</v>
      </c>
      <c r="AB1301" s="50">
        <v>127959.92673526716</v>
      </c>
      <c r="AC1301" s="50">
        <v>146940.78741951403</v>
      </c>
      <c r="AD1301" s="95">
        <v>0.01</v>
      </c>
    </row>
    <row r="1302" spans="1:30" x14ac:dyDescent="0.3">
      <c r="A1302" s="1"/>
      <c r="B1302" s="1"/>
      <c r="C1302" s="1"/>
      <c r="D1302" s="48">
        <f t="shared" si="20"/>
        <v>1298</v>
      </c>
      <c r="E1302" s="50">
        <v>253.50390413010155</v>
      </c>
      <c r="F1302" s="94">
        <v>665.74867230140148</v>
      </c>
      <c r="G1302" s="49">
        <v>0.6</v>
      </c>
      <c r="H1302" s="94">
        <v>137.55167188724718</v>
      </c>
      <c r="I1302" s="49">
        <v>0.20661201082346886</v>
      </c>
      <c r="J1302" s="94">
        <v>37.148445672529149</v>
      </c>
      <c r="K1302" s="49">
        <v>0.27006902324662541</v>
      </c>
      <c r="L1302" s="49">
        <v>5.5799503954115433E-2</v>
      </c>
      <c r="M1302" s="50">
        <v>202.35694918586387</v>
      </c>
      <c r="N1302" s="50">
        <v>7517.2461332898056</v>
      </c>
      <c r="O1302" s="49">
        <v>0.12890621491806131</v>
      </c>
      <c r="P1302" s="50">
        <v>6040.430389598454</v>
      </c>
      <c r="Q1302" s="49">
        <v>0.80354298402558144</v>
      </c>
      <c r="R1302" s="50">
        <v>3624.2582337590725</v>
      </c>
      <c r="S1302" s="49">
        <v>0.48212579041534886</v>
      </c>
      <c r="T1302" s="50">
        <v>2416.1721558393815</v>
      </c>
      <c r="U1302" s="51">
        <v>0.77240358275065968</v>
      </c>
      <c r="V1302" s="51">
        <v>1.3383686297900974</v>
      </c>
      <c r="W1302" s="51">
        <v>3.8290282299270624</v>
      </c>
      <c r="X1302" s="51">
        <v>3.8335560417000205</v>
      </c>
      <c r="Y1302" s="51">
        <v>3.7849284986434024</v>
      </c>
      <c r="Z1302" s="50">
        <v>2536.9807636313503</v>
      </c>
      <c r="AA1302" s="49">
        <v>0.33748805329074416</v>
      </c>
      <c r="AB1302" s="50">
        <v>72485.164675181455</v>
      </c>
      <c r="AC1302" s="50">
        <v>88702.115748254088</v>
      </c>
      <c r="AD1302" s="95">
        <v>3.1873793315936955E-2</v>
      </c>
    </row>
    <row r="1303" spans="1:30" x14ac:dyDescent="0.3">
      <c r="A1303" s="1"/>
      <c r="B1303" s="1"/>
      <c r="C1303" s="1"/>
      <c r="D1303" s="48">
        <f t="shared" si="20"/>
        <v>1299</v>
      </c>
      <c r="E1303" s="50">
        <v>3146.143053507586</v>
      </c>
      <c r="F1303" s="94">
        <v>998.62300845210223</v>
      </c>
      <c r="G1303" s="49">
        <v>0.9</v>
      </c>
      <c r="H1303" s="94">
        <v>398.77442262302736</v>
      </c>
      <c r="I1303" s="49">
        <v>0.39932428879356641</v>
      </c>
      <c r="J1303" s="94">
        <v>259.5455380638885</v>
      </c>
      <c r="K1303" s="49">
        <v>0.65085803737529113</v>
      </c>
      <c r="L1303" s="49">
        <v>0.25990342288046459</v>
      </c>
      <c r="M1303" s="50">
        <v>531.56999999999994</v>
      </c>
      <c r="N1303" s="50">
        <v>137966.6216686212</v>
      </c>
      <c r="O1303" s="49">
        <v>1.020230464620175</v>
      </c>
      <c r="P1303" s="50">
        <v>121342.17732858934</v>
      </c>
      <c r="Q1303" s="49">
        <v>0.87950386739220365</v>
      </c>
      <c r="R1303" s="50">
        <v>50787.540696354496</v>
      </c>
      <c r="S1303" s="49">
        <v>0.36811469384486273</v>
      </c>
      <c r="T1303" s="50">
        <v>70554.636632234848</v>
      </c>
      <c r="U1303" s="51">
        <v>0.77240358275065968</v>
      </c>
      <c r="V1303" s="51">
        <v>0.53580243962290275</v>
      </c>
      <c r="W1303" s="51">
        <v>0.66510464753862442</v>
      </c>
      <c r="X1303" s="51">
        <v>0.71587008147410425</v>
      </c>
      <c r="Y1303" s="51">
        <v>0.74596171757507701</v>
      </c>
      <c r="Z1303" s="50">
        <v>35551.278487448144</v>
      </c>
      <c r="AA1303" s="49">
        <v>0.25768028569140389</v>
      </c>
      <c r="AB1303" s="50">
        <v>1015750.8139270899</v>
      </c>
      <c r="AC1303" s="50">
        <v>1094017.2234250933</v>
      </c>
      <c r="AD1303" s="95">
        <v>3.058983854831139E-2</v>
      </c>
    </row>
    <row r="1304" spans="1:30" x14ac:dyDescent="0.3">
      <c r="A1304" s="1"/>
      <c r="B1304" s="1"/>
      <c r="C1304" s="1"/>
      <c r="D1304" s="48">
        <f t="shared" si="20"/>
        <v>1300</v>
      </c>
      <c r="E1304" s="50">
        <v>1349.3253869759478</v>
      </c>
      <c r="F1304" s="94">
        <v>665.74867230140148</v>
      </c>
      <c r="G1304" s="49">
        <v>0.6</v>
      </c>
      <c r="H1304" s="94">
        <v>219.66114546087596</v>
      </c>
      <c r="I1304" s="49">
        <v>0.3299460511149615</v>
      </c>
      <c r="J1304" s="94">
        <v>175.72891636870077</v>
      </c>
      <c r="K1304" s="49">
        <v>0.8</v>
      </c>
      <c r="L1304" s="49">
        <v>0.26395684089196919</v>
      </c>
      <c r="M1304" s="50">
        <v>222.55320170469057</v>
      </c>
      <c r="N1304" s="50">
        <v>39109.03296995016</v>
      </c>
      <c r="O1304" s="49">
        <v>0.57000677090011886</v>
      </c>
      <c r="P1304" s="50">
        <v>34041.403211294521</v>
      </c>
      <c r="Q1304" s="49">
        <v>0.87042303596334358</v>
      </c>
      <c r="R1304" s="50">
        <v>19379.761231502656</v>
      </c>
      <c r="S1304" s="49">
        <v>0.49553158847965639</v>
      </c>
      <c r="T1304" s="50">
        <v>14661.641979791864</v>
      </c>
      <c r="U1304" s="51">
        <v>0.77240358275065968</v>
      </c>
      <c r="V1304" s="51">
        <v>0.63322626723037601</v>
      </c>
      <c r="W1304" s="51">
        <v>0.93446095662918116</v>
      </c>
      <c r="X1304" s="51">
        <v>0.95865748959019692</v>
      </c>
      <c r="Y1304" s="51">
        <v>0.95162735593971015</v>
      </c>
      <c r="Z1304" s="50">
        <v>11693.787361041612</v>
      </c>
      <c r="AA1304" s="49">
        <v>0.2990047687966782</v>
      </c>
      <c r="AB1304" s="50">
        <v>387595.22463005316</v>
      </c>
      <c r="AC1304" s="50">
        <v>424170.02368172776</v>
      </c>
      <c r="AD1304" s="95">
        <v>0.01</v>
      </c>
    </row>
    <row r="1305" spans="1:30" x14ac:dyDescent="0.3">
      <c r="A1305" s="1"/>
      <c r="B1305" s="1"/>
      <c r="C1305" s="1"/>
      <c r="D1305" s="48">
        <f t="shared" si="20"/>
        <v>1301</v>
      </c>
      <c r="E1305" s="50">
        <v>400.1533035655192</v>
      </c>
      <c r="F1305" s="94">
        <v>704.07418828340531</v>
      </c>
      <c r="G1305" s="49">
        <v>0.63454052639671166</v>
      </c>
      <c r="H1305" s="94">
        <v>178.21704177112528</v>
      </c>
      <c r="I1305" s="49">
        <v>0.25312253273427632</v>
      </c>
      <c r="J1305" s="94">
        <v>70.025964344176572</v>
      </c>
      <c r="K1305" s="49">
        <v>0.3929251863248141</v>
      </c>
      <c r="L1305" s="49">
        <v>9.945821833762436E-2</v>
      </c>
      <c r="M1305" s="50">
        <v>205.60564641743159</v>
      </c>
      <c r="N1305" s="50">
        <v>14397.73366498844</v>
      </c>
      <c r="O1305" s="49">
        <v>0.28559725658027668</v>
      </c>
      <c r="P1305" s="50">
        <v>12761.925988659803</v>
      </c>
      <c r="Q1305" s="49">
        <v>0.88638436337334825</v>
      </c>
      <c r="R1305" s="50">
        <v>5807.9018100663488</v>
      </c>
      <c r="S1305" s="49">
        <v>0.40339000187159052</v>
      </c>
      <c r="T1305" s="50">
        <v>6954.0241785934541</v>
      </c>
      <c r="U1305" s="51">
        <v>0.77240358275065968</v>
      </c>
      <c r="V1305" s="51">
        <v>0.98713202649500109</v>
      </c>
      <c r="W1305" s="51">
        <v>1.833073716465343</v>
      </c>
      <c r="X1305" s="51">
        <v>1.9822016032631999</v>
      </c>
      <c r="Y1305" s="51">
        <v>2.0890467705205578</v>
      </c>
      <c r="Z1305" s="50">
        <v>3999.2940284054462</v>
      </c>
      <c r="AA1305" s="49">
        <v>0.27777246901925223</v>
      </c>
      <c r="AB1305" s="50">
        <v>116158.03620132698</v>
      </c>
      <c r="AC1305" s="50">
        <v>136052.09096774823</v>
      </c>
      <c r="AD1305" s="95">
        <v>2.5964845990674171E-2</v>
      </c>
    </row>
    <row r="1306" spans="1:30" x14ac:dyDescent="0.3">
      <c r="A1306" s="1"/>
      <c r="B1306" s="1"/>
      <c r="C1306" s="1"/>
      <c r="D1306" s="48">
        <f t="shared" si="20"/>
        <v>1302</v>
      </c>
      <c r="E1306" s="50">
        <v>1731.036213798377</v>
      </c>
      <c r="F1306" s="94">
        <v>829.36172924771483</v>
      </c>
      <c r="G1306" s="49">
        <v>0.74745479525844993</v>
      </c>
      <c r="H1306" s="94">
        <v>414.68086462385742</v>
      </c>
      <c r="I1306" s="49">
        <v>0.5</v>
      </c>
      <c r="J1306" s="94">
        <v>131.08237591017871</v>
      </c>
      <c r="K1306" s="49">
        <v>0.31610423121182352</v>
      </c>
      <c r="L1306" s="49">
        <v>0.15805211560591176</v>
      </c>
      <c r="M1306" s="50">
        <v>500.91006444520815</v>
      </c>
      <c r="N1306" s="50">
        <v>65660.481364798616</v>
      </c>
      <c r="O1306" s="49">
        <v>0.74143361064308189</v>
      </c>
      <c r="P1306" s="50">
        <v>54965.096923285841</v>
      </c>
      <c r="Q1306" s="49">
        <v>0.83711078232748537</v>
      </c>
      <c r="R1306" s="50">
        <v>26835.0704027842</v>
      </c>
      <c r="S1306" s="49">
        <v>0.40869439036995558</v>
      </c>
      <c r="T1306" s="50">
        <v>28130.02652050164</v>
      </c>
      <c r="U1306" s="51">
        <v>0.77240358275065968</v>
      </c>
      <c r="V1306" s="51">
        <v>0.57891735881711825</v>
      </c>
      <c r="W1306" s="51">
        <v>0.75077305459076193</v>
      </c>
      <c r="X1306" s="51">
        <v>0.78909524686614563</v>
      </c>
      <c r="Y1306" s="51">
        <v>0.81037699459926393</v>
      </c>
      <c r="Z1306" s="50">
        <v>17897.479807401043</v>
      </c>
      <c r="AA1306" s="49">
        <v>0.27257612852342111</v>
      </c>
      <c r="AB1306" s="50">
        <v>536701.40805568406</v>
      </c>
      <c r="AC1306" s="50">
        <v>584653.14931831229</v>
      </c>
      <c r="AD1306" s="95">
        <v>2.4601872823018105E-2</v>
      </c>
    </row>
    <row r="1307" spans="1:30" x14ac:dyDescent="0.3">
      <c r="A1307" s="1"/>
      <c r="B1307" s="1"/>
      <c r="C1307" s="1"/>
      <c r="D1307" s="48">
        <f t="shared" si="20"/>
        <v>1303</v>
      </c>
      <c r="E1307" s="50">
        <v>576.46326498877488</v>
      </c>
      <c r="F1307" s="94">
        <v>907.30952880680616</v>
      </c>
      <c r="G1307" s="49">
        <v>0.81770454817764371</v>
      </c>
      <c r="H1307" s="94">
        <v>181.46190576136124</v>
      </c>
      <c r="I1307" s="49">
        <v>0.2</v>
      </c>
      <c r="J1307" s="94">
        <v>36.292381152272249</v>
      </c>
      <c r="K1307" s="49">
        <v>0.2</v>
      </c>
      <c r="L1307" s="49">
        <v>0.04</v>
      </c>
      <c r="M1307" s="50">
        <v>469.90422669539282</v>
      </c>
      <c r="N1307" s="50">
        <v>17053.94330029294</v>
      </c>
      <c r="O1307" s="49">
        <v>0.32987576837485388</v>
      </c>
      <c r="P1307" s="50">
        <v>15249.320903867008</v>
      </c>
      <c r="Q1307" s="49">
        <v>0.89418151774933285</v>
      </c>
      <c r="R1307" s="50">
        <v>8649.4667724555238</v>
      </c>
      <c r="S1307" s="49">
        <v>0.50718280342276911</v>
      </c>
      <c r="T1307" s="50">
        <v>6599.8541314114846</v>
      </c>
      <c r="U1307" s="51">
        <v>0.77240358275065968</v>
      </c>
      <c r="V1307" s="51">
        <v>1.0110635147107794</v>
      </c>
      <c r="W1307" s="51">
        <v>1.4356974695832947</v>
      </c>
      <c r="X1307" s="51">
        <v>1.4890311077246077</v>
      </c>
      <c r="Y1307" s="51">
        <v>1.497348941412096</v>
      </c>
      <c r="Z1307" s="50">
        <v>5225.8370516533014</v>
      </c>
      <c r="AA1307" s="49">
        <v>0.30642983617539854</v>
      </c>
      <c r="AB1307" s="50">
        <v>172989.33544911048</v>
      </c>
      <c r="AC1307" s="50">
        <v>195443.85321365495</v>
      </c>
      <c r="AD1307" s="95">
        <v>2.5384606178444149E-2</v>
      </c>
    </row>
    <row r="1308" spans="1:30" x14ac:dyDescent="0.3">
      <c r="A1308" s="1"/>
      <c r="B1308" s="1"/>
      <c r="C1308" s="1"/>
      <c r="D1308" s="48">
        <f t="shared" si="20"/>
        <v>1304</v>
      </c>
      <c r="E1308" s="50">
        <v>2683.266519978135</v>
      </c>
      <c r="F1308" s="94">
        <v>998.62300845210223</v>
      </c>
      <c r="G1308" s="49">
        <v>0.9</v>
      </c>
      <c r="H1308" s="94">
        <v>481.82543500671119</v>
      </c>
      <c r="I1308" s="49">
        <v>0.48248981940998548</v>
      </c>
      <c r="J1308" s="94">
        <v>178.1899705129687</v>
      </c>
      <c r="K1308" s="49">
        <v>0.36982267345534953</v>
      </c>
      <c r="L1308" s="49">
        <v>0.17843567492918963</v>
      </c>
      <c r="M1308" s="50">
        <v>509.65136099157229</v>
      </c>
      <c r="N1308" s="50">
        <v>90814.760986982626</v>
      </c>
      <c r="O1308" s="49">
        <v>0.85813557723990086</v>
      </c>
      <c r="P1308" s="50">
        <v>82981.56540699616</v>
      </c>
      <c r="Q1308" s="49">
        <v>0.91374534827978815</v>
      </c>
      <c r="R1308" s="50">
        <v>45767.246113727313</v>
      </c>
      <c r="S1308" s="49">
        <v>0.50396263356666859</v>
      </c>
      <c r="T1308" s="50">
        <v>37214.319293268847</v>
      </c>
      <c r="U1308" s="51">
        <v>0.77240358275065968</v>
      </c>
      <c r="V1308" s="51">
        <v>0.57423312350662714</v>
      </c>
      <c r="W1308" s="51">
        <v>0.69555340095014928</v>
      </c>
      <c r="X1308" s="51">
        <v>0.72277556493215767</v>
      </c>
      <c r="Y1308" s="51">
        <v>0.72263107861771037</v>
      </c>
      <c r="Z1308" s="50">
        <v>25272.648698198544</v>
      </c>
      <c r="AA1308" s="49">
        <v>0.27828789531055553</v>
      </c>
      <c r="AB1308" s="50">
        <v>915344.92227454623</v>
      </c>
      <c r="AC1308" s="50">
        <v>976046.01706804847</v>
      </c>
      <c r="AD1308" s="95">
        <v>3.9915409729947747E-2</v>
      </c>
    </row>
    <row r="1309" spans="1:30" x14ac:dyDescent="0.3">
      <c r="A1309" s="1"/>
      <c r="B1309" s="1"/>
      <c r="C1309" s="1"/>
      <c r="D1309" s="48">
        <f t="shared" si="20"/>
        <v>1305</v>
      </c>
      <c r="E1309" s="50">
        <v>1289.4167115916823</v>
      </c>
      <c r="F1309" s="94">
        <v>880.7332049604621</v>
      </c>
      <c r="G1309" s="49">
        <v>0.7937528754650508</v>
      </c>
      <c r="H1309" s="94">
        <v>440.36660248023105</v>
      </c>
      <c r="I1309" s="49">
        <v>0.5</v>
      </c>
      <c r="J1309" s="94">
        <v>88.073320496046222</v>
      </c>
      <c r="K1309" s="49">
        <v>0.2</v>
      </c>
      <c r="L1309" s="49">
        <v>0.10000000000000002</v>
      </c>
      <c r="M1309" s="50">
        <v>418.07466756680509</v>
      </c>
      <c r="N1309" s="50">
        <v>36821.224187889202</v>
      </c>
      <c r="O1309" s="49">
        <v>0.55119270813557386</v>
      </c>
      <c r="P1309" s="50">
        <v>32657.734401341484</v>
      </c>
      <c r="Q1309" s="49">
        <v>0.88692690483883685</v>
      </c>
      <c r="R1309" s="50">
        <v>18801.240191634639</v>
      </c>
      <c r="S1309" s="49">
        <v>0.51060877540889904</v>
      </c>
      <c r="T1309" s="50">
        <v>13856.494209706845</v>
      </c>
      <c r="U1309" s="51">
        <v>0.77240358275065968</v>
      </c>
      <c r="V1309" s="51">
        <v>0.70085643250055085</v>
      </c>
      <c r="W1309" s="51">
        <v>0.90900412137600262</v>
      </c>
      <c r="X1309" s="51">
        <v>0.93695365928879004</v>
      </c>
      <c r="Y1309" s="51">
        <v>0.9385324213645565</v>
      </c>
      <c r="Z1309" s="50">
        <v>12673.93314816661</v>
      </c>
      <c r="AA1309" s="49">
        <v>0.34420184085935873</v>
      </c>
      <c r="AB1309" s="50">
        <v>376024.80383269279</v>
      </c>
      <c r="AC1309" s="50">
        <v>413968.32499554887</v>
      </c>
      <c r="AD1309" s="95">
        <v>1.4265097326422678E-2</v>
      </c>
    </row>
    <row r="1310" spans="1:30" x14ac:dyDescent="0.3">
      <c r="A1310" s="1"/>
      <c r="B1310" s="1"/>
      <c r="C1310" s="1"/>
      <c r="D1310" s="48">
        <f t="shared" si="20"/>
        <v>1306</v>
      </c>
      <c r="E1310" s="50">
        <v>1412.1579842374917</v>
      </c>
      <c r="F1310" s="94">
        <v>934.8060259605611</v>
      </c>
      <c r="G1310" s="49">
        <v>0.84248551880312317</v>
      </c>
      <c r="H1310" s="94">
        <v>467.40301298028055</v>
      </c>
      <c r="I1310" s="49">
        <v>0.5</v>
      </c>
      <c r="J1310" s="94">
        <v>221.56394322582923</v>
      </c>
      <c r="K1310" s="49">
        <v>0.47403191051996252</v>
      </c>
      <c r="L1310" s="49">
        <v>0.23701595525998126</v>
      </c>
      <c r="M1310" s="50">
        <v>187.5</v>
      </c>
      <c r="N1310" s="50">
        <v>41543.239354842983</v>
      </c>
      <c r="O1310" s="49">
        <v>0.58908153583859169</v>
      </c>
      <c r="P1310" s="50">
        <v>37031.201238396941</v>
      </c>
      <c r="Q1310" s="49">
        <v>0.89138935271979358</v>
      </c>
      <c r="R1310" s="50">
        <v>22218.720743038164</v>
      </c>
      <c r="S1310" s="49">
        <v>0.53483361163187615</v>
      </c>
      <c r="T1310" s="50">
        <v>14812.480495358777</v>
      </c>
      <c r="U1310" s="51">
        <v>0.77240358275065968</v>
      </c>
      <c r="V1310" s="51">
        <v>0.68396428683632504</v>
      </c>
      <c r="W1310" s="51">
        <v>0.84905843625774191</v>
      </c>
      <c r="X1310" s="51">
        <v>0.86675604523149374</v>
      </c>
      <c r="Y1310" s="51">
        <v>0.85707654043157788</v>
      </c>
      <c r="Z1310" s="50">
        <v>13909.425901783188</v>
      </c>
      <c r="AA1310" s="49">
        <v>0.33481803821255623</v>
      </c>
      <c r="AB1310" s="50">
        <v>444374.4148607633</v>
      </c>
      <c r="AC1310" s="50">
        <v>484575.76058359205</v>
      </c>
      <c r="AD1310" s="95">
        <v>2.7856288909299622E-2</v>
      </c>
    </row>
    <row r="1311" spans="1:30" x14ac:dyDescent="0.3">
      <c r="A1311" s="1"/>
      <c r="B1311" s="1"/>
      <c r="C1311" s="1"/>
      <c r="D1311" s="48">
        <f t="shared" si="20"/>
        <v>1307</v>
      </c>
      <c r="E1311" s="50">
        <v>970.05434051671546</v>
      </c>
      <c r="F1311" s="94">
        <v>914.1375729217018</v>
      </c>
      <c r="G1311" s="49">
        <v>0.82385826149227226</v>
      </c>
      <c r="H1311" s="94">
        <v>260.89483430632868</v>
      </c>
      <c r="I1311" s="49">
        <v>0.28539996827006581</v>
      </c>
      <c r="J1311" s="94">
        <v>208.71586744506294</v>
      </c>
      <c r="K1311" s="49">
        <v>0.8</v>
      </c>
      <c r="L1311" s="49">
        <v>0.22831997461605266</v>
      </c>
      <c r="M1311" s="50">
        <v>187.5</v>
      </c>
      <c r="N1311" s="50">
        <v>39134.225145949298</v>
      </c>
      <c r="O1311" s="49">
        <v>0.57020898351879001</v>
      </c>
      <c r="P1311" s="50">
        <v>34491.862745793791</v>
      </c>
      <c r="Q1311" s="49">
        <v>0.88137334052630323</v>
      </c>
      <c r="R1311" s="50">
        <v>15711.945903336089</v>
      </c>
      <c r="S1311" s="49">
        <v>0.40148861628763843</v>
      </c>
      <c r="T1311" s="50">
        <v>18779.9168424577</v>
      </c>
      <c r="U1311" s="51">
        <v>0.77240358275065968</v>
      </c>
      <c r="V1311" s="51">
        <v>0.72775774455305231</v>
      </c>
      <c r="W1311" s="51">
        <v>0.97213652674138473</v>
      </c>
      <c r="X1311" s="51">
        <v>1.0440671184894212</v>
      </c>
      <c r="Y1311" s="51">
        <v>1.0884219766250687</v>
      </c>
      <c r="Z1311" s="50">
        <v>8087.247740795573</v>
      </c>
      <c r="AA1311" s="49">
        <v>0.20665409141575061</v>
      </c>
      <c r="AB1311" s="50">
        <v>314238.91806672176</v>
      </c>
      <c r="AC1311" s="50">
        <v>342899.70255284349</v>
      </c>
      <c r="AD1311" s="95">
        <v>3.3977114495144935E-2</v>
      </c>
    </row>
    <row r="1312" spans="1:30" x14ac:dyDescent="0.3">
      <c r="A1312" s="1"/>
      <c r="B1312" s="1"/>
      <c r="C1312" s="1"/>
      <c r="D1312" s="48">
        <f t="shared" si="20"/>
        <v>1308</v>
      </c>
      <c r="E1312" s="50">
        <v>1148.5790372101299</v>
      </c>
      <c r="F1312" s="94">
        <v>674.56989040075234</v>
      </c>
      <c r="G1312" s="49">
        <v>0.60795004343202708</v>
      </c>
      <c r="H1312" s="94">
        <v>320.24306596327449</v>
      </c>
      <c r="I1312" s="49">
        <v>0.47473667372408612</v>
      </c>
      <c r="J1312" s="94">
        <v>64.048613192654898</v>
      </c>
      <c r="K1312" s="49">
        <v>0.2</v>
      </c>
      <c r="L1312" s="49">
        <v>9.4947334744817216E-2</v>
      </c>
      <c r="M1312" s="50">
        <v>527.00179613009686</v>
      </c>
      <c r="N1312" s="50">
        <v>33753.734192170952</v>
      </c>
      <c r="O1312" s="49">
        <v>0.52444048903244433</v>
      </c>
      <c r="P1312" s="50">
        <v>29802.615009083936</v>
      </c>
      <c r="Q1312" s="49">
        <v>0.88294275351604024</v>
      </c>
      <c r="R1312" s="50">
        <v>17881.569005450361</v>
      </c>
      <c r="S1312" s="49">
        <v>0.52976565210962412</v>
      </c>
      <c r="T1312" s="50">
        <v>11921.046003633575</v>
      </c>
      <c r="U1312" s="51">
        <v>0.77240358275065968</v>
      </c>
      <c r="V1312" s="51">
        <v>0.6569965038872343</v>
      </c>
      <c r="W1312" s="51">
        <v>0.97152925540309087</v>
      </c>
      <c r="X1312" s="51">
        <v>0.98978231793055382</v>
      </c>
      <c r="Y1312" s="51">
        <v>0.97593594573396913</v>
      </c>
      <c r="Z1312" s="50">
        <v>10718.17297077582</v>
      </c>
      <c r="AA1312" s="49">
        <v>0.31754036189755441</v>
      </c>
      <c r="AB1312" s="50">
        <v>357631.38010900724</v>
      </c>
      <c r="AC1312" s="50">
        <v>392225.17623061145</v>
      </c>
      <c r="AD1312" s="95">
        <v>2.6860938233453063E-2</v>
      </c>
    </row>
    <row r="1313" spans="1:30" x14ac:dyDescent="0.3">
      <c r="A1313" s="1"/>
      <c r="B1313" s="1"/>
      <c r="C1313" s="1"/>
      <c r="D1313" s="48">
        <f t="shared" si="20"/>
        <v>1309</v>
      </c>
      <c r="E1313" s="50">
        <v>2171.2685382124446</v>
      </c>
      <c r="F1313" s="94">
        <v>823.06724982848584</v>
      </c>
      <c r="G1313" s="49">
        <v>0.74178195232437105</v>
      </c>
      <c r="H1313" s="94">
        <v>333.24955525450923</v>
      </c>
      <c r="I1313" s="49">
        <v>0.40488739568237364</v>
      </c>
      <c r="J1313" s="94">
        <v>202.15716026441302</v>
      </c>
      <c r="K1313" s="49">
        <v>0.60662394615957294</v>
      </c>
      <c r="L1313" s="49">
        <v>0.24561438971911392</v>
      </c>
      <c r="M1313" s="50">
        <v>521.98510910180903</v>
      </c>
      <c r="N1313" s="50">
        <v>105523.02735633153</v>
      </c>
      <c r="O1313" s="49">
        <v>0.91476534349438299</v>
      </c>
      <c r="P1313" s="50">
        <v>90421.986190503318</v>
      </c>
      <c r="Q1313" s="49">
        <v>0.85689340474629472</v>
      </c>
      <c r="R1313" s="50">
        <v>36168.794476201329</v>
      </c>
      <c r="S1313" s="49">
        <v>0.34275736189851791</v>
      </c>
      <c r="T1313" s="50">
        <v>54253.191714301989</v>
      </c>
      <c r="U1313" s="51">
        <v>0.77240358275065968</v>
      </c>
      <c r="V1313" s="51">
        <v>0.53925251756955128</v>
      </c>
      <c r="W1313" s="51">
        <v>0.71505410696361671</v>
      </c>
      <c r="X1313" s="51">
        <v>0.77294053616491032</v>
      </c>
      <c r="Y1313" s="51">
        <v>0.81110666433480805</v>
      </c>
      <c r="Z1313" s="50">
        <v>21042.548323963467</v>
      </c>
      <c r="AA1313" s="49">
        <v>0.19941190895620078</v>
      </c>
      <c r="AB1313" s="50">
        <v>723375.88952402654</v>
      </c>
      <c r="AC1313" s="50">
        <v>777086.75806260703</v>
      </c>
      <c r="AD1313" s="95">
        <v>3.6544403614954896E-2</v>
      </c>
    </row>
    <row r="1314" spans="1:30" x14ac:dyDescent="0.3">
      <c r="A1314" s="1"/>
      <c r="B1314" s="1"/>
      <c r="C1314" s="1"/>
      <c r="D1314" s="48">
        <f t="shared" si="20"/>
        <v>1310</v>
      </c>
      <c r="E1314" s="50">
        <v>925.03727946141021</v>
      </c>
      <c r="F1314" s="94">
        <v>748.90842881617471</v>
      </c>
      <c r="G1314" s="49">
        <v>0.67494698222435934</v>
      </c>
      <c r="H1314" s="94">
        <v>288.72244613279935</v>
      </c>
      <c r="I1314" s="49">
        <v>0.38552436455975381</v>
      </c>
      <c r="J1314" s="94">
        <v>139.13247511015422</v>
      </c>
      <c r="K1314" s="49">
        <v>0.48189005383446887</v>
      </c>
      <c r="L1314" s="49">
        <v>0.18578035679219915</v>
      </c>
      <c r="M1314" s="50">
        <v>187.5</v>
      </c>
      <c r="N1314" s="50">
        <v>26087.339083153915</v>
      </c>
      <c r="O1314" s="49">
        <v>0.44787832439820718</v>
      </c>
      <c r="P1314" s="50">
        <v>23276.003772152875</v>
      </c>
      <c r="Q1314" s="49">
        <v>0.89223372678831481</v>
      </c>
      <c r="R1314" s="50">
        <v>13145.367325083498</v>
      </c>
      <c r="S1314" s="49">
        <v>0.50389835786556758</v>
      </c>
      <c r="T1314" s="50">
        <v>10130.636447069377</v>
      </c>
      <c r="U1314" s="51">
        <v>0.77240358275065968</v>
      </c>
      <c r="V1314" s="51">
        <v>0.75714197477413892</v>
      </c>
      <c r="W1314" s="51">
        <v>1.1234558461156368</v>
      </c>
      <c r="X1314" s="51">
        <v>1.1651259952310051</v>
      </c>
      <c r="Y1314" s="51">
        <v>1.1728610124294852</v>
      </c>
      <c r="Z1314" s="50">
        <v>7569.3392353392801</v>
      </c>
      <c r="AA1314" s="49">
        <v>0.29015374895890533</v>
      </c>
      <c r="AB1314" s="50">
        <v>262907.34650166996</v>
      </c>
      <c r="AC1314" s="50">
        <v>290792.04209964338</v>
      </c>
      <c r="AD1314" s="95">
        <v>0.01</v>
      </c>
    </row>
    <row r="1315" spans="1:30" x14ac:dyDescent="0.3">
      <c r="A1315" s="1"/>
      <c r="B1315" s="1"/>
      <c r="C1315" s="1"/>
      <c r="D1315" s="48">
        <f t="shared" si="20"/>
        <v>1311</v>
      </c>
      <c r="E1315" s="50">
        <v>461.63109852181407</v>
      </c>
      <c r="F1315" s="94">
        <v>726.75327577345729</v>
      </c>
      <c r="G1315" s="49">
        <v>0.65497984991348579</v>
      </c>
      <c r="H1315" s="94">
        <v>186.95373416207707</v>
      </c>
      <c r="I1315" s="49">
        <v>0.2572451207228601</v>
      </c>
      <c r="J1315" s="94">
        <v>37.390746832415417</v>
      </c>
      <c r="K1315" s="49">
        <v>0.2</v>
      </c>
      <c r="L1315" s="49">
        <v>5.1449024144572024E-2</v>
      </c>
      <c r="M1315" s="50">
        <v>392.11763846733294</v>
      </c>
      <c r="N1315" s="50">
        <v>14661.571348456642</v>
      </c>
      <c r="O1315" s="49">
        <v>0.2902747947578741</v>
      </c>
      <c r="P1315" s="50">
        <v>12008.897674156566</v>
      </c>
      <c r="Q1315" s="49">
        <v>0.81907303035569157</v>
      </c>
      <c r="R1315" s="50">
        <v>7205.3386044939389</v>
      </c>
      <c r="S1315" s="49">
        <v>0.49144381821341493</v>
      </c>
      <c r="T1315" s="50">
        <v>4803.5590696626268</v>
      </c>
      <c r="U1315" s="51">
        <v>0.77240358275065968</v>
      </c>
      <c r="V1315" s="51">
        <v>0.93268713533162151</v>
      </c>
      <c r="W1315" s="51">
        <v>1.5425698351982131</v>
      </c>
      <c r="X1315" s="51">
        <v>1.5493721454783553</v>
      </c>
      <c r="Y1315" s="51">
        <v>1.5260376026648736</v>
      </c>
      <c r="Z1315" s="50">
        <v>4804.0972308051132</v>
      </c>
      <c r="AA1315" s="49">
        <v>0.32766591769925252</v>
      </c>
      <c r="AB1315" s="50">
        <v>144106.77208987877</v>
      </c>
      <c r="AC1315" s="50">
        <v>165879.44729866768</v>
      </c>
      <c r="AD1315" s="95">
        <v>3.7376060826323353E-2</v>
      </c>
    </row>
    <row r="1316" spans="1:30" x14ac:dyDescent="0.3">
      <c r="A1316" s="1"/>
      <c r="B1316" s="1"/>
      <c r="C1316" s="1"/>
      <c r="D1316" s="48">
        <f t="shared" si="20"/>
        <v>1312</v>
      </c>
      <c r="E1316" s="50">
        <v>3124.4076007465178</v>
      </c>
      <c r="F1316" s="94">
        <v>998.62300845210223</v>
      </c>
      <c r="G1316" s="49">
        <v>0.9</v>
      </c>
      <c r="H1316" s="94">
        <v>416.79006766971258</v>
      </c>
      <c r="I1316" s="49">
        <v>0.41736477543788081</v>
      </c>
      <c r="J1316" s="94">
        <v>193.12519916119223</v>
      </c>
      <c r="K1316" s="49">
        <v>0.46336324721210792</v>
      </c>
      <c r="L1316" s="49">
        <v>0.19339149761884866</v>
      </c>
      <c r="M1316" s="50">
        <v>531.56999999999994</v>
      </c>
      <c r="N1316" s="50">
        <v>102659.56211811495</v>
      </c>
      <c r="O1316" s="49">
        <v>0.90425888829065371</v>
      </c>
      <c r="P1316" s="50">
        <v>89672.406463905572</v>
      </c>
      <c r="Q1316" s="49">
        <v>0.87349297633602796</v>
      </c>
      <c r="R1316" s="50">
        <v>45853.728640836729</v>
      </c>
      <c r="S1316" s="49">
        <v>0.44665813583034503</v>
      </c>
      <c r="T1316" s="50">
        <v>43818.677823068843</v>
      </c>
      <c r="U1316" s="51">
        <v>0.77240358275065968</v>
      </c>
      <c r="V1316" s="51">
        <v>0.55319565917454894</v>
      </c>
      <c r="W1316" s="51">
        <v>0.66641192685326578</v>
      </c>
      <c r="X1316" s="51">
        <v>0.69643953034099249</v>
      </c>
      <c r="Y1316" s="51">
        <v>0.70521754659012204</v>
      </c>
      <c r="Z1316" s="50">
        <v>27807.006586613952</v>
      </c>
      <c r="AA1316" s="49">
        <v>0.27086621073466693</v>
      </c>
      <c r="AB1316" s="50">
        <v>917074.57281673455</v>
      </c>
      <c r="AC1316" s="50">
        <v>982179.73128793156</v>
      </c>
      <c r="AD1316" s="95">
        <v>0.01</v>
      </c>
    </row>
    <row r="1317" spans="1:30" x14ac:dyDescent="0.3">
      <c r="A1317" s="1"/>
      <c r="B1317" s="1"/>
      <c r="C1317" s="1"/>
      <c r="D1317" s="48">
        <f t="shared" si="20"/>
        <v>1313</v>
      </c>
      <c r="E1317" s="50">
        <v>1606.9537015538517</v>
      </c>
      <c r="F1317" s="94">
        <v>998.62300845210223</v>
      </c>
      <c r="G1317" s="49">
        <v>0.9</v>
      </c>
      <c r="H1317" s="94">
        <v>469.24874247740962</v>
      </c>
      <c r="I1317" s="49">
        <v>0.46989578500174983</v>
      </c>
      <c r="J1317" s="94">
        <v>135.30653642913614</v>
      </c>
      <c r="K1317" s="49">
        <v>0.28834714764451397</v>
      </c>
      <c r="L1317" s="49">
        <v>0.13549310929543434</v>
      </c>
      <c r="M1317" s="50">
        <v>508.20802748992173</v>
      </c>
      <c r="N1317" s="50">
        <v>68763.867985144519</v>
      </c>
      <c r="O1317" s="49">
        <v>0.75759241403288025</v>
      </c>
      <c r="P1317" s="50">
        <v>61530.577715760315</v>
      </c>
      <c r="Q1317" s="49">
        <v>0.89480972374987899</v>
      </c>
      <c r="R1317" s="50">
        <v>27027.684507002403</v>
      </c>
      <c r="S1317" s="49">
        <v>0.39305067179817982</v>
      </c>
      <c r="T1317" s="50">
        <v>34502.893208757916</v>
      </c>
      <c r="U1317" s="51">
        <v>0.77240358275065968</v>
      </c>
      <c r="V1317" s="51">
        <v>0.62951583267561717</v>
      </c>
      <c r="W1317" s="51">
        <v>0.79280039947925895</v>
      </c>
      <c r="X1317" s="51">
        <v>0.85743660217830286</v>
      </c>
      <c r="Y1317" s="51">
        <v>0.89895346594718994</v>
      </c>
      <c r="Z1317" s="50">
        <v>16114.982239703022</v>
      </c>
      <c r="AA1317" s="49">
        <v>0.2343524689911923</v>
      </c>
      <c r="AB1317" s="50">
        <v>540553.69014004804</v>
      </c>
      <c r="AC1317" s="50">
        <v>584771.87110885908</v>
      </c>
      <c r="AD1317" s="95">
        <v>0.04</v>
      </c>
    </row>
    <row r="1318" spans="1:30" x14ac:dyDescent="0.3">
      <c r="A1318" s="1"/>
      <c r="B1318" s="1"/>
      <c r="C1318" s="1"/>
      <c r="D1318" s="48">
        <f t="shared" si="20"/>
        <v>1314</v>
      </c>
      <c r="E1318" s="50">
        <v>1327.6112733387417</v>
      </c>
      <c r="F1318" s="94">
        <v>850.54613050758064</v>
      </c>
      <c r="G1318" s="49">
        <v>0.76654704626058945</v>
      </c>
      <c r="H1318" s="94">
        <v>212.53835925449857</v>
      </c>
      <c r="I1318" s="49">
        <v>0.24988457607544695</v>
      </c>
      <c r="J1318" s="94">
        <v>85.591222675460955</v>
      </c>
      <c r="K1318" s="49">
        <v>0.40270952959118289</v>
      </c>
      <c r="L1318" s="49">
        <v>0.10063090008343541</v>
      </c>
      <c r="M1318" s="50">
        <v>437.71216833888877</v>
      </c>
      <c r="N1318" s="50">
        <v>37464.319668052682</v>
      </c>
      <c r="O1318" s="49">
        <v>0.55657367013863279</v>
      </c>
      <c r="P1318" s="50">
        <v>34334.904793536749</v>
      </c>
      <c r="Q1318" s="49">
        <v>0.91646945941515356</v>
      </c>
      <c r="R1318" s="50">
        <v>19268.57035301912</v>
      </c>
      <c r="S1318" s="49">
        <v>0.51431790364126639</v>
      </c>
      <c r="T1318" s="50">
        <v>15066.334440517629</v>
      </c>
      <c r="U1318" s="51">
        <v>0.77240358275065968</v>
      </c>
      <c r="V1318" s="51">
        <v>0.71694105728272595</v>
      </c>
      <c r="W1318" s="51">
        <v>0.97587793313422277</v>
      </c>
      <c r="X1318" s="51">
        <v>1.013681373268791</v>
      </c>
      <c r="Y1318" s="51">
        <v>1.0116617710015448</v>
      </c>
      <c r="Z1318" s="50">
        <v>9634.2851765095602</v>
      </c>
      <c r="AA1318" s="49">
        <v>0.2571589518206332</v>
      </c>
      <c r="AB1318" s="50">
        <v>385371.40706038242</v>
      </c>
      <c r="AC1318" s="50">
        <v>417344.03775970824</v>
      </c>
      <c r="AD1318" s="95">
        <v>0.01</v>
      </c>
    </row>
    <row r="1319" spans="1:30" x14ac:dyDescent="0.3">
      <c r="A1319" s="1"/>
      <c r="B1319" s="1"/>
      <c r="C1319" s="1"/>
      <c r="D1319" s="48">
        <f t="shared" si="20"/>
        <v>1315</v>
      </c>
      <c r="E1319" s="50">
        <v>510.41304181249768</v>
      </c>
      <c r="F1319" s="94">
        <v>804.52750495565886</v>
      </c>
      <c r="G1319" s="49">
        <v>0.72507317409242567</v>
      </c>
      <c r="H1319" s="94">
        <v>281.41059639638286</v>
      </c>
      <c r="I1319" s="49">
        <v>0.34978368627918155</v>
      </c>
      <c r="J1319" s="94">
        <v>103.5329277537937</v>
      </c>
      <c r="K1319" s="49">
        <v>0.36790699810024807</v>
      </c>
      <c r="L1319" s="49">
        <v>0.12868786600341262</v>
      </c>
      <c r="M1319" s="50">
        <v>187.5</v>
      </c>
      <c r="N1319" s="50">
        <v>19412.423953836318</v>
      </c>
      <c r="O1319" s="49">
        <v>0.36477815788312418</v>
      </c>
      <c r="P1319" s="50">
        <v>17021.524342942197</v>
      </c>
      <c r="Q1319" s="49">
        <v>0.87683662707038568</v>
      </c>
      <c r="R1319" s="50">
        <v>7978.7554848400086</v>
      </c>
      <c r="S1319" s="49">
        <v>0.41101283919070974</v>
      </c>
      <c r="T1319" s="50">
        <v>9042.7688581021885</v>
      </c>
      <c r="U1319" s="51">
        <v>0.77240358275065968</v>
      </c>
      <c r="V1319" s="51">
        <v>0.89847689650585461</v>
      </c>
      <c r="W1319" s="51">
        <v>1.3829281550001387</v>
      </c>
      <c r="X1319" s="51">
        <v>1.4849857007381186</v>
      </c>
      <c r="Y1319" s="51">
        <v>1.5591028606650132</v>
      </c>
      <c r="Z1319" s="50">
        <v>5585.1288393880059</v>
      </c>
      <c r="AA1319" s="49">
        <v>0.28770898743349682</v>
      </c>
      <c r="AB1319" s="50">
        <v>159575.10969680018</v>
      </c>
      <c r="AC1319" s="50">
        <v>183004.47346578434</v>
      </c>
      <c r="AD1319" s="95">
        <v>3.6918698441545078E-2</v>
      </c>
    </row>
    <row r="1320" spans="1:30" x14ac:dyDescent="0.3">
      <c r="A1320" s="1"/>
      <c r="B1320" s="1"/>
      <c r="C1320" s="1"/>
      <c r="D1320" s="48">
        <f t="shared" si="20"/>
        <v>1316</v>
      </c>
      <c r="E1320" s="50">
        <v>883.86377656441039</v>
      </c>
      <c r="F1320" s="94">
        <v>998.62300845210223</v>
      </c>
      <c r="G1320" s="49">
        <v>0.9</v>
      </c>
      <c r="H1320" s="94">
        <v>199.72460169042046</v>
      </c>
      <c r="I1320" s="49">
        <v>0.2</v>
      </c>
      <c r="J1320" s="94">
        <v>58.661088010323525</v>
      </c>
      <c r="K1320" s="49">
        <v>0.29370987606849802</v>
      </c>
      <c r="L1320" s="49">
        <v>5.8741975213699608E-2</v>
      </c>
      <c r="M1320" s="50">
        <v>531.56999999999994</v>
      </c>
      <c r="N1320" s="50">
        <v>31182.474553647673</v>
      </c>
      <c r="O1320" s="49">
        <v>0.5004731389051269</v>
      </c>
      <c r="P1320" s="50">
        <v>27418.193876167741</v>
      </c>
      <c r="Q1320" s="49">
        <v>0.87928216950826976</v>
      </c>
      <c r="R1320" s="50">
        <v>12644.875972893633</v>
      </c>
      <c r="S1320" s="49">
        <v>0.40551226783297278</v>
      </c>
      <c r="T1320" s="50">
        <v>14773.317903274108</v>
      </c>
      <c r="U1320" s="51">
        <v>0.77240358275065968</v>
      </c>
      <c r="V1320" s="51">
        <v>0.82127989920043176</v>
      </c>
      <c r="W1320" s="51">
        <v>1.0651567730332412</v>
      </c>
      <c r="X1320" s="51">
        <v>1.1414165784639618</v>
      </c>
      <c r="Y1320" s="51">
        <v>1.1870992548748522</v>
      </c>
      <c r="Z1320" s="50">
        <v>6409.0632698078125</v>
      </c>
      <c r="AA1320" s="49">
        <v>0.20553414575169088</v>
      </c>
      <c r="AB1320" s="50">
        <v>252897.51945787267</v>
      </c>
      <c r="AC1320" s="50">
        <v>277848.8588856812</v>
      </c>
      <c r="AD1320" s="95">
        <v>0.01</v>
      </c>
    </row>
    <row r="1321" spans="1:30" x14ac:dyDescent="0.3">
      <c r="A1321" s="1"/>
      <c r="B1321" s="1"/>
      <c r="C1321" s="1"/>
      <c r="D1321" s="48">
        <f t="shared" si="20"/>
        <v>1317</v>
      </c>
      <c r="E1321" s="50">
        <v>198.82027565862538</v>
      </c>
      <c r="F1321" s="94">
        <v>665.74867230140148</v>
      </c>
      <c r="G1321" s="49">
        <v>0.6</v>
      </c>
      <c r="H1321" s="94">
        <v>244.96084430036314</v>
      </c>
      <c r="I1321" s="49">
        <v>0.36794792763696732</v>
      </c>
      <c r="J1321" s="94">
        <v>48.992168860072631</v>
      </c>
      <c r="K1321" s="49">
        <v>0.2</v>
      </c>
      <c r="L1321" s="49">
        <v>7.3589585527393461E-2</v>
      </c>
      <c r="M1321" s="50">
        <v>187.5</v>
      </c>
      <c r="N1321" s="50">
        <v>9186.0316612636179</v>
      </c>
      <c r="O1321" s="49">
        <v>0.17509153422633861</v>
      </c>
      <c r="P1321" s="50">
        <v>7165.1819107272931</v>
      </c>
      <c r="Q1321" s="49">
        <v>0.78000840569078345</v>
      </c>
      <c r="R1321" s="50">
        <v>2866.0727642909178</v>
      </c>
      <c r="S1321" s="49">
        <v>0.31200336227631342</v>
      </c>
      <c r="T1321" s="50">
        <v>4299.1091464363753</v>
      </c>
      <c r="U1321" s="51">
        <v>0.77240358275065968</v>
      </c>
      <c r="V1321" s="51">
        <v>1.2040649218452966</v>
      </c>
      <c r="W1321" s="51">
        <v>2.938974590375921</v>
      </c>
      <c r="X1321" s="51">
        <v>3.163031867188518</v>
      </c>
      <c r="Y1321" s="51">
        <v>3.3691972169530762</v>
      </c>
      <c r="Z1321" s="50">
        <v>1760.1402336883089</v>
      </c>
      <c r="AA1321" s="49">
        <v>0.19161051241643406</v>
      </c>
      <c r="AB1321" s="50">
        <v>57321.45528581836</v>
      </c>
      <c r="AC1321" s="50">
        <v>71339.886915313662</v>
      </c>
      <c r="AD1321" s="95">
        <v>3.70771520676021E-2</v>
      </c>
    </row>
    <row r="1322" spans="1:30" x14ac:dyDescent="0.3">
      <c r="A1322" s="1"/>
      <c r="B1322" s="1"/>
      <c r="C1322" s="1"/>
      <c r="D1322" s="48">
        <f t="shared" si="20"/>
        <v>1318</v>
      </c>
      <c r="E1322" s="50">
        <v>467.43323910607836</v>
      </c>
      <c r="F1322" s="94">
        <v>705.93258862897335</v>
      </c>
      <c r="G1322" s="49">
        <v>0.63621539298485863</v>
      </c>
      <c r="H1322" s="94">
        <v>207.66553883144357</v>
      </c>
      <c r="I1322" s="49">
        <v>0.29417191127946241</v>
      </c>
      <c r="J1322" s="94">
        <v>50.821960308937932</v>
      </c>
      <c r="K1322" s="49">
        <v>0.24472986993854923</v>
      </c>
      <c r="L1322" s="49">
        <v>7.1992653586997274E-2</v>
      </c>
      <c r="M1322" s="50">
        <v>355.34462999613135</v>
      </c>
      <c r="N1322" s="50">
        <v>18059.310681657622</v>
      </c>
      <c r="O1322" s="49">
        <v>0.34519840517920874</v>
      </c>
      <c r="P1322" s="50">
        <v>15621.229121376726</v>
      </c>
      <c r="Q1322" s="49">
        <v>0.86499586815585416</v>
      </c>
      <c r="R1322" s="50">
        <v>7500.2386424989036</v>
      </c>
      <c r="S1322" s="49">
        <v>0.41531145760268157</v>
      </c>
      <c r="T1322" s="50">
        <v>8120.9904788778222</v>
      </c>
      <c r="U1322" s="51">
        <v>0.77240358275065968</v>
      </c>
      <c r="V1322" s="51">
        <v>0.87253164847205089</v>
      </c>
      <c r="W1322" s="51">
        <v>1.4792060668891298</v>
      </c>
      <c r="X1322" s="51">
        <v>1.5765961191941307</v>
      </c>
      <c r="Y1322" s="51">
        <v>1.6415473710181661</v>
      </c>
      <c r="Z1322" s="50">
        <v>4040.9106376835107</v>
      </c>
      <c r="AA1322" s="49">
        <v>0.22375774518280811</v>
      </c>
      <c r="AB1322" s="50">
        <v>150004.77284997806</v>
      </c>
      <c r="AC1322" s="50">
        <v>169996.81588251927</v>
      </c>
      <c r="AD1322" s="95">
        <v>3.9874566898096792E-2</v>
      </c>
    </row>
    <row r="1323" spans="1:30" x14ac:dyDescent="0.3">
      <c r="A1323" s="1"/>
      <c r="B1323" s="1"/>
      <c r="C1323" s="1"/>
      <c r="D1323" s="48">
        <f t="shared" si="20"/>
        <v>1319</v>
      </c>
      <c r="E1323" s="50">
        <v>3188.9176154704978</v>
      </c>
      <c r="F1323" s="94">
        <v>998.62300845210223</v>
      </c>
      <c r="G1323" s="49">
        <v>0.9</v>
      </c>
      <c r="H1323" s="94">
        <v>428.2041380904509</v>
      </c>
      <c r="I1323" s="49">
        <v>0.42879458460924214</v>
      </c>
      <c r="J1323" s="94">
        <v>215.63404878559595</v>
      </c>
      <c r="K1323" s="49">
        <v>0.50357768551047233</v>
      </c>
      <c r="L1323" s="49">
        <v>0.21593138447694657</v>
      </c>
      <c r="M1323" s="50">
        <v>496.92750066285419</v>
      </c>
      <c r="N1323" s="50">
        <v>107154.48892083816</v>
      </c>
      <c r="O1323" s="49">
        <v>0.92064979270231895</v>
      </c>
      <c r="P1323" s="50">
        <v>90397.96577262324</v>
      </c>
      <c r="Q1323" s="49">
        <v>0.84362276077305509</v>
      </c>
      <c r="R1323" s="50">
        <v>54238.779463573941</v>
      </c>
      <c r="S1323" s="49">
        <v>0.50617365646383305</v>
      </c>
      <c r="T1323" s="50">
        <v>36159.186309049299</v>
      </c>
      <c r="U1323" s="51">
        <v>0.77240358275065968</v>
      </c>
      <c r="V1323" s="51">
        <v>0.52464248654013479</v>
      </c>
      <c r="W1323" s="51">
        <v>0.60188571214884046</v>
      </c>
      <c r="X1323" s="51">
        <v>0.60358596573030621</v>
      </c>
      <c r="Y1323" s="51">
        <v>0.58630009452843879</v>
      </c>
      <c r="Z1323" s="50">
        <v>34007.741017878434</v>
      </c>
      <c r="AA1323" s="49">
        <v>0.31737112798888073</v>
      </c>
      <c r="AB1323" s="50">
        <v>1084775.5892714788</v>
      </c>
      <c r="AC1323" s="50">
        <v>1160449.9364278617</v>
      </c>
      <c r="AD1323" s="95">
        <v>0.04</v>
      </c>
    </row>
    <row r="1324" spans="1:30" x14ac:dyDescent="0.3">
      <c r="A1324" s="1"/>
      <c r="B1324" s="1"/>
      <c r="C1324" s="1"/>
      <c r="D1324" s="48">
        <f t="shared" si="20"/>
        <v>1320</v>
      </c>
      <c r="E1324" s="50">
        <v>1077.1134916302419</v>
      </c>
      <c r="F1324" s="94">
        <v>797.51500474248371</v>
      </c>
      <c r="G1324" s="49">
        <v>0.71875322137909869</v>
      </c>
      <c r="H1324" s="94">
        <v>398.75750237124186</v>
      </c>
      <c r="I1324" s="49">
        <v>0.5</v>
      </c>
      <c r="J1324" s="94">
        <v>79.751500474248374</v>
      </c>
      <c r="K1324" s="49">
        <v>0.2</v>
      </c>
      <c r="L1324" s="49">
        <v>0.1</v>
      </c>
      <c r="M1324" s="50">
        <v>531.56999999999994</v>
      </c>
      <c r="N1324" s="50">
        <v>42393.5051070962</v>
      </c>
      <c r="O1324" s="49">
        <v>0.59553367592255246</v>
      </c>
      <c r="P1324" s="50">
        <v>36752.05759085343</v>
      </c>
      <c r="Q1324" s="49">
        <v>0.86692660816813538</v>
      </c>
      <c r="R1324" s="50">
        <v>15681.276620058332</v>
      </c>
      <c r="S1324" s="49">
        <v>0.3698980912392984</v>
      </c>
      <c r="T1324" s="50">
        <v>21070.780970795098</v>
      </c>
      <c r="U1324" s="51">
        <v>0.77240358275065968</v>
      </c>
      <c r="V1324" s="51">
        <v>0.6700505931203562</v>
      </c>
      <c r="W1324" s="51">
        <v>0.94501806804895816</v>
      </c>
      <c r="X1324" s="51">
        <v>1.0242740188028483</v>
      </c>
      <c r="Y1324" s="51">
        <v>1.0820319947066406</v>
      </c>
      <c r="Z1324" s="50">
        <v>10976.893634040831</v>
      </c>
      <c r="AA1324" s="49">
        <v>0.25892866386750885</v>
      </c>
      <c r="AB1324" s="50">
        <v>313625.53240116662</v>
      </c>
      <c r="AC1324" s="50">
        <v>348421.20532225526</v>
      </c>
      <c r="AD1324" s="95">
        <v>1.57932907157705E-2</v>
      </c>
    </row>
    <row r="1325" spans="1:30" x14ac:dyDescent="0.3">
      <c r="A1325" s="1"/>
      <c r="B1325" s="1"/>
      <c r="C1325" s="1"/>
      <c r="D1325" s="48">
        <f t="shared" si="20"/>
        <v>1321</v>
      </c>
      <c r="E1325" s="50">
        <v>494.83353307328696</v>
      </c>
      <c r="F1325" s="94">
        <v>813.62117378674282</v>
      </c>
      <c r="G1325" s="49">
        <v>0.73326876129470886</v>
      </c>
      <c r="H1325" s="94">
        <v>406.81058689337141</v>
      </c>
      <c r="I1325" s="49">
        <v>0.5</v>
      </c>
      <c r="J1325" s="94">
        <v>81.362117378674284</v>
      </c>
      <c r="K1325" s="49">
        <v>0.2</v>
      </c>
      <c r="L1325" s="49">
        <v>0.1</v>
      </c>
      <c r="M1325" s="50">
        <v>187.5</v>
      </c>
      <c r="N1325" s="50">
        <v>15255.397008501428</v>
      </c>
      <c r="O1325" s="49">
        <v>0.30056125777064246</v>
      </c>
      <c r="P1325" s="50">
        <v>12542.107606434289</v>
      </c>
      <c r="Q1325" s="49">
        <v>0.8221423276919575</v>
      </c>
      <c r="R1325" s="50">
        <v>7525.2645638605727</v>
      </c>
      <c r="S1325" s="49">
        <v>0.49328539661517445</v>
      </c>
      <c r="T1325" s="50">
        <v>5016.843042573716</v>
      </c>
      <c r="U1325" s="51">
        <v>0.77240358275065968</v>
      </c>
      <c r="V1325" s="51">
        <v>0.95869590286447226</v>
      </c>
      <c r="W1325" s="51">
        <v>1.4227378411025942</v>
      </c>
      <c r="X1325" s="51">
        <v>1.428957337418197</v>
      </c>
      <c r="Y1325" s="51">
        <v>1.4180685600808465</v>
      </c>
      <c r="Z1325" s="50">
        <v>4335.0734214378936</v>
      </c>
      <c r="AA1325" s="49">
        <v>0.28416654243885442</v>
      </c>
      <c r="AB1325" s="50">
        <v>150505.29127721145</v>
      </c>
      <c r="AC1325" s="50">
        <v>171030.59478193094</v>
      </c>
      <c r="AD1325" s="95">
        <v>2.934190648871398E-2</v>
      </c>
    </row>
    <row r="1326" spans="1:30" x14ac:dyDescent="0.3">
      <c r="A1326" s="1"/>
      <c r="B1326" s="1"/>
      <c r="C1326" s="1"/>
      <c r="D1326" s="48">
        <f t="shared" si="20"/>
        <v>1322</v>
      </c>
      <c r="E1326" s="50">
        <v>863.61785506450224</v>
      </c>
      <c r="F1326" s="94">
        <v>667.57031331440339</v>
      </c>
      <c r="G1326" s="49">
        <v>0.60164173757046013</v>
      </c>
      <c r="H1326" s="94">
        <v>137.53478375080959</v>
      </c>
      <c r="I1326" s="49">
        <v>0.20602291774774487</v>
      </c>
      <c r="J1326" s="94">
        <v>64.257287726394168</v>
      </c>
      <c r="K1326" s="49">
        <v>0.46720753815135085</v>
      </c>
      <c r="L1326" s="49">
        <v>9.6255460203682128E-2</v>
      </c>
      <c r="M1326" s="50">
        <v>455.05812595692618</v>
      </c>
      <c r="N1326" s="50">
        <v>29240.800931847923</v>
      </c>
      <c r="O1326" s="49">
        <v>0.48130320574368302</v>
      </c>
      <c r="P1326" s="50">
        <v>26926.058287345943</v>
      </c>
      <c r="Q1326" s="49">
        <v>0.9208386032278324</v>
      </c>
      <c r="R1326" s="50">
        <v>13475.068162885553</v>
      </c>
      <c r="S1326" s="49">
        <v>0.46083102149945016</v>
      </c>
      <c r="T1326" s="50">
        <v>13450.99012446039</v>
      </c>
      <c r="U1326" s="51">
        <v>0.77240358275065968</v>
      </c>
      <c r="V1326" s="51">
        <v>0.73589899164611905</v>
      </c>
      <c r="W1326" s="51">
        <v>1.1954026348637143</v>
      </c>
      <c r="X1326" s="51">
        <v>1.2701516772230625</v>
      </c>
      <c r="Y1326" s="51">
        <v>1.2978134637138705</v>
      </c>
      <c r="Z1326" s="50">
        <v>6737.5340814427764</v>
      </c>
      <c r="AA1326" s="49">
        <v>0.23041551074972508</v>
      </c>
      <c r="AB1326" s="50">
        <v>269501.36325771105</v>
      </c>
      <c r="AC1326" s="50">
        <v>295765.15194409114</v>
      </c>
      <c r="AD1326" s="95">
        <v>2.7452599772729385E-2</v>
      </c>
    </row>
    <row r="1327" spans="1:30" x14ac:dyDescent="0.3">
      <c r="A1327" s="1"/>
      <c r="B1327" s="1"/>
      <c r="C1327" s="1"/>
      <c r="D1327" s="48">
        <f t="shared" si="20"/>
        <v>1323</v>
      </c>
      <c r="E1327" s="50">
        <v>1241.4147994229361</v>
      </c>
      <c r="F1327" s="94">
        <v>998.62300845210223</v>
      </c>
      <c r="G1327" s="49">
        <v>0.9</v>
      </c>
      <c r="H1327" s="94">
        <v>398.2755688714476</v>
      </c>
      <c r="I1327" s="49">
        <v>0.39882474717740335</v>
      </c>
      <c r="J1327" s="94">
        <v>248.53808389572421</v>
      </c>
      <c r="K1327" s="49">
        <v>0.62403547523635694</v>
      </c>
      <c r="L1327" s="49">
        <v>0.24888079064087082</v>
      </c>
      <c r="M1327" s="50">
        <v>219.59187767823153</v>
      </c>
      <c r="N1327" s="50">
        <v>54576.944517211916</v>
      </c>
      <c r="O1327" s="49">
        <v>0.67821637168821347</v>
      </c>
      <c r="P1327" s="50">
        <v>47594.309482173427</v>
      </c>
      <c r="Q1327" s="49">
        <v>0.87205888682836796</v>
      </c>
      <c r="R1327" s="50">
        <v>19037.723792869368</v>
      </c>
      <c r="S1327" s="49">
        <v>0.34882355473134719</v>
      </c>
      <c r="T1327" s="50">
        <v>28556.585689304058</v>
      </c>
      <c r="U1327" s="51">
        <v>0.77240358275065968</v>
      </c>
      <c r="V1327" s="51">
        <v>0.67569725923724444</v>
      </c>
      <c r="W1327" s="51">
        <v>0.86312358768095576</v>
      </c>
      <c r="X1327" s="51">
        <v>0.94260942720499274</v>
      </c>
      <c r="Y1327" s="51">
        <v>1.0002996234773815</v>
      </c>
      <c r="Z1327" s="50">
        <v>9518.8618964346842</v>
      </c>
      <c r="AA1327" s="49">
        <v>0.17441177736567359</v>
      </c>
      <c r="AB1327" s="50">
        <v>380754.47585738736</v>
      </c>
      <c r="AC1327" s="50">
        <v>412214.43400563928</v>
      </c>
      <c r="AD1327" s="95">
        <v>2.1122798317713739E-2</v>
      </c>
    </row>
    <row r="1328" spans="1:30" x14ac:dyDescent="0.3">
      <c r="A1328" s="1"/>
      <c r="B1328" s="1"/>
      <c r="C1328" s="1"/>
      <c r="D1328" s="48">
        <f t="shared" si="20"/>
        <v>1324</v>
      </c>
      <c r="E1328" s="50">
        <v>369.32029651292459</v>
      </c>
      <c r="F1328" s="94">
        <v>676.3590559876011</v>
      </c>
      <c r="G1328" s="49">
        <v>0.60956251281690521</v>
      </c>
      <c r="H1328" s="94">
        <v>135.30970811048323</v>
      </c>
      <c r="I1328" s="49">
        <v>0.20005603076151274</v>
      </c>
      <c r="J1328" s="94">
        <v>33.378530988337907</v>
      </c>
      <c r="K1328" s="49">
        <v>0.24668245504663738</v>
      </c>
      <c r="L1328" s="49">
        <v>4.935031281513557E-2</v>
      </c>
      <c r="M1328" s="50">
        <v>300.99596065002481</v>
      </c>
      <c r="N1328" s="50">
        <v>10046.80299992139</v>
      </c>
      <c r="O1328" s="49">
        <v>0.19633191077942436</v>
      </c>
      <c r="P1328" s="50">
        <v>8856.5199877100476</v>
      </c>
      <c r="Q1328" s="49">
        <v>0.88152619174272095</v>
      </c>
      <c r="R1328" s="50">
        <v>4999.8896395920992</v>
      </c>
      <c r="S1328" s="49">
        <v>0.49765976695583858</v>
      </c>
      <c r="T1328" s="50">
        <v>3856.6303481179484</v>
      </c>
      <c r="U1328" s="51">
        <v>0.77240358275065968</v>
      </c>
      <c r="V1328" s="51">
        <v>1.1493456758831977</v>
      </c>
      <c r="W1328" s="51">
        <v>2.53873587727798</v>
      </c>
      <c r="X1328" s="51">
        <v>2.633153595274722</v>
      </c>
      <c r="Y1328" s="51">
        <v>2.6604652917297096</v>
      </c>
      <c r="Z1328" s="50">
        <v>2499.9448197960496</v>
      </c>
      <c r="AA1328" s="49">
        <v>0.24882988347791929</v>
      </c>
      <c r="AB1328" s="50">
        <v>99997.792791841988</v>
      </c>
      <c r="AC1328" s="50">
        <v>116098.45959329185</v>
      </c>
      <c r="AD1328" s="95">
        <v>0.01</v>
      </c>
    </row>
    <row r="1329" spans="1:30" x14ac:dyDescent="0.3">
      <c r="A1329" s="1"/>
      <c r="B1329" s="1"/>
      <c r="C1329" s="1"/>
      <c r="D1329" s="48">
        <f t="shared" si="20"/>
        <v>1325</v>
      </c>
      <c r="E1329" s="50">
        <v>3753.8097517987185</v>
      </c>
      <c r="F1329" s="94">
        <v>885.22968362147537</v>
      </c>
      <c r="G1329" s="49">
        <v>0.7978052863955627</v>
      </c>
      <c r="H1329" s="94">
        <v>442.61484181073769</v>
      </c>
      <c r="I1329" s="49">
        <v>0.5</v>
      </c>
      <c r="J1329" s="94">
        <v>354.09187344859015</v>
      </c>
      <c r="K1329" s="49">
        <v>0.8</v>
      </c>
      <c r="L1329" s="49">
        <v>0.4</v>
      </c>
      <c r="M1329" s="50">
        <v>531.56999999999994</v>
      </c>
      <c r="N1329" s="50">
        <v>188224.61716906703</v>
      </c>
      <c r="O1329" s="49">
        <v>1.1497175123037437</v>
      </c>
      <c r="P1329" s="50">
        <v>159659.71528865106</v>
      </c>
      <c r="Q1329" s="49">
        <v>0.84824035075731663</v>
      </c>
      <c r="R1329" s="50">
        <v>63863.886115460424</v>
      </c>
      <c r="S1329" s="49">
        <v>0.33929614030292665</v>
      </c>
      <c r="T1329" s="50">
        <v>95795.829173190636</v>
      </c>
      <c r="U1329" s="51">
        <v>0.77240358275065968</v>
      </c>
      <c r="V1329" s="51">
        <v>0.48260991453041158</v>
      </c>
      <c r="W1329" s="51">
        <v>0.60956398785313137</v>
      </c>
      <c r="X1329" s="51">
        <v>0.65575587174734151</v>
      </c>
      <c r="Y1329" s="51">
        <v>0.68571048850059069</v>
      </c>
      <c r="Z1329" s="50">
        <v>35903.375796633787</v>
      </c>
      <c r="AA1329" s="49">
        <v>0.19074750336394453</v>
      </c>
      <c r="AB1329" s="50">
        <v>1277277.7223092085</v>
      </c>
      <c r="AC1329" s="50">
        <v>1356541.9534702422</v>
      </c>
      <c r="AD1329" s="95">
        <v>3.8553590883069165E-2</v>
      </c>
    </row>
    <row r="1330" spans="1:30" x14ac:dyDescent="0.3">
      <c r="A1330" s="1"/>
      <c r="B1330" s="1"/>
      <c r="C1330" s="1"/>
      <c r="D1330" s="48">
        <f t="shared" si="20"/>
        <v>1326</v>
      </c>
      <c r="E1330" s="50">
        <v>647.5138310806484</v>
      </c>
      <c r="F1330" s="94">
        <v>665.74867230140148</v>
      </c>
      <c r="G1330" s="49">
        <v>0.6</v>
      </c>
      <c r="H1330" s="94">
        <v>163.24630541158677</v>
      </c>
      <c r="I1330" s="49">
        <v>0.24520710623014352</v>
      </c>
      <c r="J1330" s="94">
        <v>130.59704432926944</v>
      </c>
      <c r="K1330" s="49">
        <v>0.8</v>
      </c>
      <c r="L1330" s="49">
        <v>0.19616568498411485</v>
      </c>
      <c r="M1330" s="50">
        <v>187.5</v>
      </c>
      <c r="N1330" s="50">
        <v>24486.94581173802</v>
      </c>
      <c r="O1330" s="49">
        <v>0.42966088075368836</v>
      </c>
      <c r="P1330" s="50">
        <v>22332.634319880279</v>
      </c>
      <c r="Q1330" s="49">
        <v>0.91202204193121328</v>
      </c>
      <c r="R1330" s="50">
        <v>9881.5384445570944</v>
      </c>
      <c r="S1330" s="49">
        <v>0.40354311724005598</v>
      </c>
      <c r="T1330" s="50">
        <v>12451.095875323184</v>
      </c>
      <c r="U1330" s="51">
        <v>0.77240358275065968</v>
      </c>
      <c r="V1330" s="51">
        <v>0.78504668275269396</v>
      </c>
      <c r="W1330" s="51">
        <v>1.3368392952084078</v>
      </c>
      <c r="X1330" s="51">
        <v>1.4520855995073165</v>
      </c>
      <c r="Y1330" s="51">
        <v>1.5236861708564498</v>
      </c>
      <c r="Z1330" s="50">
        <v>5214.1886529584099</v>
      </c>
      <c r="AA1330" s="49">
        <v>0.21293748485607156</v>
      </c>
      <c r="AB1330" s="50">
        <v>197630.7688911419</v>
      </c>
      <c r="AC1330" s="50">
        <v>220473.10316365783</v>
      </c>
      <c r="AD1330" s="95">
        <v>2.626148516981202E-2</v>
      </c>
    </row>
    <row r="1331" spans="1:30" x14ac:dyDescent="0.3">
      <c r="A1331" s="1"/>
      <c r="B1331" s="1"/>
      <c r="C1331" s="1"/>
      <c r="D1331" s="48">
        <f t="shared" si="20"/>
        <v>1327</v>
      </c>
      <c r="E1331" s="50">
        <v>1037.2055585074625</v>
      </c>
      <c r="F1331" s="94">
        <v>724.3477110175977</v>
      </c>
      <c r="G1331" s="49">
        <v>0.652811856324364</v>
      </c>
      <c r="H1331" s="94">
        <v>362.17385550879885</v>
      </c>
      <c r="I1331" s="49">
        <v>0.5</v>
      </c>
      <c r="J1331" s="94">
        <v>72.434771101759779</v>
      </c>
      <c r="K1331" s="49">
        <v>0.2</v>
      </c>
      <c r="L1331" s="49">
        <v>0.1</v>
      </c>
      <c r="M1331" s="50">
        <v>481.11788937252311</v>
      </c>
      <c r="N1331" s="50">
        <v>34849.664189660492</v>
      </c>
      <c r="O1331" s="49">
        <v>0.53421360416110542</v>
      </c>
      <c r="P1331" s="50">
        <v>29463.927016914487</v>
      </c>
      <c r="Q1331" s="49">
        <v>0.84545798939595251</v>
      </c>
      <c r="R1331" s="50">
        <v>14825.282925711817</v>
      </c>
      <c r="S1331" s="49">
        <v>0.42540676561555835</v>
      </c>
      <c r="T1331" s="50">
        <v>14638.64409120267</v>
      </c>
      <c r="U1331" s="51">
        <v>0.77240358275065968</v>
      </c>
      <c r="V1331" s="51">
        <v>0.66958006259318215</v>
      </c>
      <c r="W1331" s="51">
        <v>0.97001077742496167</v>
      </c>
      <c r="X1331" s="51">
        <v>1.0190221267246025</v>
      </c>
      <c r="Y1331" s="51">
        <v>1.0478650145265103</v>
      </c>
      <c r="Z1331" s="50">
        <v>8328.1396737262803</v>
      </c>
      <c r="AA1331" s="49">
        <v>0.23897331200675234</v>
      </c>
      <c r="AB1331" s="50">
        <v>296505.65851423633</v>
      </c>
      <c r="AC1331" s="50">
        <v>326052.93768386816</v>
      </c>
      <c r="AD1331" s="95">
        <v>0.01</v>
      </c>
    </row>
    <row r="1332" spans="1:30" x14ac:dyDescent="0.3">
      <c r="A1332" s="1"/>
      <c r="B1332" s="1"/>
      <c r="C1332" s="1"/>
      <c r="D1332" s="48">
        <f t="shared" si="20"/>
        <v>1328</v>
      </c>
      <c r="E1332" s="50">
        <v>918.48752696827353</v>
      </c>
      <c r="F1332" s="94">
        <v>998.62300845210223</v>
      </c>
      <c r="G1332" s="49">
        <v>0.9</v>
      </c>
      <c r="H1332" s="94">
        <v>499.31150422605111</v>
      </c>
      <c r="I1332" s="49">
        <v>0.5</v>
      </c>
      <c r="J1332" s="94">
        <v>215.221257753694</v>
      </c>
      <c r="K1332" s="49">
        <v>0.43103604850301591</v>
      </c>
      <c r="L1332" s="49">
        <v>0.21551802425150796</v>
      </c>
      <c r="M1332" s="50">
        <v>187.5</v>
      </c>
      <c r="N1332" s="50">
        <v>40353.985828817626</v>
      </c>
      <c r="O1332" s="49">
        <v>0.57987743897074839</v>
      </c>
      <c r="P1332" s="50">
        <v>33094.218357652717</v>
      </c>
      <c r="Q1332" s="49">
        <v>0.82009788321874866</v>
      </c>
      <c r="R1332" s="50">
        <v>13939.25062038065</v>
      </c>
      <c r="S1332" s="49">
        <v>0.34542438210468762</v>
      </c>
      <c r="T1332" s="50">
        <v>19154.967737272069</v>
      </c>
      <c r="U1332" s="51">
        <v>0.77240358275065968</v>
      </c>
      <c r="V1332" s="51">
        <v>0.71965654838628135</v>
      </c>
      <c r="W1332" s="51">
        <v>0.89939847336947887</v>
      </c>
      <c r="X1332" s="51">
        <v>0.9679382326120296</v>
      </c>
      <c r="Y1332" s="51">
        <v>1.0231576116094836</v>
      </c>
      <c r="Z1332" s="50">
        <v>8124.4717732195868</v>
      </c>
      <c r="AA1332" s="49">
        <v>0.20133009432286939</v>
      </c>
      <c r="AB1332" s="50">
        <v>278785.01240761299</v>
      </c>
      <c r="AC1332" s="50">
        <v>307382.54751470085</v>
      </c>
      <c r="AD1332" s="95">
        <v>2.2722724523333349E-2</v>
      </c>
    </row>
    <row r="1333" spans="1:30" x14ac:dyDescent="0.3">
      <c r="A1333" s="1"/>
      <c r="B1333" s="1"/>
      <c r="C1333" s="1"/>
      <c r="D1333" s="48">
        <f t="shared" si="20"/>
        <v>1329</v>
      </c>
      <c r="E1333" s="50">
        <v>2378.5084993165779</v>
      </c>
      <c r="F1333" s="94">
        <v>785.03098185674401</v>
      </c>
      <c r="G1333" s="49">
        <v>0.70750210809403491</v>
      </c>
      <c r="H1333" s="94">
        <v>236.13726968131297</v>
      </c>
      <c r="I1333" s="49">
        <v>0.30079993673982713</v>
      </c>
      <c r="J1333" s="94">
        <v>147.89795762006051</v>
      </c>
      <c r="K1333" s="49">
        <v>0.62632196018723008</v>
      </c>
      <c r="L1333" s="49">
        <v>0.18839760600308333</v>
      </c>
      <c r="M1333" s="50">
        <v>531.56999999999994</v>
      </c>
      <c r="N1333" s="50">
        <v>78618.117332095557</v>
      </c>
      <c r="O1333" s="49">
        <v>0.80530521950953338</v>
      </c>
      <c r="P1333" s="50">
        <v>72993.106426479149</v>
      </c>
      <c r="Q1333" s="49">
        <v>0.92845146772142273</v>
      </c>
      <c r="R1333" s="50">
        <v>36582.544287833567</v>
      </c>
      <c r="S1333" s="49">
        <v>0.46531951577144776</v>
      </c>
      <c r="T1333" s="50">
        <v>36410.562138645582</v>
      </c>
      <c r="U1333" s="51">
        <v>0.77240358275065968</v>
      </c>
      <c r="V1333" s="51">
        <v>0.58380641450223891</v>
      </c>
      <c r="W1333" s="51">
        <v>0.79891336357967058</v>
      </c>
      <c r="X1333" s="51">
        <v>0.84329956294347652</v>
      </c>
      <c r="Y1333" s="51">
        <v>0.85399184783133508</v>
      </c>
      <c r="Z1333" s="50">
        <v>19778.800355756059</v>
      </c>
      <c r="AA1333" s="49">
        <v>0.2515806919187244</v>
      </c>
      <c r="AB1333" s="50">
        <v>731650.88575667131</v>
      </c>
      <c r="AC1333" s="50">
        <v>783190.30983791722</v>
      </c>
      <c r="AD1333" s="95">
        <v>1.9410815500295824E-2</v>
      </c>
    </row>
    <row r="1334" spans="1:30" x14ac:dyDescent="0.3">
      <c r="A1334" s="1"/>
      <c r="B1334" s="1"/>
      <c r="C1334" s="1"/>
      <c r="D1334" s="48">
        <f t="shared" si="20"/>
        <v>1330</v>
      </c>
      <c r="E1334" s="50">
        <v>1759.1697228019186</v>
      </c>
      <c r="F1334" s="94">
        <v>973.57596453766666</v>
      </c>
      <c r="G1334" s="49">
        <v>0.87742657706441862</v>
      </c>
      <c r="H1334" s="94">
        <v>378.4183362139334</v>
      </c>
      <c r="I1334" s="49">
        <v>0.38868906998298519</v>
      </c>
      <c r="J1334" s="94">
        <v>124.94713380108669</v>
      </c>
      <c r="K1334" s="49">
        <v>0.33018255682634157</v>
      </c>
      <c r="L1334" s="49">
        <v>0.12833835093743484</v>
      </c>
      <c r="M1334" s="50">
        <v>531.56999999999994</v>
      </c>
      <c r="N1334" s="50">
        <v>66418.147914643647</v>
      </c>
      <c r="O1334" s="49">
        <v>0.74543412288373534</v>
      </c>
      <c r="P1334" s="50">
        <v>60017.824915621859</v>
      </c>
      <c r="Q1334" s="49">
        <v>0.90363593084156646</v>
      </c>
      <c r="R1334" s="50">
        <v>25744.010233356628</v>
      </c>
      <c r="S1334" s="49">
        <v>0.38760506038863329</v>
      </c>
      <c r="T1334" s="50">
        <v>34273.814682265234</v>
      </c>
      <c r="U1334" s="51">
        <v>0.77240358275065968</v>
      </c>
      <c r="V1334" s="51">
        <v>0.63978256753177976</v>
      </c>
      <c r="W1334" s="51">
        <v>0.82314308811424419</v>
      </c>
      <c r="X1334" s="51">
        <v>0.8933353342288507</v>
      </c>
      <c r="Y1334" s="51">
        <v>0.93751417694894257</v>
      </c>
      <c r="Z1334" s="50">
        <v>12872.005116678314</v>
      </c>
      <c r="AA1334" s="49">
        <v>0.19380253019431665</v>
      </c>
      <c r="AB1334" s="50">
        <v>514880.20466713258</v>
      </c>
      <c r="AC1334" s="50">
        <v>553007.50299628754</v>
      </c>
      <c r="AD1334" s="95">
        <v>0.01</v>
      </c>
    </row>
    <row r="1335" spans="1:30" x14ac:dyDescent="0.3">
      <c r="A1335" s="1"/>
      <c r="B1335" s="1"/>
      <c r="C1335" s="1"/>
      <c r="D1335" s="48">
        <f t="shared" si="20"/>
        <v>1331</v>
      </c>
      <c r="E1335" s="50">
        <v>333.21211487618359</v>
      </c>
      <c r="F1335" s="94">
        <v>998.62300845210223</v>
      </c>
      <c r="G1335" s="49">
        <v>0.9</v>
      </c>
      <c r="H1335" s="94">
        <v>236.37912580110321</v>
      </c>
      <c r="I1335" s="49">
        <v>0.23670506667726238</v>
      </c>
      <c r="J1335" s="94">
        <v>47.275825160220649</v>
      </c>
      <c r="K1335" s="49">
        <v>0.2</v>
      </c>
      <c r="L1335" s="49">
        <v>4.734101333545248E-2</v>
      </c>
      <c r="M1335" s="50">
        <v>281.37598652712131</v>
      </c>
      <c r="N1335" s="50">
        <v>13302.281943340788</v>
      </c>
      <c r="O1335" s="49">
        <v>0.2654102255150188</v>
      </c>
      <c r="P1335" s="50">
        <v>10708.043023729329</v>
      </c>
      <c r="Q1335" s="49">
        <v>0.80497790298978344</v>
      </c>
      <c r="R1335" s="50">
        <v>4705.0808311739356</v>
      </c>
      <c r="S1335" s="49">
        <v>0.35370478923951321</v>
      </c>
      <c r="T1335" s="50">
        <v>6002.9621925553938</v>
      </c>
      <c r="U1335" s="51">
        <v>0.77240358275065968</v>
      </c>
      <c r="V1335" s="51">
        <v>1.2345669870755769</v>
      </c>
      <c r="W1335" s="51">
        <v>1.7031004169963724</v>
      </c>
      <c r="X1335" s="51">
        <v>1.8181103264550764</v>
      </c>
      <c r="Y1335" s="51">
        <v>1.9154880369903933</v>
      </c>
      <c r="Z1335" s="50">
        <v>3036.8003066398205</v>
      </c>
      <c r="AA1335" s="49">
        <v>0.2282916810495107</v>
      </c>
      <c r="AB1335" s="50">
        <v>94101.616623478709</v>
      </c>
      <c r="AC1335" s="50">
        <v>111218.24467824823</v>
      </c>
      <c r="AD1335" s="95">
        <v>2.2180915088387442E-2</v>
      </c>
    </row>
    <row r="1336" spans="1:30" x14ac:dyDescent="0.3">
      <c r="A1336" s="1"/>
      <c r="B1336" s="1"/>
      <c r="C1336" s="1"/>
      <c r="D1336" s="48">
        <f t="shared" si="20"/>
        <v>1332</v>
      </c>
      <c r="E1336" s="50">
        <v>1683.50482592047</v>
      </c>
      <c r="F1336" s="94">
        <v>833.56896528436255</v>
      </c>
      <c r="G1336" s="49">
        <v>0.75124652887657684</v>
      </c>
      <c r="H1336" s="94">
        <v>416.78448264218127</v>
      </c>
      <c r="I1336" s="49">
        <v>0.5</v>
      </c>
      <c r="J1336" s="94">
        <v>261.83269426589874</v>
      </c>
      <c r="K1336" s="49">
        <v>0.62822083155789632</v>
      </c>
      <c r="L1336" s="49">
        <v>0.31411041577894816</v>
      </c>
      <c r="M1336" s="50">
        <v>213.55220520709403</v>
      </c>
      <c r="N1336" s="50">
        <v>55914.949255797517</v>
      </c>
      <c r="O1336" s="49">
        <v>0.6863654540123405</v>
      </c>
      <c r="P1336" s="50">
        <v>49697.047991017316</v>
      </c>
      <c r="Q1336" s="49">
        <v>0.88879715804918669</v>
      </c>
      <c r="R1336" s="50">
        <v>26992.76820850289</v>
      </c>
      <c r="S1336" s="49">
        <v>0.48274689627307776</v>
      </c>
      <c r="T1336" s="50">
        <v>22704.279782514426</v>
      </c>
      <c r="U1336" s="51">
        <v>0.77240358275065968</v>
      </c>
      <c r="V1336" s="51">
        <v>0.61266873793875853</v>
      </c>
      <c r="W1336" s="51">
        <v>0.80354526760343492</v>
      </c>
      <c r="X1336" s="51">
        <v>0.83692300408253295</v>
      </c>
      <c r="Y1336" s="51">
        <v>0.844432976379347</v>
      </c>
      <c r="Z1336" s="50">
        <v>16212.753644256671</v>
      </c>
      <c r="AA1336" s="49">
        <v>0.28995382916449053</v>
      </c>
      <c r="AB1336" s="50">
        <v>539855.36417005782</v>
      </c>
      <c r="AC1336" s="50">
        <v>584661.70264451765</v>
      </c>
      <c r="AD1336" s="95">
        <v>3.0326271375070955E-2</v>
      </c>
    </row>
    <row r="1337" spans="1:30" x14ac:dyDescent="0.3">
      <c r="A1337" s="1"/>
      <c r="B1337" s="1"/>
      <c r="C1337" s="1"/>
      <c r="D1337" s="48">
        <f t="shared" si="20"/>
        <v>1333</v>
      </c>
      <c r="E1337" s="50">
        <v>2367.7767509225432</v>
      </c>
      <c r="F1337" s="94">
        <v>905.32403113292787</v>
      </c>
      <c r="G1337" s="49">
        <v>0.81591513626607537</v>
      </c>
      <c r="H1337" s="94">
        <v>452.2699367761702</v>
      </c>
      <c r="I1337" s="49">
        <v>0.4995669188303738</v>
      </c>
      <c r="J1337" s="94">
        <v>247.611776179928</v>
      </c>
      <c r="K1337" s="49">
        <v>0.54748670217819906</v>
      </c>
      <c r="L1337" s="49">
        <v>0.27350624490776543</v>
      </c>
      <c r="M1337" s="50">
        <v>316.17707203363716</v>
      </c>
      <c r="N1337" s="50">
        <v>78289.166393617939</v>
      </c>
      <c r="O1337" s="49">
        <v>0.80379194677739796</v>
      </c>
      <c r="P1337" s="50">
        <v>68710.58718677226</v>
      </c>
      <c r="Q1337" s="49">
        <v>0.87765128116594027</v>
      </c>
      <c r="R1337" s="50">
        <v>38431.354351307113</v>
      </c>
      <c r="S1337" s="49">
        <v>0.49088981428265666</v>
      </c>
      <c r="T1337" s="50">
        <v>30279.232835465147</v>
      </c>
      <c r="U1337" s="51">
        <v>0.77240358275065968</v>
      </c>
      <c r="V1337" s="51">
        <v>0.56770201072779791</v>
      </c>
      <c r="W1337" s="51">
        <v>0.70152417585227644</v>
      </c>
      <c r="X1337" s="51">
        <v>0.72262580335433246</v>
      </c>
      <c r="Y1337" s="51">
        <v>0.72038699789867588</v>
      </c>
      <c r="Z1337" s="50">
        <v>21363.744440898219</v>
      </c>
      <c r="AA1337" s="49">
        <v>0.27288251267725561</v>
      </c>
      <c r="AB1337" s="50">
        <v>768627.08702614228</v>
      </c>
      <c r="AC1337" s="50">
        <v>822669.02761810517</v>
      </c>
      <c r="AD1337" s="95">
        <v>3.0418379132194154E-2</v>
      </c>
    </row>
    <row r="1338" spans="1:30" x14ac:dyDescent="0.3">
      <c r="A1338" s="1"/>
      <c r="B1338" s="1"/>
      <c r="C1338" s="1"/>
      <c r="D1338" s="48">
        <f t="shared" si="20"/>
        <v>1334</v>
      </c>
      <c r="E1338" s="50">
        <v>695.56681405300287</v>
      </c>
      <c r="F1338" s="94">
        <v>803.71434454912026</v>
      </c>
      <c r="G1338" s="49">
        <v>0.72434032059346698</v>
      </c>
      <c r="H1338" s="94">
        <v>215.10090142968789</v>
      </c>
      <c r="I1338" s="49">
        <v>0.26763352289096998</v>
      </c>
      <c r="J1338" s="94">
        <v>71.06810869940881</v>
      </c>
      <c r="K1338" s="49">
        <v>0.33039428578424407</v>
      </c>
      <c r="L1338" s="49">
        <v>8.842458664748315E-2</v>
      </c>
      <c r="M1338" s="50">
        <v>290.94905130401924</v>
      </c>
      <c r="N1338" s="50">
        <v>20677.198804063908</v>
      </c>
      <c r="O1338" s="49">
        <v>0.382115859840225</v>
      </c>
      <c r="P1338" s="50">
        <v>17836.473808739775</v>
      </c>
      <c r="Q1338" s="49">
        <v>0.86261557852963067</v>
      </c>
      <c r="R1338" s="50">
        <v>10701.884285243865</v>
      </c>
      <c r="S1338" s="49">
        <v>0.51756934711777836</v>
      </c>
      <c r="T1338" s="50">
        <v>7134.5895234959098</v>
      </c>
      <c r="U1338" s="51">
        <v>0.77240358275065968</v>
      </c>
      <c r="V1338" s="51">
        <v>0.84568009482545858</v>
      </c>
      <c r="W1338" s="51">
        <v>1.2241290108460965</v>
      </c>
      <c r="X1338" s="51">
        <v>1.2424794437876938</v>
      </c>
      <c r="Y1338" s="51">
        <v>1.2255884785623217</v>
      </c>
      <c r="Z1338" s="50">
        <v>6639.675633506442</v>
      </c>
      <c r="AA1338" s="49">
        <v>0.32111098299260327</v>
      </c>
      <c r="AB1338" s="50">
        <v>214037.68570487731</v>
      </c>
      <c r="AC1338" s="50">
        <v>239806.91938893066</v>
      </c>
      <c r="AD1338" s="95">
        <v>2.8824478505957325E-2</v>
      </c>
    </row>
    <row r="1339" spans="1:30" x14ac:dyDescent="0.3">
      <c r="A1339" s="1"/>
      <c r="B1339" s="1"/>
      <c r="C1339" s="1"/>
      <c r="D1339" s="48">
        <f t="shared" si="20"/>
        <v>1335</v>
      </c>
      <c r="E1339" s="50">
        <v>1994.5898201064504</v>
      </c>
      <c r="F1339" s="94">
        <v>998.62300845210223</v>
      </c>
      <c r="G1339" s="49">
        <v>0.9</v>
      </c>
      <c r="H1339" s="94">
        <v>256.16190662348555</v>
      </c>
      <c r="I1339" s="49">
        <v>0.25651512578359748</v>
      </c>
      <c r="J1339" s="94">
        <v>106.97826551584602</v>
      </c>
      <c r="K1339" s="49">
        <v>0.41761972701540623</v>
      </c>
      <c r="L1339" s="49">
        <v>0.10712577680506859</v>
      </c>
      <c r="M1339" s="50">
        <v>531.56999999999994</v>
      </c>
      <c r="N1339" s="50">
        <v>56866.436600258261</v>
      </c>
      <c r="O1339" s="49">
        <v>0.6920660543691548</v>
      </c>
      <c r="P1339" s="50">
        <v>48797.018249333007</v>
      </c>
      <c r="Q1339" s="49">
        <v>0.85809875150698989</v>
      </c>
      <c r="R1339" s="50">
        <v>29278.210949599805</v>
      </c>
      <c r="S1339" s="49">
        <v>0.51485925090419393</v>
      </c>
      <c r="T1339" s="50">
        <v>19518.807299733202</v>
      </c>
      <c r="U1339" s="51">
        <v>0.77240358275065968</v>
      </c>
      <c r="V1339" s="51">
        <v>0.63395755242357055</v>
      </c>
      <c r="W1339" s="51">
        <v>0.75007254722116967</v>
      </c>
      <c r="X1339" s="51">
        <v>0.75598269416153085</v>
      </c>
      <c r="Y1339" s="51">
        <v>0.7361630643112772</v>
      </c>
      <c r="Z1339" s="50">
        <v>14639.105474799902</v>
      </c>
      <c r="AA1339" s="49">
        <v>0.25742962545209697</v>
      </c>
      <c r="AB1339" s="50">
        <v>585564.21899199614</v>
      </c>
      <c r="AC1339" s="50">
        <v>627013.4834756261</v>
      </c>
      <c r="AD1339" s="95">
        <v>0.01</v>
      </c>
    </row>
    <row r="1340" spans="1:30" x14ac:dyDescent="0.3">
      <c r="A1340" s="1"/>
      <c r="B1340" s="1"/>
      <c r="C1340" s="1"/>
      <c r="D1340" s="48">
        <f t="shared" si="20"/>
        <v>1336</v>
      </c>
      <c r="E1340" s="50">
        <v>1799.1417080881365</v>
      </c>
      <c r="F1340" s="94">
        <v>665.74867230140148</v>
      </c>
      <c r="G1340" s="49">
        <v>0.6</v>
      </c>
      <c r="H1340" s="94">
        <v>284.98321441456847</v>
      </c>
      <c r="I1340" s="49">
        <v>0.42806426249326301</v>
      </c>
      <c r="J1340" s="94">
        <v>98.493699579350306</v>
      </c>
      <c r="K1340" s="49">
        <v>0.34561228380303954</v>
      </c>
      <c r="L1340" s="49">
        <v>0.14794426737476044</v>
      </c>
      <c r="M1340" s="50">
        <v>508.17106023952994</v>
      </c>
      <c r="N1340" s="50">
        <v>50051.647742152192</v>
      </c>
      <c r="O1340" s="49">
        <v>0.64941441503600483</v>
      </c>
      <c r="P1340" s="50">
        <v>45865.689031942515</v>
      </c>
      <c r="Q1340" s="49">
        <v>0.91636721468643334</v>
      </c>
      <c r="R1340" s="50">
        <v>25836.911658211175</v>
      </c>
      <c r="S1340" s="49">
        <v>0.51620501669222774</v>
      </c>
      <c r="T1340" s="50">
        <v>20028.77737373134</v>
      </c>
      <c r="U1340" s="51">
        <v>0.77240358275065968</v>
      </c>
      <c r="V1340" s="51">
        <v>0.60324018689140968</v>
      </c>
      <c r="W1340" s="51">
        <v>0.88279849653776088</v>
      </c>
      <c r="X1340" s="51">
        <v>0.91572108816188125</v>
      </c>
      <c r="Y1340" s="51">
        <v>0.91270305492681147</v>
      </c>
      <c r="Z1340" s="50">
        <v>18085.838160747822</v>
      </c>
      <c r="AA1340" s="49">
        <v>0.36134351168455942</v>
      </c>
      <c r="AB1340" s="50">
        <v>516738.23316422349</v>
      </c>
      <c r="AC1340" s="50">
        <v>565572.98061133444</v>
      </c>
      <c r="AD1340" s="95">
        <v>0.01</v>
      </c>
    </row>
    <row r="1341" spans="1:30" x14ac:dyDescent="0.3">
      <c r="A1341" s="1"/>
      <c r="B1341" s="1"/>
      <c r="C1341" s="1"/>
      <c r="D1341" s="48">
        <f t="shared" si="20"/>
        <v>1337</v>
      </c>
      <c r="E1341" s="50">
        <v>655.72285116370062</v>
      </c>
      <c r="F1341" s="94">
        <v>934.97957288291968</v>
      </c>
      <c r="G1341" s="49">
        <v>0.84264192640519198</v>
      </c>
      <c r="H1341" s="94">
        <v>186.99591457658394</v>
      </c>
      <c r="I1341" s="49">
        <v>0.2</v>
      </c>
      <c r="J1341" s="94">
        <v>105.91945249175173</v>
      </c>
      <c r="K1341" s="49">
        <v>0.56642655927315755</v>
      </c>
      <c r="L1341" s="49">
        <v>0.1132853118546315</v>
      </c>
      <c r="M1341" s="50">
        <v>187.5</v>
      </c>
      <c r="N1341" s="50">
        <v>19859.897342203451</v>
      </c>
      <c r="O1341" s="49">
        <v>0.37101280086768629</v>
      </c>
      <c r="P1341" s="50">
        <v>16452.532324632313</v>
      </c>
      <c r="Q1341" s="49">
        <v>0.82842987761420672</v>
      </c>
      <c r="R1341" s="50">
        <v>9070.2980675115614</v>
      </c>
      <c r="S1341" s="49">
        <v>0.45671424737109007</v>
      </c>
      <c r="T1341" s="50">
        <v>7382.2342571207519</v>
      </c>
      <c r="U1341" s="51">
        <v>0.77240358275065968</v>
      </c>
      <c r="V1341" s="51">
        <v>0.92743241845121249</v>
      </c>
      <c r="W1341" s="51">
        <v>1.229214797369597</v>
      </c>
      <c r="X1341" s="51">
        <v>1.2623200449368939</v>
      </c>
      <c r="Y1341" s="51">
        <v>1.2694392839737554</v>
      </c>
      <c r="Z1341" s="50">
        <v>6262.6010490123135</v>
      </c>
      <c r="AA1341" s="49">
        <v>0.31533904436172072</v>
      </c>
      <c r="AB1341" s="50">
        <v>181405.96135023123</v>
      </c>
      <c r="AC1341" s="50">
        <v>206131.13781999485</v>
      </c>
      <c r="AD1341" s="95">
        <v>0.01</v>
      </c>
    </row>
    <row r="1342" spans="1:30" x14ac:dyDescent="0.3">
      <c r="A1342" s="1"/>
      <c r="B1342" s="1"/>
      <c r="C1342" s="1"/>
      <c r="D1342" s="48">
        <f t="shared" si="20"/>
        <v>1338</v>
      </c>
      <c r="E1342" s="50">
        <v>2225.9910477806452</v>
      </c>
      <c r="F1342" s="94">
        <v>876.92172908990995</v>
      </c>
      <c r="G1342" s="49">
        <v>0.79031781713526728</v>
      </c>
      <c r="H1342" s="94">
        <v>269.71704343700998</v>
      </c>
      <c r="I1342" s="49">
        <v>0.30757253981712673</v>
      </c>
      <c r="J1342" s="94">
        <v>127.03056576971103</v>
      </c>
      <c r="K1342" s="49">
        <v>0.47097715498790083</v>
      </c>
      <c r="L1342" s="49">
        <v>0.14485963975547322</v>
      </c>
      <c r="M1342" s="50">
        <v>531.56999999999994</v>
      </c>
      <c r="N1342" s="50">
        <v>67525.637846205282</v>
      </c>
      <c r="O1342" s="49">
        <v>0.75121653390955179</v>
      </c>
      <c r="P1342" s="50">
        <v>62393.722944842033</v>
      </c>
      <c r="Q1342" s="49">
        <v>0.92400049721778899</v>
      </c>
      <c r="R1342" s="50">
        <v>37436.233766905221</v>
      </c>
      <c r="S1342" s="49">
        <v>0.55440029833067339</v>
      </c>
      <c r="T1342" s="50">
        <v>24957.489177936812</v>
      </c>
      <c r="U1342" s="51">
        <v>0.77240358275065968</v>
      </c>
      <c r="V1342" s="51">
        <v>0.60379529712446123</v>
      </c>
      <c r="W1342" s="51">
        <v>0.77166161372960007</v>
      </c>
      <c r="X1342" s="51">
        <v>0.78663652963010688</v>
      </c>
      <c r="Y1342" s="51">
        <v>0.76503040584865512</v>
      </c>
      <c r="Z1342" s="50">
        <v>25414.261362622216</v>
      </c>
      <c r="AA1342" s="49">
        <v>0.37636462495186063</v>
      </c>
      <c r="AB1342" s="50">
        <v>748724.67533810437</v>
      </c>
      <c r="AC1342" s="50">
        <v>810040.10807752307</v>
      </c>
      <c r="AD1342" s="95">
        <v>0.04</v>
      </c>
    </row>
    <row r="1343" spans="1:30" x14ac:dyDescent="0.3">
      <c r="A1343" s="1"/>
      <c r="B1343" s="1"/>
      <c r="C1343" s="1"/>
      <c r="D1343" s="48">
        <f t="shared" si="20"/>
        <v>1339</v>
      </c>
      <c r="E1343" s="50">
        <v>925.6959572731223</v>
      </c>
      <c r="F1343" s="94">
        <v>678.5239402707665</v>
      </c>
      <c r="G1343" s="49">
        <v>0.61151359529583682</v>
      </c>
      <c r="H1343" s="94">
        <v>284.0537724731372</v>
      </c>
      <c r="I1343" s="49">
        <v>0.41863485665632505</v>
      </c>
      <c r="J1343" s="94">
        <v>207.54726525120844</v>
      </c>
      <c r="K1343" s="49">
        <v>0.73066188645967045</v>
      </c>
      <c r="L1343" s="49">
        <v>0.30588053410228422</v>
      </c>
      <c r="M1343" s="50">
        <v>187.5</v>
      </c>
      <c r="N1343" s="50">
        <v>38915.112234601584</v>
      </c>
      <c r="O1343" s="49">
        <v>0.56844670918290374</v>
      </c>
      <c r="P1343" s="50">
        <v>32469.038351466173</v>
      </c>
      <c r="Q1343" s="49">
        <v>0.83435551093171845</v>
      </c>
      <c r="R1343" s="50">
        <v>15406.653756905733</v>
      </c>
      <c r="S1343" s="49">
        <v>0.39590413266768953</v>
      </c>
      <c r="T1343" s="50">
        <v>17062.384594560441</v>
      </c>
      <c r="U1343" s="51">
        <v>0.77240358275065968</v>
      </c>
      <c r="V1343" s="51">
        <v>0.63807727003699288</v>
      </c>
      <c r="W1343" s="51">
        <v>0.94763296893695692</v>
      </c>
      <c r="X1343" s="51">
        <v>1.0020730357699523</v>
      </c>
      <c r="Y1343" s="51">
        <v>1.0363901980318326</v>
      </c>
      <c r="Z1343" s="50">
        <v>7889.9147262866645</v>
      </c>
      <c r="AA1343" s="49">
        <v>0.2027468064006071</v>
      </c>
      <c r="AB1343" s="50">
        <v>308133.07513811463</v>
      </c>
      <c r="AC1343" s="50">
        <v>336861.5763410466</v>
      </c>
      <c r="AD1343" s="95">
        <v>0.04</v>
      </c>
    </row>
    <row r="1344" spans="1:30" x14ac:dyDescent="0.3">
      <c r="A1344" s="1"/>
      <c r="B1344" s="1"/>
      <c r="C1344" s="1"/>
      <c r="D1344" s="48">
        <f t="shared" si="20"/>
        <v>1340</v>
      </c>
      <c r="E1344" s="50">
        <v>1866.5951574957269</v>
      </c>
      <c r="F1344" s="94">
        <v>998.62300845210223</v>
      </c>
      <c r="G1344" s="49">
        <v>0.9</v>
      </c>
      <c r="H1344" s="94">
        <v>253.45696136064436</v>
      </c>
      <c r="I1344" s="49">
        <v>0.25380645069805752</v>
      </c>
      <c r="J1344" s="94">
        <v>116.17714985980938</v>
      </c>
      <c r="K1344" s="49">
        <v>0.45837032542381312</v>
      </c>
      <c r="L1344" s="49">
        <v>0.11633734540113159</v>
      </c>
      <c r="M1344" s="50">
        <v>482.55801317884959</v>
      </c>
      <c r="N1344" s="50">
        <v>56062.21461313108</v>
      </c>
      <c r="O1344" s="49">
        <v>0.68725280882074968</v>
      </c>
      <c r="P1344" s="50">
        <v>51668.997775093216</v>
      </c>
      <c r="Q1344" s="49">
        <v>0.92163675894086294</v>
      </c>
      <c r="R1344" s="50">
        <v>31001.398665055924</v>
      </c>
      <c r="S1344" s="49">
        <v>0.55298205536451772</v>
      </c>
      <c r="T1344" s="50">
        <v>20667.599110037292</v>
      </c>
      <c r="U1344" s="51">
        <v>0.77240358275065968</v>
      </c>
      <c r="V1344" s="51">
        <v>0.66100924770598046</v>
      </c>
      <c r="W1344" s="51">
        <v>0.80839581009360317</v>
      </c>
      <c r="X1344" s="51">
        <v>0.8250395024566457</v>
      </c>
      <c r="Y1344" s="51">
        <v>0.80424735016221371</v>
      </c>
      <c r="Z1344" s="50">
        <v>15500.699332527962</v>
      </c>
      <c r="AA1344" s="49">
        <v>0.27649102768225886</v>
      </c>
      <c r="AB1344" s="50">
        <v>620027.97330111847</v>
      </c>
      <c r="AC1344" s="50">
        <v>663098.52943444951</v>
      </c>
      <c r="AD1344" s="95">
        <v>3.5004655767932075E-2</v>
      </c>
    </row>
    <row r="1345" spans="1:30" x14ac:dyDescent="0.3">
      <c r="A1345" s="1"/>
      <c r="B1345" s="1"/>
      <c r="C1345" s="1"/>
      <c r="D1345" s="48">
        <f t="shared" si="20"/>
        <v>1341</v>
      </c>
      <c r="E1345" s="50">
        <v>698.1789967333284</v>
      </c>
      <c r="F1345" s="94">
        <v>665.74867230140148</v>
      </c>
      <c r="G1345" s="49">
        <v>0.6</v>
      </c>
      <c r="H1345" s="94">
        <v>141.67598177172306</v>
      </c>
      <c r="I1345" s="49">
        <v>0.21280700610632641</v>
      </c>
      <c r="J1345" s="94">
        <v>113.34078541737846</v>
      </c>
      <c r="K1345" s="49">
        <v>0.8</v>
      </c>
      <c r="L1345" s="49">
        <v>0.17024560488506116</v>
      </c>
      <c r="M1345" s="50">
        <v>211.96264199148368</v>
      </c>
      <c r="N1345" s="50">
        <v>24024.012322457365</v>
      </c>
      <c r="O1345" s="49">
        <v>0.42421389409180987</v>
      </c>
      <c r="P1345" s="50">
        <v>21498.808837017059</v>
      </c>
      <c r="Q1345" s="49">
        <v>0.89488835372100706</v>
      </c>
      <c r="R1345" s="50">
        <v>11376.166420349724</v>
      </c>
      <c r="S1345" s="49">
        <v>0.47353315789450445</v>
      </c>
      <c r="T1345" s="50">
        <v>10122.642416667335</v>
      </c>
      <c r="U1345" s="51">
        <v>0.77240358275065968</v>
      </c>
      <c r="V1345" s="51">
        <v>0.76877505285871306</v>
      </c>
      <c r="W1345" s="51">
        <v>1.2675330253303598</v>
      </c>
      <c r="X1345" s="51">
        <v>1.32943256614098</v>
      </c>
      <c r="Y1345" s="51">
        <v>1.3467692888200191</v>
      </c>
      <c r="Z1345" s="50">
        <v>6863.7625467119378</v>
      </c>
      <c r="AA1345" s="49">
        <v>0.28570425516705938</v>
      </c>
      <c r="AB1345" s="50">
        <v>227523.32840699446</v>
      </c>
      <c r="AC1345" s="50">
        <v>254067.95347860397</v>
      </c>
      <c r="AD1345" s="95">
        <v>0.04</v>
      </c>
    </row>
    <row r="1346" spans="1:30" x14ac:dyDescent="0.3">
      <c r="A1346" s="1"/>
      <c r="B1346" s="1"/>
      <c r="C1346" s="1"/>
      <c r="D1346" s="48">
        <f t="shared" si="20"/>
        <v>1342</v>
      </c>
      <c r="E1346" s="50">
        <v>1763.9462498850128</v>
      </c>
      <c r="F1346" s="94">
        <v>998.62300845210223</v>
      </c>
      <c r="G1346" s="49">
        <v>0.9</v>
      </c>
      <c r="H1346" s="94">
        <v>199.72460169042046</v>
      </c>
      <c r="I1346" s="49">
        <v>0.2</v>
      </c>
      <c r="J1346" s="94">
        <v>104.24191710312427</v>
      </c>
      <c r="K1346" s="49">
        <v>0.52192827634075134</v>
      </c>
      <c r="L1346" s="49">
        <v>0.10438565526815027</v>
      </c>
      <c r="M1346" s="50">
        <v>531.56999999999994</v>
      </c>
      <c r="N1346" s="50">
        <v>55411.875874507758</v>
      </c>
      <c r="O1346" s="49">
        <v>0.68331998833090202</v>
      </c>
      <c r="P1346" s="50">
        <v>46808.131221237476</v>
      </c>
      <c r="Q1346" s="49">
        <v>0.84473103432276264</v>
      </c>
      <c r="R1346" s="50">
        <v>28084.878732742487</v>
      </c>
      <c r="S1346" s="49">
        <v>0.50683862059365759</v>
      </c>
      <c r="T1346" s="50">
        <v>18723.252488494989</v>
      </c>
      <c r="U1346" s="51">
        <v>0.77240358275065968</v>
      </c>
      <c r="V1346" s="51">
        <v>0.63752445081304032</v>
      </c>
      <c r="W1346" s="51">
        <v>0.75178515679042035</v>
      </c>
      <c r="X1346" s="51">
        <v>0.75457448966496055</v>
      </c>
      <c r="Y1346" s="51">
        <v>0.73274710697975609</v>
      </c>
      <c r="Z1346" s="50">
        <v>16085.277883369299</v>
      </c>
      <c r="AA1346" s="49">
        <v>0.29028574884918007</v>
      </c>
      <c r="AB1346" s="50">
        <v>561697.57465484971</v>
      </c>
      <c r="AC1346" s="50">
        <v>605860.41293364111</v>
      </c>
      <c r="AD1346" s="95">
        <v>2.8049824359939596E-2</v>
      </c>
    </row>
    <row r="1347" spans="1:30" x14ac:dyDescent="0.3">
      <c r="A1347" s="1"/>
      <c r="B1347" s="1"/>
      <c r="C1347" s="1"/>
      <c r="D1347" s="48">
        <f t="shared" si="20"/>
        <v>1343</v>
      </c>
      <c r="E1347" s="50">
        <v>383.82327526507879</v>
      </c>
      <c r="F1347" s="94">
        <v>998.62300845210223</v>
      </c>
      <c r="G1347" s="49">
        <v>0.9</v>
      </c>
      <c r="H1347" s="94">
        <v>260.22087828227683</v>
      </c>
      <c r="I1347" s="49">
        <v>0.26057969431890776</v>
      </c>
      <c r="J1347" s="94">
        <v>73.573233550859797</v>
      </c>
      <c r="K1347" s="49">
        <v>0.2827337838397832</v>
      </c>
      <c r="L1347" s="49">
        <v>7.3674682966598848E-2</v>
      </c>
      <c r="M1347" s="50">
        <v>247.93694980228184</v>
      </c>
      <c r="N1347" s="50">
        <v>18241.523113691084</v>
      </c>
      <c r="O1347" s="49">
        <v>0.34790203639839046</v>
      </c>
      <c r="P1347" s="50">
        <v>14907.359456153778</v>
      </c>
      <c r="Q1347" s="49">
        <v>0.81722120259602293</v>
      </c>
      <c r="R1347" s="50">
        <v>5962.9437824615106</v>
      </c>
      <c r="S1347" s="49">
        <v>0.32688848103840917</v>
      </c>
      <c r="T1347" s="50">
        <v>8944.4156736922669</v>
      </c>
      <c r="U1347" s="51">
        <v>0.77240358275065968</v>
      </c>
      <c r="V1347" s="51">
        <v>1.0349733916729362</v>
      </c>
      <c r="W1347" s="51">
        <v>1.3918917309457615</v>
      </c>
      <c r="X1347" s="51">
        <v>1.5097811399441701</v>
      </c>
      <c r="Y1347" s="51">
        <v>1.6085519690026291</v>
      </c>
      <c r="Z1347" s="50">
        <v>2981.4718912307553</v>
      </c>
      <c r="AA1347" s="49">
        <v>0.16344424051920459</v>
      </c>
      <c r="AB1347" s="50">
        <v>119258.87564923021</v>
      </c>
      <c r="AC1347" s="50">
        <v>136234.81863734973</v>
      </c>
      <c r="AD1347" s="95">
        <v>3.4827781689492243E-2</v>
      </c>
    </row>
    <row r="1348" spans="1:30" x14ac:dyDescent="0.3">
      <c r="A1348" s="1"/>
      <c r="B1348" s="1"/>
      <c r="C1348" s="1"/>
      <c r="D1348" s="48">
        <f t="shared" si="20"/>
        <v>1344</v>
      </c>
      <c r="E1348" s="50">
        <v>1374.9015826270238</v>
      </c>
      <c r="F1348" s="94">
        <v>864.15444866739824</v>
      </c>
      <c r="G1348" s="49">
        <v>0.77881142054415398</v>
      </c>
      <c r="H1348" s="94">
        <v>172.83088973347967</v>
      </c>
      <c r="I1348" s="49">
        <v>0.2</v>
      </c>
      <c r="J1348" s="94">
        <v>100.18858460718624</v>
      </c>
      <c r="K1348" s="49">
        <v>0.57969142415274144</v>
      </c>
      <c r="L1348" s="49">
        <v>0.1159382848305483</v>
      </c>
      <c r="M1348" s="50">
        <v>437.19351754707435</v>
      </c>
      <c r="N1348" s="50">
        <v>43801.799722478419</v>
      </c>
      <c r="O1348" s="49">
        <v>0.6059961539690728</v>
      </c>
      <c r="P1348" s="50">
        <v>38272.716714042035</v>
      </c>
      <c r="Q1348" s="49">
        <v>0.87377041483528495</v>
      </c>
      <c r="R1348" s="50">
        <v>22963.630028425221</v>
      </c>
      <c r="S1348" s="49">
        <v>0.5242622489011709</v>
      </c>
      <c r="T1348" s="50">
        <v>15309.086685616814</v>
      </c>
      <c r="U1348" s="51">
        <v>0.77240358275065968</v>
      </c>
      <c r="V1348" s="51">
        <v>0.6674245466805776</v>
      </c>
      <c r="W1348" s="51">
        <v>0.86341743577423247</v>
      </c>
      <c r="X1348" s="51">
        <v>0.87282742698449134</v>
      </c>
      <c r="Y1348" s="51">
        <v>0.84905243265793073</v>
      </c>
      <c r="Z1348" s="50">
        <v>14270.351839235454</v>
      </c>
      <c r="AA1348" s="49">
        <v>0.3257937328979687</v>
      </c>
      <c r="AB1348" s="50">
        <v>459272.60056850442</v>
      </c>
      <c r="AC1348" s="50">
        <v>500327.90010434086</v>
      </c>
      <c r="AD1348" s="95">
        <v>0.04</v>
      </c>
    </row>
    <row r="1349" spans="1:30" x14ac:dyDescent="0.3">
      <c r="A1349" s="1"/>
      <c r="B1349" s="1"/>
      <c r="C1349" s="1"/>
      <c r="D1349" s="48">
        <f t="shared" si="20"/>
        <v>1345</v>
      </c>
      <c r="E1349" s="50">
        <v>745.02996472498751</v>
      </c>
      <c r="F1349" s="94">
        <v>905.03467389909588</v>
      </c>
      <c r="G1349" s="49">
        <v>0.8156543556629402</v>
      </c>
      <c r="H1349" s="94">
        <v>452.51733694954794</v>
      </c>
      <c r="I1349" s="49">
        <v>0.5</v>
      </c>
      <c r="J1349" s="94">
        <v>150.93735778822918</v>
      </c>
      <c r="K1349" s="49">
        <v>0.33355044207965334</v>
      </c>
      <c r="L1349" s="49">
        <v>0.1667752210398267</v>
      </c>
      <c r="M1349" s="50">
        <v>187.5</v>
      </c>
      <c r="N1349" s="50">
        <v>28300.754585292972</v>
      </c>
      <c r="O1349" s="49">
        <v>0.47165399235043637</v>
      </c>
      <c r="P1349" s="50">
        <v>24624.532856972393</v>
      </c>
      <c r="Q1349" s="49">
        <v>0.87010163572702059</v>
      </c>
      <c r="R1349" s="50">
        <v>11008.706088795932</v>
      </c>
      <c r="S1349" s="49">
        <v>0.38898984320781388</v>
      </c>
      <c r="T1349" s="50">
        <v>13615.826768176461</v>
      </c>
      <c r="U1349" s="51">
        <v>0.77240358275065968</v>
      </c>
      <c r="V1349" s="51">
        <v>0.8011871795103106</v>
      </c>
      <c r="W1349" s="51">
        <v>1.0906634241809656</v>
      </c>
      <c r="X1349" s="51">
        <v>1.1781217527946048</v>
      </c>
      <c r="Y1349" s="51">
        <v>1.2463351304867518</v>
      </c>
      <c r="Z1349" s="50">
        <v>7706.094262157153</v>
      </c>
      <c r="AA1349" s="49">
        <v>0.27229289024546971</v>
      </c>
      <c r="AB1349" s="50">
        <v>220174.12177591864</v>
      </c>
      <c r="AC1349" s="50">
        <v>248049.7858130298</v>
      </c>
      <c r="AD1349" s="95">
        <v>2.1667881701119003E-2</v>
      </c>
    </row>
    <row r="1350" spans="1:30" x14ac:dyDescent="0.3">
      <c r="A1350" s="1"/>
      <c r="B1350" s="1"/>
      <c r="C1350" s="1"/>
      <c r="D1350" s="48">
        <f t="shared" si="20"/>
        <v>1346</v>
      </c>
      <c r="E1350" s="50">
        <v>2190.6060637144401</v>
      </c>
      <c r="F1350" s="94">
        <v>665.74867230140148</v>
      </c>
      <c r="G1350" s="49">
        <v>0.6</v>
      </c>
      <c r="H1350" s="94">
        <v>243.25328373755647</v>
      </c>
      <c r="I1350" s="49">
        <v>0.36538305498479384</v>
      </c>
      <c r="J1350" s="94">
        <v>194.6026269900452</v>
      </c>
      <c r="K1350" s="49">
        <v>0.8</v>
      </c>
      <c r="L1350" s="49">
        <v>0.29230644398783512</v>
      </c>
      <c r="M1350" s="50">
        <v>462.07297003394592</v>
      </c>
      <c r="N1350" s="50">
        <v>89920.613829698312</v>
      </c>
      <c r="O1350" s="49">
        <v>0.85446210195655392</v>
      </c>
      <c r="P1350" s="50">
        <v>83607.357514128453</v>
      </c>
      <c r="Q1350" s="49">
        <v>0.92979077825773504</v>
      </c>
      <c r="R1350" s="50">
        <v>33442.943005651381</v>
      </c>
      <c r="S1350" s="49">
        <v>0.37191631130309405</v>
      </c>
      <c r="T1350" s="50">
        <v>50164.414508477072</v>
      </c>
      <c r="U1350" s="51">
        <v>0.77240358275065968</v>
      </c>
      <c r="V1350" s="51">
        <v>0.56134256587253306</v>
      </c>
      <c r="W1350" s="51">
        <v>0.83102150893041293</v>
      </c>
      <c r="X1350" s="51">
        <v>0.90590053114258229</v>
      </c>
      <c r="Y1350" s="51">
        <v>0.94871351903689749</v>
      </c>
      <c r="Z1350" s="50">
        <v>23410.060103955966</v>
      </c>
      <c r="AA1350" s="49">
        <v>0.26034141791216581</v>
      </c>
      <c r="AB1350" s="50">
        <v>668858.86011302762</v>
      </c>
      <c r="AC1350" s="50">
        <v>727400.85395653872</v>
      </c>
      <c r="AD1350" s="95">
        <v>2.11243241251272E-2</v>
      </c>
    </row>
    <row r="1351" spans="1:30" x14ac:dyDescent="0.3">
      <c r="A1351" s="1"/>
      <c r="B1351" s="1"/>
      <c r="C1351" s="1"/>
      <c r="D1351" s="48">
        <f t="shared" ref="D1351:D1414" si="21">D1350+1</f>
        <v>1347</v>
      </c>
      <c r="E1351" s="50">
        <v>4825.7201771631517</v>
      </c>
      <c r="F1351" s="94">
        <v>970.09364878101746</v>
      </c>
      <c r="G1351" s="49">
        <v>0.8742881713252576</v>
      </c>
      <c r="H1351" s="94">
        <v>485.04682439050873</v>
      </c>
      <c r="I1351" s="49">
        <v>0.5</v>
      </c>
      <c r="J1351" s="94">
        <v>270.29945465490596</v>
      </c>
      <c r="K1351" s="49">
        <v>0.55726466201392799</v>
      </c>
      <c r="L1351" s="49">
        <v>0.278632331006964</v>
      </c>
      <c r="M1351" s="50">
        <v>531.56999999999994</v>
      </c>
      <c r="N1351" s="50">
        <v>143683.08111090833</v>
      </c>
      <c r="O1351" s="49">
        <v>1.0367008110895148</v>
      </c>
      <c r="P1351" s="50">
        <v>133066.38475225616</v>
      </c>
      <c r="Q1351" s="49">
        <v>0.92611032366116086</v>
      </c>
      <c r="R1351" s="50">
        <v>74377.528274428056</v>
      </c>
      <c r="S1351" s="49">
        <v>0.51764987011251784</v>
      </c>
      <c r="T1351" s="50">
        <v>58688.8564778281</v>
      </c>
      <c r="U1351" s="51">
        <v>0.77240358275065968</v>
      </c>
      <c r="V1351" s="51">
        <v>0.5197226077716961</v>
      </c>
      <c r="W1351" s="51">
        <v>0.63132402237321994</v>
      </c>
      <c r="X1351" s="51">
        <v>0.65176964536450732</v>
      </c>
      <c r="Y1351" s="51">
        <v>0.64421445438908165</v>
      </c>
      <c r="Z1351" s="50">
        <v>52064.269792099636</v>
      </c>
      <c r="AA1351" s="49">
        <v>0.36235490907876244</v>
      </c>
      <c r="AB1351" s="50">
        <v>1487550.5654885611</v>
      </c>
      <c r="AC1351" s="50">
        <v>1592944.3473582198</v>
      </c>
      <c r="AD1351" s="95">
        <v>1.9916014264805944E-2</v>
      </c>
    </row>
    <row r="1352" spans="1:30" x14ac:dyDescent="0.3">
      <c r="A1352" s="1"/>
      <c r="B1352" s="1"/>
      <c r="C1352" s="1"/>
      <c r="D1352" s="48">
        <f t="shared" si="21"/>
        <v>1348</v>
      </c>
      <c r="E1352" s="50">
        <v>2313.5025243422965</v>
      </c>
      <c r="F1352" s="94">
        <v>778.88578542869755</v>
      </c>
      <c r="G1352" s="49">
        <v>0.70196380511239775</v>
      </c>
      <c r="H1352" s="94">
        <v>389.44289271434877</v>
      </c>
      <c r="I1352" s="49">
        <v>0.5</v>
      </c>
      <c r="J1352" s="94">
        <v>230.38965654666677</v>
      </c>
      <c r="K1352" s="49">
        <v>0.59158778053668204</v>
      </c>
      <c r="L1352" s="49">
        <v>0.29579389026834102</v>
      </c>
      <c r="M1352" s="50">
        <v>475.29661527745736</v>
      </c>
      <c r="N1352" s="50">
        <v>109503.42395156661</v>
      </c>
      <c r="O1352" s="49">
        <v>0.92899743276714197</v>
      </c>
      <c r="P1352" s="50">
        <v>97489.227296181562</v>
      </c>
      <c r="Q1352" s="49">
        <v>0.89028473976577271</v>
      </c>
      <c r="R1352" s="50">
        <v>39152.295482928799</v>
      </c>
      <c r="S1352" s="49">
        <v>0.35754402985833456</v>
      </c>
      <c r="T1352" s="50">
        <v>58336.931813252762</v>
      </c>
      <c r="U1352" s="51">
        <v>0.77240358275065968</v>
      </c>
      <c r="V1352" s="51">
        <v>0.53715884835273242</v>
      </c>
      <c r="W1352" s="51">
        <v>0.73269005896112893</v>
      </c>
      <c r="X1352" s="51">
        <v>0.79617192245902846</v>
      </c>
      <c r="Y1352" s="51">
        <v>0.83634462245789609</v>
      </c>
      <c r="Z1352" s="50">
        <v>22137.924483235343</v>
      </c>
      <c r="AA1352" s="49">
        <v>0.20216650479374007</v>
      </c>
      <c r="AB1352" s="50">
        <v>783045.90965857601</v>
      </c>
      <c r="AC1352" s="50">
        <v>838874.50512479653</v>
      </c>
      <c r="AD1352" s="95">
        <v>3.9254996032224335E-2</v>
      </c>
    </row>
    <row r="1353" spans="1:30" x14ac:dyDescent="0.3">
      <c r="A1353" s="1"/>
      <c r="B1353" s="1"/>
      <c r="C1353" s="1"/>
      <c r="D1353" s="48">
        <f t="shared" si="21"/>
        <v>1349</v>
      </c>
      <c r="E1353" s="50">
        <v>438.56759064458976</v>
      </c>
      <c r="F1353" s="94">
        <v>998.62300845210223</v>
      </c>
      <c r="G1353" s="49">
        <v>0.9</v>
      </c>
      <c r="H1353" s="94">
        <v>325.85040644889847</v>
      </c>
      <c r="I1353" s="49">
        <v>0.32629971840322114</v>
      </c>
      <c r="J1353" s="94">
        <v>93.812101059378037</v>
      </c>
      <c r="K1353" s="49">
        <v>0.28789929121690427</v>
      </c>
      <c r="L1353" s="49">
        <v>9.3941457652562815E-2</v>
      </c>
      <c r="M1353" s="50">
        <v>187.5</v>
      </c>
      <c r="N1353" s="50">
        <v>17589.76894863338</v>
      </c>
      <c r="O1353" s="49">
        <v>0.33812947444160701</v>
      </c>
      <c r="P1353" s="50">
        <v>15104.910543958968</v>
      </c>
      <c r="Q1353" s="49">
        <v>0.85873274333899241</v>
      </c>
      <c r="R1353" s="50">
        <v>7062.2800280019737</v>
      </c>
      <c r="S1353" s="49">
        <v>0.40149930613788254</v>
      </c>
      <c r="T1353" s="50">
        <v>8042.6305159569938</v>
      </c>
      <c r="U1353" s="51">
        <v>0.77240358275065968</v>
      </c>
      <c r="V1353" s="51">
        <v>1.0458972510543616</v>
      </c>
      <c r="W1353" s="51">
        <v>1.392921438061691</v>
      </c>
      <c r="X1353" s="51">
        <v>1.4910470385882639</v>
      </c>
      <c r="Y1353" s="51">
        <v>1.5680814771378564</v>
      </c>
      <c r="Z1353" s="50">
        <v>3531.1400140009869</v>
      </c>
      <c r="AA1353" s="49">
        <v>0.20074965306894127</v>
      </c>
      <c r="AB1353" s="50">
        <v>141245.60056003949</v>
      </c>
      <c r="AC1353" s="50">
        <v>159595.13353804391</v>
      </c>
      <c r="AD1353" s="95">
        <v>0.04</v>
      </c>
    </row>
    <row r="1354" spans="1:30" x14ac:dyDescent="0.3">
      <c r="A1354" s="1"/>
      <c r="B1354" s="1"/>
      <c r="C1354" s="1"/>
      <c r="D1354" s="48">
        <f t="shared" si="21"/>
        <v>1350</v>
      </c>
      <c r="E1354" s="50">
        <v>1723.3803963372286</v>
      </c>
      <c r="F1354" s="94">
        <v>676.94653475711891</v>
      </c>
      <c r="G1354" s="49">
        <v>0.61009197277135341</v>
      </c>
      <c r="H1354" s="94">
        <v>338.47326737855946</v>
      </c>
      <c r="I1354" s="49">
        <v>0.5</v>
      </c>
      <c r="J1354" s="94">
        <v>99.377309733773174</v>
      </c>
      <c r="K1354" s="49">
        <v>0.29360460429693663</v>
      </c>
      <c r="L1354" s="49">
        <v>0.14680230214846832</v>
      </c>
      <c r="M1354" s="50">
        <v>531.56999999999994</v>
      </c>
      <c r="N1354" s="50">
        <v>52825.996535181803</v>
      </c>
      <c r="O1354" s="49">
        <v>0.6673072920573937</v>
      </c>
      <c r="P1354" s="50">
        <v>48238.477328708585</v>
      </c>
      <c r="Q1354" s="49">
        <v>0.91315792398884599</v>
      </c>
      <c r="R1354" s="50">
        <v>28943.08639722515</v>
      </c>
      <c r="S1354" s="49">
        <v>0.54789475439330759</v>
      </c>
      <c r="T1354" s="50">
        <v>19295.390931483435</v>
      </c>
      <c r="U1354" s="51">
        <v>0.77240358275065968</v>
      </c>
      <c r="V1354" s="51">
        <v>0.58788320874237254</v>
      </c>
      <c r="W1354" s="51">
        <v>0.8358036610389471</v>
      </c>
      <c r="X1354" s="51">
        <v>0.85439490811352503</v>
      </c>
      <c r="Y1354" s="51">
        <v>0.83784225270572943</v>
      </c>
      <c r="Z1354" s="50">
        <v>17808.589236101099</v>
      </c>
      <c r="AA1354" s="49">
        <v>0.33711790414101672</v>
      </c>
      <c r="AB1354" s="50">
        <v>578861.72794450296</v>
      </c>
      <c r="AC1354" s="50">
        <v>627139.64815785689</v>
      </c>
      <c r="AD1354" s="95">
        <v>0.04</v>
      </c>
    </row>
    <row r="1355" spans="1:30" x14ac:dyDescent="0.3">
      <c r="A1355" s="1"/>
      <c r="B1355" s="1"/>
      <c r="C1355" s="1"/>
      <c r="D1355" s="48">
        <f t="shared" si="21"/>
        <v>1351</v>
      </c>
      <c r="E1355" s="50">
        <v>2375.2123092422053</v>
      </c>
      <c r="F1355" s="94">
        <v>727.60524648505486</v>
      </c>
      <c r="G1355" s="49">
        <v>0.65574768085063428</v>
      </c>
      <c r="H1355" s="94">
        <v>363.80262324252743</v>
      </c>
      <c r="I1355" s="49">
        <v>0.5</v>
      </c>
      <c r="J1355" s="94">
        <v>232.2878309355726</v>
      </c>
      <c r="K1355" s="49">
        <v>0.6384996041678318</v>
      </c>
      <c r="L1355" s="49">
        <v>0.3192498020839159</v>
      </c>
      <c r="M1355" s="50">
        <v>500.13627194500037</v>
      </c>
      <c r="N1355" s="50">
        <v>116175.56978230781</v>
      </c>
      <c r="O1355" s="49">
        <v>0.95195172259832006</v>
      </c>
      <c r="P1355" s="50">
        <v>100754.65612011903</v>
      </c>
      <c r="Q1355" s="49">
        <v>0.86726199242160118</v>
      </c>
      <c r="R1355" s="50">
        <v>40301.862448047621</v>
      </c>
      <c r="S1355" s="49">
        <v>0.34690479696864052</v>
      </c>
      <c r="T1355" s="50">
        <v>60452.793672071413</v>
      </c>
      <c r="U1355" s="51">
        <v>0.77240358275065968</v>
      </c>
      <c r="V1355" s="51">
        <v>0.51621772232586716</v>
      </c>
      <c r="W1355" s="51">
        <v>0.70994055745800921</v>
      </c>
      <c r="X1355" s="51">
        <v>0.76838505403917001</v>
      </c>
      <c r="Y1355" s="51">
        <v>0.80619892832831608</v>
      </c>
      <c r="Z1355" s="50">
        <v>23416.533727139966</v>
      </c>
      <c r="AA1355" s="49">
        <v>0.20156160000780157</v>
      </c>
      <c r="AB1355" s="50">
        <v>806037.24896095239</v>
      </c>
      <c r="AC1355" s="50">
        <v>864341.85690185067</v>
      </c>
      <c r="AD1355" s="95">
        <v>0.04</v>
      </c>
    </row>
    <row r="1356" spans="1:30" x14ac:dyDescent="0.3">
      <c r="A1356" s="1"/>
      <c r="B1356" s="1"/>
      <c r="C1356" s="1"/>
      <c r="D1356" s="48">
        <f t="shared" si="21"/>
        <v>1352</v>
      </c>
      <c r="E1356" s="50">
        <v>3979.5468872662609</v>
      </c>
      <c r="F1356" s="94">
        <v>665.74867230140148</v>
      </c>
      <c r="G1356" s="49">
        <v>0.6</v>
      </c>
      <c r="H1356" s="94">
        <v>332.87433615070074</v>
      </c>
      <c r="I1356" s="49">
        <v>0.5</v>
      </c>
      <c r="J1356" s="94">
        <v>235.40049161400574</v>
      </c>
      <c r="K1356" s="49">
        <v>0.70717524918302477</v>
      </c>
      <c r="L1356" s="49">
        <v>0.35358762459151238</v>
      </c>
      <c r="M1356" s="50">
        <v>531.44994393856791</v>
      </c>
      <c r="N1356" s="50">
        <v>125103.57807137468</v>
      </c>
      <c r="O1356" s="49">
        <v>0.9810710707366308</v>
      </c>
      <c r="P1356" s="50">
        <v>114042.36369480466</v>
      </c>
      <c r="Q1356" s="49">
        <v>0.91158354903119299</v>
      </c>
      <c r="R1356" s="50">
        <v>68425.418216882797</v>
      </c>
      <c r="S1356" s="49">
        <v>0.54695012941871579</v>
      </c>
      <c r="T1356" s="50">
        <v>45616.945477921865</v>
      </c>
      <c r="U1356" s="51">
        <v>0.77240358275065968</v>
      </c>
      <c r="V1356" s="51">
        <v>0.48722767174277198</v>
      </c>
      <c r="W1356" s="51">
        <v>0.65277690525463139</v>
      </c>
      <c r="X1356" s="51">
        <v>0.6603269662688096</v>
      </c>
      <c r="Y1356" s="51">
        <v>0.63754991238137604</v>
      </c>
      <c r="Z1356" s="50">
        <v>35549.020457224346</v>
      </c>
      <c r="AA1356" s="49">
        <v>0.28415670443049001</v>
      </c>
      <c r="AB1356" s="50">
        <v>1368508.3643376559</v>
      </c>
      <c r="AC1356" s="50">
        <v>1448160.6266452484</v>
      </c>
      <c r="AD1356" s="95">
        <v>0.04</v>
      </c>
    </row>
    <row r="1357" spans="1:30" x14ac:dyDescent="0.3">
      <c r="A1357" s="1"/>
      <c r="B1357" s="1"/>
      <c r="C1357" s="1"/>
      <c r="D1357" s="48">
        <f t="shared" si="21"/>
        <v>1353</v>
      </c>
      <c r="E1357" s="50">
        <v>1378.6481358063868</v>
      </c>
      <c r="F1357" s="94">
        <v>865.53297130823921</v>
      </c>
      <c r="G1357" s="49">
        <v>0.78005380166921934</v>
      </c>
      <c r="H1357" s="94">
        <v>398.80313266663308</v>
      </c>
      <c r="I1357" s="49">
        <v>0.46076018578916589</v>
      </c>
      <c r="J1357" s="94">
        <v>110.15623411528999</v>
      </c>
      <c r="K1357" s="49">
        <v>0.27621707326800671</v>
      </c>
      <c r="L1357" s="49">
        <v>0.12726982999710643</v>
      </c>
      <c r="M1357" s="50">
        <v>411.61245686408932</v>
      </c>
      <c r="N1357" s="50">
        <v>45341.678163090328</v>
      </c>
      <c r="O1357" s="49">
        <v>0.61713258386402559</v>
      </c>
      <c r="P1357" s="50">
        <v>40349.94283948969</v>
      </c>
      <c r="Q1357" s="49">
        <v>0.88990845672615448</v>
      </c>
      <c r="R1357" s="50">
        <v>19665.08357545824</v>
      </c>
      <c r="S1357" s="49">
        <v>0.43370877241738903</v>
      </c>
      <c r="T1357" s="50">
        <v>20684.859264031449</v>
      </c>
      <c r="U1357" s="51">
        <v>0.77240358275065968</v>
      </c>
      <c r="V1357" s="51">
        <v>0.6698664225269173</v>
      </c>
      <c r="W1357" s="51">
        <v>0.89534865012320453</v>
      </c>
      <c r="X1357" s="51">
        <v>0.95392961716927838</v>
      </c>
      <c r="Y1357" s="51">
        <v>0.98747222094523668</v>
      </c>
      <c r="Z1357" s="50">
        <v>13765.558502820766</v>
      </c>
      <c r="AA1357" s="49">
        <v>0.30359614069217228</v>
      </c>
      <c r="AB1357" s="50">
        <v>393301.67150916479</v>
      </c>
      <c r="AC1357" s="50">
        <v>433387.838143587</v>
      </c>
      <c r="AD1357" s="95">
        <v>0.01</v>
      </c>
    </row>
    <row r="1358" spans="1:30" x14ac:dyDescent="0.3">
      <c r="A1358" s="1"/>
      <c r="B1358" s="1"/>
      <c r="C1358" s="1"/>
      <c r="D1358" s="48">
        <f t="shared" si="21"/>
        <v>1354</v>
      </c>
      <c r="E1358" s="50">
        <v>1386.1499741894934</v>
      </c>
      <c r="F1358" s="94">
        <v>665.74867230140148</v>
      </c>
      <c r="G1358" s="49">
        <v>0.6</v>
      </c>
      <c r="H1358" s="94">
        <v>133.14973446028031</v>
      </c>
      <c r="I1358" s="49">
        <v>0.2</v>
      </c>
      <c r="J1358" s="94">
        <v>83.18024792884097</v>
      </c>
      <c r="K1358" s="49">
        <v>0.62471208272408785</v>
      </c>
      <c r="L1358" s="49">
        <v>0.12494241654481759</v>
      </c>
      <c r="M1358" s="50">
        <v>531.56999999999994</v>
      </c>
      <c r="N1358" s="50">
        <v>44216.124391533987</v>
      </c>
      <c r="O1358" s="49">
        <v>0.60902297195902877</v>
      </c>
      <c r="P1358" s="50">
        <v>41051.586984561633</v>
      </c>
      <c r="Q1358" s="49">
        <v>0.92843024008729569</v>
      </c>
      <c r="R1358" s="50">
        <v>20000.350950373784</v>
      </c>
      <c r="S1358" s="49">
        <v>0.45233161489393742</v>
      </c>
      <c r="T1358" s="50">
        <v>21051.236034187848</v>
      </c>
      <c r="U1358" s="51">
        <v>0.77240358275065968</v>
      </c>
      <c r="V1358" s="51">
        <v>0.65710331092773899</v>
      </c>
      <c r="W1358" s="51">
        <v>1.0166557397992371</v>
      </c>
      <c r="X1358" s="51">
        <v>1.0803561925704606</v>
      </c>
      <c r="Y1358" s="51">
        <v>1.1011592039209486</v>
      </c>
      <c r="Z1358" s="50">
        <v>11275.184358133509</v>
      </c>
      <c r="AA1358" s="49">
        <v>0.25500164280097681</v>
      </c>
      <c r="AB1358" s="50">
        <v>400007.0190074757</v>
      </c>
      <c r="AC1358" s="50">
        <v>435746.09434726689</v>
      </c>
      <c r="AD1358" s="95">
        <v>0.01</v>
      </c>
    </row>
    <row r="1359" spans="1:30" x14ac:dyDescent="0.3">
      <c r="A1359" s="1"/>
      <c r="B1359" s="1"/>
      <c r="C1359" s="1"/>
      <c r="D1359" s="48">
        <f t="shared" si="21"/>
        <v>1355</v>
      </c>
      <c r="E1359" s="50">
        <v>1053.9294054366826</v>
      </c>
      <c r="F1359" s="94">
        <v>665.74867230140148</v>
      </c>
      <c r="G1359" s="49">
        <v>0.6</v>
      </c>
      <c r="H1359" s="94">
        <v>133.14973446028031</v>
      </c>
      <c r="I1359" s="49">
        <v>0.2</v>
      </c>
      <c r="J1359" s="94">
        <v>83.089326962626643</v>
      </c>
      <c r="K1359" s="49">
        <v>0.62402923520221432</v>
      </c>
      <c r="L1359" s="49">
        <v>0.12480584704044288</v>
      </c>
      <c r="M1359" s="50">
        <v>395.6774233638522</v>
      </c>
      <c r="N1359" s="50">
        <v>32876.570801608759</v>
      </c>
      <c r="O1359" s="49">
        <v>0.51643364767141575</v>
      </c>
      <c r="P1359" s="50">
        <v>30070.261339513869</v>
      </c>
      <c r="Q1359" s="49">
        <v>0.9146410530760839</v>
      </c>
      <c r="R1359" s="50">
        <v>16051.069643650697</v>
      </c>
      <c r="S1359" s="49">
        <v>0.4882221366854132</v>
      </c>
      <c r="T1359" s="50">
        <v>14019.191695863172</v>
      </c>
      <c r="U1359" s="51">
        <v>0.77240358275065968</v>
      </c>
      <c r="V1359" s="51">
        <v>0.70072447055970444</v>
      </c>
      <c r="W1359" s="51">
        <v>1.1035858336488351</v>
      </c>
      <c r="X1359" s="51">
        <v>1.1551911622872542</v>
      </c>
      <c r="Y1359" s="51">
        <v>1.1611325783874895</v>
      </c>
      <c r="Z1359" s="50">
        <v>10617.939727874265</v>
      </c>
      <c r="AA1359" s="49">
        <v>0.32296372367870846</v>
      </c>
      <c r="AB1359" s="50">
        <v>321021.39287301392</v>
      </c>
      <c r="AC1359" s="50">
        <v>355437.69637656049</v>
      </c>
      <c r="AD1359" s="95">
        <v>2.4299852400372572E-2</v>
      </c>
    </row>
    <row r="1360" spans="1:30" x14ac:dyDescent="0.3">
      <c r="A1360" s="1"/>
      <c r="B1360" s="1"/>
      <c r="C1360" s="1"/>
      <c r="D1360" s="48">
        <f t="shared" si="21"/>
        <v>1356</v>
      </c>
      <c r="E1360" s="50">
        <v>833.93817760702188</v>
      </c>
      <c r="F1360" s="94">
        <v>981.20662045751021</v>
      </c>
      <c r="G1360" s="49">
        <v>0.88430363704574644</v>
      </c>
      <c r="H1360" s="94">
        <v>451.35951722145722</v>
      </c>
      <c r="I1360" s="49">
        <v>0.4600045574610987</v>
      </c>
      <c r="J1360" s="94">
        <v>90.271903444291453</v>
      </c>
      <c r="K1360" s="49">
        <v>0.2</v>
      </c>
      <c r="L1360" s="49">
        <v>9.2000911492219756E-2</v>
      </c>
      <c r="M1360" s="50">
        <v>338.05025859473744</v>
      </c>
      <c r="N1360" s="50">
        <v>30516.440303181895</v>
      </c>
      <c r="O1360" s="49">
        <v>0.49400786704917099</v>
      </c>
      <c r="P1360" s="50">
        <v>26716.774944302539</v>
      </c>
      <c r="Q1360" s="49">
        <v>0.87548792319387359</v>
      </c>
      <c r="R1360" s="50">
        <v>11828.745039511779</v>
      </c>
      <c r="S1360" s="49">
        <v>0.38761876948925844</v>
      </c>
      <c r="T1360" s="50">
        <v>14888.029904790759</v>
      </c>
      <c r="U1360" s="51">
        <v>0.77240358275065968</v>
      </c>
      <c r="V1360" s="51">
        <v>0.80727756836823095</v>
      </c>
      <c r="W1360" s="51">
        <v>1.0497115246990254</v>
      </c>
      <c r="X1360" s="51">
        <v>1.1364953057401275</v>
      </c>
      <c r="Y1360" s="51">
        <v>1.2032650678630232</v>
      </c>
      <c r="Z1360" s="50">
        <v>6687.3471844852584</v>
      </c>
      <c r="AA1360" s="49">
        <v>0.2191391629576134</v>
      </c>
      <c r="AB1360" s="50">
        <v>236574.90079023558</v>
      </c>
      <c r="AC1360" s="50">
        <v>262154.39208287332</v>
      </c>
      <c r="AD1360" s="95">
        <v>0.01</v>
      </c>
    </row>
    <row r="1361" spans="1:30" x14ac:dyDescent="0.3">
      <c r="A1361" s="1"/>
      <c r="B1361" s="1"/>
      <c r="C1361" s="1"/>
      <c r="D1361" s="48">
        <f t="shared" si="21"/>
        <v>1357</v>
      </c>
      <c r="E1361" s="50">
        <v>2493.6016962815252</v>
      </c>
      <c r="F1361" s="94">
        <v>874.04181007787781</v>
      </c>
      <c r="G1361" s="49">
        <v>0.78772231604136944</v>
      </c>
      <c r="H1361" s="94">
        <v>296.31913111819313</v>
      </c>
      <c r="I1361" s="49">
        <v>0.339021689467911</v>
      </c>
      <c r="J1361" s="94">
        <v>155.99602280083133</v>
      </c>
      <c r="K1361" s="49">
        <v>0.52644600506272754</v>
      </c>
      <c r="L1361" s="49">
        <v>0.17847661404999832</v>
      </c>
      <c r="M1361" s="50">
        <v>437.09529511148446</v>
      </c>
      <c r="N1361" s="50">
        <v>68185.127622347223</v>
      </c>
      <c r="O1361" s="49">
        <v>0.75462390308773908</v>
      </c>
      <c r="P1361" s="50">
        <v>62895.326453973867</v>
      </c>
      <c r="Q1361" s="49">
        <v>0.92242001514360061</v>
      </c>
      <c r="R1361" s="50">
        <v>37737.19587238432</v>
      </c>
      <c r="S1361" s="49">
        <v>0.55345200908616032</v>
      </c>
      <c r="T1361" s="50">
        <v>25158.130581589547</v>
      </c>
      <c r="U1361" s="51">
        <v>0.77240358275065968</v>
      </c>
      <c r="V1361" s="51">
        <v>0.5991877850461349</v>
      </c>
      <c r="W1361" s="51">
        <v>0.76467283742467884</v>
      </c>
      <c r="X1361" s="51">
        <v>0.77989281577539238</v>
      </c>
      <c r="Y1361" s="51">
        <v>0.75951267149754276</v>
      </c>
      <c r="Z1361" s="50">
        <v>21569.281777912791</v>
      </c>
      <c r="AA1361" s="49">
        <v>0.31633411170508102</v>
      </c>
      <c r="AB1361" s="50">
        <v>754743.91744768643</v>
      </c>
      <c r="AC1361" s="50">
        <v>809246.27459372114</v>
      </c>
      <c r="AD1361" s="95">
        <v>1.645332816378408E-2</v>
      </c>
    </row>
    <row r="1362" spans="1:30" x14ac:dyDescent="0.3">
      <c r="A1362" s="1"/>
      <c r="B1362" s="1"/>
      <c r="C1362" s="1"/>
      <c r="D1362" s="48">
        <f t="shared" si="21"/>
        <v>1358</v>
      </c>
      <c r="E1362" s="50">
        <v>2082.6395043167158</v>
      </c>
      <c r="F1362" s="94">
        <v>934.30556901795671</v>
      </c>
      <c r="G1362" s="49">
        <v>0.84203448648709223</v>
      </c>
      <c r="H1362" s="94">
        <v>455.690781001392</v>
      </c>
      <c r="I1362" s="49">
        <v>0.48773206123598939</v>
      </c>
      <c r="J1362" s="94">
        <v>235.40781039453537</v>
      </c>
      <c r="K1362" s="49">
        <v>0.51659550776344598</v>
      </c>
      <c r="L1362" s="49">
        <v>0.25196019182671808</v>
      </c>
      <c r="M1362" s="50">
        <v>317.12836639389263</v>
      </c>
      <c r="N1362" s="50">
        <v>74654.494346782216</v>
      </c>
      <c r="O1362" s="49">
        <v>0.78672330248730282</v>
      </c>
      <c r="P1362" s="50">
        <v>68272.579982703261</v>
      </c>
      <c r="Q1362" s="49">
        <v>0.91451399651260212</v>
      </c>
      <c r="R1362" s="50">
        <v>34304.282819889158</v>
      </c>
      <c r="S1362" s="49">
        <v>0.45950726905389261</v>
      </c>
      <c r="T1362" s="50">
        <v>33968.297162814102</v>
      </c>
      <c r="U1362" s="51">
        <v>0.77240358275065968</v>
      </c>
      <c r="V1362" s="51">
        <v>0.60037980889051878</v>
      </c>
      <c r="W1362" s="51">
        <v>0.7626428559902958</v>
      </c>
      <c r="X1362" s="51">
        <v>0.80872533828215321</v>
      </c>
      <c r="Y1362" s="51">
        <v>0.82781781751885242</v>
      </c>
      <c r="Z1362" s="50">
        <v>17152.141409944579</v>
      </c>
      <c r="AA1362" s="49">
        <v>0.2297536345269463</v>
      </c>
      <c r="AB1362" s="50">
        <v>686085.6563977832</v>
      </c>
      <c r="AC1362" s="50">
        <v>732379.82194026595</v>
      </c>
      <c r="AD1362" s="95">
        <v>3.2906882101246079E-2</v>
      </c>
    </row>
    <row r="1363" spans="1:30" x14ac:dyDescent="0.3">
      <c r="A1363" s="1"/>
      <c r="B1363" s="1"/>
      <c r="C1363" s="1"/>
      <c r="D1363" s="48">
        <f t="shared" si="21"/>
        <v>1359</v>
      </c>
      <c r="E1363" s="50">
        <v>1947.260004442584</v>
      </c>
      <c r="F1363" s="94">
        <v>839.60415370735564</v>
      </c>
      <c r="G1363" s="49">
        <v>0.75668568813359527</v>
      </c>
      <c r="H1363" s="94">
        <v>365.48997447420726</v>
      </c>
      <c r="I1363" s="49">
        <v>0.4353122514465298</v>
      </c>
      <c r="J1363" s="94">
        <v>124.94550549310797</v>
      </c>
      <c r="K1363" s="49">
        <v>0.34185754526606149</v>
      </c>
      <c r="L1363" s="49">
        <v>0.1488147777037532</v>
      </c>
      <c r="M1363" s="50">
        <v>531.56999999999994</v>
      </c>
      <c r="N1363" s="50">
        <v>66417.282354971394</v>
      </c>
      <c r="O1363" s="49">
        <v>0.745429573569097</v>
      </c>
      <c r="P1363" s="50">
        <v>57541.290711724789</v>
      </c>
      <c r="Q1363" s="49">
        <v>0.866360210346935</v>
      </c>
      <c r="R1363" s="50">
        <v>28365.927655483632</v>
      </c>
      <c r="S1363" s="49">
        <v>0.42708654509349125</v>
      </c>
      <c r="T1363" s="50">
        <v>29175.363056241156</v>
      </c>
      <c r="U1363" s="51">
        <v>0.77240358275065968</v>
      </c>
      <c r="V1363" s="51">
        <v>0.58970999795374879</v>
      </c>
      <c r="W1363" s="51">
        <v>0.77122914517911767</v>
      </c>
      <c r="X1363" s="51">
        <v>0.81311119056153347</v>
      </c>
      <c r="Y1363" s="51">
        <v>0.83304864957841884</v>
      </c>
      <c r="Z1363" s="50">
        <v>19856.149358838542</v>
      </c>
      <c r="AA1363" s="49">
        <v>0.29896058156544386</v>
      </c>
      <c r="AB1363" s="50">
        <v>567318.55310967262</v>
      </c>
      <c r="AC1363" s="50">
        <v>618829.18087155418</v>
      </c>
      <c r="AD1363" s="95">
        <v>1.2199423374557431E-2</v>
      </c>
    </row>
    <row r="1364" spans="1:30" x14ac:dyDescent="0.3">
      <c r="A1364" s="1"/>
      <c r="B1364" s="1"/>
      <c r="C1364" s="1"/>
      <c r="D1364" s="48">
        <f t="shared" si="21"/>
        <v>1360</v>
      </c>
      <c r="E1364" s="50">
        <v>1106.5446044637229</v>
      </c>
      <c r="F1364" s="94">
        <v>719.17960203731968</v>
      </c>
      <c r="G1364" s="49">
        <v>0.64815414461245402</v>
      </c>
      <c r="H1364" s="94">
        <v>359.58980101865984</v>
      </c>
      <c r="I1364" s="49">
        <v>0.5</v>
      </c>
      <c r="J1364" s="94">
        <v>125.4295620988847</v>
      </c>
      <c r="K1364" s="49">
        <v>0.34881290221125016</v>
      </c>
      <c r="L1364" s="49">
        <v>0.17440645110562508</v>
      </c>
      <c r="M1364" s="50">
        <v>340.7314099969837</v>
      </c>
      <c r="N1364" s="50">
        <v>42737.791549257214</v>
      </c>
      <c r="O1364" s="49">
        <v>0.598116830104652</v>
      </c>
      <c r="P1364" s="50">
        <v>38013.772768438772</v>
      </c>
      <c r="Q1364" s="49">
        <v>0.88946507038451439</v>
      </c>
      <c r="R1364" s="50">
        <v>17800.838515822456</v>
      </c>
      <c r="S1364" s="49">
        <v>0.41651283022676061</v>
      </c>
      <c r="T1364" s="50">
        <v>20212.934252616316</v>
      </c>
      <c r="U1364" s="51">
        <v>0.77240358275065968</v>
      </c>
      <c r="V1364" s="51">
        <v>0.64719371449744711</v>
      </c>
      <c r="W1364" s="51">
        <v>0.9496553405058954</v>
      </c>
      <c r="X1364" s="51">
        <v>1.0185560666837539</v>
      </c>
      <c r="Y1364" s="51">
        <v>1.061141243106924</v>
      </c>
      <c r="Z1364" s="50">
        <v>10175.907033533909</v>
      </c>
      <c r="AA1364" s="49">
        <v>0.23810090939785042</v>
      </c>
      <c r="AB1364" s="50">
        <v>356016.77031644911</v>
      </c>
      <c r="AC1364" s="50">
        <v>389392.59716780344</v>
      </c>
      <c r="AD1364" s="95">
        <v>3.3047927055811437E-2</v>
      </c>
    </row>
    <row r="1365" spans="1:30" x14ac:dyDescent="0.3">
      <c r="A1365" s="1"/>
      <c r="B1365" s="1"/>
      <c r="C1365" s="1"/>
      <c r="D1365" s="48">
        <f t="shared" si="21"/>
        <v>1361</v>
      </c>
      <c r="E1365" s="50">
        <v>4001.7400565464477</v>
      </c>
      <c r="F1365" s="94">
        <v>774.14894349718452</v>
      </c>
      <c r="G1365" s="49">
        <v>0.69769476894731897</v>
      </c>
      <c r="H1365" s="94">
        <v>387.07447174859226</v>
      </c>
      <c r="I1365" s="49">
        <v>0.5</v>
      </c>
      <c r="J1365" s="94">
        <v>309.65957739887381</v>
      </c>
      <c r="K1365" s="49">
        <v>0.8</v>
      </c>
      <c r="L1365" s="49">
        <v>0.4</v>
      </c>
      <c r="M1365" s="50">
        <v>531.56999999999994</v>
      </c>
      <c r="N1365" s="50">
        <v>164605.74155791933</v>
      </c>
      <c r="O1365" s="49">
        <v>1.0928355593537633</v>
      </c>
      <c r="P1365" s="50">
        <v>149601.36569884227</v>
      </c>
      <c r="Q1365" s="49">
        <v>0.90884658264610096</v>
      </c>
      <c r="R1365" s="50">
        <v>60455.052683361275</v>
      </c>
      <c r="S1365" s="49">
        <v>0.36727183457382095</v>
      </c>
      <c r="T1365" s="50">
        <v>89146.313015480991</v>
      </c>
      <c r="U1365" s="51">
        <v>0.77240358275065968</v>
      </c>
      <c r="V1365" s="51">
        <v>0.50317135095019982</v>
      </c>
      <c r="W1365" s="51">
        <v>0.67917798929140316</v>
      </c>
      <c r="X1365" s="51">
        <v>0.73520921593960942</v>
      </c>
      <c r="Y1365" s="51">
        <v>0.76713144144961032</v>
      </c>
      <c r="Z1365" s="50">
        <v>42318.536878352897</v>
      </c>
      <c r="AA1365" s="49">
        <v>0.25709028420167468</v>
      </c>
      <c r="AB1365" s="50">
        <v>1209101.0536672254</v>
      </c>
      <c r="AC1365" s="50">
        <v>1299531.3554706818</v>
      </c>
      <c r="AD1365" s="95">
        <v>1.6586399245415911E-2</v>
      </c>
    </row>
    <row r="1366" spans="1:30" x14ac:dyDescent="0.3">
      <c r="A1366" s="1"/>
      <c r="B1366" s="1"/>
      <c r="C1366" s="1"/>
      <c r="D1366" s="48">
        <f t="shared" si="21"/>
        <v>1362</v>
      </c>
      <c r="E1366" s="50">
        <v>940.86918632019228</v>
      </c>
      <c r="F1366" s="94">
        <v>966.95486082132402</v>
      </c>
      <c r="G1366" s="49">
        <v>0.87145936692177928</v>
      </c>
      <c r="H1366" s="94">
        <v>193.39097216426481</v>
      </c>
      <c r="I1366" s="49">
        <v>0.2</v>
      </c>
      <c r="J1366" s="94">
        <v>102.54030899102543</v>
      </c>
      <c r="K1366" s="49">
        <v>0.53022283224228517</v>
      </c>
      <c r="L1366" s="49">
        <v>0.10604456644845704</v>
      </c>
      <c r="M1366" s="50">
        <v>328.01552809389796</v>
      </c>
      <c r="N1366" s="50">
        <v>33634.813604602678</v>
      </c>
      <c r="O1366" s="49">
        <v>0.52336479540716163</v>
      </c>
      <c r="P1366" s="50">
        <v>30197.718259710688</v>
      </c>
      <c r="Q1366" s="49">
        <v>0.89781137528225674</v>
      </c>
      <c r="R1366" s="50">
        <v>13589.268665789745</v>
      </c>
      <c r="S1366" s="49">
        <v>0.40402390289833962</v>
      </c>
      <c r="T1366" s="50">
        <v>16608.449593920945</v>
      </c>
      <c r="U1366" s="51">
        <v>0.77240358275065968</v>
      </c>
      <c r="V1366" s="51">
        <v>0.79847403435621422</v>
      </c>
      <c r="W1366" s="51">
        <v>1.0623463409018958</v>
      </c>
      <c r="X1366" s="51">
        <v>1.1455649145353681</v>
      </c>
      <c r="Y1366" s="51">
        <v>1.1949118773704548</v>
      </c>
      <c r="Z1366" s="50">
        <v>7902.0869724053518</v>
      </c>
      <c r="AA1366" s="49">
        <v>0.23493773639714802</v>
      </c>
      <c r="AB1366" s="50">
        <v>271785.37331579492</v>
      </c>
      <c r="AC1366" s="50">
        <v>299969.32103419228</v>
      </c>
      <c r="AD1366" s="95">
        <v>1.2852574433770542E-2</v>
      </c>
    </row>
    <row r="1367" spans="1:30" x14ac:dyDescent="0.3">
      <c r="A1367" s="1"/>
      <c r="B1367" s="1"/>
      <c r="C1367" s="1"/>
      <c r="D1367" s="48">
        <f t="shared" si="21"/>
        <v>1363</v>
      </c>
      <c r="E1367" s="50">
        <v>2429.935702127425</v>
      </c>
      <c r="F1367" s="94">
        <v>829.90022905198305</v>
      </c>
      <c r="G1367" s="49">
        <v>0.7479401133612168</v>
      </c>
      <c r="H1367" s="94">
        <v>414.95011452599152</v>
      </c>
      <c r="I1367" s="49">
        <v>0.5</v>
      </c>
      <c r="J1367" s="94">
        <v>331.96009162079326</v>
      </c>
      <c r="K1367" s="49">
        <v>0.8</v>
      </c>
      <c r="L1367" s="49">
        <v>0.40000000000000008</v>
      </c>
      <c r="M1367" s="50">
        <v>228.53026007613846</v>
      </c>
      <c r="N1367" s="50">
        <v>75862.926072998642</v>
      </c>
      <c r="O1367" s="49">
        <v>0.79247054503756464</v>
      </c>
      <c r="P1367" s="50">
        <v>65309.588194159602</v>
      </c>
      <c r="Q1367" s="49">
        <v>0.86088939057420277</v>
      </c>
      <c r="R1367" s="50">
        <v>35646.893187847942</v>
      </c>
      <c r="S1367" s="49">
        <v>0.46988555587147973</v>
      </c>
      <c r="T1367" s="50">
        <v>29662.69500631166</v>
      </c>
      <c r="U1367" s="51">
        <v>0.77240358275065968</v>
      </c>
      <c r="V1367" s="51">
        <v>0.55663436665799193</v>
      </c>
      <c r="W1367" s="51">
        <v>0.70907915078190631</v>
      </c>
      <c r="X1367" s="51">
        <v>0.73170716339242536</v>
      </c>
      <c r="Y1367" s="51">
        <v>0.73309190215792652</v>
      </c>
      <c r="Z1367" s="50">
        <v>19521.146610467218</v>
      </c>
      <c r="AA1367" s="49">
        <v>0.25732129804330395</v>
      </c>
      <c r="AB1367" s="50">
        <v>712937.86375695886</v>
      </c>
      <c r="AC1367" s="50">
        <v>763867.55505018774</v>
      </c>
      <c r="AD1367" s="95">
        <v>0.01</v>
      </c>
    </row>
    <row r="1368" spans="1:30" x14ac:dyDescent="0.3">
      <c r="A1368" s="1"/>
      <c r="B1368" s="1"/>
      <c r="C1368" s="1"/>
      <c r="D1368" s="48">
        <f t="shared" si="21"/>
        <v>1364</v>
      </c>
      <c r="E1368" s="50">
        <v>3317.9491670966822</v>
      </c>
      <c r="F1368" s="94">
        <v>737.040117175967</v>
      </c>
      <c r="G1368" s="49">
        <v>0.66425077315869441</v>
      </c>
      <c r="H1368" s="94">
        <v>354.59519726640059</v>
      </c>
      <c r="I1368" s="49">
        <v>0.48110705103144558</v>
      </c>
      <c r="J1368" s="94">
        <v>283.67615781312048</v>
      </c>
      <c r="K1368" s="49">
        <v>0.8</v>
      </c>
      <c r="L1368" s="49">
        <v>0.38488564082515647</v>
      </c>
      <c r="M1368" s="50">
        <v>531.56999999999994</v>
      </c>
      <c r="N1368" s="50">
        <v>150793.73520872043</v>
      </c>
      <c r="O1368" s="49">
        <v>1.0564718529314323</v>
      </c>
      <c r="P1368" s="50">
        <v>140445.46013125929</v>
      </c>
      <c r="Q1368" s="49">
        <v>0.93137463527156727</v>
      </c>
      <c r="R1368" s="50">
        <v>56178.184052503719</v>
      </c>
      <c r="S1368" s="49">
        <v>0.37254985410862695</v>
      </c>
      <c r="T1368" s="50">
        <v>84267.27607875556</v>
      </c>
      <c r="U1368" s="51">
        <v>0.77240358275065968</v>
      </c>
      <c r="V1368" s="51">
        <v>0.51581660090642845</v>
      </c>
      <c r="W1368" s="51">
        <v>0.71632924538063092</v>
      </c>
      <c r="X1368" s="51">
        <v>0.77851224194820734</v>
      </c>
      <c r="Y1368" s="51">
        <v>0.81308430190455894</v>
      </c>
      <c r="Z1368" s="50">
        <v>38249.003942072937</v>
      </c>
      <c r="AA1368" s="49">
        <v>0.25365114730483174</v>
      </c>
      <c r="AB1368" s="50">
        <v>1123563.6810500743</v>
      </c>
      <c r="AC1368" s="50">
        <v>1207404.632013405</v>
      </c>
      <c r="AD1368" s="95">
        <v>0.04</v>
      </c>
    </row>
    <row r="1369" spans="1:30" x14ac:dyDescent="0.3">
      <c r="A1369" s="1"/>
      <c r="B1369" s="1"/>
      <c r="C1369" s="1"/>
      <c r="D1369" s="48">
        <f t="shared" si="21"/>
        <v>1365</v>
      </c>
      <c r="E1369" s="50">
        <v>433.80475080470671</v>
      </c>
      <c r="F1369" s="94">
        <v>780.17923786479105</v>
      </c>
      <c r="G1369" s="49">
        <v>0.70312951748096064</v>
      </c>
      <c r="H1369" s="94">
        <v>338.48984750005553</v>
      </c>
      <c r="I1369" s="49">
        <v>0.43386164495538332</v>
      </c>
      <c r="J1369" s="94">
        <v>67.697969500011112</v>
      </c>
      <c r="K1369" s="49">
        <v>0.2</v>
      </c>
      <c r="L1369" s="49">
        <v>8.6772328991076675E-2</v>
      </c>
      <c r="M1369" s="50">
        <v>187.5</v>
      </c>
      <c r="N1369" s="50">
        <v>12693.369281252084</v>
      </c>
      <c r="O1369" s="49">
        <v>0.25360724346105057</v>
      </c>
      <c r="P1369" s="50">
        <v>10435.986449737749</v>
      </c>
      <c r="Q1369" s="49">
        <v>0.82216046965178469</v>
      </c>
      <c r="R1369" s="50">
        <v>6261.5918698426494</v>
      </c>
      <c r="S1369" s="49">
        <v>0.49329628179107077</v>
      </c>
      <c r="T1369" s="50">
        <v>4174.3945798950999</v>
      </c>
      <c r="U1369" s="51">
        <v>0.77240358275065968</v>
      </c>
      <c r="V1369" s="51">
        <v>1.040705077991414</v>
      </c>
      <c r="W1369" s="51">
        <v>1.6945440910639342</v>
      </c>
      <c r="X1369" s="51">
        <v>1.7023145027100548</v>
      </c>
      <c r="Y1369" s="51">
        <v>1.6896820930282008</v>
      </c>
      <c r="Z1369" s="50">
        <v>4341.8463559606607</v>
      </c>
      <c r="AA1369" s="49">
        <v>0.34205625470721179</v>
      </c>
      <c r="AB1369" s="50">
        <v>125231.83739685299</v>
      </c>
      <c r="AC1369" s="50">
        <v>145824.80792081475</v>
      </c>
      <c r="AD1369" s="95">
        <v>2.3632672266014308E-2</v>
      </c>
    </row>
    <row r="1370" spans="1:30" x14ac:dyDescent="0.3">
      <c r="A1370" s="1"/>
      <c r="B1370" s="1"/>
      <c r="C1370" s="1"/>
      <c r="D1370" s="48">
        <f t="shared" si="21"/>
        <v>1366</v>
      </c>
      <c r="E1370" s="50">
        <v>870.36917633191877</v>
      </c>
      <c r="F1370" s="94">
        <v>998.62300845210223</v>
      </c>
      <c r="G1370" s="49">
        <v>0.9</v>
      </c>
      <c r="H1370" s="94">
        <v>343.62882241806216</v>
      </c>
      <c r="I1370" s="49">
        <v>0.3441026488571477</v>
      </c>
      <c r="J1370" s="94">
        <v>68.725764483612437</v>
      </c>
      <c r="K1370" s="49">
        <v>0.2</v>
      </c>
      <c r="L1370" s="49">
        <v>6.8820529771429537E-2</v>
      </c>
      <c r="M1370" s="50">
        <v>531.56999999999994</v>
      </c>
      <c r="N1370" s="50">
        <v>36532.554626553858</v>
      </c>
      <c r="O1370" s="49">
        <v>0.54875284921246537</v>
      </c>
      <c r="P1370" s="50">
        <v>30763.4902300139</v>
      </c>
      <c r="Q1370" s="49">
        <v>0.84208428741124264</v>
      </c>
      <c r="R1370" s="50">
        <v>12305.396092005562</v>
      </c>
      <c r="S1370" s="49">
        <v>0.3368337149644971</v>
      </c>
      <c r="T1370" s="50">
        <v>18458.094138008339</v>
      </c>
      <c r="U1370" s="51">
        <v>0.77240358275065968</v>
      </c>
      <c r="V1370" s="51">
        <v>0.76371071840816129</v>
      </c>
      <c r="W1370" s="51">
        <v>0.98105603396337804</v>
      </c>
      <c r="X1370" s="51">
        <v>1.0674515468098846</v>
      </c>
      <c r="Y1370" s="51">
        <v>1.1344955395013869</v>
      </c>
      <c r="Z1370" s="50">
        <v>7599.8708940240167</v>
      </c>
      <c r="AA1370" s="49">
        <v>0.20803009731216593</v>
      </c>
      <c r="AB1370" s="50">
        <v>246107.92184011123</v>
      </c>
      <c r="AC1370" s="50">
        <v>273606.73541017185</v>
      </c>
      <c r="AD1370" s="95">
        <v>0.01</v>
      </c>
    </row>
    <row r="1371" spans="1:30" x14ac:dyDescent="0.3">
      <c r="A1371" s="1"/>
      <c r="B1371" s="1"/>
      <c r="C1371" s="1"/>
      <c r="D1371" s="48">
        <f t="shared" si="21"/>
        <v>1367</v>
      </c>
      <c r="E1371" s="50">
        <v>285.60208810522312</v>
      </c>
      <c r="F1371" s="94">
        <v>668.76182557617528</v>
      </c>
      <c r="G1371" s="49">
        <v>0.60271557727425074</v>
      </c>
      <c r="H1371" s="94">
        <v>133.75236511523505</v>
      </c>
      <c r="I1371" s="49">
        <v>0.2</v>
      </c>
      <c r="J1371" s="94">
        <v>41.903093841675997</v>
      </c>
      <c r="K1371" s="49">
        <v>0.31328861964851362</v>
      </c>
      <c r="L1371" s="49">
        <v>6.2657723929702716E-2</v>
      </c>
      <c r="M1371" s="50">
        <v>192.75910062693316</v>
      </c>
      <c r="N1371" s="50">
        <v>8077.2026824074464</v>
      </c>
      <c r="O1371" s="49">
        <v>0.14524474069578153</v>
      </c>
      <c r="P1371" s="50">
        <v>6529.7806807256466</v>
      </c>
      <c r="Q1371" s="49">
        <v>0.80842105088533156</v>
      </c>
      <c r="R1371" s="50">
        <v>3917.8684084353877</v>
      </c>
      <c r="S1371" s="49">
        <v>0.4850526305311989</v>
      </c>
      <c r="T1371" s="50">
        <v>2611.9122722902589</v>
      </c>
      <c r="U1371" s="51">
        <v>0.77240358275065968</v>
      </c>
      <c r="V1371" s="51">
        <v>1.275157695499465</v>
      </c>
      <c r="W1371" s="51">
        <v>3.3120965381340137</v>
      </c>
      <c r="X1371" s="51">
        <v>3.3203380378621343</v>
      </c>
      <c r="Y1371" s="51">
        <v>3.2771848308990892</v>
      </c>
      <c r="Z1371" s="50">
        <v>1958.9342042176938</v>
      </c>
      <c r="AA1371" s="49">
        <v>0.24252631526559945</v>
      </c>
      <c r="AB1371" s="50">
        <v>78357.368168707748</v>
      </c>
      <c r="AC1371" s="50">
        <v>92954.497847131497</v>
      </c>
      <c r="AD1371" s="95">
        <v>1.7041146464384947E-2</v>
      </c>
    </row>
    <row r="1372" spans="1:30" x14ac:dyDescent="0.3">
      <c r="A1372" s="1"/>
      <c r="B1372" s="1"/>
      <c r="C1372" s="1"/>
      <c r="D1372" s="48">
        <f t="shared" si="21"/>
        <v>1368</v>
      </c>
      <c r="E1372" s="50">
        <v>2324.3464992339054</v>
      </c>
      <c r="F1372" s="94">
        <v>826.81713564590689</v>
      </c>
      <c r="G1372" s="49">
        <v>0.74516150317300422</v>
      </c>
      <c r="H1372" s="94">
        <v>165.36342712918139</v>
      </c>
      <c r="I1372" s="49">
        <v>0.2</v>
      </c>
      <c r="J1372" s="94">
        <v>128.48764179014807</v>
      </c>
      <c r="K1372" s="49">
        <v>0.77700156570759715</v>
      </c>
      <c r="L1372" s="49">
        <v>0.15540031314151942</v>
      </c>
      <c r="M1372" s="50">
        <v>531.56999999999994</v>
      </c>
      <c r="N1372" s="50">
        <v>68300.17574638901</v>
      </c>
      <c r="O1372" s="49">
        <v>0.75521561594501962</v>
      </c>
      <c r="P1372" s="50">
        <v>61650.710270029209</v>
      </c>
      <c r="Q1372" s="49">
        <v>0.90264350854600317</v>
      </c>
      <c r="R1372" s="50">
        <v>33903.315528190244</v>
      </c>
      <c r="S1372" s="49">
        <v>0.49638694421635787</v>
      </c>
      <c r="T1372" s="50">
        <v>27747.394741838965</v>
      </c>
      <c r="U1372" s="51">
        <v>0.77240358275065968</v>
      </c>
      <c r="V1372" s="51">
        <v>0.60087034963524688</v>
      </c>
      <c r="W1372" s="51">
        <v>0.79430665039286874</v>
      </c>
      <c r="X1372" s="51">
        <v>0.81886146404822358</v>
      </c>
      <c r="Y1372" s="51">
        <v>0.81009269907431758</v>
      </c>
      <c r="Z1372" s="50">
        <v>20439.49727628722</v>
      </c>
      <c r="AA1372" s="49">
        <v>0.29925980501401339</v>
      </c>
      <c r="AB1372" s="50">
        <v>678066.31056380481</v>
      </c>
      <c r="AC1372" s="50">
        <v>730674.83880532742</v>
      </c>
      <c r="AD1372" s="95">
        <v>0.01</v>
      </c>
    </row>
    <row r="1373" spans="1:30" x14ac:dyDescent="0.3">
      <c r="A1373" s="1"/>
      <c r="B1373" s="1"/>
      <c r="C1373" s="1"/>
      <c r="D1373" s="48">
        <f t="shared" si="21"/>
        <v>1369</v>
      </c>
      <c r="E1373" s="50">
        <v>863.66245412907506</v>
      </c>
      <c r="F1373" s="94">
        <v>998.62300845210223</v>
      </c>
      <c r="G1373" s="49">
        <v>0.9</v>
      </c>
      <c r="H1373" s="94">
        <v>397.15733175398861</v>
      </c>
      <c r="I1373" s="49">
        <v>0.39770496813366563</v>
      </c>
      <c r="J1373" s="94">
        <v>189.06300979576588</v>
      </c>
      <c r="K1373" s="49">
        <v>0.47604058814877243</v>
      </c>
      <c r="L1373" s="49">
        <v>0.189323706940039</v>
      </c>
      <c r="M1373" s="50">
        <v>198.33097119182943</v>
      </c>
      <c r="N1373" s="50">
        <v>37497.050349244608</v>
      </c>
      <c r="O1373" s="49">
        <v>0.5568455550795588</v>
      </c>
      <c r="P1373" s="50">
        <v>31520.044562777071</v>
      </c>
      <c r="Q1373" s="49">
        <v>0.840600641095815</v>
      </c>
      <c r="R1373" s="50">
        <v>14209.525007338341</v>
      </c>
      <c r="S1373" s="49">
        <v>0.37895047410374766</v>
      </c>
      <c r="T1373" s="50">
        <v>17310.519555438732</v>
      </c>
      <c r="U1373" s="51">
        <v>0.77240358275065968</v>
      </c>
      <c r="V1373" s="51">
        <v>0.74211125561510971</v>
      </c>
      <c r="W1373" s="51">
        <v>0.93080063967151572</v>
      </c>
      <c r="X1373" s="51">
        <v>0.99559810743700028</v>
      </c>
      <c r="Y1373" s="51">
        <v>1.0429937683593926</v>
      </c>
      <c r="Z1373" s="50">
        <v>8850.1600347717213</v>
      </c>
      <c r="AA1373" s="49">
        <v>0.23602283252527917</v>
      </c>
      <c r="AB1373" s="50">
        <v>284190.50014676683</v>
      </c>
      <c r="AC1373" s="50">
        <v>314287.52976465481</v>
      </c>
      <c r="AD1373" s="95">
        <v>0.04</v>
      </c>
    </row>
    <row r="1374" spans="1:30" x14ac:dyDescent="0.3">
      <c r="A1374" s="1"/>
      <c r="B1374" s="1"/>
      <c r="C1374" s="1"/>
      <c r="D1374" s="48">
        <f t="shared" si="21"/>
        <v>1370</v>
      </c>
      <c r="E1374" s="50">
        <v>1850.6120669443762</v>
      </c>
      <c r="F1374" s="94">
        <v>737.56440510556092</v>
      </c>
      <c r="G1374" s="49">
        <v>0.66472328293730032</v>
      </c>
      <c r="H1374" s="94">
        <v>368.78220255278046</v>
      </c>
      <c r="I1374" s="49">
        <v>0.5</v>
      </c>
      <c r="J1374" s="94">
        <v>196.02519025040417</v>
      </c>
      <c r="K1374" s="49">
        <v>0.53154731679967349</v>
      </c>
      <c r="L1374" s="49">
        <v>0.26577365839983674</v>
      </c>
      <c r="M1374" s="50">
        <v>359.7850542455061</v>
      </c>
      <c r="N1374" s="50">
        <v>70526.933707727323</v>
      </c>
      <c r="O1374" s="49">
        <v>0.76651410865159497</v>
      </c>
      <c r="P1374" s="50">
        <v>59254.116248564882</v>
      </c>
      <c r="Q1374" s="49">
        <v>0.84016294390624657</v>
      </c>
      <c r="R1374" s="50">
        <v>30553.700711181358</v>
      </c>
      <c r="S1374" s="49">
        <v>0.43322031888979917</v>
      </c>
      <c r="T1374" s="50">
        <v>28700.415537383524</v>
      </c>
      <c r="U1374" s="51">
        <v>0.77240358275065968</v>
      </c>
      <c r="V1374" s="51">
        <v>0.5484482779459714</v>
      </c>
      <c r="W1374" s="51">
        <v>0.73345809340200252</v>
      </c>
      <c r="X1374" s="51">
        <v>0.76256753606605099</v>
      </c>
      <c r="Y1374" s="51">
        <v>0.7731510485909151</v>
      </c>
      <c r="Z1374" s="50">
        <v>15276.850355590679</v>
      </c>
      <c r="AA1374" s="49">
        <v>0.21661015944489959</v>
      </c>
      <c r="AB1374" s="50">
        <v>611074.01422362716</v>
      </c>
      <c r="AC1374" s="50">
        <v>654390.95792927011</v>
      </c>
      <c r="AD1374" s="95">
        <v>3.4048948735626819E-2</v>
      </c>
    </row>
    <row r="1375" spans="1:30" x14ac:dyDescent="0.3">
      <c r="A1375" s="1"/>
      <c r="B1375" s="1"/>
      <c r="C1375" s="1"/>
      <c r="D1375" s="48">
        <f t="shared" si="21"/>
        <v>1371</v>
      </c>
      <c r="E1375" s="50">
        <v>1722.7627374833164</v>
      </c>
      <c r="F1375" s="94">
        <v>665.74867230140148</v>
      </c>
      <c r="G1375" s="49">
        <v>0.6</v>
      </c>
      <c r="H1375" s="94">
        <v>171.00504152621838</v>
      </c>
      <c r="I1375" s="49">
        <v>0.25686125807067328</v>
      </c>
      <c r="J1375" s="94">
        <v>103.74624431632083</v>
      </c>
      <c r="K1375" s="49">
        <v>0.60668529647071556</v>
      </c>
      <c r="L1375" s="49">
        <v>0.1558339485044474</v>
      </c>
      <c r="M1375" s="50">
        <v>531.56999999999994</v>
      </c>
      <c r="N1375" s="50">
        <v>55148.391091226658</v>
      </c>
      <c r="O1375" s="49">
        <v>0.68171608950276474</v>
      </c>
      <c r="P1375" s="50">
        <v>49819.75571096249</v>
      </c>
      <c r="Q1375" s="49">
        <v>0.90337641271438873</v>
      </c>
      <c r="R1375" s="50">
        <v>28911.500003567722</v>
      </c>
      <c r="S1375" s="49">
        <v>0.52424920168101041</v>
      </c>
      <c r="T1375" s="50">
        <v>20908.255707394768</v>
      </c>
      <c r="U1375" s="51">
        <v>0.77240358275065968</v>
      </c>
      <c r="V1375" s="51">
        <v>0.59159587483525078</v>
      </c>
      <c r="W1375" s="51">
        <v>0.85334410550284145</v>
      </c>
      <c r="X1375" s="51">
        <v>0.87224626458143484</v>
      </c>
      <c r="Y1375" s="51">
        <v>0.85387823573085353</v>
      </c>
      <c r="Z1375" s="50">
        <v>15831.428007886376</v>
      </c>
      <c r="AA1375" s="49">
        <v>0.28706962605124731</v>
      </c>
      <c r="AB1375" s="50">
        <v>578230.00007135444</v>
      </c>
      <c r="AC1375" s="50">
        <v>622832.68849759386</v>
      </c>
      <c r="AD1375" s="95">
        <v>3.8642054229474518E-2</v>
      </c>
    </row>
    <row r="1376" spans="1:30" x14ac:dyDescent="0.3">
      <c r="A1376" s="1"/>
      <c r="B1376" s="1"/>
      <c r="C1376" s="1"/>
      <c r="D1376" s="48">
        <f t="shared" si="21"/>
        <v>1372</v>
      </c>
      <c r="E1376" s="50">
        <v>459.9780819576751</v>
      </c>
      <c r="F1376" s="94">
        <v>998.62300845210223</v>
      </c>
      <c r="G1376" s="49">
        <v>0.9</v>
      </c>
      <c r="H1376" s="94">
        <v>238.06980211907384</v>
      </c>
      <c r="I1376" s="49">
        <v>0.23839807425235443</v>
      </c>
      <c r="J1376" s="94">
        <v>47.613960423814774</v>
      </c>
      <c r="K1376" s="49">
        <v>0.2</v>
      </c>
      <c r="L1376" s="49">
        <v>4.767961485047089E-2</v>
      </c>
      <c r="M1376" s="50">
        <v>274.0793749092569</v>
      </c>
      <c r="N1376" s="50">
        <v>13050.004509913249</v>
      </c>
      <c r="O1376" s="49">
        <v>0.26057370074037411</v>
      </c>
      <c r="P1376" s="50">
        <v>11223.370844021161</v>
      </c>
      <c r="Q1376" s="49">
        <v>0.86002811995164352</v>
      </c>
      <c r="R1376" s="50">
        <v>6270.4609030342845</v>
      </c>
      <c r="S1376" s="49">
        <v>0.48049492230221208</v>
      </c>
      <c r="T1376" s="50">
        <v>4952.9099409868768</v>
      </c>
      <c r="U1376" s="51">
        <v>0.77240358275065968</v>
      </c>
      <c r="V1376" s="51">
        <v>1.2349821689168754</v>
      </c>
      <c r="W1376" s="51">
        <v>1.6671166338730321</v>
      </c>
      <c r="X1376" s="51">
        <v>1.7231853490436344</v>
      </c>
      <c r="Y1376" s="51">
        <v>1.747631456923985</v>
      </c>
      <c r="Z1376" s="50">
        <v>3876.4360531787706</v>
      </c>
      <c r="AA1376" s="49">
        <v>0.29704480563467173</v>
      </c>
      <c r="AB1376" s="50">
        <v>125409.21806068569</v>
      </c>
      <c r="AC1376" s="50">
        <v>144597.3786607045</v>
      </c>
      <c r="AD1376" s="95">
        <v>0.01</v>
      </c>
    </row>
    <row r="1377" spans="1:30" x14ac:dyDescent="0.3">
      <c r="A1377" s="1"/>
      <c r="B1377" s="1"/>
      <c r="C1377" s="1"/>
      <c r="D1377" s="48">
        <f t="shared" si="21"/>
        <v>1373</v>
      </c>
      <c r="E1377" s="50">
        <v>944.64907498524531</v>
      </c>
      <c r="F1377" s="94">
        <v>998.62300845210223</v>
      </c>
      <c r="G1377" s="49">
        <v>0.9</v>
      </c>
      <c r="H1377" s="94">
        <v>199.72460169042046</v>
      </c>
      <c r="I1377" s="49">
        <v>0.2</v>
      </c>
      <c r="J1377" s="94">
        <v>62.714134207046463</v>
      </c>
      <c r="K1377" s="49">
        <v>0.3140030505818977</v>
      </c>
      <c r="L1377" s="49">
        <v>6.2800610116379538E-2</v>
      </c>
      <c r="M1377" s="50">
        <v>492.96274439635158</v>
      </c>
      <c r="N1377" s="50">
        <v>30915.731711146735</v>
      </c>
      <c r="O1377" s="49">
        <v>0.49789722374144585</v>
      </c>
      <c r="P1377" s="50">
        <v>27491.765530225399</v>
      </c>
      <c r="Q1377" s="49">
        <v>0.88924841847793568</v>
      </c>
      <c r="R1377" s="50">
        <v>13464.164593838788</v>
      </c>
      <c r="S1377" s="49">
        <v>0.43551175562130573</v>
      </c>
      <c r="T1377" s="50">
        <v>14027.600936386611</v>
      </c>
      <c r="U1377" s="51">
        <v>0.77240358275065968</v>
      </c>
      <c r="V1377" s="51">
        <v>0.82177297539003202</v>
      </c>
      <c r="W1377" s="51">
        <v>1.0600705842594049</v>
      </c>
      <c r="X1377" s="51">
        <v>1.1267334670249043</v>
      </c>
      <c r="Y1377" s="51">
        <v>1.1603564974623874</v>
      </c>
      <c r="Z1377" s="50">
        <v>9048.6067183722698</v>
      </c>
      <c r="AA1377" s="49">
        <v>0.29268615742029402</v>
      </c>
      <c r="AB1377" s="50">
        <v>269283.29187677579</v>
      </c>
      <c r="AC1377" s="50">
        <v>299786.58023346547</v>
      </c>
      <c r="AD1377" s="95">
        <v>1.1917378022711003E-2</v>
      </c>
    </row>
    <row r="1378" spans="1:30" x14ac:dyDescent="0.3">
      <c r="A1378" s="1"/>
      <c r="B1378" s="1"/>
      <c r="C1378" s="1"/>
      <c r="D1378" s="48">
        <f t="shared" si="21"/>
        <v>1374</v>
      </c>
      <c r="E1378" s="50">
        <v>3491.3924213917371</v>
      </c>
      <c r="F1378" s="94">
        <v>823.12250184838251</v>
      </c>
      <c r="G1378" s="49">
        <v>0.7418317477101033</v>
      </c>
      <c r="H1378" s="94">
        <v>356.21432586281122</v>
      </c>
      <c r="I1378" s="49">
        <v>0.43275979585408686</v>
      </c>
      <c r="J1378" s="94">
        <v>258.31108821767066</v>
      </c>
      <c r="K1378" s="49">
        <v>0.72515637205774242</v>
      </c>
      <c r="L1378" s="49">
        <v>0.31381852353399886</v>
      </c>
      <c r="M1378" s="50">
        <v>414.06507156965449</v>
      </c>
      <c r="N1378" s="50">
        <v>106957.59923008514</v>
      </c>
      <c r="O1378" s="49">
        <v>0.91994345853063586</v>
      </c>
      <c r="P1378" s="50">
        <v>91277.542613896236</v>
      </c>
      <c r="Q1378" s="49">
        <v>0.85339932151563858</v>
      </c>
      <c r="R1378" s="50">
        <v>54766.525568337747</v>
      </c>
      <c r="S1378" s="49">
        <v>0.51203959290938317</v>
      </c>
      <c r="T1378" s="50">
        <v>36511.017045558488</v>
      </c>
      <c r="U1378" s="51">
        <v>0.77240358275065968</v>
      </c>
      <c r="V1378" s="51">
        <v>0.5055887043059154</v>
      </c>
      <c r="W1378" s="51">
        <v>0.62190887543958162</v>
      </c>
      <c r="X1378" s="51">
        <v>0.62416400178769471</v>
      </c>
      <c r="Y1378" s="51">
        <v>0.60503951154542934</v>
      </c>
      <c r="Z1378" s="50">
        <v>38336.567897836416</v>
      </c>
      <c r="AA1378" s="49">
        <v>0.35842771503656817</v>
      </c>
      <c r="AB1378" s="50">
        <v>1095330.511366755</v>
      </c>
      <c r="AC1378" s="50">
        <v>1178921.8034132987</v>
      </c>
      <c r="AD1378" s="95">
        <v>2.4551950323232419E-2</v>
      </c>
    </row>
    <row r="1379" spans="1:30" x14ac:dyDescent="0.3">
      <c r="A1379" s="1"/>
      <c r="B1379" s="1"/>
      <c r="C1379" s="1"/>
      <c r="D1379" s="48">
        <f t="shared" si="21"/>
        <v>1375</v>
      </c>
      <c r="E1379" s="50">
        <v>1067.9637657555941</v>
      </c>
      <c r="F1379" s="94">
        <v>665.74867230140148</v>
      </c>
      <c r="G1379" s="49">
        <v>0.6</v>
      </c>
      <c r="H1379" s="94">
        <v>260.94372171201871</v>
      </c>
      <c r="I1379" s="49">
        <v>0.39195530170563042</v>
      </c>
      <c r="J1379" s="94">
        <v>208.75497736961498</v>
      </c>
      <c r="K1379" s="49">
        <v>0.8</v>
      </c>
      <c r="L1379" s="49">
        <v>0.31356424136450439</v>
      </c>
      <c r="M1379" s="50">
        <v>187.5</v>
      </c>
      <c r="N1379" s="50">
        <v>39141.558256802811</v>
      </c>
      <c r="O1379" s="49">
        <v>0.57026782538184428</v>
      </c>
      <c r="P1379" s="50">
        <v>32727.548794383638</v>
      </c>
      <c r="Q1379" s="49">
        <v>0.8361330067562035</v>
      </c>
      <c r="R1379" s="50">
        <v>15573.407220804598</v>
      </c>
      <c r="S1379" s="49">
        <v>0.39787397115437878</v>
      </c>
      <c r="T1379" s="50">
        <v>17154.14157357904</v>
      </c>
      <c r="U1379" s="51">
        <v>0.77240358275065968</v>
      </c>
      <c r="V1379" s="51">
        <v>0.63458210766365142</v>
      </c>
      <c r="W1379" s="51">
        <v>0.95083889512489417</v>
      </c>
      <c r="X1379" s="51">
        <v>1.0048980028236705</v>
      </c>
      <c r="Y1379" s="51">
        <v>1.0378741186293219</v>
      </c>
      <c r="Z1379" s="50">
        <v>8194.924173073885</v>
      </c>
      <c r="AA1379" s="49">
        <v>0.2093663241332403</v>
      </c>
      <c r="AB1379" s="50">
        <v>311468.14441609196</v>
      </c>
      <c r="AC1379" s="50">
        <v>340875.92335453181</v>
      </c>
      <c r="AD1379" s="95">
        <v>1.3082187052088407E-2</v>
      </c>
    </row>
    <row r="1380" spans="1:30" x14ac:dyDescent="0.3">
      <c r="A1380" s="1"/>
      <c r="B1380" s="1"/>
      <c r="C1380" s="1"/>
      <c r="D1380" s="48">
        <f t="shared" si="21"/>
        <v>1376</v>
      </c>
      <c r="E1380" s="50">
        <v>1766.2810978494219</v>
      </c>
      <c r="F1380" s="94">
        <v>682.56938371247804</v>
      </c>
      <c r="G1380" s="49">
        <v>0.61515951479371012</v>
      </c>
      <c r="H1380" s="94">
        <v>325.65926658180808</v>
      </c>
      <c r="I1380" s="49">
        <v>0.4771079312267939</v>
      </c>
      <c r="J1380" s="94">
        <v>260.52741326544646</v>
      </c>
      <c r="K1380" s="49">
        <v>0.8</v>
      </c>
      <c r="L1380" s="49">
        <v>0.38168634498143511</v>
      </c>
      <c r="M1380" s="50">
        <v>298.93295240647643</v>
      </c>
      <c r="N1380" s="50">
        <v>77880.228830262116</v>
      </c>
      <c r="O1380" s="49">
        <v>0.80190360292420704</v>
      </c>
      <c r="P1380" s="50">
        <v>65661.196759095503</v>
      </c>
      <c r="Q1380" s="49">
        <v>0.84310482577294843</v>
      </c>
      <c r="R1380" s="50">
        <v>26264.4787036382</v>
      </c>
      <c r="S1380" s="49">
        <v>0.33724193030917937</v>
      </c>
      <c r="T1380" s="50">
        <v>39396.718055457299</v>
      </c>
      <c r="U1380" s="51">
        <v>0.77240358275065968</v>
      </c>
      <c r="V1380" s="51">
        <v>0.54642739240050342</v>
      </c>
      <c r="W1380" s="51">
        <v>0.77952089911759803</v>
      </c>
      <c r="X1380" s="51">
        <v>0.84321957533698488</v>
      </c>
      <c r="Y1380" s="51">
        <v>0.88768696832985017</v>
      </c>
      <c r="Z1380" s="50">
        <v>15945.186037687006</v>
      </c>
      <c r="AA1380" s="49">
        <v>0.20473984575005699</v>
      </c>
      <c r="AB1380" s="50">
        <v>525289.57407276402</v>
      </c>
      <c r="AC1380" s="50">
        <v>570050.13867562474</v>
      </c>
      <c r="AD1380" s="95">
        <v>1.5330340808916779E-2</v>
      </c>
    </row>
    <row r="1381" spans="1:30" x14ac:dyDescent="0.3">
      <c r="A1381" s="1"/>
      <c r="B1381" s="1"/>
      <c r="C1381" s="1"/>
      <c r="D1381" s="48">
        <f t="shared" si="21"/>
        <v>1377</v>
      </c>
      <c r="E1381" s="50">
        <v>3413.0515842904329</v>
      </c>
      <c r="F1381" s="94">
        <v>719.85534531848202</v>
      </c>
      <c r="G1381" s="49">
        <v>0.6487631521637508</v>
      </c>
      <c r="H1381" s="94">
        <v>359.92767265924101</v>
      </c>
      <c r="I1381" s="49">
        <v>0.5</v>
      </c>
      <c r="J1381" s="94">
        <v>287.94213812739281</v>
      </c>
      <c r="K1381" s="49">
        <v>0.8</v>
      </c>
      <c r="L1381" s="49">
        <v>0.4</v>
      </c>
      <c r="M1381" s="50">
        <v>517.40973300955829</v>
      </c>
      <c r="N1381" s="50">
        <v>148984.06481069568</v>
      </c>
      <c r="O1381" s="49">
        <v>1.0515120569955352</v>
      </c>
      <c r="P1381" s="50">
        <v>138716.89107966842</v>
      </c>
      <c r="Q1381" s="49">
        <v>0.93108542350436552</v>
      </c>
      <c r="R1381" s="50">
        <v>55486.756431867376</v>
      </c>
      <c r="S1381" s="49">
        <v>0.37243416940174623</v>
      </c>
      <c r="T1381" s="50">
        <v>83230.134647801053</v>
      </c>
      <c r="U1381" s="51">
        <v>0.77240358275065968</v>
      </c>
      <c r="V1381" s="51">
        <v>0.51402979309464103</v>
      </c>
      <c r="W1381" s="51">
        <v>0.71868829885793939</v>
      </c>
      <c r="X1381" s="51">
        <v>0.78135017588625122</v>
      </c>
      <c r="Y1381" s="51">
        <v>0.81637780941287341</v>
      </c>
      <c r="Z1381" s="50">
        <v>35312.912102310445</v>
      </c>
      <c r="AA1381" s="49">
        <v>0.23702475930684438</v>
      </c>
      <c r="AB1381" s="50">
        <v>1109735.1286373476</v>
      </c>
      <c r="AC1381" s="50">
        <v>1188714.9011583501</v>
      </c>
      <c r="AD1381" s="95">
        <v>3.0916969264144837E-2</v>
      </c>
    </row>
    <row r="1382" spans="1:30" x14ac:dyDescent="0.3">
      <c r="A1382" s="1"/>
      <c r="B1382" s="1"/>
      <c r="C1382" s="1"/>
      <c r="D1382" s="48">
        <f t="shared" si="21"/>
        <v>1378</v>
      </c>
      <c r="E1382" s="50">
        <v>949.38278770455429</v>
      </c>
      <c r="F1382" s="94">
        <v>821.2211163294304</v>
      </c>
      <c r="G1382" s="49">
        <v>0.74011814112125718</v>
      </c>
      <c r="H1382" s="94">
        <v>245.21883392783045</v>
      </c>
      <c r="I1382" s="49">
        <v>0.29860268939974705</v>
      </c>
      <c r="J1382" s="94">
        <v>181.83879438819233</v>
      </c>
      <c r="K1382" s="49">
        <v>0.7415368202986754</v>
      </c>
      <c r="L1382" s="49">
        <v>0.2214248888301214</v>
      </c>
      <c r="M1382" s="50">
        <v>187.5</v>
      </c>
      <c r="N1382" s="50">
        <v>34094.77394778606</v>
      </c>
      <c r="O1382" s="49">
        <v>0.5275086313570807</v>
      </c>
      <c r="P1382" s="50">
        <v>29268.215155759222</v>
      </c>
      <c r="Q1382" s="49">
        <v>0.85843699097643533</v>
      </c>
      <c r="R1382" s="50">
        <v>14737.871062897924</v>
      </c>
      <c r="S1382" s="49">
        <v>0.4322618793562914</v>
      </c>
      <c r="T1382" s="50">
        <v>14530.344092861298</v>
      </c>
      <c r="U1382" s="51">
        <v>0.77240358275065968</v>
      </c>
      <c r="V1382" s="51">
        <v>0.71639610933194242</v>
      </c>
      <c r="W1382" s="51">
        <v>0.99114938741794034</v>
      </c>
      <c r="X1382" s="51">
        <v>1.0422740755256314</v>
      </c>
      <c r="Y1382" s="51">
        <v>1.0676154858567644</v>
      </c>
      <c r="Z1382" s="50">
        <v>9555.6347633162732</v>
      </c>
      <c r="AA1382" s="49">
        <v>0.2802668461140147</v>
      </c>
      <c r="AB1382" s="50">
        <v>294757.42125795851</v>
      </c>
      <c r="AC1382" s="50">
        <v>326631.41156724561</v>
      </c>
      <c r="AD1382" s="95">
        <v>2.8395188826965363E-2</v>
      </c>
    </row>
    <row r="1383" spans="1:30" x14ac:dyDescent="0.3">
      <c r="A1383" s="1"/>
      <c r="B1383" s="1"/>
      <c r="C1383" s="1"/>
      <c r="D1383" s="48">
        <f t="shared" si="21"/>
        <v>1379</v>
      </c>
      <c r="E1383" s="50">
        <v>376.88519313307239</v>
      </c>
      <c r="F1383" s="94">
        <v>665.74867230140148</v>
      </c>
      <c r="G1383" s="49">
        <v>0.6</v>
      </c>
      <c r="H1383" s="94">
        <v>154.29356259711844</v>
      </c>
      <c r="I1383" s="49">
        <v>0.23175947473353095</v>
      </c>
      <c r="J1383" s="94">
        <v>30.85871251942369</v>
      </c>
      <c r="K1383" s="49">
        <v>0.2</v>
      </c>
      <c r="L1383" s="49">
        <v>4.6351894946706197E-2</v>
      </c>
      <c r="M1383" s="50">
        <v>321.50676758452863</v>
      </c>
      <c r="N1383" s="50">
        <v>9921.2849139401369</v>
      </c>
      <c r="O1383" s="49">
        <v>0.19332762429064254</v>
      </c>
      <c r="P1383" s="50">
        <v>8652.9444926963934</v>
      </c>
      <c r="Q1383" s="49">
        <v>0.87215966155133473</v>
      </c>
      <c r="R1383" s="50">
        <v>5191.7666956178364</v>
      </c>
      <c r="S1383" s="49">
        <v>0.52329579693080086</v>
      </c>
      <c r="T1383" s="50">
        <v>3461.177797078557</v>
      </c>
      <c r="U1383" s="51">
        <v>0.77240358275065968</v>
      </c>
      <c r="V1383" s="51">
        <v>1.1295086557799774</v>
      </c>
      <c r="W1383" s="51">
        <v>2.5049600392271847</v>
      </c>
      <c r="X1383" s="51">
        <v>2.5539712882368977</v>
      </c>
      <c r="Y1383" s="51">
        <v>2.5390233613366684</v>
      </c>
      <c r="Z1383" s="50">
        <v>3153.6834015415166</v>
      </c>
      <c r="AA1383" s="49">
        <v>0.31787046021734128</v>
      </c>
      <c r="AB1383" s="50">
        <v>103835.33391235673</v>
      </c>
      <c r="AC1383" s="50">
        <v>121679.66976444086</v>
      </c>
      <c r="AD1383" s="95">
        <v>1.540315101422159E-2</v>
      </c>
    </row>
    <row r="1384" spans="1:30" x14ac:dyDescent="0.3">
      <c r="A1384" s="1"/>
      <c r="B1384" s="1"/>
      <c r="C1384" s="1"/>
      <c r="D1384" s="48">
        <f t="shared" si="21"/>
        <v>1380</v>
      </c>
      <c r="E1384" s="50">
        <v>3370.0194223472163</v>
      </c>
      <c r="F1384" s="94">
        <v>998.62300845210223</v>
      </c>
      <c r="G1384" s="49">
        <v>0.9</v>
      </c>
      <c r="H1384" s="94">
        <v>429.05500911652592</v>
      </c>
      <c r="I1384" s="49">
        <v>0.42964662889309446</v>
      </c>
      <c r="J1384" s="94">
        <v>298.76178759597423</v>
      </c>
      <c r="K1384" s="49">
        <v>0.69632513604994251</v>
      </c>
      <c r="L1384" s="49">
        <v>0.29917374731738317</v>
      </c>
      <c r="M1384" s="50">
        <v>467.93431032265164</v>
      </c>
      <c r="N1384" s="50">
        <v>139800.89102948474</v>
      </c>
      <c r="O1384" s="49">
        <v>1.0255739250702796</v>
      </c>
      <c r="P1384" s="50">
        <v>129756.14328619161</v>
      </c>
      <c r="Q1384" s="49">
        <v>0.92814961571901111</v>
      </c>
      <c r="R1384" s="50">
        <v>55683.808420023619</v>
      </c>
      <c r="S1384" s="49">
        <v>0.39830796506353888</v>
      </c>
      <c r="T1384" s="50">
        <v>74072.334866167992</v>
      </c>
      <c r="U1384" s="51">
        <v>0.77240358275065968</v>
      </c>
      <c r="V1384" s="51">
        <v>0.54867619190124883</v>
      </c>
      <c r="W1384" s="51">
        <v>0.69253429340358941</v>
      </c>
      <c r="X1384" s="51">
        <v>0.74791363470367034</v>
      </c>
      <c r="Y1384" s="51">
        <v>0.77701296946543541</v>
      </c>
      <c r="Z1384" s="50">
        <v>36198.167877275977</v>
      </c>
      <c r="AA1384" s="49">
        <v>0.25892658917060546</v>
      </c>
      <c r="AB1384" s="50">
        <v>1113676.1684004725</v>
      </c>
      <c r="AC1384" s="50">
        <v>1193024.8017686573</v>
      </c>
      <c r="AD1384" s="95">
        <v>3.428477335320218E-2</v>
      </c>
    </row>
    <row r="1385" spans="1:30" x14ac:dyDescent="0.3">
      <c r="A1385" s="1"/>
      <c r="B1385" s="1"/>
      <c r="C1385" s="1"/>
      <c r="D1385" s="48">
        <f t="shared" si="21"/>
        <v>1381</v>
      </c>
      <c r="E1385" s="50">
        <v>1290.2682232332304</v>
      </c>
      <c r="F1385" s="94">
        <v>998.62300845210223</v>
      </c>
      <c r="G1385" s="49">
        <v>0.9</v>
      </c>
      <c r="H1385" s="94">
        <v>412.65896206173642</v>
      </c>
      <c r="I1385" s="49">
        <v>0.41322797348858514</v>
      </c>
      <c r="J1385" s="94">
        <v>261.5996742066431</v>
      </c>
      <c r="K1385" s="49">
        <v>0.63393673288866104</v>
      </c>
      <c r="L1385" s="49">
        <v>0.26196039145155586</v>
      </c>
      <c r="M1385" s="50">
        <v>187.5</v>
      </c>
      <c r="N1385" s="50">
        <v>49049.93891374558</v>
      </c>
      <c r="O1385" s="49">
        <v>0.64275880654862472</v>
      </c>
      <c r="P1385" s="50">
        <v>40860.064379707343</v>
      </c>
      <c r="Q1385" s="49">
        <v>0.8330298729129888</v>
      </c>
      <c r="R1385" s="50">
        <v>18711.139104324677</v>
      </c>
      <c r="S1385" s="49">
        <v>0.3814712009576251</v>
      </c>
      <c r="T1385" s="50">
        <v>22148.925275382666</v>
      </c>
      <c r="U1385" s="51">
        <v>0.77240358275065968</v>
      </c>
      <c r="V1385" s="51">
        <v>0.67265595095186281</v>
      </c>
      <c r="W1385" s="51">
        <v>0.82847628890425828</v>
      </c>
      <c r="X1385" s="51">
        <v>0.88124025798398664</v>
      </c>
      <c r="Y1385" s="51">
        <v>0.91780115948715879</v>
      </c>
      <c r="Z1385" s="50">
        <v>12390.198674202904</v>
      </c>
      <c r="AA1385" s="49">
        <v>0.2526037534112141</v>
      </c>
      <c r="AB1385" s="50">
        <v>374222.78208649356</v>
      </c>
      <c r="AC1385" s="50">
        <v>411367.95448958233</v>
      </c>
      <c r="AD1385" s="95">
        <v>1.2853908922000239E-2</v>
      </c>
    </row>
    <row r="1386" spans="1:30" x14ac:dyDescent="0.3">
      <c r="A1386" s="1"/>
      <c r="B1386" s="1"/>
      <c r="C1386" s="1"/>
      <c r="D1386" s="48">
        <f t="shared" si="21"/>
        <v>1382</v>
      </c>
      <c r="E1386" s="50">
        <v>440.68555513630292</v>
      </c>
      <c r="F1386" s="94">
        <v>977.08169975744602</v>
      </c>
      <c r="G1386" s="49">
        <v>0.88058608938397953</v>
      </c>
      <c r="H1386" s="94">
        <v>251.07831069226842</v>
      </c>
      <c r="I1386" s="49">
        <v>0.25696757062853282</v>
      </c>
      <c r="J1386" s="94">
        <v>50.215662138453688</v>
      </c>
      <c r="K1386" s="49">
        <v>0.2</v>
      </c>
      <c r="L1386" s="49">
        <v>5.1393514125706571E-2</v>
      </c>
      <c r="M1386" s="50">
        <v>318.12723976799663</v>
      </c>
      <c r="N1386" s="50">
        <v>15974.969989228566</v>
      </c>
      <c r="O1386" s="49">
        <v>0.31260519893996142</v>
      </c>
      <c r="P1386" s="50">
        <v>13577.153047641916</v>
      </c>
      <c r="Q1386" s="49">
        <v>0.84990163091364646</v>
      </c>
      <c r="R1386" s="50">
        <v>6470.7917167084333</v>
      </c>
      <c r="S1386" s="49">
        <v>0.40505814540318325</v>
      </c>
      <c r="T1386" s="50">
        <v>7106.3613309334823</v>
      </c>
      <c r="U1386" s="51">
        <v>0.77240358275065968</v>
      </c>
      <c r="V1386" s="51">
        <v>1.0904728960928018</v>
      </c>
      <c r="W1386" s="51">
        <v>1.4915330389646397</v>
      </c>
      <c r="X1386" s="51">
        <v>1.5876951001480113</v>
      </c>
      <c r="Y1386" s="51">
        <v>1.6592997308306034</v>
      </c>
      <c r="Z1386" s="50">
        <v>4108.0563276764833</v>
      </c>
      <c r="AA1386" s="49">
        <v>0.25715580877124777</v>
      </c>
      <c r="AB1386" s="50">
        <v>129415.83433416867</v>
      </c>
      <c r="AC1386" s="50">
        <v>149182.93365398451</v>
      </c>
      <c r="AD1386" s="95">
        <v>2.5072972696740862E-2</v>
      </c>
    </row>
    <row r="1387" spans="1:30" x14ac:dyDescent="0.3">
      <c r="A1387" s="1"/>
      <c r="B1387" s="1"/>
      <c r="C1387" s="1"/>
      <c r="D1387" s="48">
        <f t="shared" si="21"/>
        <v>1383</v>
      </c>
      <c r="E1387" s="50">
        <v>614.17396711725803</v>
      </c>
      <c r="F1387" s="94">
        <v>759.71453411706102</v>
      </c>
      <c r="G1387" s="49">
        <v>0.68468588738524927</v>
      </c>
      <c r="H1387" s="94">
        <v>379.85726705853051</v>
      </c>
      <c r="I1387" s="49">
        <v>0.5</v>
      </c>
      <c r="J1387" s="94">
        <v>75.971453411706108</v>
      </c>
      <c r="K1387" s="49">
        <v>0.2</v>
      </c>
      <c r="L1387" s="49">
        <v>0.1</v>
      </c>
      <c r="M1387" s="50">
        <v>242.97209591211129</v>
      </c>
      <c r="N1387" s="50">
        <v>18458.943264931549</v>
      </c>
      <c r="O1387" s="49">
        <v>0.35109994676728418</v>
      </c>
      <c r="P1387" s="50">
        <v>14882.881103085911</v>
      </c>
      <c r="Q1387" s="49">
        <v>0.80626939957936428</v>
      </c>
      <c r="R1387" s="50">
        <v>8929.7286618515463</v>
      </c>
      <c r="S1387" s="49">
        <v>0.48376163974761854</v>
      </c>
      <c r="T1387" s="50">
        <v>5953.1524412343642</v>
      </c>
      <c r="U1387" s="51">
        <v>0.77240358275065968</v>
      </c>
      <c r="V1387" s="51">
        <v>0.83849380436161536</v>
      </c>
      <c r="W1387" s="51">
        <v>1.2421516796075858</v>
      </c>
      <c r="X1387" s="51">
        <v>1.2425415194657419</v>
      </c>
      <c r="Y1387" s="51">
        <v>1.2267580923851507</v>
      </c>
      <c r="Z1387" s="50">
        <v>5761.3282680260108</v>
      </c>
      <c r="AA1387" s="49">
        <v>0.31211582295566342</v>
      </c>
      <c r="AB1387" s="50">
        <v>178594.57323703094</v>
      </c>
      <c r="AC1387" s="50">
        <v>202500.38886619173</v>
      </c>
      <c r="AD1387" s="95">
        <v>1.9679313799600515E-2</v>
      </c>
    </row>
    <row r="1388" spans="1:30" x14ac:dyDescent="0.3">
      <c r="A1388" s="1"/>
      <c r="B1388" s="1"/>
      <c r="C1388" s="1"/>
      <c r="D1388" s="48">
        <f t="shared" si="21"/>
        <v>1384</v>
      </c>
      <c r="E1388" s="50">
        <v>1398.3508442079385</v>
      </c>
      <c r="F1388" s="94">
        <v>684.16865199846939</v>
      </c>
      <c r="G1388" s="49">
        <v>0.61660084094503043</v>
      </c>
      <c r="H1388" s="94">
        <v>305.18968168931121</v>
      </c>
      <c r="I1388" s="49">
        <v>0.44607375798035537</v>
      </c>
      <c r="J1388" s="94">
        <v>183.43779239733814</v>
      </c>
      <c r="K1388" s="49">
        <v>0.60106158039799407</v>
      </c>
      <c r="L1388" s="49">
        <v>0.2681177979457447</v>
      </c>
      <c r="M1388" s="50">
        <v>218.12588272960207</v>
      </c>
      <c r="N1388" s="50">
        <v>40012.530392638866</v>
      </c>
      <c r="O1388" s="49">
        <v>0.57719471554953872</v>
      </c>
      <c r="P1388" s="50">
        <v>33641.92939521504</v>
      </c>
      <c r="Q1388" s="49">
        <v>0.84078485077275122</v>
      </c>
      <c r="R1388" s="50">
        <v>20185.157637129021</v>
      </c>
      <c r="S1388" s="49">
        <v>0.50447091046365067</v>
      </c>
      <c r="T1388" s="50">
        <v>13456.771758086019</v>
      </c>
      <c r="U1388" s="51">
        <v>0.77240358275065968</v>
      </c>
      <c r="V1388" s="51">
        <v>0.61461829857283412</v>
      </c>
      <c r="W1388" s="51">
        <v>0.86673542851507523</v>
      </c>
      <c r="X1388" s="51">
        <v>0.87321238490922193</v>
      </c>
      <c r="Y1388" s="51">
        <v>0.85581541730488309</v>
      </c>
      <c r="Z1388" s="50">
        <v>11371.537194839575</v>
      </c>
      <c r="AA1388" s="49">
        <v>0.28419940161873902</v>
      </c>
      <c r="AB1388" s="50">
        <v>403703.15274258039</v>
      </c>
      <c r="AC1388" s="50">
        <v>439581.52453676338</v>
      </c>
      <c r="AD1388" s="95">
        <v>0.01</v>
      </c>
    </row>
    <row r="1389" spans="1:30" x14ac:dyDescent="0.3">
      <c r="A1389" s="1"/>
      <c r="B1389" s="1"/>
      <c r="C1389" s="1"/>
      <c r="D1389" s="48">
        <f t="shared" si="21"/>
        <v>1385</v>
      </c>
      <c r="E1389" s="50">
        <v>739.71243261420784</v>
      </c>
      <c r="F1389" s="94">
        <v>665.74867230140148</v>
      </c>
      <c r="G1389" s="49">
        <v>0.6</v>
      </c>
      <c r="H1389" s="94">
        <v>297.32923821592664</v>
      </c>
      <c r="I1389" s="49">
        <v>0.44660883391340517</v>
      </c>
      <c r="J1389" s="94">
        <v>122.78594955569507</v>
      </c>
      <c r="K1389" s="49">
        <v>0.41296291710983829</v>
      </c>
      <c r="L1389" s="49">
        <v>0.18443288685990308</v>
      </c>
      <c r="M1389" s="50">
        <v>268.37342446868246</v>
      </c>
      <c r="N1389" s="50">
        <v>32952.485758900788</v>
      </c>
      <c r="O1389" s="49">
        <v>0.51713331805007035</v>
      </c>
      <c r="P1389" s="50">
        <v>29242.596587161366</v>
      </c>
      <c r="Q1389" s="49">
        <v>0.88741701615826218</v>
      </c>
      <c r="R1389" s="50">
        <v>11697.038634864548</v>
      </c>
      <c r="S1389" s="49">
        <v>0.35496680646330492</v>
      </c>
      <c r="T1389" s="50">
        <v>17545.557952296818</v>
      </c>
      <c r="U1389" s="51">
        <v>0.77240358275065968</v>
      </c>
      <c r="V1389" s="51">
        <v>0.69939873832860411</v>
      </c>
      <c r="W1389" s="51">
        <v>1.1272489821448692</v>
      </c>
      <c r="X1389" s="51">
        <v>1.2378842367768972</v>
      </c>
      <c r="Y1389" s="51">
        <v>1.3197617395992713</v>
      </c>
      <c r="Z1389" s="50">
        <v>5848.519317432274</v>
      </c>
      <c r="AA1389" s="49">
        <v>0.17748340323165246</v>
      </c>
      <c r="AB1389" s="50">
        <v>233940.77269729096</v>
      </c>
      <c r="AC1389" s="50">
        <v>258230.7106514457</v>
      </c>
      <c r="AD1389" s="95">
        <v>3.1396639033013797E-2</v>
      </c>
    </row>
    <row r="1390" spans="1:30" x14ac:dyDescent="0.3">
      <c r="A1390" s="1"/>
      <c r="B1390" s="1"/>
      <c r="C1390" s="1"/>
      <c r="D1390" s="48">
        <f t="shared" si="21"/>
        <v>1386</v>
      </c>
      <c r="E1390" s="50">
        <v>1201.0324211703489</v>
      </c>
      <c r="F1390" s="94">
        <v>817.00601601643461</v>
      </c>
      <c r="G1390" s="49">
        <v>0.73631931989484023</v>
      </c>
      <c r="H1390" s="94">
        <v>350.91665437710964</v>
      </c>
      <c r="I1390" s="49">
        <v>0.42951538605322914</v>
      </c>
      <c r="J1390" s="94">
        <v>175.91010834180403</v>
      </c>
      <c r="K1390" s="49">
        <v>0.50128743149580957</v>
      </c>
      <c r="L1390" s="49">
        <v>0.2153106646625543</v>
      </c>
      <c r="M1390" s="50">
        <v>291.29363116307013</v>
      </c>
      <c r="N1390" s="50">
        <v>51241.494217173167</v>
      </c>
      <c r="O1390" s="49">
        <v>0.65718299032678873</v>
      </c>
      <c r="P1390" s="50">
        <v>43725.305718379408</v>
      </c>
      <c r="Q1390" s="49">
        <v>0.85331831919384649</v>
      </c>
      <c r="R1390" s="50">
        <v>18809.472359454889</v>
      </c>
      <c r="S1390" s="49">
        <v>0.36707501697230072</v>
      </c>
      <c r="T1390" s="50">
        <v>24915.833358924519</v>
      </c>
      <c r="U1390" s="51">
        <v>0.77240358275065968</v>
      </c>
      <c r="V1390" s="51">
        <v>0.63559874948722472</v>
      </c>
      <c r="W1390" s="51">
        <v>0.86929336042696215</v>
      </c>
      <c r="X1390" s="51">
        <v>0.93646539629430037</v>
      </c>
      <c r="Y1390" s="51">
        <v>0.98314407170765217</v>
      </c>
      <c r="Z1390" s="50">
        <v>11058.481872179649</v>
      </c>
      <c r="AA1390" s="49">
        <v>0.21581107344979589</v>
      </c>
      <c r="AB1390" s="50">
        <v>376189.44718909776</v>
      </c>
      <c r="AC1390" s="50">
        <v>411102.26000228658</v>
      </c>
      <c r="AD1390" s="95">
        <v>2.7343657402175404E-2</v>
      </c>
    </row>
    <row r="1391" spans="1:30" x14ac:dyDescent="0.3">
      <c r="A1391" s="1"/>
      <c r="B1391" s="1"/>
      <c r="C1391" s="1"/>
      <c r="D1391" s="48">
        <f t="shared" si="21"/>
        <v>1387</v>
      </c>
      <c r="E1391" s="50">
        <v>550.69133714654788</v>
      </c>
      <c r="F1391" s="94">
        <v>725.48537411059078</v>
      </c>
      <c r="G1391" s="49">
        <v>0.65383716494936839</v>
      </c>
      <c r="H1391" s="94">
        <v>145.09707482211817</v>
      </c>
      <c r="I1391" s="49">
        <v>0.2</v>
      </c>
      <c r="J1391" s="94">
        <v>30.436883679209824</v>
      </c>
      <c r="K1391" s="49">
        <v>0.20976910607277188</v>
      </c>
      <c r="L1391" s="49">
        <v>4.1953821214554377E-2</v>
      </c>
      <c r="M1391" s="50">
        <v>461.46886367305223</v>
      </c>
      <c r="N1391" s="50">
        <v>14045.674125193827</v>
      </c>
      <c r="O1391" s="49">
        <v>0.27924764899202237</v>
      </c>
      <c r="P1391" s="50">
        <v>12579.20476877186</v>
      </c>
      <c r="Q1391" s="49">
        <v>0.89559281075790087</v>
      </c>
      <c r="R1391" s="50">
        <v>7547.5228612631163</v>
      </c>
      <c r="S1391" s="49">
        <v>0.53735568645474052</v>
      </c>
      <c r="T1391" s="50">
        <v>5031.6819075087442</v>
      </c>
      <c r="U1391" s="51">
        <v>0.77240358275065968</v>
      </c>
      <c r="V1391" s="51">
        <v>0.98883074441395769</v>
      </c>
      <c r="W1391" s="51">
        <v>1.7306515396774957</v>
      </c>
      <c r="X1391" s="51">
        <v>1.772219935282525</v>
      </c>
      <c r="Y1391" s="51">
        <v>1.7539477120490077</v>
      </c>
      <c r="Z1391" s="50">
        <v>4970.7909439645537</v>
      </c>
      <c r="AA1391" s="49">
        <v>0.35390191311988434</v>
      </c>
      <c r="AB1391" s="50">
        <v>150950.45722526233</v>
      </c>
      <c r="AC1391" s="50">
        <v>173113.73503634919</v>
      </c>
      <c r="AD1391" s="95">
        <v>0.01</v>
      </c>
    </row>
    <row r="1392" spans="1:30" x14ac:dyDescent="0.3">
      <c r="A1392" s="1"/>
      <c r="B1392" s="1"/>
      <c r="C1392" s="1"/>
      <c r="D1392" s="48">
        <f t="shared" si="21"/>
        <v>1388</v>
      </c>
      <c r="E1392" s="50">
        <v>339.0191316246146</v>
      </c>
      <c r="F1392" s="94">
        <v>998.62300845210223</v>
      </c>
      <c r="G1392" s="49">
        <v>0.9</v>
      </c>
      <c r="H1392" s="94">
        <v>199.72460169042046</v>
      </c>
      <c r="I1392" s="49">
        <v>0.2</v>
      </c>
      <c r="J1392" s="94">
        <v>39.944920338084096</v>
      </c>
      <c r="K1392" s="49">
        <v>0.2</v>
      </c>
      <c r="L1392" s="49">
        <v>4.0000000000000008E-2</v>
      </c>
      <c r="M1392" s="50">
        <v>375.30209118008679</v>
      </c>
      <c r="N1392" s="50">
        <v>14991.41213490494</v>
      </c>
      <c r="O1392" s="49">
        <v>0.2960286991307377</v>
      </c>
      <c r="P1392" s="50">
        <v>12254.976214884231</v>
      </c>
      <c r="Q1392" s="49">
        <v>0.81746643375580441</v>
      </c>
      <c r="R1392" s="50">
        <v>5297.869724439438</v>
      </c>
      <c r="S1392" s="49">
        <v>0.35339364142382917</v>
      </c>
      <c r="T1392" s="50">
        <v>6957.1064904447931</v>
      </c>
      <c r="U1392" s="51">
        <v>0.77240358275065968</v>
      </c>
      <c r="V1392" s="51">
        <v>1.1533337911381707</v>
      </c>
      <c r="W1392" s="51">
        <v>1.576130806490984</v>
      </c>
      <c r="X1392" s="51">
        <v>1.6910675705091067</v>
      </c>
      <c r="Y1392" s="51">
        <v>1.783788898991262</v>
      </c>
      <c r="Z1392" s="50">
        <v>3153.6929657672317</v>
      </c>
      <c r="AA1392" s="49">
        <v>0.21036663773817524</v>
      </c>
      <c r="AB1392" s="50">
        <v>105957.39448878876</v>
      </c>
      <c r="AC1392" s="50">
        <v>123369.36138865032</v>
      </c>
      <c r="AD1392" s="95">
        <v>0.04</v>
      </c>
    </row>
    <row r="1393" spans="1:30" x14ac:dyDescent="0.3">
      <c r="A1393" s="1"/>
      <c r="B1393" s="1"/>
      <c r="C1393" s="1"/>
      <c r="D1393" s="48">
        <f t="shared" si="21"/>
        <v>1389</v>
      </c>
      <c r="E1393" s="50">
        <v>867.22338255082866</v>
      </c>
      <c r="F1393" s="94">
        <v>786.62197106361043</v>
      </c>
      <c r="G1393" s="49">
        <v>0.70893597279979537</v>
      </c>
      <c r="H1393" s="94">
        <v>272.44310741551504</v>
      </c>
      <c r="I1393" s="49">
        <v>0.3463456621318855</v>
      </c>
      <c r="J1393" s="94">
        <v>54.48862148310301</v>
      </c>
      <c r="K1393" s="49">
        <v>0.2</v>
      </c>
      <c r="L1393" s="49">
        <v>6.9269132426377111E-2</v>
      </c>
      <c r="M1393" s="50">
        <v>531.56999999999994</v>
      </c>
      <c r="N1393" s="50">
        <v>28964.516521773065</v>
      </c>
      <c r="O1393" s="49">
        <v>0.47849331974421072</v>
      </c>
      <c r="P1393" s="50">
        <v>24474.43870898605</v>
      </c>
      <c r="Q1393" s="49">
        <v>0.84498005311389357</v>
      </c>
      <c r="R1393" s="50">
        <v>13468.895568769613</v>
      </c>
      <c r="S1393" s="49">
        <v>0.46501365070757666</v>
      </c>
      <c r="T1393" s="50">
        <v>11005.543140216438</v>
      </c>
      <c r="U1393" s="51">
        <v>0.77240358275065968</v>
      </c>
      <c r="V1393" s="51">
        <v>0.73112163527041041</v>
      </c>
      <c r="W1393" s="51">
        <v>1.0261715857639833</v>
      </c>
      <c r="X1393" s="51">
        <v>1.0579533294789381</v>
      </c>
      <c r="Y1393" s="51">
        <v>1.0654239461772275</v>
      </c>
      <c r="Z1393" s="50">
        <v>7030.8027772026207</v>
      </c>
      <c r="AA1393" s="49">
        <v>0.2427384821672221</v>
      </c>
      <c r="AB1393" s="50">
        <v>269377.91137539223</v>
      </c>
      <c r="AC1393" s="50">
        <v>296028.8277764066</v>
      </c>
      <c r="AD1393" s="95">
        <v>2.6779815445093925E-2</v>
      </c>
    </row>
    <row r="1394" spans="1:30" x14ac:dyDescent="0.3">
      <c r="A1394" s="1"/>
      <c r="B1394" s="1"/>
      <c r="C1394" s="1"/>
      <c r="D1394" s="48">
        <f t="shared" si="21"/>
        <v>1390</v>
      </c>
      <c r="E1394" s="50">
        <v>872.07644428578237</v>
      </c>
      <c r="F1394" s="94">
        <v>887.99259256525784</v>
      </c>
      <c r="G1394" s="49">
        <v>0.80029533321839585</v>
      </c>
      <c r="H1394" s="94">
        <v>177.59851851305157</v>
      </c>
      <c r="I1394" s="49">
        <v>0.2</v>
      </c>
      <c r="J1394" s="94">
        <v>68.579009358618109</v>
      </c>
      <c r="K1394" s="49">
        <v>0.38614629183169846</v>
      </c>
      <c r="L1394" s="49">
        <v>7.722925836633969E-2</v>
      </c>
      <c r="M1394" s="50">
        <v>531.56999999999994</v>
      </c>
      <c r="N1394" s="50">
        <v>36454.544004760624</v>
      </c>
      <c r="O1394" s="49">
        <v>0.54809085059773799</v>
      </c>
      <c r="P1394" s="50">
        <v>32114.984661134324</v>
      </c>
      <c r="Q1394" s="49">
        <v>0.8809597140192017</v>
      </c>
      <c r="R1394" s="50">
        <v>13661.064323295814</v>
      </c>
      <c r="S1394" s="49">
        <v>0.37474242776186711</v>
      </c>
      <c r="T1394" s="50">
        <v>18453.92033783851</v>
      </c>
      <c r="U1394" s="51">
        <v>0.77240358275065968</v>
      </c>
      <c r="V1394" s="51">
        <v>0.75174678341367052</v>
      </c>
      <c r="W1394" s="51">
        <v>1.0400048093015133</v>
      </c>
      <c r="X1394" s="51">
        <v>1.1257652684003865</v>
      </c>
      <c r="Y1394" s="51">
        <v>1.1802828599387876</v>
      </c>
      <c r="Z1394" s="50">
        <v>9562.7450263070696</v>
      </c>
      <c r="AA1394" s="49">
        <v>0.26231969943330696</v>
      </c>
      <c r="AB1394" s="50">
        <v>273221.28646591626</v>
      </c>
      <c r="AC1394" s="50">
        <v>304972.98348677094</v>
      </c>
      <c r="AD1394" s="95">
        <v>3.1758558095048524E-2</v>
      </c>
    </row>
    <row r="1395" spans="1:30" x14ac:dyDescent="0.3">
      <c r="A1395" s="1"/>
      <c r="B1395" s="1"/>
      <c r="C1395" s="1"/>
      <c r="D1395" s="48">
        <f t="shared" si="21"/>
        <v>1391</v>
      </c>
      <c r="E1395" s="50">
        <v>1263.3300537327766</v>
      </c>
      <c r="F1395" s="94">
        <v>725.71916943427686</v>
      </c>
      <c r="G1395" s="49">
        <v>0.65404787088097283</v>
      </c>
      <c r="H1395" s="94">
        <v>205.16053836279929</v>
      </c>
      <c r="I1395" s="49">
        <v>0.28269962680292571</v>
      </c>
      <c r="J1395" s="94">
        <v>121.61085833140361</v>
      </c>
      <c r="K1395" s="49">
        <v>0.59275950093458463</v>
      </c>
      <c r="L1395" s="49">
        <v>0.16757288969809556</v>
      </c>
      <c r="M1395" s="50">
        <v>444.34493369564717</v>
      </c>
      <c r="N1395" s="50">
        <v>54037.168781938279</v>
      </c>
      <c r="O1395" s="49">
        <v>0.6748835887817326</v>
      </c>
      <c r="P1395" s="50">
        <v>48833.221529912706</v>
      </c>
      <c r="Q1395" s="49">
        <v>0.903696892910404</v>
      </c>
      <c r="R1395" s="50">
        <v>19533.288611965083</v>
      </c>
      <c r="S1395" s="49">
        <v>0.36147875716416161</v>
      </c>
      <c r="T1395" s="50">
        <v>29299.932917947623</v>
      </c>
      <c r="U1395" s="51">
        <v>0.77240358275065968</v>
      </c>
      <c r="V1395" s="51">
        <v>0.63718526644244322</v>
      </c>
      <c r="W1395" s="51">
        <v>0.94609122166673809</v>
      </c>
      <c r="X1395" s="51">
        <v>1.0329997204746626</v>
      </c>
      <c r="Y1395" s="51">
        <v>1.0877136759585573</v>
      </c>
      <c r="Z1395" s="50">
        <v>9766.6443059825415</v>
      </c>
      <c r="AA1395" s="49">
        <v>0.18073937858208081</v>
      </c>
      <c r="AB1395" s="50">
        <v>390665.77223930164</v>
      </c>
      <c r="AC1395" s="50">
        <v>423191.14455504285</v>
      </c>
      <c r="AD1395" s="95">
        <v>2.2917635538790698E-2</v>
      </c>
    </row>
    <row r="1396" spans="1:30" x14ac:dyDescent="0.3">
      <c r="A1396" s="1"/>
      <c r="B1396" s="1"/>
      <c r="C1396" s="1"/>
      <c r="D1396" s="48">
        <f t="shared" si="21"/>
        <v>1392</v>
      </c>
      <c r="E1396" s="50">
        <v>1911.90893714142</v>
      </c>
      <c r="F1396" s="94">
        <v>833.4914934083406</v>
      </c>
      <c r="G1396" s="49">
        <v>0.75117670804546277</v>
      </c>
      <c r="H1396" s="94">
        <v>166.69829868166812</v>
      </c>
      <c r="I1396" s="49">
        <v>0.2</v>
      </c>
      <c r="J1396" s="94">
        <v>133.35863894533449</v>
      </c>
      <c r="K1396" s="49">
        <v>0.8</v>
      </c>
      <c r="L1396" s="49">
        <v>0.16</v>
      </c>
      <c r="M1396" s="50">
        <v>531.56999999999994</v>
      </c>
      <c r="N1396" s="50">
        <v>70889.451704171443</v>
      </c>
      <c r="O1396" s="49">
        <v>0.7683264106614085</v>
      </c>
      <c r="P1396" s="50">
        <v>66025.363812480267</v>
      </c>
      <c r="Q1396" s="49">
        <v>0.93138488484874327</v>
      </c>
      <c r="R1396" s="50">
        <v>31688.57591515435</v>
      </c>
      <c r="S1396" s="49">
        <v>0.44701397956065242</v>
      </c>
      <c r="T1396" s="50">
        <v>34336.787897325921</v>
      </c>
      <c r="U1396" s="51">
        <v>0.77240358275065968</v>
      </c>
      <c r="V1396" s="51">
        <v>0.61964153826935664</v>
      </c>
      <c r="W1396" s="51">
        <v>0.84551617084068253</v>
      </c>
      <c r="X1396" s="51">
        <v>0.89714869150543819</v>
      </c>
      <c r="Y1396" s="51">
        <v>0.91280806740302767</v>
      </c>
      <c r="Z1396" s="50">
        <v>22182.003140608045</v>
      </c>
      <c r="AA1396" s="49">
        <v>0.3129097856924567</v>
      </c>
      <c r="AB1396" s="50">
        <v>633771.51830308698</v>
      </c>
      <c r="AC1396" s="50">
        <v>689497.84095809166</v>
      </c>
      <c r="AD1396" s="95">
        <v>3.8125499727169686E-2</v>
      </c>
    </row>
    <row r="1397" spans="1:30" x14ac:dyDescent="0.3">
      <c r="A1397" s="1"/>
      <c r="B1397" s="1"/>
      <c r="C1397" s="1"/>
      <c r="D1397" s="48">
        <f t="shared" si="21"/>
        <v>1393</v>
      </c>
      <c r="E1397" s="50">
        <v>320.52041762163816</v>
      </c>
      <c r="F1397" s="94">
        <v>792.30656550314973</v>
      </c>
      <c r="G1397" s="49">
        <v>0.71405916238413669</v>
      </c>
      <c r="H1397" s="94">
        <v>361.0918499097084</v>
      </c>
      <c r="I1397" s="49">
        <v>0.45574764318707761</v>
      </c>
      <c r="J1397" s="94">
        <v>72.218369981941677</v>
      </c>
      <c r="K1397" s="49">
        <v>0.2</v>
      </c>
      <c r="L1397" s="49">
        <v>9.1149528637415517E-2</v>
      </c>
      <c r="M1397" s="50">
        <v>187.5</v>
      </c>
      <c r="N1397" s="50">
        <v>13540.944371614065</v>
      </c>
      <c r="O1397" s="49">
        <v>0.26991864820062594</v>
      </c>
      <c r="P1397" s="50">
        <v>10628.615582853437</v>
      </c>
      <c r="Q1397" s="49">
        <v>0.78492424835111541</v>
      </c>
      <c r="R1397" s="50">
        <v>4251.4462331413743</v>
      </c>
      <c r="S1397" s="49">
        <v>0.31396969934044616</v>
      </c>
      <c r="T1397" s="50">
        <v>6377.1693497120632</v>
      </c>
      <c r="U1397" s="51">
        <v>0.77240358275065968</v>
      </c>
      <c r="V1397" s="51">
        <v>1.0547049605098873</v>
      </c>
      <c r="W1397" s="51">
        <v>1.7734026854485299</v>
      </c>
      <c r="X1397" s="51">
        <v>1.9099724877891289</v>
      </c>
      <c r="Y1397" s="51">
        <v>2.0352852297581561</v>
      </c>
      <c r="Z1397" s="50">
        <v>2419.8712220563057</v>
      </c>
      <c r="AA1397" s="49">
        <v>0.17870771459109538</v>
      </c>
      <c r="AB1397" s="50">
        <v>85028.924662827485</v>
      </c>
      <c r="AC1397" s="50">
        <v>100757.87089261293</v>
      </c>
      <c r="AD1397" s="95">
        <v>0.01</v>
      </c>
    </row>
    <row r="1398" spans="1:30" x14ac:dyDescent="0.3">
      <c r="A1398" s="1"/>
      <c r="B1398" s="1"/>
      <c r="C1398" s="1"/>
      <c r="D1398" s="48">
        <f t="shared" si="21"/>
        <v>1394</v>
      </c>
      <c r="E1398" s="50">
        <v>1522.7699262749443</v>
      </c>
      <c r="F1398" s="94">
        <v>797.07573848921368</v>
      </c>
      <c r="G1398" s="49">
        <v>0.71835733662119006</v>
      </c>
      <c r="H1398" s="94">
        <v>159.41514769784274</v>
      </c>
      <c r="I1398" s="49">
        <v>0.2</v>
      </c>
      <c r="J1398" s="94">
        <v>119.58542632976258</v>
      </c>
      <c r="K1398" s="49">
        <v>0.75015096154115879</v>
      </c>
      <c r="L1398" s="49">
        <v>0.15003019230823178</v>
      </c>
      <c r="M1398" s="50">
        <v>527.00707649583876</v>
      </c>
      <c r="N1398" s="50">
        <v>63022.36592155668</v>
      </c>
      <c r="O1398" s="49">
        <v>0.72720962899271679</v>
      </c>
      <c r="P1398" s="50">
        <v>57834.841153180583</v>
      </c>
      <c r="Q1398" s="49">
        <v>0.91768755913046873</v>
      </c>
      <c r="R1398" s="50">
        <v>23133.936461272235</v>
      </c>
      <c r="S1398" s="49">
        <v>0.36707502365218753</v>
      </c>
      <c r="T1398" s="50">
        <v>34700.904691908348</v>
      </c>
      <c r="U1398" s="51">
        <v>0.77240358275065968</v>
      </c>
      <c r="V1398" s="51">
        <v>0.63988135370082022</v>
      </c>
      <c r="W1398" s="51">
        <v>0.91346245007948845</v>
      </c>
      <c r="X1398" s="51">
        <v>0.99442220985336849</v>
      </c>
      <c r="Y1398" s="51">
        <v>1.0410259932997081</v>
      </c>
      <c r="Z1398" s="50">
        <v>15639.068741139628</v>
      </c>
      <c r="AA1398" s="49">
        <v>0.24815108910073963</v>
      </c>
      <c r="AB1398" s="50">
        <v>462678.72922544472</v>
      </c>
      <c r="AC1398" s="50">
        <v>506507.43261190789</v>
      </c>
      <c r="AD1398" s="95">
        <v>2.1473310526787442E-2</v>
      </c>
    </row>
    <row r="1399" spans="1:30" x14ac:dyDescent="0.3">
      <c r="A1399" s="1"/>
      <c r="B1399" s="1"/>
      <c r="C1399" s="1"/>
      <c r="D1399" s="48">
        <f t="shared" si="21"/>
        <v>1395</v>
      </c>
      <c r="E1399" s="50">
        <v>1267.8092209720946</v>
      </c>
      <c r="F1399" s="94">
        <v>814.90258618756354</v>
      </c>
      <c r="G1399" s="49">
        <v>0.73442362268982753</v>
      </c>
      <c r="H1399" s="94">
        <v>236.30903134208339</v>
      </c>
      <c r="I1399" s="49">
        <v>0.28998439242613089</v>
      </c>
      <c r="J1399" s="94">
        <v>106.71272730963992</v>
      </c>
      <c r="K1399" s="49">
        <v>0.45158124809525996</v>
      </c>
      <c r="L1399" s="49">
        <v>0.13095151385993783</v>
      </c>
      <c r="M1399" s="50">
        <v>531.56999999999994</v>
      </c>
      <c r="N1399" s="50">
        <v>56725.284455985282</v>
      </c>
      <c r="O1399" s="49">
        <v>0.69122522010830711</v>
      </c>
      <c r="P1399" s="50">
        <v>52083.818170018676</v>
      </c>
      <c r="Q1399" s="49">
        <v>0.91817641232688663</v>
      </c>
      <c r="R1399" s="50">
        <v>20833.52726800747</v>
      </c>
      <c r="S1399" s="49">
        <v>0.36727056493075466</v>
      </c>
      <c r="T1399" s="50">
        <v>31250.290902011206</v>
      </c>
      <c r="U1399" s="51">
        <v>0.77240358275065968</v>
      </c>
      <c r="V1399" s="51">
        <v>0.65346111078060687</v>
      </c>
      <c r="W1399" s="51">
        <v>0.92846744064793241</v>
      </c>
      <c r="X1399" s="51">
        <v>1.0166376249982865</v>
      </c>
      <c r="Y1399" s="51">
        <v>1.0720044224050225</v>
      </c>
      <c r="Z1399" s="50">
        <v>10416.763634003735</v>
      </c>
      <c r="AA1399" s="49">
        <v>0.18363528246537733</v>
      </c>
      <c r="AB1399" s="50">
        <v>416670.54536014941</v>
      </c>
      <c r="AC1399" s="50">
        <v>450303.45887122222</v>
      </c>
      <c r="AD1399" s="95">
        <v>3.4968168291657643E-2</v>
      </c>
    </row>
    <row r="1400" spans="1:30" x14ac:dyDescent="0.3">
      <c r="A1400" s="1"/>
      <c r="B1400" s="1"/>
      <c r="C1400" s="1"/>
      <c r="D1400" s="48">
        <f t="shared" si="21"/>
        <v>1396</v>
      </c>
      <c r="E1400" s="50">
        <v>478.52091287577997</v>
      </c>
      <c r="F1400" s="94">
        <v>998.62300845210223</v>
      </c>
      <c r="G1400" s="49">
        <v>0.9</v>
      </c>
      <c r="H1400" s="94">
        <v>199.72460169042046</v>
      </c>
      <c r="I1400" s="49">
        <v>0.2</v>
      </c>
      <c r="J1400" s="94">
        <v>39.944920338084096</v>
      </c>
      <c r="K1400" s="49">
        <v>0.2</v>
      </c>
      <c r="L1400" s="49">
        <v>4.0000000000000008E-2</v>
      </c>
      <c r="M1400" s="50">
        <v>397.17947969461898</v>
      </c>
      <c r="N1400" s="50">
        <v>15865.302676323245</v>
      </c>
      <c r="O1400" s="49">
        <v>0.310798036804524</v>
      </c>
      <c r="P1400" s="50">
        <v>14047.592792695537</v>
      </c>
      <c r="Q1400" s="49">
        <v>0.88542860349330832</v>
      </c>
      <c r="R1400" s="50">
        <v>6610.809986627929</v>
      </c>
      <c r="S1400" s="49">
        <v>0.41668350875484034</v>
      </c>
      <c r="T1400" s="50">
        <v>7436.7828060676084</v>
      </c>
      <c r="U1400" s="51">
        <v>0.77240358275065968</v>
      </c>
      <c r="V1400" s="51">
        <v>1.1320344344663624</v>
      </c>
      <c r="W1400" s="51">
        <v>1.5568768043998202</v>
      </c>
      <c r="X1400" s="51">
        <v>1.6734153612422631</v>
      </c>
      <c r="Y1400" s="51">
        <v>1.7539750248305195</v>
      </c>
      <c r="Z1400" s="50">
        <v>3474.4761971087646</v>
      </c>
      <c r="AA1400" s="49">
        <v>0.21899841862418021</v>
      </c>
      <c r="AB1400" s="50">
        <v>132216.19973255857</v>
      </c>
      <c r="AC1400" s="50">
        <v>150426.44932488748</v>
      </c>
      <c r="AD1400" s="95">
        <v>0.01</v>
      </c>
    </row>
    <row r="1401" spans="1:30" x14ac:dyDescent="0.3">
      <c r="A1401" s="1"/>
      <c r="B1401" s="1"/>
      <c r="C1401" s="1"/>
      <c r="D1401" s="48">
        <f t="shared" si="21"/>
        <v>1397</v>
      </c>
      <c r="E1401" s="50">
        <v>1156.6730502385869</v>
      </c>
      <c r="F1401" s="94">
        <v>665.74867230140148</v>
      </c>
      <c r="G1401" s="49">
        <v>0.6</v>
      </c>
      <c r="H1401" s="94">
        <v>133.14973446028031</v>
      </c>
      <c r="I1401" s="49">
        <v>0.2</v>
      </c>
      <c r="J1401" s="94">
        <v>82.817093467784858</v>
      </c>
      <c r="K1401" s="49">
        <v>0.62198466864002566</v>
      </c>
      <c r="L1401" s="49">
        <v>0.12439693372800514</v>
      </c>
      <c r="M1401" s="50">
        <v>392.79225511614152</v>
      </c>
      <c r="N1401" s="50">
        <v>32529.912905375488</v>
      </c>
      <c r="O1401" s="49">
        <v>0.51322215093041756</v>
      </c>
      <c r="P1401" s="50">
        <v>27434.704852974719</v>
      </c>
      <c r="Q1401" s="49">
        <v>0.84336853076668405</v>
      </c>
      <c r="R1401" s="50">
        <v>16460.822911784831</v>
      </c>
      <c r="S1401" s="49">
        <v>0.50602111846001041</v>
      </c>
      <c r="T1401" s="50">
        <v>10973.881941189888</v>
      </c>
      <c r="U1401" s="51">
        <v>0.77240358275065968</v>
      </c>
      <c r="V1401" s="51">
        <v>0.66291298463441173</v>
      </c>
      <c r="W1401" s="51">
        <v>0.9854816920989331</v>
      </c>
      <c r="X1401" s="51">
        <v>0.99093030800806003</v>
      </c>
      <c r="Y1401" s="51">
        <v>0.96451532642423943</v>
      </c>
      <c r="Z1401" s="50">
        <v>10605.894442638762</v>
      </c>
      <c r="AA1401" s="49">
        <v>0.32603513183357352</v>
      </c>
      <c r="AB1401" s="50">
        <v>329216.45823569666</v>
      </c>
      <c r="AC1401" s="50">
        <v>363608.39264374069</v>
      </c>
      <c r="AD1401" s="95">
        <v>0.01</v>
      </c>
    </row>
    <row r="1402" spans="1:30" x14ac:dyDescent="0.3">
      <c r="A1402" s="1"/>
      <c r="B1402" s="1"/>
      <c r="C1402" s="1"/>
      <c r="D1402" s="48">
        <f t="shared" si="21"/>
        <v>1398</v>
      </c>
      <c r="E1402" s="50">
        <v>1496.9194588234204</v>
      </c>
      <c r="F1402" s="94">
        <v>905.68393285610318</v>
      </c>
      <c r="G1402" s="49">
        <v>0.81623949445541832</v>
      </c>
      <c r="H1402" s="94">
        <v>207.02739697309343</v>
      </c>
      <c r="I1402" s="49">
        <v>0.2285868054655954</v>
      </c>
      <c r="J1402" s="94">
        <v>165.62191757847475</v>
      </c>
      <c r="K1402" s="49">
        <v>0.8</v>
      </c>
      <c r="L1402" s="49">
        <v>0.18286944437247632</v>
      </c>
      <c r="M1402" s="50">
        <v>272.9070395401007</v>
      </c>
      <c r="N1402" s="50">
        <v>45199.38720929611</v>
      </c>
      <c r="O1402" s="49">
        <v>0.61611633243409725</v>
      </c>
      <c r="P1402" s="50">
        <v>41103.812500152184</v>
      </c>
      <c r="Q1402" s="49">
        <v>0.9093887116172763</v>
      </c>
      <c r="R1402" s="50">
        <v>21916.739914410613</v>
      </c>
      <c r="S1402" s="49">
        <v>0.48489020023490542</v>
      </c>
      <c r="T1402" s="50">
        <v>19187.072585741571</v>
      </c>
      <c r="U1402" s="51">
        <v>0.77240358275065968</v>
      </c>
      <c r="V1402" s="51">
        <v>0.69344809479042802</v>
      </c>
      <c r="W1402" s="51">
        <v>0.91146295754890938</v>
      </c>
      <c r="X1402" s="51">
        <v>0.95348245494147787</v>
      </c>
      <c r="Y1402" s="51">
        <v>0.95979725242735847</v>
      </c>
      <c r="Z1402" s="50">
        <v>15341.717940087428</v>
      </c>
      <c r="AA1402" s="49">
        <v>0.33942314016443376</v>
      </c>
      <c r="AB1402" s="50">
        <v>438334.79828821227</v>
      </c>
      <c r="AC1402" s="50">
        <v>481319.72461277607</v>
      </c>
      <c r="AD1402" s="95">
        <v>1.457407907924509E-2</v>
      </c>
    </row>
    <row r="1403" spans="1:30" x14ac:dyDescent="0.3">
      <c r="A1403" s="1"/>
      <c r="B1403" s="1"/>
      <c r="C1403" s="1"/>
      <c r="D1403" s="48">
        <f t="shared" si="21"/>
        <v>1399</v>
      </c>
      <c r="E1403" s="50">
        <v>4215.0093346827289</v>
      </c>
      <c r="F1403" s="94">
        <v>998.62300845210223</v>
      </c>
      <c r="G1403" s="49">
        <v>0.9</v>
      </c>
      <c r="H1403" s="94">
        <v>302.79023777710881</v>
      </c>
      <c r="I1403" s="49">
        <v>0.30320775228926822</v>
      </c>
      <c r="J1403" s="94">
        <v>242.23219022168706</v>
      </c>
      <c r="K1403" s="49">
        <v>0.8</v>
      </c>
      <c r="L1403" s="49">
        <v>0.24256620183141459</v>
      </c>
      <c r="M1403" s="50">
        <v>508.9855851851222</v>
      </c>
      <c r="N1403" s="50">
        <v>123292.69309065923</v>
      </c>
      <c r="O1403" s="49">
        <v>0.9753023375711587</v>
      </c>
      <c r="P1403" s="50">
        <v>114235.64710464963</v>
      </c>
      <c r="Q1403" s="49">
        <v>0.92654028589228887</v>
      </c>
      <c r="R1403" s="50">
        <v>68541.388262789784</v>
      </c>
      <c r="S1403" s="49">
        <v>0.55592417153537332</v>
      </c>
      <c r="T1403" s="50">
        <v>45694.258841859846</v>
      </c>
      <c r="U1403" s="51">
        <v>0.77240358275065968</v>
      </c>
      <c r="V1403" s="51">
        <v>0.54318237557210991</v>
      </c>
      <c r="W1403" s="51">
        <v>0.65083064921551015</v>
      </c>
      <c r="X1403" s="51">
        <v>0.65911252333125925</v>
      </c>
      <c r="Y1403" s="51">
        <v>0.63528925995946561</v>
      </c>
      <c r="Z1403" s="50">
        <v>44556.023781150841</v>
      </c>
      <c r="AA1403" s="49">
        <v>0.36138413935356278</v>
      </c>
      <c r="AB1403" s="50">
        <v>1370827.7652557958</v>
      </c>
      <c r="AC1403" s="50">
        <v>1463967.0608050236</v>
      </c>
      <c r="AD1403" s="95">
        <v>3.0346429094854705E-2</v>
      </c>
    </row>
    <row r="1404" spans="1:30" x14ac:dyDescent="0.3">
      <c r="A1404" s="1"/>
      <c r="B1404" s="1"/>
      <c r="C1404" s="1"/>
      <c r="D1404" s="48">
        <f t="shared" si="21"/>
        <v>1400</v>
      </c>
      <c r="E1404" s="50">
        <v>901.47244555547343</v>
      </c>
      <c r="F1404" s="94">
        <v>850.36179565376858</v>
      </c>
      <c r="G1404" s="49">
        <v>0.76638091613237613</v>
      </c>
      <c r="H1404" s="94">
        <v>425.18089782688429</v>
      </c>
      <c r="I1404" s="49">
        <v>0.5</v>
      </c>
      <c r="J1404" s="94">
        <v>85.03617956537687</v>
      </c>
      <c r="K1404" s="49">
        <v>0.2</v>
      </c>
      <c r="L1404" s="49">
        <v>0.10000000000000002</v>
      </c>
      <c r="M1404" s="50">
        <v>449.53203182323227</v>
      </c>
      <c r="N1404" s="50">
        <v>38226.486578509088</v>
      </c>
      <c r="O1404" s="49">
        <v>0.56285607985020647</v>
      </c>
      <c r="P1404" s="50">
        <v>34096.845385400768</v>
      </c>
      <c r="Q1404" s="49">
        <v>0.8919691145398122</v>
      </c>
      <c r="R1404" s="50">
        <v>13638.738154160308</v>
      </c>
      <c r="S1404" s="49">
        <v>0.35678764581592493</v>
      </c>
      <c r="T1404" s="50">
        <v>20458.107231240458</v>
      </c>
      <c r="U1404" s="51">
        <v>0.77240358275065968</v>
      </c>
      <c r="V1404" s="51">
        <v>0.72020147915186106</v>
      </c>
      <c r="W1404" s="51">
        <v>1.0148068426936003</v>
      </c>
      <c r="X1404" s="51">
        <v>1.116423078350095</v>
      </c>
      <c r="Y1404" s="51">
        <v>1.1940527910301928</v>
      </c>
      <c r="Z1404" s="50">
        <v>6819.3690770801541</v>
      </c>
      <c r="AA1404" s="49">
        <v>0.17839382290796246</v>
      </c>
      <c r="AB1404" s="50">
        <v>272774.76308320614</v>
      </c>
      <c r="AC1404" s="50">
        <v>298850.49832081865</v>
      </c>
      <c r="AD1404" s="95">
        <v>2.079144797061664E-2</v>
      </c>
    </row>
    <row r="1405" spans="1:30" x14ac:dyDescent="0.3">
      <c r="A1405" s="1"/>
      <c r="B1405" s="1"/>
      <c r="C1405" s="1"/>
      <c r="D1405" s="48">
        <f t="shared" si="21"/>
        <v>1401</v>
      </c>
      <c r="E1405" s="50">
        <v>210.06632217669448</v>
      </c>
      <c r="F1405" s="94">
        <v>998.62300845210223</v>
      </c>
      <c r="G1405" s="49">
        <v>0.9</v>
      </c>
      <c r="H1405" s="94">
        <v>203.66709200730449</v>
      </c>
      <c r="I1405" s="49">
        <v>0.20394792657841423</v>
      </c>
      <c r="J1405" s="94">
        <v>40.733418401460902</v>
      </c>
      <c r="K1405" s="49">
        <v>0.2</v>
      </c>
      <c r="L1405" s="49">
        <v>4.0789585315682851E-2</v>
      </c>
      <c r="M1405" s="50">
        <v>187.5</v>
      </c>
      <c r="N1405" s="50">
        <v>7637.5159502739189</v>
      </c>
      <c r="O1405" s="49">
        <v>0.1324956327730078</v>
      </c>
      <c r="P1405" s="50">
        <v>6179.3502762319749</v>
      </c>
      <c r="Q1405" s="49">
        <v>0.80907854287497138</v>
      </c>
      <c r="R1405" s="50">
        <v>2629.7340648619056</v>
      </c>
      <c r="S1405" s="49">
        <v>0.3443179800845575</v>
      </c>
      <c r="T1405" s="50">
        <v>3549.6162113700693</v>
      </c>
      <c r="U1405" s="51">
        <v>0.77240358275065968</v>
      </c>
      <c r="V1405" s="51">
        <v>2.0087834484261031</v>
      </c>
      <c r="W1405" s="51">
        <v>3.3727029694978388</v>
      </c>
      <c r="X1405" s="51">
        <v>3.62555290490601</v>
      </c>
      <c r="Y1405" s="51">
        <v>3.8546779388675252</v>
      </c>
      <c r="Z1405" s="50">
        <v>1678.4848985988392</v>
      </c>
      <c r="AA1405" s="49">
        <v>0.21976843119242723</v>
      </c>
      <c r="AB1405" s="50">
        <v>52594.681297238116</v>
      </c>
      <c r="AC1405" s="50">
        <v>66035.84110435941</v>
      </c>
      <c r="AD1405" s="95">
        <v>0.01</v>
      </c>
    </row>
    <row r="1406" spans="1:30" x14ac:dyDescent="0.3">
      <c r="A1406" s="1"/>
      <c r="B1406" s="1"/>
      <c r="C1406" s="1"/>
      <c r="D1406" s="48">
        <f t="shared" si="21"/>
        <v>1402</v>
      </c>
      <c r="E1406" s="50">
        <v>984.52491116153374</v>
      </c>
      <c r="F1406" s="94">
        <v>880.37354382527178</v>
      </c>
      <c r="G1406" s="49">
        <v>0.79342873410346426</v>
      </c>
      <c r="H1406" s="94">
        <v>440.18677191263589</v>
      </c>
      <c r="I1406" s="49">
        <v>0.5</v>
      </c>
      <c r="J1406" s="94">
        <v>88.037354382527184</v>
      </c>
      <c r="K1406" s="49">
        <v>0.2</v>
      </c>
      <c r="L1406" s="49">
        <v>0.1</v>
      </c>
      <c r="M1406" s="50">
        <v>414.1849718273931</v>
      </c>
      <c r="N1406" s="50">
        <v>36463.749144685244</v>
      </c>
      <c r="O1406" s="49">
        <v>0.54816902441203563</v>
      </c>
      <c r="P1406" s="50">
        <v>32368.995735761397</v>
      </c>
      <c r="Q1406" s="49">
        <v>0.88770344506605192</v>
      </c>
      <c r="R1406" s="50">
        <v>15073.807575668763</v>
      </c>
      <c r="S1406" s="49">
        <v>0.41339159930749575</v>
      </c>
      <c r="T1406" s="50">
        <v>17295.188160092635</v>
      </c>
      <c r="U1406" s="51">
        <v>0.77240358275065968</v>
      </c>
      <c r="V1406" s="51">
        <v>0.72421672418372762</v>
      </c>
      <c r="W1406" s="51">
        <v>0.98026024888513996</v>
      </c>
      <c r="X1406" s="51">
        <v>1.0543577979873171</v>
      </c>
      <c r="Y1406" s="51">
        <v>1.1054977126336951</v>
      </c>
      <c r="Z1406" s="50">
        <v>10551.665302968133</v>
      </c>
      <c r="AA1406" s="49">
        <v>0.289374119515247</v>
      </c>
      <c r="AB1406" s="50">
        <v>301476.15151337528</v>
      </c>
      <c r="AC1406" s="50">
        <v>335238.28869812778</v>
      </c>
      <c r="AD1406" s="95">
        <v>2.627109823628199E-2</v>
      </c>
    </row>
    <row r="1407" spans="1:30" x14ac:dyDescent="0.3">
      <c r="A1407" s="1"/>
      <c r="B1407" s="1"/>
      <c r="C1407" s="1"/>
      <c r="D1407" s="48">
        <f t="shared" si="21"/>
        <v>1403</v>
      </c>
      <c r="E1407" s="50">
        <v>824.73746112174649</v>
      </c>
      <c r="F1407" s="94">
        <v>665.74867230140148</v>
      </c>
      <c r="G1407" s="49">
        <v>0.6</v>
      </c>
      <c r="H1407" s="94">
        <v>308.2451101039066</v>
      </c>
      <c r="I1407" s="49">
        <v>0.46300521942964706</v>
      </c>
      <c r="J1407" s="94">
        <v>61.649022020781324</v>
      </c>
      <c r="K1407" s="49">
        <v>0.2</v>
      </c>
      <c r="L1407" s="49">
        <v>9.2601043885929421E-2</v>
      </c>
      <c r="M1407" s="50">
        <v>531.56999999999994</v>
      </c>
      <c r="N1407" s="50">
        <v>32770.770635586727</v>
      </c>
      <c r="O1407" s="49">
        <v>0.51545638118047155</v>
      </c>
      <c r="P1407" s="50">
        <v>29483.60922414919</v>
      </c>
      <c r="Q1407" s="49">
        <v>0.89969227614476932</v>
      </c>
      <c r="R1407" s="50">
        <v>13657.65357611226</v>
      </c>
      <c r="S1407" s="49">
        <v>0.41676327139164127</v>
      </c>
      <c r="T1407" s="50">
        <v>15825.95564803693</v>
      </c>
      <c r="U1407" s="51">
        <v>0.77240358275065968</v>
      </c>
      <c r="V1407" s="51">
        <v>0.69050189382699323</v>
      </c>
      <c r="W1407" s="51">
        <v>1.0930411970358553</v>
      </c>
      <c r="X1407" s="51">
        <v>1.1783034238012542</v>
      </c>
      <c r="Y1407" s="51">
        <v>1.2331110799076777</v>
      </c>
      <c r="Z1407" s="50">
        <v>7058.5406999728939</v>
      </c>
      <c r="AA1407" s="49">
        <v>0.21539135525570524</v>
      </c>
      <c r="AB1407" s="50">
        <v>273153.07152224518</v>
      </c>
      <c r="AC1407" s="50">
        <v>300122.69043432147</v>
      </c>
      <c r="AD1407" s="95">
        <v>0.04</v>
      </c>
    </row>
    <row r="1408" spans="1:30" x14ac:dyDescent="0.3">
      <c r="A1408" s="1"/>
      <c r="B1408" s="1"/>
      <c r="C1408" s="1"/>
      <c r="D1408" s="48">
        <f t="shared" si="21"/>
        <v>1404</v>
      </c>
      <c r="E1408" s="50">
        <v>794.28866650308885</v>
      </c>
      <c r="F1408" s="94">
        <v>665.74867230140148</v>
      </c>
      <c r="G1408" s="49">
        <v>0.6</v>
      </c>
      <c r="H1408" s="94">
        <v>133.14973446028031</v>
      </c>
      <c r="I1408" s="49">
        <v>0.2</v>
      </c>
      <c r="J1408" s="94">
        <v>62.969576370465326</v>
      </c>
      <c r="K1408" s="49">
        <v>0.47292303379883704</v>
      </c>
      <c r="L1408" s="49">
        <v>9.4584606759767417E-2</v>
      </c>
      <c r="M1408" s="50">
        <v>531.56999999999994</v>
      </c>
      <c r="N1408" s="50">
        <v>33472.73771124825</v>
      </c>
      <c r="O1408" s="49">
        <v>0.52189383148717394</v>
      </c>
      <c r="P1408" s="50">
        <v>29158.655630581998</v>
      </c>
      <c r="Q1408" s="49">
        <v>0.87111654511556313</v>
      </c>
      <c r="R1408" s="50">
        <v>11663.462252232801</v>
      </c>
      <c r="S1408" s="49">
        <v>0.34844661804622529</v>
      </c>
      <c r="T1408" s="50">
        <v>17495.193378349199</v>
      </c>
      <c r="U1408" s="51">
        <v>0.77240358275065968</v>
      </c>
      <c r="V1408" s="51">
        <v>0.70529828454591281</v>
      </c>
      <c r="W1408" s="51">
        <v>1.1375117009257778</v>
      </c>
      <c r="X1408" s="51">
        <v>1.2378325867241862</v>
      </c>
      <c r="Y1408" s="51">
        <v>1.304397246751112</v>
      </c>
      <c r="Z1408" s="50">
        <v>6717.5066453000609</v>
      </c>
      <c r="AA1408" s="49">
        <v>0.2006859045486051</v>
      </c>
      <c r="AB1408" s="50">
        <v>233269.24504465601</v>
      </c>
      <c r="AC1408" s="50">
        <v>259493.2461598505</v>
      </c>
      <c r="AD1408" s="95">
        <v>1.7808927852761849E-2</v>
      </c>
    </row>
    <row r="1409" spans="1:30" x14ac:dyDescent="0.3">
      <c r="A1409" s="1"/>
      <c r="B1409" s="1"/>
      <c r="C1409" s="1"/>
      <c r="D1409" s="48">
        <f t="shared" si="21"/>
        <v>1405</v>
      </c>
      <c r="E1409" s="50">
        <v>1663.2160944978964</v>
      </c>
      <c r="F1409" s="94">
        <v>986.098200634519</v>
      </c>
      <c r="G1409" s="49">
        <v>0.88871212966212609</v>
      </c>
      <c r="H1409" s="94">
        <v>493.0491003172595</v>
      </c>
      <c r="I1409" s="49">
        <v>0.5</v>
      </c>
      <c r="J1409" s="94">
        <v>108.76320945784489</v>
      </c>
      <c r="K1409" s="49">
        <v>0.22059305936844759</v>
      </c>
      <c r="L1409" s="49">
        <v>0.11029652968422379</v>
      </c>
      <c r="M1409" s="50">
        <v>426.75408065513568</v>
      </c>
      <c r="N1409" s="50">
        <v>46415.143461284555</v>
      </c>
      <c r="O1409" s="49">
        <v>0.62471821444799058</v>
      </c>
      <c r="P1409" s="50">
        <v>40149.595041472494</v>
      </c>
      <c r="Q1409" s="49">
        <v>0.86501068503562351</v>
      </c>
      <c r="R1409" s="50">
        <v>24089.757024883496</v>
      </c>
      <c r="S1409" s="49">
        <v>0.51900641102137413</v>
      </c>
      <c r="T1409" s="50">
        <v>16059.838016588998</v>
      </c>
      <c r="U1409" s="51">
        <v>0.77240358275065968</v>
      </c>
      <c r="V1409" s="51">
        <v>0.66344147869238013</v>
      </c>
      <c r="W1409" s="51">
        <v>0.78932431304018302</v>
      </c>
      <c r="X1409" s="51">
        <v>0.80046579433781739</v>
      </c>
      <c r="Y1409" s="51">
        <v>0.78903467088482704</v>
      </c>
      <c r="Z1409" s="50">
        <v>14413.403876083539</v>
      </c>
      <c r="AA1409" s="49">
        <v>0.31053235649494304</v>
      </c>
      <c r="AB1409" s="50">
        <v>481795.14049766993</v>
      </c>
      <c r="AC1409" s="50">
        <v>522843.79809388338</v>
      </c>
      <c r="AD1409" s="95">
        <v>0.01</v>
      </c>
    </row>
    <row r="1410" spans="1:30" x14ac:dyDescent="0.3">
      <c r="A1410" s="1"/>
      <c r="B1410" s="1"/>
      <c r="C1410" s="1"/>
      <c r="D1410" s="48">
        <f t="shared" si="21"/>
        <v>1406</v>
      </c>
      <c r="E1410" s="50">
        <v>5322.6902478362172</v>
      </c>
      <c r="F1410" s="94">
        <v>913.85562230144342</v>
      </c>
      <c r="G1410" s="49">
        <v>0.82360415603296999</v>
      </c>
      <c r="H1410" s="94">
        <v>408.66079461105437</v>
      </c>
      <c r="I1410" s="49">
        <v>0.44718310489997071</v>
      </c>
      <c r="J1410" s="94">
        <v>326.92863568884354</v>
      </c>
      <c r="K1410" s="49">
        <v>0.8</v>
      </c>
      <c r="L1410" s="49">
        <v>0.3577464839199766</v>
      </c>
      <c r="M1410" s="50">
        <v>442.94345470446672</v>
      </c>
      <c r="N1410" s="50">
        <v>144810.89933383436</v>
      </c>
      <c r="O1410" s="49">
        <v>1.0398881731424745</v>
      </c>
      <c r="P1410" s="50">
        <v>134566.94256682141</v>
      </c>
      <c r="Q1410" s="49">
        <v>0.92925976695029411</v>
      </c>
      <c r="R1410" s="50">
        <v>79012.908635214117</v>
      </c>
      <c r="S1410" s="49">
        <v>0.54562818820056269</v>
      </c>
      <c r="T1410" s="50">
        <v>55554.033931607293</v>
      </c>
      <c r="U1410" s="51">
        <v>0.77240358275065968</v>
      </c>
      <c r="V1410" s="51">
        <v>0.51254062052074767</v>
      </c>
      <c r="W1410" s="51">
        <v>0.62960742425424443</v>
      </c>
      <c r="X1410" s="51">
        <v>0.64189771691178088</v>
      </c>
      <c r="Y1410" s="51">
        <v>0.62396136192704466</v>
      </c>
      <c r="Z1410" s="50">
        <v>47621.028706015444</v>
      </c>
      <c r="AA1410" s="49">
        <v>0.32884975457706467</v>
      </c>
      <c r="AB1410" s="50">
        <v>1580258.1727042822</v>
      </c>
      <c r="AC1410" s="50">
        <v>1678726.9077421913</v>
      </c>
      <c r="AD1410" s="95">
        <v>1.0663284920882135E-2</v>
      </c>
    </row>
    <row r="1411" spans="1:30" x14ac:dyDescent="0.3">
      <c r="A1411" s="1"/>
      <c r="B1411" s="1"/>
      <c r="C1411" s="1"/>
      <c r="D1411" s="48">
        <f t="shared" si="21"/>
        <v>1407</v>
      </c>
      <c r="E1411" s="50">
        <v>844.10807411887231</v>
      </c>
      <c r="F1411" s="94">
        <v>665.74867230140148</v>
      </c>
      <c r="G1411" s="49">
        <v>0.6</v>
      </c>
      <c r="H1411" s="94">
        <v>258.16518270442867</v>
      </c>
      <c r="I1411" s="49">
        <v>0.38778174624364953</v>
      </c>
      <c r="J1411" s="94">
        <v>159.861428446384</v>
      </c>
      <c r="K1411" s="49">
        <v>0.6192214874668367</v>
      </c>
      <c r="L1411" s="49">
        <v>0.2401227897214801</v>
      </c>
      <c r="M1411" s="50">
        <v>187.5</v>
      </c>
      <c r="N1411" s="50">
        <v>29974.017833696998</v>
      </c>
      <c r="O1411" s="49">
        <v>0.48865857072899033</v>
      </c>
      <c r="P1411" s="50">
        <v>26850.971928378152</v>
      </c>
      <c r="Q1411" s="49">
        <v>0.89580823222811667</v>
      </c>
      <c r="R1411" s="50">
        <v>12273.232733391096</v>
      </c>
      <c r="S1411" s="49">
        <v>0.40946238176963529</v>
      </c>
      <c r="T1411" s="50">
        <v>14577.739194987056</v>
      </c>
      <c r="U1411" s="51">
        <v>0.77240358275065968</v>
      </c>
      <c r="V1411" s="51">
        <v>0.7141480965703465</v>
      </c>
      <c r="W1411" s="51">
        <v>1.150147426115264</v>
      </c>
      <c r="X1411" s="51">
        <v>1.2410841181933414</v>
      </c>
      <c r="Y1411" s="51">
        <v>1.2996108470974614</v>
      </c>
      <c r="Z1411" s="50">
        <v>8539.2502170535499</v>
      </c>
      <c r="AA1411" s="49">
        <v>0.28488840783479036</v>
      </c>
      <c r="AB1411" s="50">
        <v>245464.65466782192</v>
      </c>
      <c r="AC1411" s="50">
        <v>275598.64850800904</v>
      </c>
      <c r="AD1411" s="95">
        <v>1.7683007864619543E-2</v>
      </c>
    </row>
    <row r="1412" spans="1:30" x14ac:dyDescent="0.3">
      <c r="A1412" s="1"/>
      <c r="B1412" s="1"/>
      <c r="C1412" s="1"/>
      <c r="D1412" s="48">
        <f t="shared" si="21"/>
        <v>1408</v>
      </c>
      <c r="E1412" s="50">
        <v>1902.81422448587</v>
      </c>
      <c r="F1412" s="94">
        <v>998.62300845210223</v>
      </c>
      <c r="G1412" s="49">
        <v>0.9</v>
      </c>
      <c r="H1412" s="94">
        <v>417.54186016556639</v>
      </c>
      <c r="I1412" s="49">
        <v>0.41811760457309083</v>
      </c>
      <c r="J1412" s="94">
        <v>228.62060064592833</v>
      </c>
      <c r="K1412" s="49">
        <v>0.54753935462967529</v>
      </c>
      <c r="L1412" s="49">
        <v>0.22893584336725589</v>
      </c>
      <c r="M1412" s="50">
        <v>289.10170225913635</v>
      </c>
      <c r="N1412" s="50">
        <v>66094.604818244086</v>
      </c>
      <c r="O1412" s="49">
        <v>0.74373029108097732</v>
      </c>
      <c r="P1412" s="50">
        <v>55328.165541891431</v>
      </c>
      <c r="Q1412" s="49">
        <v>0.83710562600442695</v>
      </c>
      <c r="R1412" s="50">
        <v>32231.572333156062</v>
      </c>
      <c r="S1412" s="49">
        <v>0.48765814428864224</v>
      </c>
      <c r="T1412" s="50">
        <v>23096.593208735369</v>
      </c>
      <c r="U1412" s="51">
        <v>0.77240358275065968</v>
      </c>
      <c r="V1412" s="51">
        <v>0.59513457351607679</v>
      </c>
      <c r="W1412" s="51">
        <v>0.6932174342187758</v>
      </c>
      <c r="X1412" s="51">
        <v>0.70177367099373866</v>
      </c>
      <c r="Y1412" s="51">
        <v>0.69173435539001749</v>
      </c>
      <c r="Z1412" s="50">
        <v>18056.526178812364</v>
      </c>
      <c r="AA1412" s="49">
        <v>0.27319213464497821</v>
      </c>
      <c r="AB1412" s="50">
        <v>644631.44666312123</v>
      </c>
      <c r="AC1412" s="50">
        <v>692435.77668056788</v>
      </c>
      <c r="AD1412" s="95">
        <v>0.04</v>
      </c>
    </row>
    <row r="1413" spans="1:30" x14ac:dyDescent="0.3">
      <c r="A1413" s="1"/>
      <c r="B1413" s="1"/>
      <c r="C1413" s="1"/>
      <c r="D1413" s="48">
        <f t="shared" si="21"/>
        <v>1409</v>
      </c>
      <c r="E1413" s="50">
        <v>1307.3235990641374</v>
      </c>
      <c r="F1413" s="94">
        <v>694.71275109080773</v>
      </c>
      <c r="G1413" s="49">
        <v>0.62610361536819725</v>
      </c>
      <c r="H1413" s="94">
        <v>224.97718148921348</v>
      </c>
      <c r="I1413" s="49">
        <v>0.32384202123246492</v>
      </c>
      <c r="J1413" s="94">
        <v>106.27932406783071</v>
      </c>
      <c r="K1413" s="49">
        <v>0.47240046019034276</v>
      </c>
      <c r="L1413" s="49">
        <v>0.15298311985918719</v>
      </c>
      <c r="M1413" s="50">
        <v>457.96029322197649</v>
      </c>
      <c r="N1413" s="50">
        <v>48671.710413537214</v>
      </c>
      <c r="O1413" s="49">
        <v>0.64021746355665776</v>
      </c>
      <c r="P1413" s="50">
        <v>44835.642588804374</v>
      </c>
      <c r="Q1413" s="49">
        <v>0.9211848568266896</v>
      </c>
      <c r="R1413" s="50">
        <v>20275.79708703201</v>
      </c>
      <c r="S1413" s="49">
        <v>0.41658279346995453</v>
      </c>
      <c r="T1413" s="50">
        <v>24559.845501772365</v>
      </c>
      <c r="U1413" s="51">
        <v>0.77240358275065968</v>
      </c>
      <c r="V1413" s="51">
        <v>0.64092060070226298</v>
      </c>
      <c r="W1413" s="51">
        <v>0.96644065808034296</v>
      </c>
      <c r="X1413" s="51">
        <v>1.0426226319444469</v>
      </c>
      <c r="Y1413" s="51">
        <v>1.0833035778188711</v>
      </c>
      <c r="Z1413" s="50">
        <v>14193.057960922406</v>
      </c>
      <c r="AA1413" s="49">
        <v>0.29160795542896817</v>
      </c>
      <c r="AB1413" s="50">
        <v>405515.94174064021</v>
      </c>
      <c r="AC1413" s="50">
        <v>446892.33130671695</v>
      </c>
      <c r="AD1413" s="95">
        <v>2.7071498632256736E-2</v>
      </c>
    </row>
    <row r="1414" spans="1:30" x14ac:dyDescent="0.3">
      <c r="A1414" s="1"/>
      <c r="B1414" s="1"/>
      <c r="C1414" s="1"/>
      <c r="D1414" s="48">
        <f t="shared" si="21"/>
        <v>1410</v>
      </c>
      <c r="E1414" s="50">
        <v>825.67343827462503</v>
      </c>
      <c r="F1414" s="94">
        <v>940.31920150003475</v>
      </c>
      <c r="G1414" s="49">
        <v>0.84745421864633763</v>
      </c>
      <c r="H1414" s="94">
        <v>211.04438536012174</v>
      </c>
      <c r="I1414" s="49">
        <v>0.22443908943203042</v>
      </c>
      <c r="J1414" s="94">
        <v>168.8355082880974</v>
      </c>
      <c r="K1414" s="49">
        <v>0.8</v>
      </c>
      <c r="L1414" s="49">
        <v>0.17955127154562436</v>
      </c>
      <c r="M1414" s="50">
        <v>187.5</v>
      </c>
      <c r="N1414" s="50">
        <v>31656.657804018261</v>
      </c>
      <c r="O1414" s="49">
        <v>0.50500908727540916</v>
      </c>
      <c r="P1414" s="50">
        <v>28871.168207459748</v>
      </c>
      <c r="Q1414" s="49">
        <v>0.91200935949072481</v>
      </c>
      <c r="R1414" s="50">
        <v>12113.687021825801</v>
      </c>
      <c r="S1414" s="49">
        <v>0.38265843150025075</v>
      </c>
      <c r="T1414" s="50">
        <v>16757.481185633947</v>
      </c>
      <c r="U1414" s="51">
        <v>0.77240358275065968</v>
      </c>
      <c r="V1414" s="51">
        <v>0.81825167078185324</v>
      </c>
      <c r="W1414" s="51">
        <v>1.127064150929761</v>
      </c>
      <c r="X1414" s="51">
        <v>1.2324644029318017</v>
      </c>
      <c r="Y1414" s="51">
        <v>1.3020863517505394</v>
      </c>
      <c r="Z1414" s="50">
        <v>7669.5182160675568</v>
      </c>
      <c r="AA1414" s="49">
        <v>0.24227188680335185</v>
      </c>
      <c r="AB1414" s="50">
        <v>242273.740436516</v>
      </c>
      <c r="AC1414" s="50">
        <v>270012.4628363573</v>
      </c>
      <c r="AD1414" s="95">
        <v>1.8009466857846837E-2</v>
      </c>
    </row>
    <row r="1415" spans="1:30" x14ac:dyDescent="0.3">
      <c r="A1415" s="1"/>
      <c r="B1415" s="1"/>
      <c r="C1415" s="1"/>
      <c r="D1415" s="48">
        <f t="shared" ref="D1415:D1478" si="22">D1414+1</f>
        <v>1411</v>
      </c>
      <c r="E1415" s="50">
        <v>605.20037213561397</v>
      </c>
      <c r="F1415" s="94">
        <v>738.49735967166544</v>
      </c>
      <c r="G1415" s="49">
        <v>0.6655640998445691</v>
      </c>
      <c r="H1415" s="94">
        <v>369.24867983583272</v>
      </c>
      <c r="I1415" s="49">
        <v>0.5</v>
      </c>
      <c r="J1415" s="94">
        <v>73.849735967166552</v>
      </c>
      <c r="K1415" s="49">
        <v>0.2</v>
      </c>
      <c r="L1415" s="49">
        <v>0.1</v>
      </c>
      <c r="M1415" s="50">
        <v>264.4736979037441</v>
      </c>
      <c r="N1415" s="50">
        <v>19531.31276045167</v>
      </c>
      <c r="O1415" s="49">
        <v>0.36644575810731084</v>
      </c>
      <c r="P1415" s="50">
        <v>16344.058072804726</v>
      </c>
      <c r="Q1415" s="49">
        <v>0.83681308436672452</v>
      </c>
      <c r="R1415" s="50">
        <v>9806.434843682835</v>
      </c>
      <c r="S1415" s="49">
        <v>0.50208785062003469</v>
      </c>
      <c r="T1415" s="50">
        <v>6537.6232291218912</v>
      </c>
      <c r="U1415" s="51">
        <v>0.77240358275065968</v>
      </c>
      <c r="V1415" s="51">
        <v>0.81530044155690817</v>
      </c>
      <c r="W1415" s="51">
        <v>1.2311321928623598</v>
      </c>
      <c r="X1415" s="51">
        <v>1.2419678240315088</v>
      </c>
      <c r="Y1415" s="51">
        <v>1.230758198625997</v>
      </c>
      <c r="Z1415" s="50">
        <v>5831.8416800191808</v>
      </c>
      <c r="AA1415" s="49">
        <v>0.29858933454938524</v>
      </c>
      <c r="AB1415" s="50">
        <v>196128.69687365671</v>
      </c>
      <c r="AC1415" s="50">
        <v>220232.94987734337</v>
      </c>
      <c r="AD1415" s="95">
        <v>0.04</v>
      </c>
    </row>
    <row r="1416" spans="1:30" x14ac:dyDescent="0.3">
      <c r="A1416" s="1"/>
      <c r="B1416" s="1"/>
      <c r="C1416" s="1"/>
      <c r="D1416" s="48">
        <f t="shared" si="22"/>
        <v>1412</v>
      </c>
      <c r="E1416" s="50">
        <v>624.88354176808969</v>
      </c>
      <c r="F1416" s="94">
        <v>942.24505754958886</v>
      </c>
      <c r="G1416" s="49">
        <v>0.84918987908068444</v>
      </c>
      <c r="H1416" s="94">
        <v>436.23229466336744</v>
      </c>
      <c r="I1416" s="49">
        <v>0.46297116781682796</v>
      </c>
      <c r="J1416" s="94">
        <v>136.5159623430763</v>
      </c>
      <c r="K1416" s="49">
        <v>0.31294327360248098</v>
      </c>
      <c r="L1416" s="49">
        <v>0.14488371284016174</v>
      </c>
      <c r="M1416" s="50">
        <v>187.5</v>
      </c>
      <c r="N1416" s="50">
        <v>25596.742939326807</v>
      </c>
      <c r="O1416" s="49">
        <v>0.4423911573925885</v>
      </c>
      <c r="P1416" s="50">
        <v>20656.330886421809</v>
      </c>
      <c r="Q1416" s="49">
        <v>0.80699059780318549</v>
      </c>
      <c r="R1416" s="50">
        <v>10209.282143598066</v>
      </c>
      <c r="S1416" s="49">
        <v>0.39885082909953112</v>
      </c>
      <c r="T1416" s="50">
        <v>10447.048742823743</v>
      </c>
      <c r="U1416" s="51">
        <v>0.77240358275065968</v>
      </c>
      <c r="V1416" s="51">
        <v>0.82042322287161962</v>
      </c>
      <c r="W1416" s="51">
        <v>1.0538604419873017</v>
      </c>
      <c r="X1416" s="51">
        <v>1.1020191957479222</v>
      </c>
      <c r="Y1416" s="51">
        <v>1.1384135480457602</v>
      </c>
      <c r="Z1416" s="50">
        <v>5583.0757508028419</v>
      </c>
      <c r="AA1416" s="49">
        <v>0.21811664726393803</v>
      </c>
      <c r="AB1416" s="50">
        <v>204185.64287196132</v>
      </c>
      <c r="AC1416" s="50">
        <v>227395.67268896269</v>
      </c>
      <c r="AD1416" s="95">
        <v>0.04</v>
      </c>
    </row>
    <row r="1417" spans="1:30" x14ac:dyDescent="0.3">
      <c r="A1417" s="1"/>
      <c r="B1417" s="1"/>
      <c r="C1417" s="1"/>
      <c r="D1417" s="48">
        <f t="shared" si="22"/>
        <v>1413</v>
      </c>
      <c r="E1417" s="50">
        <v>363.1453132620324</v>
      </c>
      <c r="F1417" s="94">
        <v>722.98070046547161</v>
      </c>
      <c r="G1417" s="49">
        <v>0.65157985036565846</v>
      </c>
      <c r="H1417" s="94">
        <v>148.67342215123452</v>
      </c>
      <c r="I1417" s="49">
        <v>0.20563954481152147</v>
      </c>
      <c r="J1417" s="94">
        <v>32.501024416648839</v>
      </c>
      <c r="K1417" s="49">
        <v>0.21860682256703518</v>
      </c>
      <c r="L1417" s="49">
        <v>4.4954207485378143E-2</v>
      </c>
      <c r="M1417" s="50">
        <v>329.79317973955386</v>
      </c>
      <c r="N1417" s="50">
        <v>10718.6161871595</v>
      </c>
      <c r="O1417" s="49">
        <v>0.21191972453630092</v>
      </c>
      <c r="P1417" s="50">
        <v>9429.2468683435109</v>
      </c>
      <c r="Q1417" s="49">
        <v>0.87970748310210001</v>
      </c>
      <c r="R1417" s="50">
        <v>4912.0805634997605</v>
      </c>
      <c r="S1417" s="49">
        <v>0.45827562791027532</v>
      </c>
      <c r="T1417" s="50">
        <v>4517.1663048437504</v>
      </c>
      <c r="U1417" s="51">
        <v>0.77240358275065968</v>
      </c>
      <c r="V1417" s="51">
        <v>1.1612091082016982</v>
      </c>
      <c r="W1417" s="51">
        <v>2.3436086778986329</v>
      </c>
      <c r="X1417" s="51">
        <v>2.4719440700605819</v>
      </c>
      <c r="Y1417" s="51">
        <v>2.5456689231647833</v>
      </c>
      <c r="Z1417" s="50">
        <v>2456.0402817498803</v>
      </c>
      <c r="AA1417" s="49">
        <v>0.22913781395513766</v>
      </c>
      <c r="AB1417" s="50">
        <v>98241.611269995206</v>
      </c>
      <c r="AC1417" s="50">
        <v>114157.30972903609</v>
      </c>
      <c r="AD1417" s="95">
        <v>0.01</v>
      </c>
    </row>
    <row r="1418" spans="1:30" x14ac:dyDescent="0.3">
      <c r="A1418" s="1"/>
      <c r="B1418" s="1"/>
      <c r="C1418" s="1"/>
      <c r="D1418" s="48">
        <f t="shared" si="22"/>
        <v>1414</v>
      </c>
      <c r="E1418" s="50">
        <v>623.9988857272333</v>
      </c>
      <c r="F1418" s="94">
        <v>998.62300845210223</v>
      </c>
      <c r="G1418" s="49">
        <v>0.9</v>
      </c>
      <c r="H1418" s="94">
        <v>499.31150422605111</v>
      </c>
      <c r="I1418" s="49">
        <v>0.5</v>
      </c>
      <c r="J1418" s="94">
        <v>100.66463732257171</v>
      </c>
      <c r="K1418" s="49">
        <v>0.20160688562264378</v>
      </c>
      <c r="L1418" s="49">
        <v>0.10080344281132189</v>
      </c>
      <c r="M1418" s="50">
        <v>187.5</v>
      </c>
      <c r="N1418" s="50">
        <v>18874.619497982196</v>
      </c>
      <c r="O1418" s="49">
        <v>0.35713093759956505</v>
      </c>
      <c r="P1418" s="50">
        <v>15336.77932171481</v>
      </c>
      <c r="Q1418" s="49">
        <v>0.81256098028118651</v>
      </c>
      <c r="R1418" s="50">
        <v>8920.0716560835626</v>
      </c>
      <c r="S1418" s="49">
        <v>0.47259610489298443</v>
      </c>
      <c r="T1418" s="50">
        <v>6416.7076656312474</v>
      </c>
      <c r="U1418" s="51">
        <v>0.77240358275065968</v>
      </c>
      <c r="V1418" s="51">
        <v>0.95620101707146021</v>
      </c>
      <c r="W1418" s="51">
        <v>1.1761102830298324</v>
      </c>
      <c r="X1418" s="51">
        <v>1.1876890640758628</v>
      </c>
      <c r="Y1418" s="51">
        <v>1.18727149275262</v>
      </c>
      <c r="Z1418" s="50">
        <v>5069.3062877649436</v>
      </c>
      <c r="AA1418" s="49">
        <v>0.26857793283233505</v>
      </c>
      <c r="AB1418" s="50">
        <v>178401.43312167126</v>
      </c>
      <c r="AC1418" s="50">
        <v>200375.95634303501</v>
      </c>
      <c r="AD1418" s="95">
        <v>1.4306190770022558E-2</v>
      </c>
    </row>
    <row r="1419" spans="1:30" x14ac:dyDescent="0.3">
      <c r="A1419" s="1"/>
      <c r="B1419" s="1"/>
      <c r="C1419" s="1"/>
      <c r="D1419" s="48">
        <f t="shared" si="22"/>
        <v>1415</v>
      </c>
      <c r="E1419" s="50">
        <v>1709.6706832695832</v>
      </c>
      <c r="F1419" s="94">
        <v>665.74867230140148</v>
      </c>
      <c r="G1419" s="49">
        <v>0.6</v>
      </c>
      <c r="H1419" s="94">
        <v>248.94674682280589</v>
      </c>
      <c r="I1419" s="49">
        <v>0.37393502560392838</v>
      </c>
      <c r="J1419" s="94">
        <v>156.25599287542551</v>
      </c>
      <c r="K1419" s="49">
        <v>0.62766834622122869</v>
      </c>
      <c r="L1419" s="49">
        <v>0.23470717911501054</v>
      </c>
      <c r="M1419" s="50">
        <v>403.28919735308079</v>
      </c>
      <c r="N1419" s="50">
        <v>63016.353948339063</v>
      </c>
      <c r="O1419" s="49">
        <v>0.72717667455145207</v>
      </c>
      <c r="P1419" s="50">
        <v>53170.462538618624</v>
      </c>
      <c r="Q1419" s="49">
        <v>0.84375656805228494</v>
      </c>
      <c r="R1419" s="50">
        <v>28790.320743611755</v>
      </c>
      <c r="S1419" s="49">
        <v>0.45687062071560219</v>
      </c>
      <c r="T1419" s="50">
        <v>24380.141795006868</v>
      </c>
      <c r="U1419" s="51">
        <v>0.77240358275065968</v>
      </c>
      <c r="V1419" s="51">
        <v>0.55080336138734021</v>
      </c>
      <c r="W1419" s="51">
        <v>0.76837535705668458</v>
      </c>
      <c r="X1419" s="51">
        <v>0.79024928624816104</v>
      </c>
      <c r="Y1419" s="51">
        <v>0.79011697016077387</v>
      </c>
      <c r="Z1419" s="50">
        <v>16753.667268910631</v>
      </c>
      <c r="AA1419" s="49">
        <v>0.26586221225438278</v>
      </c>
      <c r="AB1419" s="50">
        <v>575806.41487223515</v>
      </c>
      <c r="AC1419" s="50">
        <v>622150.67146538559</v>
      </c>
      <c r="AD1419" s="95">
        <v>0.04</v>
      </c>
    </row>
    <row r="1420" spans="1:30" x14ac:dyDescent="0.3">
      <c r="A1420" s="1"/>
      <c r="B1420" s="1"/>
      <c r="C1420" s="1"/>
      <c r="D1420" s="48">
        <f t="shared" si="22"/>
        <v>1416</v>
      </c>
      <c r="E1420" s="50">
        <v>793.41539857997213</v>
      </c>
      <c r="F1420" s="94">
        <v>977.23787810702368</v>
      </c>
      <c r="G1420" s="49">
        <v>0.88072684371612509</v>
      </c>
      <c r="H1420" s="94">
        <v>204.76375825520014</v>
      </c>
      <c r="I1420" s="49">
        <v>0.20953317799330648</v>
      </c>
      <c r="J1420" s="94">
        <v>148.25081982612213</v>
      </c>
      <c r="K1420" s="49">
        <v>0.72400907801933823</v>
      </c>
      <c r="L1420" s="49">
        <v>0.15170392301339575</v>
      </c>
      <c r="M1420" s="50">
        <v>187.5</v>
      </c>
      <c r="N1420" s="50">
        <v>27797.028717397898</v>
      </c>
      <c r="O1420" s="49">
        <v>0.4663774892229966</v>
      </c>
      <c r="P1420" s="50">
        <v>25263.875509523798</v>
      </c>
      <c r="Q1420" s="49">
        <v>0.90886964093796752</v>
      </c>
      <c r="R1420" s="50">
        <v>12722.147116773374</v>
      </c>
      <c r="S1420" s="49">
        <v>0.45768010840707957</v>
      </c>
      <c r="T1420" s="50">
        <v>12541.728392750423</v>
      </c>
      <c r="U1420" s="51">
        <v>0.77240358275065968</v>
      </c>
      <c r="V1420" s="51">
        <v>0.85383717994397279</v>
      </c>
      <c r="W1420" s="51">
        <v>1.1263927764107493</v>
      </c>
      <c r="X1420" s="51">
        <v>1.1971727776388845</v>
      </c>
      <c r="Y1420" s="51">
        <v>1.2301103676660532</v>
      </c>
      <c r="Z1420" s="50">
        <v>6361.0735583866872</v>
      </c>
      <c r="AA1420" s="49">
        <v>0.22884005420353978</v>
      </c>
      <c r="AB1420" s="50">
        <v>254442.94233546749</v>
      </c>
      <c r="AC1420" s="50">
        <v>279320.55766757473</v>
      </c>
      <c r="AD1420" s="95">
        <v>3.3135232872631565E-2</v>
      </c>
    </row>
    <row r="1421" spans="1:30" x14ac:dyDescent="0.3">
      <c r="A1421" s="1"/>
      <c r="B1421" s="1"/>
      <c r="C1421" s="1"/>
      <c r="D1421" s="48">
        <f t="shared" si="22"/>
        <v>1417</v>
      </c>
      <c r="E1421" s="50">
        <v>1668.6594622935397</v>
      </c>
      <c r="F1421" s="94">
        <v>992.46609642274518</v>
      </c>
      <c r="G1421" s="49">
        <v>0.89445113843810753</v>
      </c>
      <c r="H1421" s="94">
        <v>198.49321928454904</v>
      </c>
      <c r="I1421" s="49">
        <v>0.2</v>
      </c>
      <c r="J1421" s="94">
        <v>116.10241905272723</v>
      </c>
      <c r="K1421" s="49">
        <v>0.58491881723319294</v>
      </c>
      <c r="L1421" s="49">
        <v>0.11698376344663859</v>
      </c>
      <c r="M1421" s="50">
        <v>531.56999999999994</v>
      </c>
      <c r="N1421" s="50">
        <v>61716.562895858202</v>
      </c>
      <c r="O1421" s="49">
        <v>0.71999211578861622</v>
      </c>
      <c r="P1421" s="50">
        <v>57242.138413345368</v>
      </c>
      <c r="Q1421" s="49">
        <v>0.9275004265862461</v>
      </c>
      <c r="R1421" s="50">
        <v>24388.901061934266</v>
      </c>
      <c r="S1421" s="49">
        <v>0.3951759449580593</v>
      </c>
      <c r="T1421" s="50">
        <v>32853.237351411102</v>
      </c>
      <c r="U1421" s="51">
        <v>0.77240358275065968</v>
      </c>
      <c r="V1421" s="51">
        <v>0.68016812278504135</v>
      </c>
      <c r="W1421" s="51">
        <v>0.88779494256182478</v>
      </c>
      <c r="X1421" s="51">
        <v>0.9622873229713147</v>
      </c>
      <c r="Y1421" s="51">
        <v>1.0025529625108309</v>
      </c>
      <c r="Z1421" s="50">
        <v>12194.450530967133</v>
      </c>
      <c r="AA1421" s="49">
        <v>0.19758797247902965</v>
      </c>
      <c r="AB1421" s="50">
        <v>487778.02123868535</v>
      </c>
      <c r="AC1421" s="50">
        <v>524554.95944093331</v>
      </c>
      <c r="AD1421" s="95">
        <v>0.01</v>
      </c>
    </row>
    <row r="1422" spans="1:30" x14ac:dyDescent="0.3">
      <c r="A1422" s="1"/>
      <c r="B1422" s="1"/>
      <c r="C1422" s="1"/>
      <c r="D1422" s="48">
        <f t="shared" si="22"/>
        <v>1418</v>
      </c>
      <c r="E1422" s="50">
        <v>1998.9184637793683</v>
      </c>
      <c r="F1422" s="94">
        <v>998.62300845210223</v>
      </c>
      <c r="G1422" s="49">
        <v>0.9</v>
      </c>
      <c r="H1422" s="94">
        <v>499.31150422605111</v>
      </c>
      <c r="I1422" s="49">
        <v>0.5</v>
      </c>
      <c r="J1422" s="94">
        <v>130.48068873969717</v>
      </c>
      <c r="K1422" s="49">
        <v>0.26132121458316171</v>
      </c>
      <c r="L1422" s="49">
        <v>0.13066060729158088</v>
      </c>
      <c r="M1422" s="50">
        <v>531.56999999999994</v>
      </c>
      <c r="N1422" s="50">
        <v>69359.619713360822</v>
      </c>
      <c r="O1422" s="49">
        <v>0.7606273764902991</v>
      </c>
      <c r="P1422" s="50">
        <v>57889.484689250756</v>
      </c>
      <c r="Q1422" s="49">
        <v>0.83462805777320948</v>
      </c>
      <c r="R1422" s="50">
        <v>28970.162484621866</v>
      </c>
      <c r="S1422" s="49">
        <v>0.41768052657072613</v>
      </c>
      <c r="T1422" s="50">
        <v>28919.32220462889</v>
      </c>
      <c r="U1422" s="51">
        <v>0.77240358275065968</v>
      </c>
      <c r="V1422" s="51">
        <v>0.5969702840038863</v>
      </c>
      <c r="W1422" s="51">
        <v>0.7140027400559148</v>
      </c>
      <c r="X1422" s="51">
        <v>0.74703328768007549</v>
      </c>
      <c r="Y1422" s="51">
        <v>0.76454998227377091</v>
      </c>
      <c r="Z1422" s="50">
        <v>18694.915879185624</v>
      </c>
      <c r="AA1422" s="49">
        <v>0.2695360204748124</v>
      </c>
      <c r="AB1422" s="50">
        <v>579403.24969243736</v>
      </c>
      <c r="AC1422" s="50">
        <v>628374.22337348445</v>
      </c>
      <c r="AD1422" s="95">
        <v>0.01</v>
      </c>
    </row>
    <row r="1423" spans="1:30" x14ac:dyDescent="0.3">
      <c r="A1423" s="1"/>
      <c r="B1423" s="1"/>
      <c r="C1423" s="1"/>
      <c r="D1423" s="48">
        <f t="shared" si="22"/>
        <v>1419</v>
      </c>
      <c r="E1423" s="50">
        <v>3207.5400818516036</v>
      </c>
      <c r="F1423" s="94">
        <v>806.48452365683772</v>
      </c>
      <c r="G1423" s="49">
        <v>0.72683691958612406</v>
      </c>
      <c r="H1423" s="94">
        <v>403.24226182841886</v>
      </c>
      <c r="I1423" s="49">
        <v>0.5</v>
      </c>
      <c r="J1423" s="94">
        <v>280.24755715174598</v>
      </c>
      <c r="K1423" s="49">
        <v>0.69498557983734455</v>
      </c>
      <c r="L1423" s="49">
        <v>0.34749278991867227</v>
      </c>
      <c r="M1423" s="50">
        <v>462.41395416191199</v>
      </c>
      <c r="N1423" s="50">
        <v>129590.38104675527</v>
      </c>
      <c r="O1423" s="49">
        <v>0.99508159984522648</v>
      </c>
      <c r="P1423" s="50">
        <v>116770.12181545091</v>
      </c>
      <c r="Q1423" s="49">
        <v>0.90107090412305446</v>
      </c>
      <c r="R1423" s="50">
        <v>46708.048726180372</v>
      </c>
      <c r="S1423" s="49">
        <v>0.36042836164922182</v>
      </c>
      <c r="T1423" s="50">
        <v>70062.073089270532</v>
      </c>
      <c r="U1423" s="51">
        <v>0.77240358275065968</v>
      </c>
      <c r="V1423" s="51">
        <v>0.52718642253495374</v>
      </c>
      <c r="W1423" s="51">
        <v>0.70950776146705152</v>
      </c>
      <c r="X1423" s="51">
        <v>0.77110673024401344</v>
      </c>
      <c r="Y1423" s="51">
        <v>0.80881531357856651</v>
      </c>
      <c r="Z1423" s="50">
        <v>32695.634108326256</v>
      </c>
      <c r="AA1423" s="49">
        <v>0.25229985315445524</v>
      </c>
      <c r="AB1423" s="50">
        <v>934160.97452360741</v>
      </c>
      <c r="AC1423" s="50">
        <v>1008313.0174614716</v>
      </c>
      <c r="AD1423" s="95">
        <v>0.01</v>
      </c>
    </row>
    <row r="1424" spans="1:30" x14ac:dyDescent="0.3">
      <c r="A1424" s="1"/>
      <c r="B1424" s="1"/>
      <c r="C1424" s="1"/>
      <c r="D1424" s="48">
        <f t="shared" si="22"/>
        <v>1420</v>
      </c>
      <c r="E1424" s="50">
        <v>1759.5623661840646</v>
      </c>
      <c r="F1424" s="94">
        <v>794.45684641209209</v>
      </c>
      <c r="G1424" s="49">
        <v>0.71599708370346205</v>
      </c>
      <c r="H1424" s="94">
        <v>243.35735914621176</v>
      </c>
      <c r="I1424" s="49">
        <v>0.30631916666746184</v>
      </c>
      <c r="J1424" s="94">
        <v>151.41804925584179</v>
      </c>
      <c r="K1424" s="49">
        <v>0.62220452172505769</v>
      </c>
      <c r="L1424" s="49">
        <v>0.19059317059154635</v>
      </c>
      <c r="M1424" s="50">
        <v>531.56999999999994</v>
      </c>
      <c r="N1424" s="50">
        <v>80489.292442927806</v>
      </c>
      <c r="O1424" s="49">
        <v>0.81381810176394365</v>
      </c>
      <c r="P1424" s="50">
        <v>74723.176743011267</v>
      </c>
      <c r="Q1424" s="49">
        <v>0.92836170470742929</v>
      </c>
      <c r="R1424" s="50">
        <v>29889.270697204509</v>
      </c>
      <c r="S1424" s="49">
        <v>0.37134468188297176</v>
      </c>
      <c r="T1424" s="50">
        <v>44833.906045806754</v>
      </c>
      <c r="U1424" s="51">
        <v>0.77240358275065968</v>
      </c>
      <c r="V1424" s="51">
        <v>0.59938347510482637</v>
      </c>
      <c r="W1424" s="51">
        <v>0.84375231319018984</v>
      </c>
      <c r="X1424" s="51">
        <v>0.92099367110526031</v>
      </c>
      <c r="Y1424" s="51">
        <v>0.96616104207458231</v>
      </c>
      <c r="Z1424" s="50">
        <v>14944.635348602254</v>
      </c>
      <c r="AA1424" s="49">
        <v>0.18567234094148588</v>
      </c>
      <c r="AB1424" s="50">
        <v>597785.41394409013</v>
      </c>
      <c r="AC1424" s="50">
        <v>640306.29893770174</v>
      </c>
      <c r="AD1424" s="95">
        <v>0.04</v>
      </c>
    </row>
    <row r="1425" spans="1:30" x14ac:dyDescent="0.3">
      <c r="A1425" s="1"/>
      <c r="B1425" s="1"/>
      <c r="C1425" s="1"/>
      <c r="D1425" s="48">
        <f t="shared" si="22"/>
        <v>1421</v>
      </c>
      <c r="E1425" s="50">
        <v>2873.7630135514432</v>
      </c>
      <c r="F1425" s="94">
        <v>801.31634382302195</v>
      </c>
      <c r="G1425" s="49">
        <v>0.72217914401810068</v>
      </c>
      <c r="H1425" s="94">
        <v>340.00484926284952</v>
      </c>
      <c r="I1425" s="49">
        <v>0.42430789273648295</v>
      </c>
      <c r="J1425" s="94">
        <v>272.00387941027964</v>
      </c>
      <c r="K1425" s="49">
        <v>0.8</v>
      </c>
      <c r="L1425" s="49">
        <v>0.33944631418918642</v>
      </c>
      <c r="M1425" s="50">
        <v>334.02711635713729</v>
      </c>
      <c r="N1425" s="50">
        <v>90856.671477370212</v>
      </c>
      <c r="O1425" s="49">
        <v>0.85830704936792701</v>
      </c>
      <c r="P1425" s="50">
        <v>84054.100997600734</v>
      </c>
      <c r="Q1425" s="49">
        <v>0.92512855281668771</v>
      </c>
      <c r="R1425" s="50">
        <v>41859.573065433062</v>
      </c>
      <c r="S1425" s="49">
        <v>0.46072096176073413</v>
      </c>
      <c r="T1425" s="50">
        <v>42194.527932167672</v>
      </c>
      <c r="U1425" s="51">
        <v>0.77240358275065968</v>
      </c>
      <c r="V1425" s="51">
        <v>0.56066468672886183</v>
      </c>
      <c r="W1425" s="51">
        <v>0.75243642748737471</v>
      </c>
      <c r="X1425" s="51">
        <v>0.79637239095194579</v>
      </c>
      <c r="Y1425" s="51">
        <v>0.81009624928758062</v>
      </c>
      <c r="Z1425" s="50">
        <v>28058.029591595056</v>
      </c>
      <c r="AA1425" s="49">
        <v>0.30881639328580845</v>
      </c>
      <c r="AB1425" s="50">
        <v>837191.46130866127</v>
      </c>
      <c r="AC1425" s="50">
        <v>903387.82422650559</v>
      </c>
      <c r="AD1425" s="95">
        <v>0.01</v>
      </c>
    </row>
    <row r="1426" spans="1:30" x14ac:dyDescent="0.3">
      <c r="A1426" s="1"/>
      <c r="B1426" s="1"/>
      <c r="C1426" s="1"/>
      <c r="D1426" s="48">
        <f t="shared" si="22"/>
        <v>1422</v>
      </c>
      <c r="E1426" s="50">
        <v>3774.031449672771</v>
      </c>
      <c r="F1426" s="94">
        <v>998.62300845210223</v>
      </c>
      <c r="G1426" s="49">
        <v>0.9</v>
      </c>
      <c r="H1426" s="94">
        <v>448.63062862659581</v>
      </c>
      <c r="I1426" s="49">
        <v>0.44924924103439967</v>
      </c>
      <c r="J1426" s="94">
        <v>218.34596473579987</v>
      </c>
      <c r="K1426" s="49">
        <v>0.48669428880553217</v>
      </c>
      <c r="L1426" s="49">
        <v>0.21864703986166226</v>
      </c>
      <c r="M1426" s="50">
        <v>531.56999999999994</v>
      </c>
      <c r="N1426" s="50">
        <v>116066.16447460912</v>
      </c>
      <c r="O1426" s="49">
        <v>0.95158394412609604</v>
      </c>
      <c r="P1426" s="50">
        <v>107311.51462913463</v>
      </c>
      <c r="Q1426" s="49">
        <v>0.92457190357669072</v>
      </c>
      <c r="R1426" s="50">
        <v>63803.408432004959</v>
      </c>
      <c r="S1426" s="49">
        <v>0.54971583424696291</v>
      </c>
      <c r="T1426" s="50">
        <v>43508.106197129673</v>
      </c>
      <c r="U1426" s="51">
        <v>0.77240358275065968</v>
      </c>
      <c r="V1426" s="51">
        <v>0.54250663015056777</v>
      </c>
      <c r="W1426" s="51">
        <v>0.64823782693243037</v>
      </c>
      <c r="X1426" s="51">
        <v>0.66104504990017621</v>
      </c>
      <c r="Y1426" s="51">
        <v>0.64366390902363169</v>
      </c>
      <c r="Z1426" s="50">
        <v>40599.247522498445</v>
      </c>
      <c r="AA1426" s="49">
        <v>0.34979399643536963</v>
      </c>
      <c r="AB1426" s="50">
        <v>1276068.1686400992</v>
      </c>
      <c r="AC1426" s="50">
        <v>1362720.4760113545</v>
      </c>
      <c r="AD1426" s="95">
        <v>3.8381568578081518E-2</v>
      </c>
    </row>
    <row r="1427" spans="1:30" x14ac:dyDescent="0.3">
      <c r="A1427" s="1"/>
      <c r="B1427" s="1"/>
      <c r="C1427" s="1"/>
      <c r="D1427" s="48">
        <f t="shared" si="22"/>
        <v>1423</v>
      </c>
      <c r="E1427" s="50">
        <v>1048.775436723369</v>
      </c>
      <c r="F1427" s="94">
        <v>698.86561507677084</v>
      </c>
      <c r="G1427" s="49">
        <v>0.62984634666492567</v>
      </c>
      <c r="H1427" s="94">
        <v>339.4081267577551</v>
      </c>
      <c r="I1427" s="49">
        <v>0.48565578193523073</v>
      </c>
      <c r="J1427" s="94">
        <v>67.881625351551023</v>
      </c>
      <c r="K1427" s="49">
        <v>0.2</v>
      </c>
      <c r="L1427" s="49">
        <v>9.7131156387046141E-2</v>
      </c>
      <c r="M1427" s="50">
        <v>531.56999999999994</v>
      </c>
      <c r="N1427" s="50">
        <v>36083.83558812397</v>
      </c>
      <c r="O1427" s="49">
        <v>0.54492943937310101</v>
      </c>
      <c r="P1427" s="50">
        <v>30817.791191676399</v>
      </c>
      <c r="Q1427" s="49">
        <v>0.85406084717388664</v>
      </c>
      <c r="R1427" s="50">
        <v>16550.858027352067</v>
      </c>
      <c r="S1427" s="49">
        <v>0.458677902656206</v>
      </c>
      <c r="T1427" s="50">
        <v>14266.933164324331</v>
      </c>
      <c r="U1427" s="51">
        <v>0.77240358275065968</v>
      </c>
      <c r="V1427" s="51">
        <v>0.65176150187052118</v>
      </c>
      <c r="W1427" s="51">
        <v>0.94833272887970022</v>
      </c>
      <c r="X1427" s="51">
        <v>0.98472456430491462</v>
      </c>
      <c r="Y1427" s="51">
        <v>0.99797865082849679</v>
      </c>
      <c r="Z1427" s="50">
        <v>10365.668123547981</v>
      </c>
      <c r="AA1427" s="49">
        <v>0.28726624968215864</v>
      </c>
      <c r="AB1427" s="50">
        <v>331017.16054704133</v>
      </c>
      <c r="AC1427" s="50">
        <v>364831.16960827296</v>
      </c>
      <c r="AD1427" s="95">
        <v>3.0667550732481803E-2</v>
      </c>
    </row>
    <row r="1428" spans="1:30" x14ac:dyDescent="0.3">
      <c r="A1428" s="1"/>
      <c r="B1428" s="1"/>
      <c r="C1428" s="1"/>
      <c r="D1428" s="48">
        <f t="shared" si="22"/>
        <v>1424</v>
      </c>
      <c r="E1428" s="50">
        <v>2716.3620141990486</v>
      </c>
      <c r="F1428" s="94">
        <v>925.13104146600426</v>
      </c>
      <c r="G1428" s="49">
        <v>0.83376602609025441</v>
      </c>
      <c r="H1428" s="94">
        <v>462.56552073300213</v>
      </c>
      <c r="I1428" s="49">
        <v>0.5</v>
      </c>
      <c r="J1428" s="94">
        <v>321.03306278331786</v>
      </c>
      <c r="K1428" s="49">
        <v>0.69402722078073276</v>
      </c>
      <c r="L1428" s="49">
        <v>0.34701361039036632</v>
      </c>
      <c r="M1428" s="50">
        <v>293.76026068925626</v>
      </c>
      <c r="N1428" s="50">
        <v>94306.756213097819</v>
      </c>
      <c r="O1428" s="49">
        <v>0.87221047716649669</v>
      </c>
      <c r="P1428" s="50">
        <v>79318.621351327311</v>
      </c>
      <c r="Q1428" s="49">
        <v>0.84107040191369797</v>
      </c>
      <c r="R1428" s="50">
        <v>45839.709655535356</v>
      </c>
      <c r="S1428" s="49">
        <v>0.48607026151927912</v>
      </c>
      <c r="T1428" s="50">
        <v>33478.911695791954</v>
      </c>
      <c r="U1428" s="51">
        <v>0.77240358275065968</v>
      </c>
      <c r="V1428" s="51">
        <v>0.53130571901272394</v>
      </c>
      <c r="W1428" s="51">
        <v>0.63122110292879918</v>
      </c>
      <c r="X1428" s="51">
        <v>0.63959517727636683</v>
      </c>
      <c r="Y1428" s="51">
        <v>0.62987700903245458</v>
      </c>
      <c r="Z1428" s="50">
        <v>22919.854827767678</v>
      </c>
      <c r="AA1428" s="49">
        <v>0.24303513075963956</v>
      </c>
      <c r="AB1428" s="50">
        <v>916794.1931107071</v>
      </c>
      <c r="AC1428" s="50">
        <v>973557.86554735596</v>
      </c>
      <c r="AD1428" s="95">
        <v>3.6839518338129651E-2</v>
      </c>
    </row>
    <row r="1429" spans="1:30" x14ac:dyDescent="0.3">
      <c r="A1429" s="1"/>
      <c r="B1429" s="1"/>
      <c r="C1429" s="1"/>
      <c r="D1429" s="48">
        <f t="shared" si="22"/>
        <v>1425</v>
      </c>
      <c r="E1429" s="50">
        <v>3359.3802942596885</v>
      </c>
      <c r="F1429" s="94">
        <v>665.74867230140148</v>
      </c>
      <c r="G1429" s="49">
        <v>0.6</v>
      </c>
      <c r="H1429" s="94">
        <v>332.87433615070074</v>
      </c>
      <c r="I1429" s="49">
        <v>0.5</v>
      </c>
      <c r="J1429" s="94">
        <v>201.97721125455433</v>
      </c>
      <c r="K1429" s="49">
        <v>0.60676714699661938</v>
      </c>
      <c r="L1429" s="49">
        <v>0.30338357349830969</v>
      </c>
      <c r="M1429" s="50">
        <v>471.70746733332305</v>
      </c>
      <c r="N1429" s="50">
        <v>95274.158779933379</v>
      </c>
      <c r="O1429" s="49">
        <v>0.87603585519868798</v>
      </c>
      <c r="P1429" s="50">
        <v>88247.153321272737</v>
      </c>
      <c r="Q1429" s="49">
        <v>0.92624437152059458</v>
      </c>
      <c r="R1429" s="50">
        <v>52948.291992763639</v>
      </c>
      <c r="S1429" s="49">
        <v>0.55574662291235677</v>
      </c>
      <c r="T1429" s="50">
        <v>35298.861328509098</v>
      </c>
      <c r="U1429" s="51">
        <v>0.77240358275065968</v>
      </c>
      <c r="V1429" s="51">
        <v>0.51782354692713983</v>
      </c>
      <c r="W1429" s="51">
        <v>0.71096339896986094</v>
      </c>
      <c r="X1429" s="51">
        <v>0.72350214448344818</v>
      </c>
      <c r="Y1429" s="51">
        <v>0.70172061486732584</v>
      </c>
      <c r="Z1429" s="50">
        <v>31272.522693344687</v>
      </c>
      <c r="AA1429" s="49">
        <v>0.32823719562382847</v>
      </c>
      <c r="AB1429" s="50">
        <v>1058965.8398552728</v>
      </c>
      <c r="AC1429" s="50">
        <v>1131308.4306164114</v>
      </c>
      <c r="AD1429" s="95">
        <v>2.4002667646143162E-2</v>
      </c>
    </row>
    <row r="1430" spans="1:30" x14ac:dyDescent="0.3">
      <c r="A1430" s="1"/>
      <c r="B1430" s="1"/>
      <c r="C1430" s="1"/>
      <c r="D1430" s="48">
        <f t="shared" si="22"/>
        <v>1426</v>
      </c>
      <c r="E1430" s="50">
        <v>1273.6087046146483</v>
      </c>
      <c r="F1430" s="94">
        <v>955.65228534048288</v>
      </c>
      <c r="G1430" s="49">
        <v>0.86127302247882032</v>
      </c>
      <c r="H1430" s="94">
        <v>338.6497782046502</v>
      </c>
      <c r="I1430" s="49">
        <v>0.35436505871379254</v>
      </c>
      <c r="J1430" s="94">
        <v>145.92944619848839</v>
      </c>
      <c r="K1430" s="49">
        <v>0.43091552273305028</v>
      </c>
      <c r="L1430" s="49">
        <v>0.15270140451398195</v>
      </c>
      <c r="M1430" s="50">
        <v>265.8731810422596</v>
      </c>
      <c r="N1430" s="50">
        <v>38798.726068527387</v>
      </c>
      <c r="O1430" s="49">
        <v>0.56750741202019439</v>
      </c>
      <c r="P1430" s="50">
        <v>32780.777866564953</v>
      </c>
      <c r="Q1430" s="49">
        <v>0.8448931495499783</v>
      </c>
      <c r="R1430" s="50">
        <v>18355.343143186237</v>
      </c>
      <c r="S1430" s="49">
        <v>0.47309138735036094</v>
      </c>
      <c r="T1430" s="50">
        <v>14425.434723378716</v>
      </c>
      <c r="U1430" s="51">
        <v>0.77240358275065968</v>
      </c>
      <c r="V1430" s="51">
        <v>0.70384047242897796</v>
      </c>
      <c r="W1430" s="51">
        <v>0.86701758825132413</v>
      </c>
      <c r="X1430" s="51">
        <v>0.88963299396244244</v>
      </c>
      <c r="Y1430" s="51">
        <v>0.89083463771801519</v>
      </c>
      <c r="Z1430" s="50">
        <v>12848.740200230364</v>
      </c>
      <c r="AA1430" s="49">
        <v>0.33116397114525264</v>
      </c>
      <c r="AB1430" s="50">
        <v>367106.86286372476</v>
      </c>
      <c r="AC1430" s="50">
        <v>405226.20020711544</v>
      </c>
      <c r="AD1430" s="95">
        <v>1.2439351822303586E-2</v>
      </c>
    </row>
    <row r="1431" spans="1:30" x14ac:dyDescent="0.3">
      <c r="A1431" s="1"/>
      <c r="B1431" s="1"/>
      <c r="C1431" s="1"/>
      <c r="D1431" s="48">
        <f t="shared" si="22"/>
        <v>1427</v>
      </c>
      <c r="E1431" s="50">
        <v>2832.8198650556192</v>
      </c>
      <c r="F1431" s="94">
        <v>998.62300845210223</v>
      </c>
      <c r="G1431" s="49">
        <v>0.9</v>
      </c>
      <c r="H1431" s="94">
        <v>499.31150422605111</v>
      </c>
      <c r="I1431" s="49">
        <v>0.5</v>
      </c>
      <c r="J1431" s="94">
        <v>174.96158932190284</v>
      </c>
      <c r="K1431" s="49">
        <v>0.35040568430943508</v>
      </c>
      <c r="L1431" s="49">
        <v>0.17520284215471754</v>
      </c>
      <c r="M1431" s="50">
        <v>496.89822288482452</v>
      </c>
      <c r="N1431" s="50">
        <v>86938.102807158008</v>
      </c>
      <c r="O1431" s="49">
        <v>0.84199370474172741</v>
      </c>
      <c r="P1431" s="50">
        <v>72916.329879090277</v>
      </c>
      <c r="Q1431" s="49">
        <v>0.83871544840160406</v>
      </c>
      <c r="R1431" s="50">
        <v>43749.797927454165</v>
      </c>
      <c r="S1431" s="49">
        <v>0.50322926904096243</v>
      </c>
      <c r="T1431" s="50">
        <v>29166.531951636112</v>
      </c>
      <c r="U1431" s="51">
        <v>0.77240358275065968</v>
      </c>
      <c r="V1431" s="51">
        <v>0.54856416568345678</v>
      </c>
      <c r="W1431" s="51">
        <v>0.62944236795114272</v>
      </c>
      <c r="X1431" s="51">
        <v>0.63210976308429911</v>
      </c>
      <c r="Y1431" s="51">
        <v>0.61670391370838429</v>
      </c>
      <c r="Z1431" s="50">
        <v>30624.858549217915</v>
      </c>
      <c r="AA1431" s="49">
        <v>0.35226048832867368</v>
      </c>
      <c r="AB1431" s="50">
        <v>874995.95854908333</v>
      </c>
      <c r="AC1431" s="50">
        <v>944937.43735329341</v>
      </c>
      <c r="AD1431" s="95">
        <v>2.2053280822764108E-2</v>
      </c>
    </row>
    <row r="1432" spans="1:30" x14ac:dyDescent="0.3">
      <c r="A1432" s="1"/>
      <c r="B1432" s="1"/>
      <c r="C1432" s="1"/>
      <c r="D1432" s="48">
        <f t="shared" si="22"/>
        <v>1428</v>
      </c>
      <c r="E1432" s="50">
        <v>455.02221058312949</v>
      </c>
      <c r="F1432" s="94">
        <v>712.51029132347674</v>
      </c>
      <c r="G1432" s="49">
        <v>0.64214348834712065</v>
      </c>
      <c r="H1432" s="94">
        <v>142.50205826469536</v>
      </c>
      <c r="I1432" s="49">
        <v>0.2</v>
      </c>
      <c r="J1432" s="94">
        <v>76.676605290454717</v>
      </c>
      <c r="K1432" s="49">
        <v>0.53807366871872908</v>
      </c>
      <c r="L1432" s="49">
        <v>0.10761473374374582</v>
      </c>
      <c r="M1432" s="50">
        <v>187.5</v>
      </c>
      <c r="N1432" s="50">
        <v>14376.863491960259</v>
      </c>
      <c r="O1432" s="49">
        <v>0.28522433389324764</v>
      </c>
      <c r="P1432" s="50">
        <v>12058.90167892623</v>
      </c>
      <c r="Q1432" s="49">
        <v>0.83877138331804668</v>
      </c>
      <c r="R1432" s="50">
        <v>6654.422375309864</v>
      </c>
      <c r="S1432" s="49">
        <v>0.46285633713021684</v>
      </c>
      <c r="T1432" s="50">
        <v>5404.4793036163655</v>
      </c>
      <c r="U1432" s="51">
        <v>0.77240358275065968</v>
      </c>
      <c r="V1432" s="51">
        <v>0.95574595019382302</v>
      </c>
      <c r="W1432" s="51">
        <v>1.6677019898194712</v>
      </c>
      <c r="X1432" s="51">
        <v>1.7179954741300487</v>
      </c>
      <c r="Y1432" s="51">
        <v>1.7306641736847517</v>
      </c>
      <c r="Z1432" s="50">
        <v>4658.0956627169044</v>
      </c>
      <c r="AA1432" s="49">
        <v>0.32399943599115177</v>
      </c>
      <c r="AB1432" s="50">
        <v>133088.44750619729</v>
      </c>
      <c r="AC1432" s="50">
        <v>154544.19733972114</v>
      </c>
      <c r="AD1432" s="95">
        <v>2.574814170573398E-2</v>
      </c>
    </row>
    <row r="1433" spans="1:30" x14ac:dyDescent="0.3">
      <c r="A1433" s="1"/>
      <c r="B1433" s="1"/>
      <c r="C1433" s="1"/>
      <c r="D1433" s="48">
        <f t="shared" si="22"/>
        <v>1429</v>
      </c>
      <c r="E1433" s="50">
        <v>430.09444982509143</v>
      </c>
      <c r="F1433" s="94">
        <v>922.37468158765762</v>
      </c>
      <c r="G1433" s="49">
        <v>0.83128188155371185</v>
      </c>
      <c r="H1433" s="94">
        <v>360.62957955040639</v>
      </c>
      <c r="I1433" s="49">
        <v>0.39097948669803556</v>
      </c>
      <c r="J1433" s="94">
        <v>87.431583208638756</v>
      </c>
      <c r="K1433" s="49">
        <v>0.24244151940514397</v>
      </c>
      <c r="L1433" s="49">
        <v>9.4789660811315013E-2</v>
      </c>
      <c r="M1433" s="50">
        <v>219.88582292800825</v>
      </c>
      <c r="N1433" s="50">
        <v>19224.965623730161</v>
      </c>
      <c r="O1433" s="49">
        <v>0.36213208941177988</v>
      </c>
      <c r="P1433" s="50">
        <v>16488.80716179113</v>
      </c>
      <c r="Q1433" s="49">
        <v>0.85767680860965079</v>
      </c>
      <c r="R1433" s="50">
        <v>6819.0457057477252</v>
      </c>
      <c r="S1433" s="49">
        <v>0.35469741996993215</v>
      </c>
      <c r="T1433" s="50">
        <v>9669.7614560434049</v>
      </c>
      <c r="U1433" s="51">
        <v>0.77240358275065968</v>
      </c>
      <c r="V1433" s="51">
        <v>0.96880364780571793</v>
      </c>
      <c r="W1433" s="51">
        <v>1.377038414832803</v>
      </c>
      <c r="X1433" s="51">
        <v>1.5019510405589667</v>
      </c>
      <c r="Y1433" s="51">
        <v>1.6070840990652451</v>
      </c>
      <c r="Z1433" s="50">
        <v>4232.6608711059926</v>
      </c>
      <c r="AA1433" s="49">
        <v>0.22016480829913401</v>
      </c>
      <c r="AB1433" s="50">
        <v>136380.9141149545</v>
      </c>
      <c r="AC1433" s="50">
        <v>156511.75011113138</v>
      </c>
      <c r="AD1433" s="95">
        <v>0.04</v>
      </c>
    </row>
    <row r="1434" spans="1:30" x14ac:dyDescent="0.3">
      <c r="A1434" s="1"/>
      <c r="B1434" s="1"/>
      <c r="C1434" s="1"/>
      <c r="D1434" s="48">
        <f t="shared" si="22"/>
        <v>1430</v>
      </c>
      <c r="E1434" s="50">
        <v>4214.0013650190249</v>
      </c>
      <c r="F1434" s="94">
        <v>800.74912128478161</v>
      </c>
      <c r="G1434" s="49">
        <v>0.72166793980981037</v>
      </c>
      <c r="H1434" s="94">
        <v>320.34769100635509</v>
      </c>
      <c r="I1434" s="49">
        <v>0.40005999693432742</v>
      </c>
      <c r="J1434" s="94">
        <v>224.91295049427629</v>
      </c>
      <c r="K1434" s="49">
        <v>0.70209012522526482</v>
      </c>
      <c r="L1434" s="49">
        <v>0.28087817334524101</v>
      </c>
      <c r="M1434" s="50">
        <v>531.56999999999994</v>
      </c>
      <c r="N1434" s="50">
        <v>119556.97709424244</v>
      </c>
      <c r="O1434" s="49">
        <v>0.96318440291201424</v>
      </c>
      <c r="P1434" s="50">
        <v>104041.39968471775</v>
      </c>
      <c r="Q1434" s="49">
        <v>0.8702244085906059</v>
      </c>
      <c r="R1434" s="50">
        <v>62424.839810830636</v>
      </c>
      <c r="S1434" s="49">
        <v>0.52213464515436347</v>
      </c>
      <c r="T1434" s="50">
        <v>41616.559873887112</v>
      </c>
      <c r="U1434" s="51">
        <v>0.77240358275065968</v>
      </c>
      <c r="V1434" s="51">
        <v>0.4978348536512941</v>
      </c>
      <c r="W1434" s="51">
        <v>0.62070252674478588</v>
      </c>
      <c r="X1434" s="51">
        <v>0.62365287216592269</v>
      </c>
      <c r="Y1434" s="51">
        <v>0.60271991333050656</v>
      </c>
      <c r="Z1434" s="50">
        <v>43697.387867581449</v>
      </c>
      <c r="AA1434" s="49">
        <v>0.36549425160805443</v>
      </c>
      <c r="AB1434" s="50">
        <v>1248496.7962166127</v>
      </c>
      <c r="AC1434" s="50">
        <v>1341071.7533271827</v>
      </c>
      <c r="AD1434" s="95">
        <v>1.248403993500816E-2</v>
      </c>
    </row>
    <row r="1435" spans="1:30" x14ac:dyDescent="0.3">
      <c r="A1435" s="1"/>
      <c r="B1435" s="1"/>
      <c r="C1435" s="1"/>
      <c r="D1435" s="48">
        <f t="shared" si="22"/>
        <v>1431</v>
      </c>
      <c r="E1435" s="50">
        <v>2597.0827650220672</v>
      </c>
      <c r="F1435" s="94">
        <v>998.62300845210223</v>
      </c>
      <c r="G1435" s="49">
        <v>0.9</v>
      </c>
      <c r="H1435" s="94">
        <v>394.86706752126491</v>
      </c>
      <c r="I1435" s="49">
        <v>0.39541154587787997</v>
      </c>
      <c r="J1435" s="94">
        <v>315.89365401701195</v>
      </c>
      <c r="K1435" s="49">
        <v>0.8</v>
      </c>
      <c r="L1435" s="49">
        <v>0.31632923670230401</v>
      </c>
      <c r="M1435" s="50">
        <v>358.95432137430157</v>
      </c>
      <c r="N1435" s="50">
        <v>113391.39220412495</v>
      </c>
      <c r="O1435" s="49">
        <v>0.94250491965814365</v>
      </c>
      <c r="P1435" s="50">
        <v>95823.210084619859</v>
      </c>
      <c r="Q1435" s="49">
        <v>0.84506599859115239</v>
      </c>
      <c r="R1435" s="50">
        <v>38329.284033847944</v>
      </c>
      <c r="S1435" s="49">
        <v>0.33802639943646096</v>
      </c>
      <c r="T1435" s="50">
        <v>57493.926050771915</v>
      </c>
      <c r="U1435" s="51">
        <v>0.77240358275065968</v>
      </c>
      <c r="V1435" s="51">
        <v>0.55001651450811617</v>
      </c>
      <c r="W1435" s="51">
        <v>0.67968034035931291</v>
      </c>
      <c r="X1435" s="51">
        <v>0.73381916679852566</v>
      </c>
      <c r="Y1435" s="51">
        <v>0.77070903246911104</v>
      </c>
      <c r="Z1435" s="50">
        <v>19164.642016923972</v>
      </c>
      <c r="AA1435" s="49">
        <v>0.16901319971823048</v>
      </c>
      <c r="AB1435" s="50">
        <v>766585.68067695887</v>
      </c>
      <c r="AC1435" s="50">
        <v>816411.42201562528</v>
      </c>
      <c r="AD1435" s="95">
        <v>0.01</v>
      </c>
    </row>
    <row r="1436" spans="1:30" x14ac:dyDescent="0.3">
      <c r="A1436" s="1"/>
      <c r="B1436" s="1"/>
      <c r="C1436" s="1"/>
      <c r="D1436" s="48">
        <f t="shared" si="22"/>
        <v>1432</v>
      </c>
      <c r="E1436" s="50">
        <v>2543.2931367764704</v>
      </c>
      <c r="F1436" s="94">
        <v>792.82971873289694</v>
      </c>
      <c r="G1436" s="49">
        <v>0.71453064952471668</v>
      </c>
      <c r="H1436" s="94">
        <v>259.61760162523524</v>
      </c>
      <c r="I1436" s="49">
        <v>0.3274569500751775</v>
      </c>
      <c r="J1436" s="94">
        <v>197.38261113991896</v>
      </c>
      <c r="K1436" s="49">
        <v>0.76028208374271133</v>
      </c>
      <c r="L1436" s="49">
        <v>0.24895965233918893</v>
      </c>
      <c r="M1436" s="50">
        <v>395.99825420857309</v>
      </c>
      <c r="N1436" s="50">
        <v>78163.169422537554</v>
      </c>
      <c r="O1436" s="49">
        <v>0.80321097553802234</v>
      </c>
      <c r="P1436" s="50">
        <v>68331.502804605683</v>
      </c>
      <c r="Q1436" s="49">
        <v>0.87421612134503579</v>
      </c>
      <c r="R1436" s="50">
        <v>40998.901682763404</v>
      </c>
      <c r="S1436" s="49">
        <v>0.52452967280702145</v>
      </c>
      <c r="T1436" s="50">
        <v>27332.601121842279</v>
      </c>
      <c r="U1436" s="51">
        <v>0.77240358275065968</v>
      </c>
      <c r="V1436" s="51">
        <v>0.54977805480015274</v>
      </c>
      <c r="W1436" s="51">
        <v>0.70562386730906279</v>
      </c>
      <c r="X1436" s="51">
        <v>0.71147683328314404</v>
      </c>
      <c r="Y1436" s="51">
        <v>0.68990227706440888</v>
      </c>
      <c r="Z1436" s="50">
        <v>23252.873961727233</v>
      </c>
      <c r="AA1436" s="49">
        <v>0.29749144173038744</v>
      </c>
      <c r="AB1436" s="50">
        <v>819978.03365526814</v>
      </c>
      <c r="AC1436" s="50">
        <v>877753.01314434886</v>
      </c>
      <c r="AD1436" s="95">
        <v>2.9039153397109295E-2</v>
      </c>
    </row>
    <row r="1437" spans="1:30" x14ac:dyDescent="0.3">
      <c r="A1437" s="1"/>
      <c r="B1437" s="1"/>
      <c r="C1437" s="1"/>
      <c r="D1437" s="48">
        <f t="shared" si="22"/>
        <v>1433</v>
      </c>
      <c r="E1437" s="50">
        <v>1014.0726435637301</v>
      </c>
      <c r="F1437" s="94">
        <v>773.08707271185597</v>
      </c>
      <c r="G1437" s="49">
        <v>0.69673776745756055</v>
      </c>
      <c r="H1437" s="94">
        <v>306.92524613539081</v>
      </c>
      <c r="I1437" s="49">
        <v>0.39701251898929057</v>
      </c>
      <c r="J1437" s="94">
        <v>245.54019690831265</v>
      </c>
      <c r="K1437" s="49">
        <v>0.8</v>
      </c>
      <c r="L1437" s="49">
        <v>0.3176100151914325</v>
      </c>
      <c r="M1437" s="50">
        <v>187.5</v>
      </c>
      <c r="N1437" s="50">
        <v>46038.786920308623</v>
      </c>
      <c r="O1437" s="49">
        <v>0.62207482595681252</v>
      </c>
      <c r="P1437" s="50">
        <v>41987.181612692802</v>
      </c>
      <c r="Q1437" s="49">
        <v>0.91199582832994719</v>
      </c>
      <c r="R1437" s="50">
        <v>16794.872645077121</v>
      </c>
      <c r="S1437" s="49">
        <v>0.36479833133197892</v>
      </c>
      <c r="T1437" s="50">
        <v>25192.308967615681</v>
      </c>
      <c r="U1437" s="51">
        <v>0.77240358275065968</v>
      </c>
      <c r="V1437" s="51">
        <v>0.6725494994093707</v>
      </c>
      <c r="W1437" s="51">
        <v>0.98611735888934016</v>
      </c>
      <c r="X1437" s="51">
        <v>1.0842750166025612</v>
      </c>
      <c r="Y1437" s="51">
        <v>1.1517450378150564</v>
      </c>
      <c r="Z1437" s="50">
        <v>10117.305192759182</v>
      </c>
      <c r="AA1437" s="49">
        <v>0.21975612020950616</v>
      </c>
      <c r="AB1437" s="50">
        <v>335897.45290154242</v>
      </c>
      <c r="AC1437" s="50">
        <v>369021.93052834331</v>
      </c>
      <c r="AD1437" s="95">
        <v>0.04</v>
      </c>
    </row>
    <row r="1438" spans="1:30" x14ac:dyDescent="0.3">
      <c r="A1438" s="1"/>
      <c r="B1438" s="1"/>
      <c r="C1438" s="1"/>
      <c r="D1438" s="48">
        <f t="shared" si="22"/>
        <v>1434</v>
      </c>
      <c r="E1438" s="50">
        <v>344.18661313149056</v>
      </c>
      <c r="F1438" s="94">
        <v>699.44548012122493</v>
      </c>
      <c r="G1438" s="49">
        <v>0.63036894481817429</v>
      </c>
      <c r="H1438" s="94">
        <v>194.58441260065848</v>
      </c>
      <c r="I1438" s="49">
        <v>0.27819811283494739</v>
      </c>
      <c r="J1438" s="94">
        <v>38.916882520131701</v>
      </c>
      <c r="K1438" s="49">
        <v>0.2</v>
      </c>
      <c r="L1438" s="49">
        <v>5.5639622566989483E-2</v>
      </c>
      <c r="M1438" s="50">
        <v>259.68041523604779</v>
      </c>
      <c r="N1438" s="50">
        <v>10105.952212520289</v>
      </c>
      <c r="O1438" s="49">
        <v>0.19773725406749243</v>
      </c>
      <c r="P1438" s="50">
        <v>8516.4960878634192</v>
      </c>
      <c r="Q1438" s="49">
        <v>0.84272079550428813</v>
      </c>
      <c r="R1438" s="50">
        <v>5109.8976527180512</v>
      </c>
      <c r="S1438" s="49">
        <v>0.50563247730257288</v>
      </c>
      <c r="T1438" s="50">
        <v>3406.5984351453681</v>
      </c>
      <c r="U1438" s="51">
        <v>0.77240358275065968</v>
      </c>
      <c r="V1438" s="51">
        <v>1.1352021606295415</v>
      </c>
      <c r="W1438" s="51">
        <v>2.3270712871198982</v>
      </c>
      <c r="X1438" s="51">
        <v>2.3535734738513785</v>
      </c>
      <c r="Y1438" s="51">
        <v>2.3368831303109752</v>
      </c>
      <c r="Z1438" s="50">
        <v>2554.9488263590256</v>
      </c>
      <c r="AA1438" s="49">
        <v>0.25281623865128644</v>
      </c>
      <c r="AB1438" s="50">
        <v>102197.95305436102</v>
      </c>
      <c r="AC1438" s="50">
        <v>118414.14076340088</v>
      </c>
      <c r="AD1438" s="95">
        <v>2.839187329081324E-2</v>
      </c>
    </row>
    <row r="1439" spans="1:30" x14ac:dyDescent="0.3">
      <c r="A1439" s="1"/>
      <c r="B1439" s="1"/>
      <c r="C1439" s="1"/>
      <c r="D1439" s="48">
        <f t="shared" si="22"/>
        <v>1435</v>
      </c>
      <c r="E1439" s="50">
        <v>1248.4884541037632</v>
      </c>
      <c r="F1439" s="94">
        <v>929.18165415160183</v>
      </c>
      <c r="G1439" s="49">
        <v>0.83741660432266318</v>
      </c>
      <c r="H1439" s="94">
        <v>459.68782009475041</v>
      </c>
      <c r="I1439" s="49">
        <v>0.49472330629953382</v>
      </c>
      <c r="J1439" s="94">
        <v>91.937564018950084</v>
      </c>
      <c r="K1439" s="49">
        <v>0.2</v>
      </c>
      <c r="L1439" s="49">
        <v>9.8944661259906766E-2</v>
      </c>
      <c r="M1439" s="50">
        <v>531.56999999999994</v>
      </c>
      <c r="N1439" s="50">
        <v>48871.250905553294</v>
      </c>
      <c r="O1439" s="49">
        <v>0.6415601506924633</v>
      </c>
      <c r="P1439" s="50">
        <v>43968.413286303447</v>
      </c>
      <c r="Q1439" s="49">
        <v>0.89967849137471678</v>
      </c>
      <c r="R1439" s="50">
        <v>21033.866319404908</v>
      </c>
      <c r="S1439" s="49">
        <v>0.43039345074375429</v>
      </c>
      <c r="T1439" s="50">
        <v>22934.546966898539</v>
      </c>
      <c r="U1439" s="51">
        <v>0.77240358275065968</v>
      </c>
      <c r="V1439" s="51">
        <v>0.67235167989284306</v>
      </c>
      <c r="W1439" s="51">
        <v>0.87222018067022289</v>
      </c>
      <c r="X1439" s="51">
        <v>0.93434607228052524</v>
      </c>
      <c r="Y1439" s="51">
        <v>0.97193110849938391</v>
      </c>
      <c r="Z1439" s="50">
        <v>10544.079907727837</v>
      </c>
      <c r="AA1439" s="49">
        <v>0.2157522001657973</v>
      </c>
      <c r="AB1439" s="50">
        <v>420677.32638809818</v>
      </c>
      <c r="AC1439" s="50">
        <v>454326.05099830142</v>
      </c>
      <c r="AD1439" s="95">
        <v>0.04</v>
      </c>
    </row>
    <row r="1440" spans="1:30" x14ac:dyDescent="0.3">
      <c r="A1440" s="1"/>
      <c r="B1440" s="1"/>
      <c r="C1440" s="1"/>
      <c r="D1440" s="48">
        <f t="shared" si="22"/>
        <v>1436</v>
      </c>
      <c r="E1440" s="50">
        <v>624.22342492585346</v>
      </c>
      <c r="F1440" s="94">
        <v>831.95550491015717</v>
      </c>
      <c r="G1440" s="49">
        <v>0.74979241223346482</v>
      </c>
      <c r="H1440" s="94">
        <v>177.0794118763589</v>
      </c>
      <c r="I1440" s="49">
        <v>0.21284721458208478</v>
      </c>
      <c r="J1440" s="94">
        <v>89.954341819889493</v>
      </c>
      <c r="K1440" s="49">
        <v>0.50798870894544068</v>
      </c>
      <c r="L1440" s="49">
        <v>0.10812398173818641</v>
      </c>
      <c r="M1440" s="50">
        <v>287.90047618032816</v>
      </c>
      <c r="N1440" s="50">
        <v>25897.897844434192</v>
      </c>
      <c r="O1440" s="49">
        <v>0.4457693466917394</v>
      </c>
      <c r="P1440" s="50">
        <v>22243.636204033661</v>
      </c>
      <c r="Q1440" s="49">
        <v>0.85889736447524512</v>
      </c>
      <c r="R1440" s="50">
        <v>8959.7500382225098</v>
      </c>
      <c r="S1440" s="49">
        <v>0.34596437487099291</v>
      </c>
      <c r="T1440" s="50">
        <v>13283.886165811151</v>
      </c>
      <c r="U1440" s="51">
        <v>0.77240358275065968</v>
      </c>
      <c r="V1440" s="51">
        <v>0.82665462480938645</v>
      </c>
      <c r="W1440" s="51">
        <v>1.2228268943183564</v>
      </c>
      <c r="X1440" s="51">
        <v>1.3323695099358011</v>
      </c>
      <c r="Y1440" s="51">
        <v>1.4118715466445877</v>
      </c>
      <c r="Z1440" s="50">
        <v>6211.6052915650398</v>
      </c>
      <c r="AA1440" s="49">
        <v>0.23984978737955745</v>
      </c>
      <c r="AB1440" s="50">
        <v>179195.0007644502</v>
      </c>
      <c r="AC1440" s="50">
        <v>203974.62705795016</v>
      </c>
      <c r="AD1440" s="95">
        <v>1.7850359827106782E-2</v>
      </c>
    </row>
    <row r="1441" spans="1:30" x14ac:dyDescent="0.3">
      <c r="A1441" s="1"/>
      <c r="B1441" s="1"/>
      <c r="C1441" s="1"/>
      <c r="D1441" s="48">
        <f t="shared" si="22"/>
        <v>1437</v>
      </c>
      <c r="E1441" s="50">
        <v>929.22484529843996</v>
      </c>
      <c r="F1441" s="94">
        <v>665.74867230140148</v>
      </c>
      <c r="G1441" s="49">
        <v>0.6</v>
      </c>
      <c r="H1441" s="94">
        <v>189.5519452625048</v>
      </c>
      <c r="I1441" s="49">
        <v>0.28471997489270212</v>
      </c>
      <c r="J1441" s="94">
        <v>151.64155621000384</v>
      </c>
      <c r="K1441" s="49">
        <v>0.8</v>
      </c>
      <c r="L1441" s="49">
        <v>0.22777597991416171</v>
      </c>
      <c r="M1441" s="50">
        <v>277.22123402185383</v>
      </c>
      <c r="N1441" s="50">
        <v>42038.259341531579</v>
      </c>
      <c r="O1441" s="49">
        <v>0.59285064199129023</v>
      </c>
      <c r="P1441" s="50">
        <v>35404.37037727554</v>
      </c>
      <c r="Q1441" s="49">
        <v>0.8421940140204115</v>
      </c>
      <c r="R1441" s="50">
        <v>14161.748150910216</v>
      </c>
      <c r="S1441" s="49">
        <v>0.3368776056081646</v>
      </c>
      <c r="T1441" s="50">
        <v>21242.622226365325</v>
      </c>
      <c r="U1441" s="51">
        <v>0.77240358275065968</v>
      </c>
      <c r="V1441" s="51">
        <v>0.64252346236968028</v>
      </c>
      <c r="W1441" s="51">
        <v>0.98752975547946309</v>
      </c>
      <c r="X1441" s="51">
        <v>1.0698527176142609</v>
      </c>
      <c r="Y1441" s="51">
        <v>1.1278777742825101</v>
      </c>
      <c r="Z1441" s="50">
        <v>7080.8740754551081</v>
      </c>
      <c r="AA1441" s="49">
        <v>0.1684388028040823</v>
      </c>
      <c r="AB1441" s="50">
        <v>283234.96301820432</v>
      </c>
      <c r="AC1441" s="50">
        <v>310253.16953460342</v>
      </c>
      <c r="AD1441" s="95">
        <v>2.2246895067113772E-2</v>
      </c>
    </row>
    <row r="1442" spans="1:30" x14ac:dyDescent="0.3">
      <c r="A1442" s="1"/>
      <c r="B1442" s="1"/>
      <c r="C1442" s="1"/>
      <c r="D1442" s="48">
        <f t="shared" si="22"/>
        <v>1438</v>
      </c>
      <c r="E1442" s="50">
        <v>2863.8698256710754</v>
      </c>
      <c r="F1442" s="94">
        <v>839.679388906947</v>
      </c>
      <c r="G1442" s="49">
        <v>0.75675349318020357</v>
      </c>
      <c r="H1442" s="94">
        <v>419.8396944534735</v>
      </c>
      <c r="I1442" s="49">
        <v>0.5</v>
      </c>
      <c r="J1442" s="94">
        <v>207.6596380743633</v>
      </c>
      <c r="K1442" s="49">
        <v>0.49461649486165027</v>
      </c>
      <c r="L1442" s="49">
        <v>0.24730824743082513</v>
      </c>
      <c r="M1442" s="50">
        <v>531.56999999999994</v>
      </c>
      <c r="N1442" s="50">
        <v>110385.63381118928</v>
      </c>
      <c r="O1442" s="49">
        <v>0.9320956423463076</v>
      </c>
      <c r="P1442" s="50">
        <v>97465.979380686142</v>
      </c>
      <c r="Q1442" s="49">
        <v>0.88295891426775919</v>
      </c>
      <c r="R1442" s="50">
        <v>43992.140213183622</v>
      </c>
      <c r="S1442" s="49">
        <v>0.39853139121736275</v>
      </c>
      <c r="T1442" s="50">
        <v>53473.83916750252</v>
      </c>
      <c r="U1442" s="51">
        <v>0.77240358275065968</v>
      </c>
      <c r="V1442" s="51">
        <v>0.53366365912048108</v>
      </c>
      <c r="W1442" s="51">
        <v>0.69587326551624507</v>
      </c>
      <c r="X1442" s="51">
        <v>0.74360091287767982</v>
      </c>
      <c r="Y1442" s="51">
        <v>0.76946106605053677</v>
      </c>
      <c r="Z1442" s="50">
        <v>28945.07350890457</v>
      </c>
      <c r="AA1442" s="49">
        <v>0.26221775886538001</v>
      </c>
      <c r="AB1442" s="50">
        <v>879842.80426367244</v>
      </c>
      <c r="AC1442" s="50">
        <v>947433.71279262879</v>
      </c>
      <c r="AD1442" s="95">
        <v>2.0365649056597386E-2</v>
      </c>
    </row>
    <row r="1443" spans="1:30" x14ac:dyDescent="0.3">
      <c r="A1443" s="1"/>
      <c r="B1443" s="1"/>
      <c r="C1443" s="1"/>
      <c r="D1443" s="48">
        <f t="shared" si="22"/>
        <v>1439</v>
      </c>
      <c r="E1443" s="50">
        <v>4378.8637024344653</v>
      </c>
      <c r="F1443" s="94">
        <v>998.62300845210223</v>
      </c>
      <c r="G1443" s="49">
        <v>0.9</v>
      </c>
      <c r="H1443" s="94">
        <v>499.31150422605111</v>
      </c>
      <c r="I1443" s="49">
        <v>0.5</v>
      </c>
      <c r="J1443" s="94">
        <v>306.42345855618339</v>
      </c>
      <c r="K1443" s="49">
        <v>0.61369196576223417</v>
      </c>
      <c r="L1443" s="49">
        <v>0.30684598288111709</v>
      </c>
      <c r="M1443" s="50">
        <v>440.39679347956104</v>
      </c>
      <c r="N1443" s="50">
        <v>134947.90859506032</v>
      </c>
      <c r="O1443" s="49">
        <v>1.0113115221279059</v>
      </c>
      <c r="P1443" s="50">
        <v>118643.25645743946</v>
      </c>
      <c r="Q1443" s="49">
        <v>0.87917817839958967</v>
      </c>
      <c r="R1443" s="50">
        <v>71185.953874463667</v>
      </c>
      <c r="S1443" s="49">
        <v>0.52750690703975378</v>
      </c>
      <c r="T1443" s="50">
        <v>47457.302582975797</v>
      </c>
      <c r="U1443" s="51">
        <v>0.77240358275065968</v>
      </c>
      <c r="V1443" s="51">
        <v>0.50803459255191852</v>
      </c>
      <c r="W1443" s="51">
        <v>0.59009389702376902</v>
      </c>
      <c r="X1443" s="51">
        <v>0.59520154866427144</v>
      </c>
      <c r="Y1443" s="51">
        <v>0.57743686942439798</v>
      </c>
      <c r="Z1443" s="50">
        <v>42731.812547244066</v>
      </c>
      <c r="AA1443" s="49">
        <v>0.31665412967213807</v>
      </c>
      <c r="AB1443" s="50">
        <v>1423719.0774892734</v>
      </c>
      <c r="AC1443" s="50">
        <v>1513876.3128105339</v>
      </c>
      <c r="AD1443" s="95">
        <v>2.9396081317374985E-2</v>
      </c>
    </row>
    <row r="1444" spans="1:30" x14ac:dyDescent="0.3">
      <c r="A1444" s="1"/>
      <c r="B1444" s="1"/>
      <c r="C1444" s="1"/>
      <c r="D1444" s="48">
        <f t="shared" si="22"/>
        <v>1440</v>
      </c>
      <c r="E1444" s="50">
        <v>2120.2503776329104</v>
      </c>
      <c r="F1444" s="94">
        <v>935.41283299471979</v>
      </c>
      <c r="G1444" s="49">
        <v>0.84303239818214859</v>
      </c>
      <c r="H1444" s="94">
        <v>282.31466019366894</v>
      </c>
      <c r="I1444" s="49">
        <v>0.30180755516239804</v>
      </c>
      <c r="J1444" s="94">
        <v>225.85172815493516</v>
      </c>
      <c r="K1444" s="49">
        <v>0.8</v>
      </c>
      <c r="L1444" s="49">
        <v>0.24144604412991846</v>
      </c>
      <c r="M1444" s="50">
        <v>372.28509145697984</v>
      </c>
      <c r="N1444" s="50">
        <v>84081.231271876983</v>
      </c>
      <c r="O1444" s="49">
        <v>0.82972542317856512</v>
      </c>
      <c r="P1444" s="50">
        <v>71884.576509852457</v>
      </c>
      <c r="Q1444" s="49">
        <v>0.85494200575409518</v>
      </c>
      <c r="R1444" s="50">
        <v>35428.041389821403</v>
      </c>
      <c r="S1444" s="49">
        <v>0.4213549308675642</v>
      </c>
      <c r="T1444" s="50">
        <v>36456.535120031054</v>
      </c>
      <c r="U1444" s="51">
        <v>0.77240358275065968</v>
      </c>
      <c r="V1444" s="51">
        <v>0.57234760885065095</v>
      </c>
      <c r="W1444" s="51">
        <v>0.71025262598627437</v>
      </c>
      <c r="X1444" s="51">
        <v>0.74419755891412054</v>
      </c>
      <c r="Y1444" s="51">
        <v>0.75753070258812283</v>
      </c>
      <c r="Z1444" s="50">
        <v>19361.584869055201</v>
      </c>
      <c r="AA1444" s="49">
        <v>0.23027237560840949</v>
      </c>
      <c r="AB1444" s="50">
        <v>708560.827796428</v>
      </c>
      <c r="AC1444" s="50">
        <v>758903.7451724204</v>
      </c>
      <c r="AD1444" s="95">
        <v>3.6565205555928078E-2</v>
      </c>
    </row>
    <row r="1445" spans="1:30" x14ac:dyDescent="0.3">
      <c r="A1445" s="1"/>
      <c r="B1445" s="1"/>
      <c r="C1445" s="1"/>
      <c r="D1445" s="48">
        <f t="shared" si="22"/>
        <v>1441</v>
      </c>
      <c r="E1445" s="50">
        <v>2666.6425853076353</v>
      </c>
      <c r="F1445" s="94">
        <v>881.61004496469263</v>
      </c>
      <c r="G1445" s="49">
        <v>0.79454311962839197</v>
      </c>
      <c r="H1445" s="94">
        <v>334.035767682884</v>
      </c>
      <c r="I1445" s="49">
        <v>0.37889287853595377</v>
      </c>
      <c r="J1445" s="94">
        <v>258.94794443539689</v>
      </c>
      <c r="K1445" s="49">
        <v>0.7752102304242714</v>
      </c>
      <c r="L1445" s="49">
        <v>0.29372163567597215</v>
      </c>
      <c r="M1445" s="50">
        <v>298.17739400341435</v>
      </c>
      <c r="N1445" s="50">
        <v>77212.423254287583</v>
      </c>
      <c r="O1445" s="49">
        <v>0.79880276478166512</v>
      </c>
      <c r="P1445" s="50">
        <v>68919.858871559671</v>
      </c>
      <c r="Q1445" s="49">
        <v>0.89260064594245947</v>
      </c>
      <c r="R1445" s="50">
        <v>41351.915322935805</v>
      </c>
      <c r="S1445" s="49">
        <v>0.53556038756547564</v>
      </c>
      <c r="T1445" s="50">
        <v>27567.943548623865</v>
      </c>
      <c r="U1445" s="51">
        <v>0.77240358275065968</v>
      </c>
      <c r="V1445" s="51">
        <v>0.56980014996499595</v>
      </c>
      <c r="W1445" s="51">
        <v>0.7092067876447542</v>
      </c>
      <c r="X1445" s="51">
        <v>0.71907353120275919</v>
      </c>
      <c r="Y1445" s="51">
        <v>0.69987074323673459</v>
      </c>
      <c r="Z1445" s="50">
        <v>24831.000669900965</v>
      </c>
      <c r="AA1445" s="49">
        <v>0.32159333463895795</v>
      </c>
      <c r="AB1445" s="50">
        <v>827038.30645871605</v>
      </c>
      <c r="AC1445" s="50">
        <v>887313.49357726332</v>
      </c>
      <c r="AD1445" s="95">
        <v>2.1548928306304452E-2</v>
      </c>
    </row>
    <row r="1446" spans="1:30" x14ac:dyDescent="0.3">
      <c r="A1446" s="1"/>
      <c r="B1446" s="1"/>
      <c r="C1446" s="1"/>
      <c r="D1446" s="48">
        <f t="shared" si="22"/>
        <v>1442</v>
      </c>
      <c r="E1446" s="50">
        <v>993.50297197581426</v>
      </c>
      <c r="F1446" s="94">
        <v>844.67524737760698</v>
      </c>
      <c r="G1446" s="49">
        <v>0.76125596567036113</v>
      </c>
      <c r="H1446" s="94">
        <v>411.83118430149256</v>
      </c>
      <c r="I1446" s="49">
        <v>0.48756156354773106</v>
      </c>
      <c r="J1446" s="94">
        <v>82.366236860298514</v>
      </c>
      <c r="K1446" s="49">
        <v>0.2</v>
      </c>
      <c r="L1446" s="49">
        <v>9.7512312709546203E-2</v>
      </c>
      <c r="M1446" s="50">
        <v>381.47335409659365</v>
      </c>
      <c r="N1446" s="50">
        <v>31420.524639412561</v>
      </c>
      <c r="O1446" s="49">
        <v>0.50275712701919684</v>
      </c>
      <c r="P1446" s="50">
        <v>25847.204045487259</v>
      </c>
      <c r="Q1446" s="49">
        <v>0.82262165708925283</v>
      </c>
      <c r="R1446" s="50">
        <v>15410.760382386894</v>
      </c>
      <c r="S1446" s="49">
        <v>0.49046795237328072</v>
      </c>
      <c r="T1446" s="50">
        <v>10436.443663100365</v>
      </c>
      <c r="U1446" s="51">
        <v>0.77240358275065968</v>
      </c>
      <c r="V1446" s="51">
        <v>0.70796952551839443</v>
      </c>
      <c r="W1446" s="51">
        <v>0.91671456000461859</v>
      </c>
      <c r="X1446" s="51">
        <v>0.92222783018017307</v>
      </c>
      <c r="Y1446" s="51">
        <v>0.90991938544706663</v>
      </c>
      <c r="Z1446" s="50">
        <v>7923.1589608392396</v>
      </c>
      <c r="AA1446" s="49">
        <v>0.25216507527378357</v>
      </c>
      <c r="AB1446" s="50">
        <v>308215.20764773787</v>
      </c>
      <c r="AC1446" s="50">
        <v>336658.13820339798</v>
      </c>
      <c r="AD1446" s="95">
        <v>2.5275800180235519E-2</v>
      </c>
    </row>
    <row r="1447" spans="1:30" x14ac:dyDescent="0.3">
      <c r="A1447" s="1"/>
      <c r="B1447" s="1"/>
      <c r="C1447" s="1"/>
      <c r="D1447" s="48">
        <f t="shared" si="22"/>
        <v>1443</v>
      </c>
      <c r="E1447" s="50">
        <v>757.7283787094259</v>
      </c>
      <c r="F1447" s="94">
        <v>998.62300845210223</v>
      </c>
      <c r="G1447" s="49">
        <v>0.9</v>
      </c>
      <c r="H1447" s="94">
        <v>346.42873942744518</v>
      </c>
      <c r="I1447" s="49">
        <v>0.34690642664484655</v>
      </c>
      <c r="J1447" s="94">
        <v>93.864438308905761</v>
      </c>
      <c r="K1447" s="49">
        <v>0.27094876269226043</v>
      </c>
      <c r="L1447" s="49">
        <v>9.3993867069414566E-2</v>
      </c>
      <c r="M1447" s="50">
        <v>289.34321977840096</v>
      </c>
      <c r="N1447" s="50">
        <v>27159.038802989879</v>
      </c>
      <c r="O1447" s="49">
        <v>0.45958364719015932</v>
      </c>
      <c r="P1447" s="50">
        <v>23842.791173179034</v>
      </c>
      <c r="Q1447" s="49">
        <v>0.87789525049591344</v>
      </c>
      <c r="R1447" s="50">
        <v>12455.182332311577</v>
      </c>
      <c r="S1447" s="49">
        <v>0.45860173560120299</v>
      </c>
      <c r="T1447" s="50">
        <v>11387.608840867457</v>
      </c>
      <c r="U1447" s="51">
        <v>0.77240358275065968</v>
      </c>
      <c r="V1447" s="51">
        <v>0.84125906622947699</v>
      </c>
      <c r="W1447" s="51">
        <v>1.0641780757027397</v>
      </c>
      <c r="X1447" s="51">
        <v>1.1190587694728387</v>
      </c>
      <c r="Y1447" s="51">
        <v>1.1485476411201898</v>
      </c>
      <c r="Z1447" s="50">
        <v>7191.6460110350372</v>
      </c>
      <c r="AA1447" s="49">
        <v>0.26479751596523088</v>
      </c>
      <c r="AB1447" s="50">
        <v>249103.64664623153</v>
      </c>
      <c r="AC1447" s="50">
        <v>275738.02616823197</v>
      </c>
      <c r="AD1447" s="95">
        <v>0.04</v>
      </c>
    </row>
    <row r="1448" spans="1:30" x14ac:dyDescent="0.3">
      <c r="A1448" s="1"/>
      <c r="B1448" s="1"/>
      <c r="C1448" s="1"/>
      <c r="D1448" s="48">
        <f t="shared" si="22"/>
        <v>1444</v>
      </c>
      <c r="E1448" s="50">
        <v>1435.2373304970868</v>
      </c>
      <c r="F1448" s="94">
        <v>665.74867230140148</v>
      </c>
      <c r="G1448" s="49">
        <v>0.6</v>
      </c>
      <c r="H1448" s="94">
        <v>133.14973446028031</v>
      </c>
      <c r="I1448" s="49">
        <v>0.2</v>
      </c>
      <c r="J1448" s="94">
        <v>103.40490818407544</v>
      </c>
      <c r="K1448" s="49">
        <v>0.77660619154236465</v>
      </c>
      <c r="L1448" s="49">
        <v>0.15532123830847294</v>
      </c>
      <c r="M1448" s="50">
        <v>408.08197739626132</v>
      </c>
      <c r="N1448" s="50">
        <v>42197.679404236347</v>
      </c>
      <c r="O1448" s="49">
        <v>0.59405691473521083</v>
      </c>
      <c r="P1448" s="50">
        <v>39150.338474551827</v>
      </c>
      <c r="Q1448" s="49">
        <v>0.92778415844880358</v>
      </c>
      <c r="R1448" s="50">
        <v>21549.973494076858</v>
      </c>
      <c r="S1448" s="49">
        <v>0.51069096211753751</v>
      </c>
      <c r="T1448" s="50">
        <v>17600.364980474969</v>
      </c>
      <c r="U1448" s="51">
        <v>0.77240358275065968</v>
      </c>
      <c r="V1448" s="51">
        <v>0.65434962172936206</v>
      </c>
      <c r="W1448" s="51">
        <v>0.99683710546438808</v>
      </c>
      <c r="X1448" s="51">
        <v>1.0358992724222826</v>
      </c>
      <c r="Y1448" s="51">
        <v>1.0291127336709656</v>
      </c>
      <c r="Z1448" s="50">
        <v>12805.93044248665</v>
      </c>
      <c r="AA1448" s="49">
        <v>0.30347475556205644</v>
      </c>
      <c r="AB1448" s="50">
        <v>430999.46988153714</v>
      </c>
      <c r="AC1448" s="50">
        <v>469771.25123438513</v>
      </c>
      <c r="AD1448" s="95">
        <v>1.8191014631774763E-2</v>
      </c>
    </row>
    <row r="1449" spans="1:30" x14ac:dyDescent="0.3">
      <c r="A1449" s="1"/>
      <c r="B1449" s="1"/>
      <c r="C1449" s="1"/>
      <c r="D1449" s="48">
        <f t="shared" si="22"/>
        <v>1445</v>
      </c>
      <c r="E1449" s="50">
        <v>2265.8335564825907</v>
      </c>
      <c r="F1449" s="94">
        <v>681.1887780234116</v>
      </c>
      <c r="G1449" s="49">
        <v>0.61391525634017641</v>
      </c>
      <c r="H1449" s="94">
        <v>304.80394704240047</v>
      </c>
      <c r="I1449" s="49">
        <v>0.44745884969926025</v>
      </c>
      <c r="J1449" s="94">
        <v>214.94268862652027</v>
      </c>
      <c r="K1449" s="49">
        <v>0.70518341613410984</v>
      </c>
      <c r="L1449" s="49">
        <v>0.31554056021036353</v>
      </c>
      <c r="M1449" s="50">
        <v>309.62045043514451</v>
      </c>
      <c r="N1449" s="50">
        <v>66550.65207028421</v>
      </c>
      <c r="O1449" s="49">
        <v>0.74612999575386962</v>
      </c>
      <c r="P1449" s="50">
        <v>61317.608038602128</v>
      </c>
      <c r="Q1449" s="49">
        <v>0.92136750176158366</v>
      </c>
      <c r="R1449" s="50">
        <v>36790.564823161272</v>
      </c>
      <c r="S1449" s="49">
        <v>0.55282050105695013</v>
      </c>
      <c r="T1449" s="50">
        <v>24527.043215440855</v>
      </c>
      <c r="U1449" s="51">
        <v>0.77240358275065968</v>
      </c>
      <c r="V1449" s="51">
        <v>0.56186585142966161</v>
      </c>
      <c r="W1449" s="51">
        <v>0.78546498918120811</v>
      </c>
      <c r="X1449" s="51">
        <v>0.80153101573948604</v>
      </c>
      <c r="Y1449" s="51">
        <v>0.78139191081099413</v>
      </c>
      <c r="Z1449" s="50">
        <v>22558.502353438438</v>
      </c>
      <c r="AA1449" s="49">
        <v>0.33896741281534526</v>
      </c>
      <c r="AB1449" s="50">
        <v>735811.2964632255</v>
      </c>
      <c r="AC1449" s="50">
        <v>792760.52292619308</v>
      </c>
      <c r="AD1449" s="95">
        <v>3.1857011654375593E-2</v>
      </c>
    </row>
    <row r="1450" spans="1:30" x14ac:dyDescent="0.3">
      <c r="A1450" s="1"/>
      <c r="B1450" s="1"/>
      <c r="C1450" s="1"/>
      <c r="D1450" s="48">
        <f t="shared" si="22"/>
        <v>1446</v>
      </c>
      <c r="E1450" s="50">
        <v>6437.9833641275891</v>
      </c>
      <c r="F1450" s="94">
        <v>985.52898395708905</v>
      </c>
      <c r="G1450" s="49">
        <v>0.88819912825383585</v>
      </c>
      <c r="H1450" s="94">
        <v>492.76449197854453</v>
      </c>
      <c r="I1450" s="49">
        <v>0.5</v>
      </c>
      <c r="J1450" s="94">
        <v>368.1062149368841</v>
      </c>
      <c r="K1450" s="49">
        <v>0.7470226059894588</v>
      </c>
      <c r="L1450" s="49">
        <v>0.3735113029947294</v>
      </c>
      <c r="M1450" s="50">
        <v>462.04185010041624</v>
      </c>
      <c r="N1450" s="50">
        <v>170080.4765828994</v>
      </c>
      <c r="O1450" s="49">
        <v>1.1065753727976073</v>
      </c>
      <c r="P1450" s="50">
        <v>157991.19522656203</v>
      </c>
      <c r="Q1450" s="49">
        <v>0.92892022882799907</v>
      </c>
      <c r="R1450" s="50">
        <v>94794.71713593723</v>
      </c>
      <c r="S1450" s="49">
        <v>0.55735213729679944</v>
      </c>
      <c r="T1450" s="50">
        <v>63196.478090624805</v>
      </c>
      <c r="U1450" s="51">
        <v>0.77240358275065968</v>
      </c>
      <c r="V1450" s="51">
        <v>0.50075941524900058</v>
      </c>
      <c r="W1450" s="51">
        <v>0.5959470562721606</v>
      </c>
      <c r="X1450" s="51">
        <v>0.60428827910284577</v>
      </c>
      <c r="Y1450" s="51">
        <v>0.58356660849005393</v>
      </c>
      <c r="Z1450" s="50">
        <v>66356.301995156056</v>
      </c>
      <c r="AA1450" s="49">
        <v>0.39014649610775959</v>
      </c>
      <c r="AB1450" s="50">
        <v>1895894.3427187447</v>
      </c>
      <c r="AC1450" s="50">
        <v>2023825.8187261443</v>
      </c>
      <c r="AD1450" s="95">
        <v>0.01</v>
      </c>
    </row>
    <row r="1451" spans="1:30" x14ac:dyDescent="0.3">
      <c r="A1451" s="1"/>
      <c r="B1451" s="1"/>
      <c r="C1451" s="1"/>
      <c r="D1451" s="48">
        <f t="shared" si="22"/>
        <v>1447</v>
      </c>
      <c r="E1451" s="50">
        <v>870.94556167055816</v>
      </c>
      <c r="F1451" s="94">
        <v>700.40786105793586</v>
      </c>
      <c r="G1451" s="49">
        <v>0.6312362819771512</v>
      </c>
      <c r="H1451" s="94">
        <v>350.20393052896793</v>
      </c>
      <c r="I1451" s="49">
        <v>0.5</v>
      </c>
      <c r="J1451" s="94">
        <v>140.47263232663724</v>
      </c>
      <c r="K1451" s="49">
        <v>0.40111666398049672</v>
      </c>
      <c r="L1451" s="49">
        <v>0.20055833199024836</v>
      </c>
      <c r="M1451" s="50">
        <v>187.5</v>
      </c>
      <c r="N1451" s="50">
        <v>26338.618561244482</v>
      </c>
      <c r="O1451" s="49">
        <v>0.45065690129365543</v>
      </c>
      <c r="P1451" s="50">
        <v>23236.292191636956</v>
      </c>
      <c r="Q1451" s="49">
        <v>0.88221377812986779</v>
      </c>
      <c r="R1451" s="50">
        <v>12735.199302402561</v>
      </c>
      <c r="S1451" s="49">
        <v>0.4835181189472692</v>
      </c>
      <c r="T1451" s="50">
        <v>10501.092889234395</v>
      </c>
      <c r="U1451" s="51">
        <v>0.77240358275065968</v>
      </c>
      <c r="V1451" s="51">
        <v>0.73080202902544456</v>
      </c>
      <c r="W1451" s="51">
        <v>1.1197883119539898</v>
      </c>
      <c r="X1451" s="51">
        <v>1.1672027644198286</v>
      </c>
      <c r="Y1451" s="51">
        <v>1.1862426224481353</v>
      </c>
      <c r="Z1451" s="50">
        <v>8390.6224707992915</v>
      </c>
      <c r="AA1451" s="49">
        <v>0.31856729506480386</v>
      </c>
      <c r="AB1451" s="50">
        <v>254703.98604805121</v>
      </c>
      <c r="AC1451" s="50">
        <v>284439.18943959393</v>
      </c>
      <c r="AD1451" s="95">
        <v>1.7738964135508614E-2</v>
      </c>
    </row>
    <row r="1452" spans="1:30" x14ac:dyDescent="0.3">
      <c r="A1452" s="1"/>
      <c r="B1452" s="1"/>
      <c r="C1452" s="1"/>
      <c r="D1452" s="48">
        <f t="shared" si="22"/>
        <v>1448</v>
      </c>
      <c r="E1452" s="50">
        <v>2701.9802703253922</v>
      </c>
      <c r="F1452" s="94">
        <v>851.28834694044576</v>
      </c>
      <c r="G1452" s="49">
        <v>0.76721596214168253</v>
      </c>
      <c r="H1452" s="94">
        <v>308.2033826684895</v>
      </c>
      <c r="I1452" s="49">
        <v>0.36204346479801008</v>
      </c>
      <c r="J1452" s="94">
        <v>183.84765318024657</v>
      </c>
      <c r="K1452" s="49">
        <v>0.59651406674532592</v>
      </c>
      <c r="L1452" s="49">
        <v>0.21596401952522926</v>
      </c>
      <c r="M1452" s="50">
        <v>483.61438744412965</v>
      </c>
      <c r="N1452" s="50">
        <v>88911.370175805743</v>
      </c>
      <c r="O1452" s="49">
        <v>0.85028049419432294</v>
      </c>
      <c r="P1452" s="50">
        <v>75140.139497007287</v>
      </c>
      <c r="Q1452" s="49">
        <v>0.84511282807172572</v>
      </c>
      <c r="R1452" s="50">
        <v>41969.32986077651</v>
      </c>
      <c r="S1452" s="49">
        <v>0.4720355763024453</v>
      </c>
      <c r="T1452" s="50">
        <v>33170.809636230777</v>
      </c>
      <c r="U1452" s="51">
        <v>0.77240358275065968</v>
      </c>
      <c r="V1452" s="51">
        <v>0.53632772320995392</v>
      </c>
      <c r="W1452" s="51">
        <v>0.66584569630211043</v>
      </c>
      <c r="X1452" s="51">
        <v>0.6792039067498562</v>
      </c>
      <c r="Y1452" s="51">
        <v>0.67254358673301706</v>
      </c>
      <c r="Z1452" s="50">
        <v>24009.647394207939</v>
      </c>
      <c r="AA1452" s="49">
        <v>0.27004023609953726</v>
      </c>
      <c r="AB1452" s="50">
        <v>839386.59721553023</v>
      </c>
      <c r="AC1452" s="50">
        <v>898309.51525059191</v>
      </c>
      <c r="AD1452" s="95">
        <v>2.1375609516940154E-2</v>
      </c>
    </row>
    <row r="1453" spans="1:30" x14ac:dyDescent="0.3">
      <c r="A1453" s="1"/>
      <c r="B1453" s="1"/>
      <c r="C1453" s="1"/>
      <c r="D1453" s="48">
        <f t="shared" si="22"/>
        <v>1449</v>
      </c>
      <c r="E1453" s="50">
        <v>569.71374078276642</v>
      </c>
      <c r="F1453" s="94">
        <v>747.62374455726103</v>
      </c>
      <c r="G1453" s="49">
        <v>0.67378917209657696</v>
      </c>
      <c r="H1453" s="94">
        <v>149.52474891145221</v>
      </c>
      <c r="I1453" s="49">
        <v>0.2</v>
      </c>
      <c r="J1453" s="94">
        <v>51.765329150705298</v>
      </c>
      <c r="K1453" s="49">
        <v>0.3461990709067197</v>
      </c>
      <c r="L1453" s="49">
        <v>6.9239814181343937E-2</v>
      </c>
      <c r="M1453" s="50">
        <v>341.88569977158028</v>
      </c>
      <c r="N1453" s="50">
        <v>17697.825780595063</v>
      </c>
      <c r="O1453" s="49">
        <v>0.33976951906380704</v>
      </c>
      <c r="P1453" s="50">
        <v>15999.397030611062</v>
      </c>
      <c r="Q1453" s="49">
        <v>0.90403178497517711</v>
      </c>
      <c r="R1453" s="50">
        <v>8840.6387567504917</v>
      </c>
      <c r="S1453" s="49">
        <v>0.49953247739865803</v>
      </c>
      <c r="T1453" s="50">
        <v>7158.7582738605706</v>
      </c>
      <c r="U1453" s="51">
        <v>0.77240358275065968</v>
      </c>
      <c r="V1453" s="51">
        <v>0.91145381848031082</v>
      </c>
      <c r="W1453" s="51">
        <v>1.4911068901900841</v>
      </c>
      <c r="X1453" s="51">
        <v>1.5573750325600313</v>
      </c>
      <c r="Y1453" s="51">
        <v>1.5719125320672225</v>
      </c>
      <c r="Z1453" s="50">
        <v>5089.4668312100348</v>
      </c>
      <c r="AA1453" s="49">
        <v>0.28757582396310089</v>
      </c>
      <c r="AB1453" s="50">
        <v>176812.77513500984</v>
      </c>
      <c r="AC1453" s="50">
        <v>199210.80797200254</v>
      </c>
      <c r="AD1453" s="95">
        <v>3.1734511512778146E-2</v>
      </c>
    </row>
    <row r="1454" spans="1:30" x14ac:dyDescent="0.3">
      <c r="A1454" s="1"/>
      <c r="B1454" s="1"/>
      <c r="C1454" s="1"/>
      <c r="D1454" s="48">
        <f t="shared" si="22"/>
        <v>1450</v>
      </c>
      <c r="E1454" s="50">
        <v>2242.4435710784742</v>
      </c>
      <c r="F1454" s="94">
        <v>998.62300845210223</v>
      </c>
      <c r="G1454" s="49">
        <v>0.9</v>
      </c>
      <c r="H1454" s="94">
        <v>499.31150422605111</v>
      </c>
      <c r="I1454" s="49">
        <v>0.5</v>
      </c>
      <c r="J1454" s="94">
        <v>201.81098019515156</v>
      </c>
      <c r="K1454" s="49">
        <v>0.40417851078349387</v>
      </c>
      <c r="L1454" s="49">
        <v>0.20208925539174694</v>
      </c>
      <c r="M1454" s="50">
        <v>531.56999999999994</v>
      </c>
      <c r="N1454" s="50">
        <v>107276.6627423367</v>
      </c>
      <c r="O1454" s="49">
        <v>0.92108756471376951</v>
      </c>
      <c r="P1454" s="50">
        <v>94345.005228761336</v>
      </c>
      <c r="Q1454" s="49">
        <v>0.87945507267843182</v>
      </c>
      <c r="R1454" s="50">
        <v>37738.002091504539</v>
      </c>
      <c r="S1454" s="49">
        <v>0.35178202907137274</v>
      </c>
      <c r="T1454" s="50">
        <v>56607.003137256797</v>
      </c>
      <c r="U1454" s="51">
        <v>0.77240358275065968</v>
      </c>
      <c r="V1454" s="51">
        <v>0.56548939036451595</v>
      </c>
      <c r="W1454" s="51">
        <v>0.70929376076708262</v>
      </c>
      <c r="X1454" s="51">
        <v>0.77177500163064983</v>
      </c>
      <c r="Y1454" s="51">
        <v>0.81377747120589661</v>
      </c>
      <c r="Z1454" s="50">
        <v>25596.597984971217</v>
      </c>
      <c r="AA1454" s="49">
        <v>0.23860360054684593</v>
      </c>
      <c r="AB1454" s="50">
        <v>754760.04183009081</v>
      </c>
      <c r="AC1454" s="50">
        <v>816027.19583495532</v>
      </c>
      <c r="AD1454" s="95">
        <v>0.04</v>
      </c>
    </row>
    <row r="1455" spans="1:30" x14ac:dyDescent="0.3">
      <c r="A1455" s="1"/>
      <c r="B1455" s="1"/>
      <c r="C1455" s="1"/>
      <c r="D1455" s="48">
        <f t="shared" si="22"/>
        <v>1451</v>
      </c>
      <c r="E1455" s="50">
        <v>2533.7203554205103</v>
      </c>
      <c r="F1455" s="94">
        <v>900.35919587515104</v>
      </c>
      <c r="G1455" s="49">
        <v>0.81144062316735832</v>
      </c>
      <c r="H1455" s="94">
        <v>445.23675296013511</v>
      </c>
      <c r="I1455" s="49">
        <v>0.49451014106360525</v>
      </c>
      <c r="J1455" s="94">
        <v>221.65977479774372</v>
      </c>
      <c r="K1455" s="49">
        <v>0.49784698438313862</v>
      </c>
      <c r="L1455" s="49">
        <v>0.24619038247539635</v>
      </c>
      <c r="M1455" s="50">
        <v>479.30198185094184</v>
      </c>
      <c r="N1455" s="50">
        <v>106241.96935719202</v>
      </c>
      <c r="O1455" s="49">
        <v>0.91736737061454776</v>
      </c>
      <c r="P1455" s="50">
        <v>98072.997127327835</v>
      </c>
      <c r="Q1455" s="49">
        <v>0.92310974392427159</v>
      </c>
      <c r="R1455" s="50">
        <v>42726.096734613442</v>
      </c>
      <c r="S1455" s="49">
        <v>0.40215836540986627</v>
      </c>
      <c r="T1455" s="50">
        <v>55346.900392714393</v>
      </c>
      <c r="U1455" s="51">
        <v>0.77240358275065968</v>
      </c>
      <c r="V1455" s="51">
        <v>0.56240029085184251</v>
      </c>
      <c r="W1455" s="51">
        <v>0.7348295663052592</v>
      </c>
      <c r="X1455" s="51">
        <v>0.79482018191763115</v>
      </c>
      <c r="Y1455" s="51">
        <v>0.82822761210187346</v>
      </c>
      <c r="Z1455" s="50">
        <v>27952.02032381784</v>
      </c>
      <c r="AA1455" s="49">
        <v>0.2630977239309395</v>
      </c>
      <c r="AB1455" s="50">
        <v>854521.93469226884</v>
      </c>
      <c r="AC1455" s="50">
        <v>920184.31604839244</v>
      </c>
      <c r="AD1455" s="95">
        <v>3.958486147866646E-2</v>
      </c>
    </row>
    <row r="1456" spans="1:30" x14ac:dyDescent="0.3">
      <c r="A1456" s="1"/>
      <c r="B1456" s="1"/>
      <c r="C1456" s="1"/>
      <c r="D1456" s="48">
        <f t="shared" si="22"/>
        <v>1452</v>
      </c>
      <c r="E1456" s="50">
        <v>1779.3938818950207</v>
      </c>
      <c r="F1456" s="94">
        <v>710.53487990354608</v>
      </c>
      <c r="G1456" s="49">
        <v>0.64036316658115877</v>
      </c>
      <c r="H1456" s="94">
        <v>257.33645407122327</v>
      </c>
      <c r="I1456" s="49">
        <v>0.36217286631467865</v>
      </c>
      <c r="J1456" s="94">
        <v>128.35587120695538</v>
      </c>
      <c r="K1456" s="49">
        <v>0.49878619673305286</v>
      </c>
      <c r="L1456" s="49">
        <v>0.18064682654900696</v>
      </c>
      <c r="M1456" s="50">
        <v>385.40380494064226</v>
      </c>
      <c r="N1456" s="50">
        <v>49468.841149631633</v>
      </c>
      <c r="O1456" s="49">
        <v>0.64555520752180739</v>
      </c>
      <c r="P1456" s="50">
        <v>45441.012783503313</v>
      </c>
      <c r="Q1456" s="49">
        <v>0.91857847743097343</v>
      </c>
      <c r="R1456" s="50">
        <v>26956.153744458312</v>
      </c>
      <c r="S1456" s="49">
        <v>0.54491176906534511</v>
      </c>
      <c r="T1456" s="50">
        <v>18484.859039045001</v>
      </c>
      <c r="U1456" s="51">
        <v>0.77240358275065968</v>
      </c>
      <c r="V1456" s="51">
        <v>0.61515092995182563</v>
      </c>
      <c r="W1456" s="51">
        <v>0.87173258799972642</v>
      </c>
      <c r="X1456" s="51">
        <v>0.89323593675577251</v>
      </c>
      <c r="Y1456" s="51">
        <v>0.87612156039457445</v>
      </c>
      <c r="Z1456" s="50">
        <v>13557.097561086306</v>
      </c>
      <c r="AA1456" s="49">
        <v>0.27405326759281196</v>
      </c>
      <c r="AB1456" s="50">
        <v>539123.07488916628</v>
      </c>
      <c r="AC1456" s="50">
        <v>579222.40115327516</v>
      </c>
      <c r="AD1456" s="95">
        <v>1.7071228059477469E-2</v>
      </c>
    </row>
    <row r="1457" spans="1:30" x14ac:dyDescent="0.3">
      <c r="A1457" s="1"/>
      <c r="B1457" s="1"/>
      <c r="C1457" s="1"/>
      <c r="D1457" s="48">
        <f t="shared" si="22"/>
        <v>1453</v>
      </c>
      <c r="E1457" s="50">
        <v>1913.7749749315219</v>
      </c>
      <c r="F1457" s="94">
        <v>665.74867230140148</v>
      </c>
      <c r="G1457" s="49">
        <v>0.6</v>
      </c>
      <c r="H1457" s="94">
        <v>302.01272684076991</v>
      </c>
      <c r="I1457" s="49">
        <v>0.45364375387599876</v>
      </c>
      <c r="J1457" s="94">
        <v>210.86892362007157</v>
      </c>
      <c r="K1457" s="49">
        <v>0.69821204498858069</v>
      </c>
      <c r="L1457" s="49">
        <v>0.31673953309005742</v>
      </c>
      <c r="M1457" s="50">
        <v>363.79336911163489</v>
      </c>
      <c r="N1457" s="50">
        <v>76712.716164689846</v>
      </c>
      <c r="O1457" s="49">
        <v>0.79646839814724313</v>
      </c>
      <c r="P1457" s="50">
        <v>66275.198307693208</v>
      </c>
      <c r="Q1457" s="49">
        <v>0.86394018646675252</v>
      </c>
      <c r="R1457" s="50">
        <v>30054.34418801506</v>
      </c>
      <c r="S1457" s="49">
        <v>0.39177786539969756</v>
      </c>
      <c r="T1457" s="50">
        <v>36220.854119678144</v>
      </c>
      <c r="U1457" s="51">
        <v>0.77240358275065968</v>
      </c>
      <c r="V1457" s="51">
        <v>0.54366517179781759</v>
      </c>
      <c r="W1457" s="51">
        <v>0.77583188766528299</v>
      </c>
      <c r="X1457" s="51">
        <v>0.82692371025716982</v>
      </c>
      <c r="Y1457" s="51">
        <v>0.85571279841116765</v>
      </c>
      <c r="Z1457" s="50">
        <v>19519.667993697611</v>
      </c>
      <c r="AA1457" s="49">
        <v>0.25445152993660175</v>
      </c>
      <c r="AB1457" s="50">
        <v>601086.88376030116</v>
      </c>
      <c r="AC1457" s="50">
        <v>652572.01742978173</v>
      </c>
      <c r="AD1457" s="95">
        <v>2.6559750908960109E-2</v>
      </c>
    </row>
    <row r="1458" spans="1:30" x14ac:dyDescent="0.3">
      <c r="A1458" s="1"/>
      <c r="B1458" s="1"/>
      <c r="C1458" s="1"/>
      <c r="D1458" s="48">
        <f t="shared" si="22"/>
        <v>1454</v>
      </c>
      <c r="E1458" s="50">
        <v>2538.9074123494961</v>
      </c>
      <c r="F1458" s="94">
        <v>726.41915053404159</v>
      </c>
      <c r="G1458" s="49">
        <v>0.65467872254817483</v>
      </c>
      <c r="H1458" s="94">
        <v>342.37968058821878</v>
      </c>
      <c r="I1458" s="49">
        <v>0.4713252401681749</v>
      </c>
      <c r="J1458" s="94">
        <v>273.90374447057502</v>
      </c>
      <c r="K1458" s="49">
        <v>0.8</v>
      </c>
      <c r="L1458" s="49">
        <v>0.37706019213453995</v>
      </c>
      <c r="M1458" s="50">
        <v>285.25613697114096</v>
      </c>
      <c r="N1458" s="50">
        <v>78132.724049606739</v>
      </c>
      <c r="O1458" s="49">
        <v>0.80307047973523016</v>
      </c>
      <c r="P1458" s="50">
        <v>72058.264533486683</v>
      </c>
      <c r="Q1458" s="49">
        <v>0.92225460471257392</v>
      </c>
      <c r="R1458" s="50">
        <v>43203.670057056035</v>
      </c>
      <c r="S1458" s="49">
        <v>0.55295230753283187</v>
      </c>
      <c r="T1458" s="50">
        <v>28854.594476430648</v>
      </c>
      <c r="U1458" s="51">
        <v>0.77240358275065968</v>
      </c>
      <c r="V1458" s="51">
        <v>0.54923292634008269</v>
      </c>
      <c r="W1458" s="51">
        <v>0.74126545555540579</v>
      </c>
      <c r="X1458" s="51">
        <v>0.75600306131281281</v>
      </c>
      <c r="Y1458" s="51">
        <v>0.73639232898537654</v>
      </c>
      <c r="Z1458" s="50">
        <v>24274.231510895199</v>
      </c>
      <c r="AA1458" s="49">
        <v>0.31067944713515178</v>
      </c>
      <c r="AB1458" s="50">
        <v>864073.4011411207</v>
      </c>
      <c r="AC1458" s="50">
        <v>923910.64948302263</v>
      </c>
      <c r="AD1458" s="95">
        <v>0.04</v>
      </c>
    </row>
    <row r="1459" spans="1:30" x14ac:dyDescent="0.3">
      <c r="A1459" s="1"/>
      <c r="B1459" s="1"/>
      <c r="C1459" s="1"/>
      <c r="D1459" s="48">
        <f t="shared" si="22"/>
        <v>1455</v>
      </c>
      <c r="E1459" s="50">
        <v>716.14503138188195</v>
      </c>
      <c r="F1459" s="94">
        <v>760.93946133101019</v>
      </c>
      <c r="G1459" s="49">
        <v>0.68578984201399662</v>
      </c>
      <c r="H1459" s="94">
        <v>259.53490904025676</v>
      </c>
      <c r="I1459" s="49">
        <v>0.34107169128315001</v>
      </c>
      <c r="J1459" s="94">
        <v>93.287665892969727</v>
      </c>
      <c r="K1459" s="49">
        <v>0.35944168835684359</v>
      </c>
      <c r="L1459" s="49">
        <v>0.12259538456553958</v>
      </c>
      <c r="M1459" s="50">
        <v>238.79290429625601</v>
      </c>
      <c r="N1459" s="50">
        <v>22276.432673601026</v>
      </c>
      <c r="O1459" s="49">
        <v>0.4028629282134164</v>
      </c>
      <c r="P1459" s="50">
        <v>19083.828826658311</v>
      </c>
      <c r="Q1459" s="49">
        <v>0.85668244580622854</v>
      </c>
      <c r="R1459" s="50">
        <v>10976.505393189938</v>
      </c>
      <c r="S1459" s="49">
        <v>0.49274071634448846</v>
      </c>
      <c r="T1459" s="50">
        <v>8107.323433468373</v>
      </c>
      <c r="U1459" s="51">
        <v>0.77240358275065968</v>
      </c>
      <c r="V1459" s="51">
        <v>0.79854751274366509</v>
      </c>
      <c r="W1459" s="51">
        <v>1.1832647577003959</v>
      </c>
      <c r="X1459" s="51">
        <v>1.2121671316409024</v>
      </c>
      <c r="Y1459" s="51">
        <v>1.2116231097720351</v>
      </c>
      <c r="Z1459" s="50">
        <v>5956.1096701552378</v>
      </c>
      <c r="AA1459" s="49">
        <v>0.26737268742376341</v>
      </c>
      <c r="AB1459" s="50">
        <v>219530.10786379877</v>
      </c>
      <c r="AC1459" s="50">
        <v>243870.17937989105</v>
      </c>
      <c r="AD1459" s="95">
        <v>2.6285659145539805E-2</v>
      </c>
    </row>
    <row r="1460" spans="1:30" x14ac:dyDescent="0.3">
      <c r="A1460" s="1"/>
      <c r="B1460" s="1"/>
      <c r="C1460" s="1"/>
      <c r="D1460" s="48">
        <f t="shared" si="22"/>
        <v>1456</v>
      </c>
      <c r="E1460" s="50">
        <v>2791.3382753843071</v>
      </c>
      <c r="F1460" s="94">
        <v>998.62300845210223</v>
      </c>
      <c r="G1460" s="49">
        <v>0.9</v>
      </c>
      <c r="H1460" s="94">
        <v>313.77462590932447</v>
      </c>
      <c r="I1460" s="49">
        <v>0.3142072866873809</v>
      </c>
      <c r="J1460" s="94">
        <v>247.22835419102884</v>
      </c>
      <c r="K1460" s="49">
        <v>0.78791697535948502</v>
      </c>
      <c r="L1460" s="49">
        <v>0.24756925496263174</v>
      </c>
      <c r="M1460" s="50">
        <v>531.56999999999994</v>
      </c>
      <c r="N1460" s="50">
        <v>131419.17623732518</v>
      </c>
      <c r="O1460" s="49">
        <v>1.0006810471514607</v>
      </c>
      <c r="P1460" s="50">
        <v>117161.97427553956</v>
      </c>
      <c r="Q1460" s="49">
        <v>0.89151353424983382</v>
      </c>
      <c r="R1460" s="50">
        <v>46864.789710215824</v>
      </c>
      <c r="S1460" s="49">
        <v>0.35660541369993354</v>
      </c>
      <c r="T1460" s="50">
        <v>70297.184565323725</v>
      </c>
      <c r="U1460" s="51">
        <v>0.77240358275065968</v>
      </c>
      <c r="V1460" s="51">
        <v>0.55257259721510388</v>
      </c>
      <c r="W1460" s="51">
        <v>0.69615602979797897</v>
      </c>
      <c r="X1460" s="51">
        <v>0.75348470628513853</v>
      </c>
      <c r="Y1460" s="51">
        <v>0.78771075424139958</v>
      </c>
      <c r="Z1460" s="50">
        <v>25308.753660159378</v>
      </c>
      <c r="AA1460" s="49">
        <v>0.19258037057282421</v>
      </c>
      <c r="AB1460" s="50">
        <v>937295.79420431645</v>
      </c>
      <c r="AC1460" s="50">
        <v>998060.02501793904</v>
      </c>
      <c r="AD1460" s="95">
        <v>3.6347861316970188E-2</v>
      </c>
    </row>
    <row r="1461" spans="1:30" x14ac:dyDescent="0.3">
      <c r="A1461" s="1"/>
      <c r="B1461" s="1"/>
      <c r="C1461" s="1"/>
      <c r="D1461" s="48">
        <f t="shared" si="22"/>
        <v>1457</v>
      </c>
      <c r="E1461" s="50">
        <v>1280.40440163213</v>
      </c>
      <c r="F1461" s="94">
        <v>865.53371094464853</v>
      </c>
      <c r="G1461" s="49">
        <v>0.78005446825987745</v>
      </c>
      <c r="H1461" s="94">
        <v>432.76685547232427</v>
      </c>
      <c r="I1461" s="49">
        <v>0.5</v>
      </c>
      <c r="J1461" s="94">
        <v>86.553371094464865</v>
      </c>
      <c r="K1461" s="49">
        <v>0.2</v>
      </c>
      <c r="L1461" s="49">
        <v>0.10000000000000002</v>
      </c>
      <c r="M1461" s="50">
        <v>467.24330965504305</v>
      </c>
      <c r="N1461" s="50">
        <v>40441.483571978897</v>
      </c>
      <c r="O1461" s="49">
        <v>0.58056196106272195</v>
      </c>
      <c r="P1461" s="50">
        <v>35613.516635815729</v>
      </c>
      <c r="Q1461" s="49">
        <v>0.8806184514084352</v>
      </c>
      <c r="R1461" s="50">
        <v>20464.604021248746</v>
      </c>
      <c r="S1461" s="49">
        <v>0.50603000220862981</v>
      </c>
      <c r="T1461" s="50">
        <v>15148.912614566983</v>
      </c>
      <c r="U1461" s="51">
        <v>0.77240358275065968</v>
      </c>
      <c r="V1461" s="51">
        <v>0.67390681314173762</v>
      </c>
      <c r="W1461" s="51">
        <v>0.87374830286290717</v>
      </c>
      <c r="X1461" s="51">
        <v>0.89921265151494256</v>
      </c>
      <c r="Y1461" s="51">
        <v>0.89908392373119705</v>
      </c>
      <c r="Z1461" s="50">
        <v>14325.222814874123</v>
      </c>
      <c r="AA1461" s="49">
        <v>0.35422100154604086</v>
      </c>
      <c r="AB1461" s="50">
        <v>409292.08042497491</v>
      </c>
      <c r="AC1461" s="50">
        <v>450448.64808648149</v>
      </c>
      <c r="AD1461" s="95">
        <v>3.2990537496833949E-2</v>
      </c>
    </row>
    <row r="1462" spans="1:30" x14ac:dyDescent="0.3">
      <c r="A1462" s="1"/>
      <c r="B1462" s="1"/>
      <c r="C1462" s="1"/>
      <c r="D1462" s="48">
        <f t="shared" si="22"/>
        <v>1458</v>
      </c>
      <c r="E1462" s="50">
        <v>2647.3619092579206</v>
      </c>
      <c r="F1462" s="94">
        <v>998.62300845210223</v>
      </c>
      <c r="G1462" s="49">
        <v>0.9</v>
      </c>
      <c r="H1462" s="94">
        <v>330.01367198557119</v>
      </c>
      <c r="I1462" s="49">
        <v>0.33046872462622606</v>
      </c>
      <c r="J1462" s="94">
        <v>264.01093758845695</v>
      </c>
      <c r="K1462" s="49">
        <v>0.8</v>
      </c>
      <c r="L1462" s="49">
        <v>0.26437497970098084</v>
      </c>
      <c r="M1462" s="50">
        <v>305.00338662902283</v>
      </c>
      <c r="N1462" s="50">
        <v>80524.230071582948</v>
      </c>
      <c r="O1462" s="49">
        <v>0.81397553762018782</v>
      </c>
      <c r="P1462" s="50">
        <v>74366.506744179045</v>
      </c>
      <c r="Q1462" s="49">
        <v>0.92352955971227646</v>
      </c>
      <c r="R1462" s="50">
        <v>44619.904046507436</v>
      </c>
      <c r="S1462" s="49">
        <v>0.5541177358273659</v>
      </c>
      <c r="T1462" s="50">
        <v>29746.602697671609</v>
      </c>
      <c r="U1462" s="51">
        <v>0.77240358275065968</v>
      </c>
      <c r="V1462" s="51">
        <v>0.59521799556817179</v>
      </c>
      <c r="W1462" s="51">
        <v>0.71829361397842262</v>
      </c>
      <c r="X1462" s="51">
        <v>0.73191297029625513</v>
      </c>
      <c r="Y1462" s="51">
        <v>0.71182823535903239</v>
      </c>
      <c r="Z1462" s="50">
        <v>31233.932832555201</v>
      </c>
      <c r="AA1462" s="49">
        <v>0.38788241507915611</v>
      </c>
      <c r="AB1462" s="50">
        <v>892398.08093014872</v>
      </c>
      <c r="AC1462" s="50">
        <v>963377.33668501477</v>
      </c>
      <c r="AD1462" s="95">
        <v>0.04</v>
      </c>
    </row>
    <row r="1463" spans="1:30" x14ac:dyDescent="0.3">
      <c r="A1463" s="1"/>
      <c r="B1463" s="1"/>
      <c r="C1463" s="1"/>
      <c r="D1463" s="48">
        <f t="shared" si="22"/>
        <v>1459</v>
      </c>
      <c r="E1463" s="50">
        <v>319.60452587918087</v>
      </c>
      <c r="F1463" s="94">
        <v>876.04427203281011</v>
      </c>
      <c r="G1463" s="49">
        <v>0.78952701685858029</v>
      </c>
      <c r="H1463" s="94">
        <v>175.20885440656204</v>
      </c>
      <c r="I1463" s="49">
        <v>0.2</v>
      </c>
      <c r="J1463" s="94">
        <v>35.041770881312409</v>
      </c>
      <c r="K1463" s="49">
        <v>0.2</v>
      </c>
      <c r="L1463" s="49">
        <v>4.0000000000000008E-2</v>
      </c>
      <c r="M1463" s="50">
        <v>314.11867822923813</v>
      </c>
      <c r="N1463" s="50">
        <v>11007.27475204966</v>
      </c>
      <c r="O1463" s="49">
        <v>0.21837806409503391</v>
      </c>
      <c r="P1463" s="50">
        <v>9435.4543356439226</v>
      </c>
      <c r="Q1463" s="49">
        <v>0.85720167327402741</v>
      </c>
      <c r="R1463" s="50">
        <v>4505.1051544225493</v>
      </c>
      <c r="S1463" s="49">
        <v>0.40928433748632065</v>
      </c>
      <c r="T1463" s="50">
        <v>4930.3491812213733</v>
      </c>
      <c r="U1463" s="51">
        <v>0.77240358275065968</v>
      </c>
      <c r="V1463" s="51">
        <v>1.2983972256980165</v>
      </c>
      <c r="W1463" s="51">
        <v>2.1585837545061435</v>
      </c>
      <c r="X1463" s="51">
        <v>2.3025466232543486</v>
      </c>
      <c r="Y1463" s="51">
        <v>2.4093383034391644</v>
      </c>
      <c r="Z1463" s="50">
        <v>2636.8524894681696</v>
      </c>
      <c r="AA1463" s="49">
        <v>0.2395554348252425</v>
      </c>
      <c r="AB1463" s="50">
        <v>90102.103088450982</v>
      </c>
      <c r="AC1463" s="50">
        <v>106314.56692562472</v>
      </c>
      <c r="AD1463" s="95">
        <v>2.1486633566106195E-2</v>
      </c>
    </row>
    <row r="1464" spans="1:30" x14ac:dyDescent="0.3">
      <c r="A1464" s="1"/>
      <c r="B1464" s="1"/>
      <c r="C1464" s="1"/>
      <c r="D1464" s="48">
        <f t="shared" si="22"/>
        <v>1460</v>
      </c>
      <c r="E1464" s="50">
        <v>681.22169193773584</v>
      </c>
      <c r="F1464" s="94">
        <v>665.74867230140148</v>
      </c>
      <c r="G1464" s="49">
        <v>0.6</v>
      </c>
      <c r="H1464" s="94">
        <v>133.14973446028031</v>
      </c>
      <c r="I1464" s="49">
        <v>0.2</v>
      </c>
      <c r="J1464" s="94">
        <v>106.51978756822426</v>
      </c>
      <c r="K1464" s="49">
        <v>0.8</v>
      </c>
      <c r="L1464" s="49">
        <v>0.16000000000000003</v>
      </c>
      <c r="M1464" s="50">
        <v>212.80525377296757</v>
      </c>
      <c r="N1464" s="50">
        <v>22667.970425298561</v>
      </c>
      <c r="O1464" s="49">
        <v>0.40776005289849437</v>
      </c>
      <c r="P1464" s="50">
        <v>20128.222484329941</v>
      </c>
      <c r="Q1464" s="49">
        <v>0.88795874119660323</v>
      </c>
      <c r="R1464" s="50">
        <v>9488.0224743830931</v>
      </c>
      <c r="S1464" s="49">
        <v>0.41856515146119994</v>
      </c>
      <c r="T1464" s="50">
        <v>10640.200009946848</v>
      </c>
      <c r="U1464" s="51">
        <v>0.77240358275065968</v>
      </c>
      <c r="V1464" s="51">
        <v>0.79592984923239884</v>
      </c>
      <c r="W1464" s="51">
        <v>1.3527932139712411</v>
      </c>
      <c r="X1464" s="51">
        <v>1.4472991367039743</v>
      </c>
      <c r="Y1464" s="51">
        <v>1.4993530708814471</v>
      </c>
      <c r="Z1464" s="50">
        <v>5891.3105530410412</v>
      </c>
      <c r="AA1464" s="49">
        <v>0.25989581080739593</v>
      </c>
      <c r="AB1464" s="50">
        <v>189760.44948766186</v>
      </c>
      <c r="AC1464" s="50">
        <v>214146.87961169059</v>
      </c>
      <c r="AD1464" s="95">
        <v>0.01</v>
      </c>
    </row>
    <row r="1465" spans="1:30" x14ac:dyDescent="0.3">
      <c r="A1465" s="1"/>
      <c r="B1465" s="1"/>
      <c r="C1465" s="1"/>
      <c r="D1465" s="48">
        <f t="shared" si="22"/>
        <v>1461</v>
      </c>
      <c r="E1465" s="50">
        <v>388.5043779442662</v>
      </c>
      <c r="F1465" s="94">
        <v>852.67066402188323</v>
      </c>
      <c r="G1465" s="49">
        <v>0.76846176297219027</v>
      </c>
      <c r="H1465" s="94">
        <v>277.10565557051888</v>
      </c>
      <c r="I1465" s="49">
        <v>0.32498556273000512</v>
      </c>
      <c r="J1465" s="94">
        <v>55.42113111410378</v>
      </c>
      <c r="K1465" s="49">
        <v>0.2</v>
      </c>
      <c r="L1465" s="49">
        <v>6.4997112546001032E-2</v>
      </c>
      <c r="M1465" s="50">
        <v>320.84101632458862</v>
      </c>
      <c r="N1465" s="50">
        <v>17781.372032507337</v>
      </c>
      <c r="O1465" s="49">
        <v>0.34103206915536055</v>
      </c>
      <c r="P1465" s="50">
        <v>15478.765846106595</v>
      </c>
      <c r="Q1465" s="49">
        <v>0.87050458298767996</v>
      </c>
      <c r="R1465" s="50">
        <v>6191.5063384426385</v>
      </c>
      <c r="S1465" s="49">
        <v>0.34820183319507203</v>
      </c>
      <c r="T1465" s="50">
        <v>9287.2595076639554</v>
      </c>
      <c r="U1465" s="51">
        <v>0.77240358275065968</v>
      </c>
      <c r="V1465" s="51">
        <v>0.98111730056440705</v>
      </c>
      <c r="W1465" s="51">
        <v>1.5130790569074288</v>
      </c>
      <c r="X1465" s="51">
        <v>1.6620133500768741</v>
      </c>
      <c r="Y1465" s="51">
        <v>1.784025827729985</v>
      </c>
      <c r="Z1465" s="50">
        <v>3141.6712392403042</v>
      </c>
      <c r="AA1465" s="49">
        <v>0.17668328594085997</v>
      </c>
      <c r="AB1465" s="50">
        <v>123830.12676885277</v>
      </c>
      <c r="AC1465" s="50">
        <v>141377.08622518054</v>
      </c>
      <c r="AD1465" s="95">
        <v>0.04</v>
      </c>
    </row>
    <row r="1466" spans="1:30" x14ac:dyDescent="0.3">
      <c r="A1466" s="1"/>
      <c r="B1466" s="1"/>
      <c r="C1466" s="1"/>
      <c r="D1466" s="48">
        <f t="shared" si="22"/>
        <v>1462</v>
      </c>
      <c r="E1466" s="50">
        <v>1463.6572968045132</v>
      </c>
      <c r="F1466" s="94">
        <v>739.38132414433107</v>
      </c>
      <c r="G1466" s="49">
        <v>0.66636076487097595</v>
      </c>
      <c r="H1466" s="94">
        <v>147.87626482886623</v>
      </c>
      <c r="I1466" s="49">
        <v>0.2</v>
      </c>
      <c r="J1466" s="94">
        <v>107.09683411254581</v>
      </c>
      <c r="K1466" s="49">
        <v>0.72423275118888408</v>
      </c>
      <c r="L1466" s="49">
        <v>0.14484655023777684</v>
      </c>
      <c r="M1466" s="50">
        <v>426.38459179080428</v>
      </c>
      <c r="N1466" s="50">
        <v>45664.439895165327</v>
      </c>
      <c r="O1466" s="49">
        <v>0.61942834647625067</v>
      </c>
      <c r="P1466" s="50">
        <v>42349.603531529967</v>
      </c>
      <c r="Q1466" s="49">
        <v>0.92740880275230719</v>
      </c>
      <c r="R1466" s="50">
        <v>23453.316303500487</v>
      </c>
      <c r="S1466" s="49">
        <v>0.51360131334893655</v>
      </c>
      <c r="T1466" s="50">
        <v>18896.28722802948</v>
      </c>
      <c r="U1466" s="51">
        <v>0.77240358275065968</v>
      </c>
      <c r="V1466" s="51">
        <v>0.658321925688234</v>
      </c>
      <c r="W1466" s="51">
        <v>0.94913828661086685</v>
      </c>
      <c r="X1466" s="51">
        <v>0.98497437115105602</v>
      </c>
      <c r="Y1466" s="51">
        <v>0.97723934409115165</v>
      </c>
      <c r="Z1466" s="50">
        <v>12800.977750608614</v>
      </c>
      <c r="AA1466" s="49">
        <v>0.28032705054516399</v>
      </c>
      <c r="AB1466" s="50">
        <v>469066.32607000973</v>
      </c>
      <c r="AC1466" s="50">
        <v>507611.5887039529</v>
      </c>
      <c r="AD1466" s="95">
        <v>3.0042496177382798E-2</v>
      </c>
    </row>
    <row r="1467" spans="1:30" x14ac:dyDescent="0.3">
      <c r="A1467" s="1"/>
      <c r="B1467" s="1"/>
      <c r="C1467" s="1"/>
      <c r="D1467" s="48">
        <f t="shared" si="22"/>
        <v>1463</v>
      </c>
      <c r="E1467" s="50">
        <v>3926.4242822995311</v>
      </c>
      <c r="F1467" s="94">
        <v>771.89089098279044</v>
      </c>
      <c r="G1467" s="49">
        <v>0.695659719438391</v>
      </c>
      <c r="H1467" s="94">
        <v>385.94544549139522</v>
      </c>
      <c r="I1467" s="49">
        <v>0.5</v>
      </c>
      <c r="J1467" s="94">
        <v>293.10401641522776</v>
      </c>
      <c r="K1467" s="49">
        <v>0.75944416455553854</v>
      </c>
      <c r="L1467" s="49">
        <v>0.37972208227776927</v>
      </c>
      <c r="M1467" s="50">
        <v>531.56999999999994</v>
      </c>
      <c r="N1467" s="50">
        <v>155805.30200584259</v>
      </c>
      <c r="O1467" s="49">
        <v>1.069962874836992</v>
      </c>
      <c r="P1467" s="50">
        <v>132105.51669963403</v>
      </c>
      <c r="Q1467" s="49">
        <v>0.84788845436518046</v>
      </c>
      <c r="R1467" s="50">
        <v>61882.233549957018</v>
      </c>
      <c r="S1467" s="49">
        <v>0.39717668624419777</v>
      </c>
      <c r="T1467" s="50">
        <v>70223.283149677009</v>
      </c>
      <c r="U1467" s="51">
        <v>0.77240358275065968</v>
      </c>
      <c r="V1467" s="51">
        <v>0.4765325399829683</v>
      </c>
      <c r="W1467" s="51">
        <v>0.61387987294781377</v>
      </c>
      <c r="X1467" s="51">
        <v>0.64591670090790065</v>
      </c>
      <c r="Y1467" s="51">
        <v>0.6610267510504193</v>
      </c>
      <c r="Z1467" s="50">
        <v>30941.116774978509</v>
      </c>
      <c r="AA1467" s="49">
        <v>0.19858834312209889</v>
      </c>
      <c r="AB1467" s="50">
        <v>1237644.6709991405</v>
      </c>
      <c r="AC1467" s="50">
        <v>1308937.7757884411</v>
      </c>
      <c r="AD1467" s="95">
        <v>2.1929820580036567E-2</v>
      </c>
    </row>
    <row r="1468" spans="1:30" x14ac:dyDescent="0.3">
      <c r="A1468" s="1"/>
      <c r="B1468" s="1"/>
      <c r="C1468" s="1"/>
      <c r="D1468" s="48">
        <f t="shared" si="22"/>
        <v>1464</v>
      </c>
      <c r="E1468" s="50">
        <v>481.70026990128508</v>
      </c>
      <c r="F1468" s="94">
        <v>863.07981840892126</v>
      </c>
      <c r="G1468" s="49">
        <v>0.77784291969403996</v>
      </c>
      <c r="H1468" s="94">
        <v>431.53990920446063</v>
      </c>
      <c r="I1468" s="49">
        <v>0.5</v>
      </c>
      <c r="J1468" s="94">
        <v>86.307981840892126</v>
      </c>
      <c r="K1468" s="49">
        <v>0.2</v>
      </c>
      <c r="L1468" s="49">
        <v>0.1</v>
      </c>
      <c r="M1468" s="50">
        <v>187.5</v>
      </c>
      <c r="N1468" s="50">
        <v>16182.746595167273</v>
      </c>
      <c r="O1468" s="49">
        <v>0.31600202210465089</v>
      </c>
      <c r="P1468" s="50">
        <v>13304.43760128865</v>
      </c>
      <c r="Q1468" s="49">
        <v>0.82213717696486788</v>
      </c>
      <c r="R1468" s="50">
        <v>7589.9426369308321</v>
      </c>
      <c r="S1468" s="49">
        <v>0.46901448974041593</v>
      </c>
      <c r="T1468" s="50">
        <v>5714.4949643578175</v>
      </c>
      <c r="U1468" s="51">
        <v>0.77240358275065968</v>
      </c>
      <c r="V1468" s="51">
        <v>0.96545166173125985</v>
      </c>
      <c r="W1468" s="51">
        <v>1.3669554847857741</v>
      </c>
      <c r="X1468" s="51">
        <v>1.3910213139361456</v>
      </c>
      <c r="Y1468" s="51">
        <v>1.4006942153269752</v>
      </c>
      <c r="Z1468" s="50">
        <v>4504.371574420521</v>
      </c>
      <c r="AA1468" s="49">
        <v>0.27834407144246343</v>
      </c>
      <c r="AB1468" s="50">
        <v>151798.85273861664</v>
      </c>
      <c r="AC1468" s="50">
        <v>172651.27011186146</v>
      </c>
      <c r="AD1468" s="95">
        <v>3.6848479143517375E-2</v>
      </c>
    </row>
    <row r="1469" spans="1:30" x14ac:dyDescent="0.3">
      <c r="A1469" s="1"/>
      <c r="B1469" s="1"/>
      <c r="C1469" s="1"/>
      <c r="D1469" s="48">
        <f t="shared" si="22"/>
        <v>1465</v>
      </c>
      <c r="E1469" s="50">
        <v>1645.6079415767194</v>
      </c>
      <c r="F1469" s="94">
        <v>699.41740056277808</v>
      </c>
      <c r="G1469" s="49">
        <v>0.63034363836880525</v>
      </c>
      <c r="H1469" s="94">
        <v>228.49261116755713</v>
      </c>
      <c r="I1469" s="49">
        <v>0.32668991504029382</v>
      </c>
      <c r="J1469" s="94">
        <v>182.7940889340457</v>
      </c>
      <c r="K1469" s="49">
        <v>0.8</v>
      </c>
      <c r="L1469" s="49">
        <v>0.26135193203223506</v>
      </c>
      <c r="M1469" s="50">
        <v>308.3396494371346</v>
      </c>
      <c r="N1469" s="50">
        <v>56362.665301104054</v>
      </c>
      <c r="O1469" s="49">
        <v>0.68905742191139341</v>
      </c>
      <c r="P1469" s="50">
        <v>48426.389102682981</v>
      </c>
      <c r="Q1469" s="49">
        <v>0.85919267380235809</v>
      </c>
      <c r="R1469" s="50">
        <v>25640.830823203298</v>
      </c>
      <c r="S1469" s="49">
        <v>0.4549258039204373</v>
      </c>
      <c r="T1469" s="50">
        <v>22785.558279479683</v>
      </c>
      <c r="U1469" s="51">
        <v>0.77240358275065968</v>
      </c>
      <c r="V1469" s="51">
        <v>0.58290033181282208</v>
      </c>
      <c r="W1469" s="51">
        <v>0.81717230091413051</v>
      </c>
      <c r="X1469" s="51">
        <v>0.84717132933807004</v>
      </c>
      <c r="Y1469" s="51">
        <v>0.85195452707315267</v>
      </c>
      <c r="Z1469" s="50">
        <v>14957.927560320619</v>
      </c>
      <c r="AA1469" s="49">
        <v>0.26538715797791801</v>
      </c>
      <c r="AB1469" s="50">
        <v>512816.61646406597</v>
      </c>
      <c r="AC1469" s="50">
        <v>555644.91071244597</v>
      </c>
      <c r="AD1469" s="95">
        <v>2.4544699094220301E-2</v>
      </c>
    </row>
    <row r="1470" spans="1:30" x14ac:dyDescent="0.3">
      <c r="A1470" s="1"/>
      <c r="B1470" s="1"/>
      <c r="C1470" s="1"/>
      <c r="D1470" s="48">
        <f t="shared" si="22"/>
        <v>1466</v>
      </c>
      <c r="E1470" s="50">
        <v>1177.2348871046233</v>
      </c>
      <c r="F1470" s="94">
        <v>756.96094403957795</v>
      </c>
      <c r="G1470" s="49">
        <v>0.68220423910681027</v>
      </c>
      <c r="H1470" s="94">
        <v>376.83399101478193</v>
      </c>
      <c r="I1470" s="49">
        <v>0.49782487984621704</v>
      </c>
      <c r="J1470" s="94">
        <v>137.62517849889437</v>
      </c>
      <c r="K1470" s="49">
        <v>0.36521434313364742</v>
      </c>
      <c r="L1470" s="49">
        <v>0.18181278648862312</v>
      </c>
      <c r="M1470" s="50">
        <v>401.73601177716642</v>
      </c>
      <c r="N1470" s="50">
        <v>55288.990330266461</v>
      </c>
      <c r="O1470" s="49">
        <v>0.68257271374519779</v>
      </c>
      <c r="P1470" s="50">
        <v>46205.441398070929</v>
      </c>
      <c r="Q1470" s="49">
        <v>0.83570781672923788</v>
      </c>
      <c r="R1470" s="50">
        <v>18482.176559228374</v>
      </c>
      <c r="S1470" s="49">
        <v>0.33428312669169519</v>
      </c>
      <c r="T1470" s="50">
        <v>27723.264838842555</v>
      </c>
      <c r="U1470" s="51">
        <v>0.77240358275065968</v>
      </c>
      <c r="V1470" s="51">
        <v>0.60738082268747762</v>
      </c>
      <c r="W1470" s="51">
        <v>0.85377793925660972</v>
      </c>
      <c r="X1470" s="51">
        <v>0.92569559719815764</v>
      </c>
      <c r="Y1470" s="51">
        <v>0.97958141522977749</v>
      </c>
      <c r="Z1470" s="50">
        <v>10472.080006555894</v>
      </c>
      <c r="AA1470" s="49">
        <v>0.18940624424503621</v>
      </c>
      <c r="AB1470" s="50">
        <v>369643.53118456749</v>
      </c>
      <c r="AC1470" s="50">
        <v>403524.00516516913</v>
      </c>
      <c r="AD1470" s="95">
        <v>2.763282387443412E-2</v>
      </c>
    </row>
    <row r="1471" spans="1:30" x14ac:dyDescent="0.3">
      <c r="A1471" s="1"/>
      <c r="B1471" s="1"/>
      <c r="C1471" s="1"/>
      <c r="D1471" s="48">
        <f t="shared" si="22"/>
        <v>1467</v>
      </c>
      <c r="E1471" s="50">
        <v>204.33014901357811</v>
      </c>
      <c r="F1471" s="94">
        <v>708.24477941672035</v>
      </c>
      <c r="G1471" s="49">
        <v>0.63829923412546874</v>
      </c>
      <c r="H1471" s="94">
        <v>240.51892944958763</v>
      </c>
      <c r="I1471" s="49">
        <v>0.33959859139049153</v>
      </c>
      <c r="J1471" s="94">
        <v>48.103785889917532</v>
      </c>
      <c r="K1471" s="49">
        <v>0.2</v>
      </c>
      <c r="L1471" s="49">
        <v>6.7919718278098312E-2</v>
      </c>
      <c r="M1471" s="50">
        <v>187.5</v>
      </c>
      <c r="N1471" s="50">
        <v>9019.4598543595366</v>
      </c>
      <c r="O1471" s="49">
        <v>0.17079865769411917</v>
      </c>
      <c r="P1471" s="50">
        <v>7077.9930954396605</v>
      </c>
      <c r="Q1471" s="49">
        <v>0.78474689279963117</v>
      </c>
      <c r="R1471" s="50">
        <v>2831.1972381758642</v>
      </c>
      <c r="S1471" s="49">
        <v>0.31389875711985249</v>
      </c>
      <c r="T1471" s="50">
        <v>4246.7958572637963</v>
      </c>
      <c r="U1471" s="51">
        <v>0.77240358275065968</v>
      </c>
      <c r="V1471" s="51">
        <v>1.2743201684902774</v>
      </c>
      <c r="W1471" s="51">
        <v>2.9606130444672596</v>
      </c>
      <c r="X1471" s="51">
        <v>3.1903613256135803</v>
      </c>
      <c r="Y1471" s="51">
        <v>3.4014269818265142</v>
      </c>
      <c r="Z1471" s="50">
        <v>1722.1187239750986</v>
      </c>
      <c r="AA1471" s="49">
        <v>0.19093368691504473</v>
      </c>
      <c r="AB1471" s="50">
        <v>56623.944763517284</v>
      </c>
      <c r="AC1471" s="50">
        <v>70476.326029062591</v>
      </c>
      <c r="AD1471" s="95">
        <v>2.8913530240487172E-2</v>
      </c>
    </row>
    <row r="1472" spans="1:30" x14ac:dyDescent="0.3">
      <c r="A1472" s="1"/>
      <c r="B1472" s="1"/>
      <c r="C1472" s="1"/>
      <c r="D1472" s="48">
        <f t="shared" si="22"/>
        <v>1468</v>
      </c>
      <c r="E1472" s="50">
        <v>1858.2530680739269</v>
      </c>
      <c r="F1472" s="94">
        <v>828.47280148272603</v>
      </c>
      <c r="G1472" s="49">
        <v>0.74665365710950016</v>
      </c>
      <c r="H1472" s="94">
        <v>398.29990896340405</v>
      </c>
      <c r="I1472" s="49">
        <v>0.48076401331529861</v>
      </c>
      <c r="J1472" s="94">
        <v>303.26810257399455</v>
      </c>
      <c r="K1472" s="49">
        <v>0.76140640695416018</v>
      </c>
      <c r="L1472" s="49">
        <v>0.3660567999712635</v>
      </c>
      <c r="M1472" s="50">
        <v>187.5</v>
      </c>
      <c r="N1472" s="50">
        <v>56862.769232623978</v>
      </c>
      <c r="O1472" s="49">
        <v>0.69204422923384645</v>
      </c>
      <c r="P1472" s="50">
        <v>51771.902444969564</v>
      </c>
      <c r="Q1472" s="49">
        <v>0.91047100138883807</v>
      </c>
      <c r="R1472" s="50">
        <v>31063.141466981739</v>
      </c>
      <c r="S1472" s="49">
        <v>0.54628260083330282</v>
      </c>
      <c r="T1472" s="50">
        <v>20708.760977987826</v>
      </c>
      <c r="U1472" s="51">
        <v>0.77240358275065968</v>
      </c>
      <c r="V1472" s="51">
        <v>0.60772684950235867</v>
      </c>
      <c r="W1472" s="51">
        <v>0.79061904161444929</v>
      </c>
      <c r="X1472" s="51">
        <v>0.80801253688452623</v>
      </c>
      <c r="Y1472" s="51">
        <v>0.79329665371318547</v>
      </c>
      <c r="Z1472" s="50">
        <v>21744.199026887214</v>
      </c>
      <c r="AA1472" s="49">
        <v>0.38239782058331195</v>
      </c>
      <c r="AB1472" s="50">
        <v>621262.82933963474</v>
      </c>
      <c r="AC1472" s="50">
        <v>676219.93250995525</v>
      </c>
      <c r="AD1472" s="95">
        <v>0.04</v>
      </c>
    </row>
    <row r="1473" spans="1:30" x14ac:dyDescent="0.3">
      <c r="A1473" s="1"/>
      <c r="B1473" s="1"/>
      <c r="C1473" s="1"/>
      <c r="D1473" s="48">
        <f t="shared" si="22"/>
        <v>1469</v>
      </c>
      <c r="E1473" s="50">
        <v>1100.3238760045233</v>
      </c>
      <c r="F1473" s="94">
        <v>998.62300845210223</v>
      </c>
      <c r="G1473" s="49">
        <v>0.9</v>
      </c>
      <c r="H1473" s="94">
        <v>199.72460169042046</v>
      </c>
      <c r="I1473" s="49">
        <v>0.2</v>
      </c>
      <c r="J1473" s="94">
        <v>159.77968135233638</v>
      </c>
      <c r="K1473" s="49">
        <v>0.8</v>
      </c>
      <c r="L1473" s="49">
        <v>0.16000000000000003</v>
      </c>
      <c r="M1473" s="50">
        <v>270.26486014840282</v>
      </c>
      <c r="N1473" s="50">
        <v>43182.833235245555</v>
      </c>
      <c r="O1473" s="49">
        <v>0.60143138830811416</v>
      </c>
      <c r="P1473" s="50">
        <v>38138.216223814255</v>
      </c>
      <c r="Q1473" s="49">
        <v>0.88318003629011743</v>
      </c>
      <c r="R1473" s="50">
        <v>17091.654416564448</v>
      </c>
      <c r="S1473" s="49">
        <v>0.39579743004482504</v>
      </c>
      <c r="T1473" s="50">
        <v>21046.561807249807</v>
      </c>
      <c r="U1473" s="51">
        <v>0.77240358275065968</v>
      </c>
      <c r="V1473" s="51">
        <v>0.73476087568739112</v>
      </c>
      <c r="W1473" s="51">
        <v>0.94343435159219236</v>
      </c>
      <c r="X1473" s="51">
        <v>1.0129784280804877</v>
      </c>
      <c r="Y1473" s="51">
        <v>1.0532276249674466</v>
      </c>
      <c r="Z1473" s="50">
        <v>11077.64654675468</v>
      </c>
      <c r="AA1473" s="49">
        <v>0.25652894256399034</v>
      </c>
      <c r="AB1473" s="50">
        <v>341833.08833128895</v>
      </c>
      <c r="AC1473" s="50">
        <v>376409.73286273342</v>
      </c>
      <c r="AD1473" s="95">
        <v>2.7223104153020299E-2</v>
      </c>
    </row>
    <row r="1474" spans="1:30" x14ac:dyDescent="0.3">
      <c r="A1474" s="1"/>
      <c r="B1474" s="1"/>
      <c r="C1474" s="1"/>
      <c r="D1474" s="48">
        <f t="shared" si="22"/>
        <v>1470</v>
      </c>
      <c r="E1474" s="50">
        <v>1752.4287285211979</v>
      </c>
      <c r="F1474" s="94">
        <v>830.68609968232431</v>
      </c>
      <c r="G1474" s="49">
        <v>0.74864837219495173</v>
      </c>
      <c r="H1474" s="94">
        <v>360.98193737082966</v>
      </c>
      <c r="I1474" s="49">
        <v>0.43455877919334202</v>
      </c>
      <c r="J1474" s="94">
        <v>217.20791280057824</v>
      </c>
      <c r="K1474" s="49">
        <v>0.60171407573073332</v>
      </c>
      <c r="L1474" s="49">
        <v>0.26148013417299765</v>
      </c>
      <c r="M1474" s="50">
        <v>242.45541617889572</v>
      </c>
      <c r="N1474" s="50">
        <v>52663.234895413487</v>
      </c>
      <c r="O1474" s="49">
        <v>0.66627859877396212</v>
      </c>
      <c r="P1474" s="50">
        <v>44932.877867324089</v>
      </c>
      <c r="Q1474" s="49">
        <v>0.85321150431716741</v>
      </c>
      <c r="R1474" s="50">
        <v>25627.767475707093</v>
      </c>
      <c r="S1474" s="49">
        <v>0.48663488915184455</v>
      </c>
      <c r="T1474" s="50">
        <v>19305.110391616996</v>
      </c>
      <c r="U1474" s="51">
        <v>0.77240358275065968</v>
      </c>
      <c r="V1474" s="51">
        <v>0.60907378015450497</v>
      </c>
      <c r="W1474" s="51">
        <v>0.78335854565975993</v>
      </c>
      <c r="X1474" s="51">
        <v>0.80065931446508631</v>
      </c>
      <c r="Y1474" s="51">
        <v>0.79555083854870579</v>
      </c>
      <c r="Z1474" s="50">
        <v>12813.883737853546</v>
      </c>
      <c r="AA1474" s="49">
        <v>0.24331744457592228</v>
      </c>
      <c r="AB1474" s="50">
        <v>512555.34951414185</v>
      </c>
      <c r="AC1474" s="50">
        <v>550888.42354273936</v>
      </c>
      <c r="AD1474" s="95">
        <v>0.01</v>
      </c>
    </row>
    <row r="1475" spans="1:30" x14ac:dyDescent="0.3">
      <c r="A1475" s="1"/>
      <c r="B1475" s="1"/>
      <c r="C1475" s="1"/>
      <c r="D1475" s="48">
        <f t="shared" si="22"/>
        <v>1471</v>
      </c>
      <c r="E1475" s="50">
        <v>530.79528344836842</v>
      </c>
      <c r="F1475" s="94">
        <v>665.74867230140148</v>
      </c>
      <c r="G1475" s="49">
        <v>0.6</v>
      </c>
      <c r="H1475" s="94">
        <v>332.87433615070074</v>
      </c>
      <c r="I1475" s="49">
        <v>0.5</v>
      </c>
      <c r="J1475" s="94">
        <v>104.66500145022117</v>
      </c>
      <c r="K1475" s="49">
        <v>0.31442796900640801</v>
      </c>
      <c r="L1475" s="49">
        <v>0.15721398450320401</v>
      </c>
      <c r="M1475" s="50">
        <v>187.5</v>
      </c>
      <c r="N1475" s="50">
        <v>19624.68777191647</v>
      </c>
      <c r="O1475" s="49">
        <v>0.36774980347985142</v>
      </c>
      <c r="P1475" s="50">
        <v>16990.099033365532</v>
      </c>
      <c r="Q1475" s="49">
        <v>0.86575130421585034</v>
      </c>
      <c r="R1475" s="50">
        <v>8039.8447187172114</v>
      </c>
      <c r="S1475" s="49">
        <v>0.40968013413301158</v>
      </c>
      <c r="T1475" s="50">
        <v>8950.2543146483204</v>
      </c>
      <c r="U1475" s="51">
        <v>0.77240358275065968</v>
      </c>
      <c r="V1475" s="51">
        <v>0.81291620611458337</v>
      </c>
      <c r="W1475" s="51">
        <v>1.392150470656909</v>
      </c>
      <c r="X1475" s="51">
        <v>1.4893632823848197</v>
      </c>
      <c r="Y1475" s="51">
        <v>1.5627580313961686</v>
      </c>
      <c r="Z1475" s="50">
        <v>5627.8913031020475</v>
      </c>
      <c r="AA1475" s="49">
        <v>0.2867760938931081</v>
      </c>
      <c r="AB1475" s="50">
        <v>160796.89437434424</v>
      </c>
      <c r="AC1475" s="50">
        <v>184587.07968226797</v>
      </c>
      <c r="AD1475" s="95">
        <v>3.0603388791847652E-2</v>
      </c>
    </row>
    <row r="1476" spans="1:30" x14ac:dyDescent="0.3">
      <c r="A1476" s="1"/>
      <c r="B1476" s="1"/>
      <c r="C1476" s="1"/>
      <c r="D1476" s="48">
        <f t="shared" si="22"/>
        <v>1472</v>
      </c>
      <c r="E1476" s="50">
        <v>494.87328529639797</v>
      </c>
      <c r="F1476" s="94">
        <v>665.74867230140148</v>
      </c>
      <c r="G1476" s="49">
        <v>0.6</v>
      </c>
      <c r="H1476" s="94">
        <v>205.6817704617219</v>
      </c>
      <c r="I1476" s="49">
        <v>0.30894807458001883</v>
      </c>
      <c r="J1476" s="94">
        <v>82.608506336301275</v>
      </c>
      <c r="K1476" s="49">
        <v>0.4016326101766759</v>
      </c>
      <c r="L1476" s="49">
        <v>0.12408362160263128</v>
      </c>
      <c r="M1476" s="50">
        <v>250.68980410300287</v>
      </c>
      <c r="N1476" s="50">
        <v>20709.110270689038</v>
      </c>
      <c r="O1476" s="49">
        <v>0.38254220522994742</v>
      </c>
      <c r="P1476" s="50">
        <v>18537.653501160647</v>
      </c>
      <c r="Q1476" s="49">
        <v>0.89514485455216319</v>
      </c>
      <c r="R1476" s="50">
        <v>7415.0614004642593</v>
      </c>
      <c r="S1476" s="49">
        <v>0.35805794182086531</v>
      </c>
      <c r="T1476" s="50">
        <v>11122.592100696387</v>
      </c>
      <c r="U1476" s="51">
        <v>0.77240358275065968</v>
      </c>
      <c r="V1476" s="51">
        <v>0.83337021762494345</v>
      </c>
      <c r="W1476" s="51">
        <v>1.4783480785861671</v>
      </c>
      <c r="X1476" s="51">
        <v>1.6284425626338814</v>
      </c>
      <c r="Y1476" s="51">
        <v>1.7406704421435615</v>
      </c>
      <c r="Z1476" s="50">
        <v>4433.2891746562063</v>
      </c>
      <c r="AA1476" s="49">
        <v>0.2140743429683182</v>
      </c>
      <c r="AB1476" s="50">
        <v>148301.22800928517</v>
      </c>
      <c r="AC1476" s="50">
        <v>169310.77072449905</v>
      </c>
      <c r="AD1476" s="95">
        <v>2.7246884400955275E-2</v>
      </c>
    </row>
    <row r="1477" spans="1:30" x14ac:dyDescent="0.3">
      <c r="A1477" s="1"/>
      <c r="B1477" s="1"/>
      <c r="C1477" s="1"/>
      <c r="D1477" s="48">
        <f t="shared" si="22"/>
        <v>1473</v>
      </c>
      <c r="E1477" s="50">
        <v>1215.4856256963008</v>
      </c>
      <c r="F1477" s="94">
        <v>814.38546762288695</v>
      </c>
      <c r="G1477" s="49">
        <v>0.73395757423683794</v>
      </c>
      <c r="H1477" s="94">
        <v>274.10960780470225</v>
      </c>
      <c r="I1477" s="49">
        <v>0.33658460115306565</v>
      </c>
      <c r="J1477" s="94">
        <v>210.90000656306461</v>
      </c>
      <c r="K1477" s="49">
        <v>0.76940027112558107</v>
      </c>
      <c r="L1477" s="49">
        <v>0.2589682833838643</v>
      </c>
      <c r="M1477" s="50">
        <v>187.5</v>
      </c>
      <c r="N1477" s="50">
        <v>39543.751230574613</v>
      </c>
      <c r="O1477" s="49">
        <v>0.573481651521077</v>
      </c>
      <c r="P1477" s="50">
        <v>35929.205543316377</v>
      </c>
      <c r="Q1477" s="49">
        <v>0.90859375818489552</v>
      </c>
      <c r="R1477" s="50">
        <v>20081.108272470403</v>
      </c>
      <c r="S1477" s="49">
        <v>0.50782001321473014</v>
      </c>
      <c r="T1477" s="50">
        <v>15848.097270845974</v>
      </c>
      <c r="U1477" s="51">
        <v>0.77240358275065968</v>
      </c>
      <c r="V1477" s="51">
        <v>0.68579967437131395</v>
      </c>
      <c r="W1477" s="51">
        <v>0.94117005547508004</v>
      </c>
      <c r="X1477" s="51">
        <v>0.97838513297114782</v>
      </c>
      <c r="Y1477" s="51">
        <v>0.98039380673445664</v>
      </c>
      <c r="Z1477" s="50">
        <v>10265.55553298172</v>
      </c>
      <c r="AA1477" s="49">
        <v>0.25959994217859006</v>
      </c>
      <c r="AB1477" s="50">
        <v>401622.16544940806</v>
      </c>
      <c r="AC1477" s="50">
        <v>434951.5978064629</v>
      </c>
      <c r="AD1477" s="95">
        <v>3.6513440696680083E-2</v>
      </c>
    </row>
    <row r="1478" spans="1:30" x14ac:dyDescent="0.3">
      <c r="A1478" s="1"/>
      <c r="B1478" s="1"/>
      <c r="C1478" s="1"/>
      <c r="D1478" s="48">
        <f t="shared" si="22"/>
        <v>1474</v>
      </c>
      <c r="E1478" s="50">
        <v>1119.7097017449298</v>
      </c>
      <c r="F1478" s="94">
        <v>885.49990726022816</v>
      </c>
      <c r="G1478" s="49">
        <v>0.79804882301831137</v>
      </c>
      <c r="H1478" s="94">
        <v>412.665876825574</v>
      </c>
      <c r="I1478" s="49">
        <v>0.46602588373202497</v>
      </c>
      <c r="J1478" s="94">
        <v>105.21710266302071</v>
      </c>
      <c r="K1478" s="49">
        <v>0.25496923436558816</v>
      </c>
      <c r="L1478" s="49">
        <v>0.11882226276970102</v>
      </c>
      <c r="M1478" s="50">
        <v>331.19438859045215</v>
      </c>
      <c r="N1478" s="50">
        <v>34847.313985737979</v>
      </c>
      <c r="O1478" s="49">
        <v>0.53419291063545105</v>
      </c>
      <c r="P1478" s="50">
        <v>29721.061772520858</v>
      </c>
      <c r="Q1478" s="49">
        <v>0.85289390696467593</v>
      </c>
      <c r="R1478" s="50">
        <v>16611.474165130672</v>
      </c>
      <c r="S1478" s="49">
        <v>0.47669310099278467</v>
      </c>
      <c r="T1478" s="50">
        <v>13109.587607390185</v>
      </c>
      <c r="U1478" s="51">
        <v>0.77240358275065968</v>
      </c>
      <c r="V1478" s="51">
        <v>0.70975014886105459</v>
      </c>
      <c r="W1478" s="51">
        <v>0.91481708216482127</v>
      </c>
      <c r="X1478" s="51">
        <v>0.94199218847828448</v>
      </c>
      <c r="Y1478" s="51">
        <v>0.94812112865162212</v>
      </c>
      <c r="Z1478" s="50">
        <v>10717.380892335459</v>
      </c>
      <c r="AA1478" s="49">
        <v>0.3075525676590678</v>
      </c>
      <c r="AB1478" s="50">
        <v>332229.48330261343</v>
      </c>
      <c r="AC1478" s="50">
        <v>366312.16236724099</v>
      </c>
      <c r="AD1478" s="95">
        <v>1.8089355697716546E-2</v>
      </c>
    </row>
    <row r="1479" spans="1:30" x14ac:dyDescent="0.3">
      <c r="A1479" s="1"/>
      <c r="B1479" s="1"/>
      <c r="C1479" s="1"/>
      <c r="D1479" s="48">
        <f t="shared" ref="D1479:D1542" si="23">D1478+1</f>
        <v>1475</v>
      </c>
      <c r="E1479" s="50">
        <v>2728.7705516843021</v>
      </c>
      <c r="F1479" s="94">
        <v>998.62300845210223</v>
      </c>
      <c r="G1479" s="49">
        <v>0.9</v>
      </c>
      <c r="H1479" s="94">
        <v>359.1865670857382</v>
      </c>
      <c r="I1479" s="49">
        <v>0.35968184594754021</v>
      </c>
      <c r="J1479" s="94">
        <v>186.2916551499774</v>
      </c>
      <c r="K1479" s="49">
        <v>0.51864872526123562</v>
      </c>
      <c r="L1479" s="49">
        <v>0.18654853090029985</v>
      </c>
      <c r="M1479" s="50">
        <v>470.71857012122587</v>
      </c>
      <c r="N1479" s="50">
        <v>87690.941537713865</v>
      </c>
      <c r="O1479" s="49">
        <v>0.84517285321641467</v>
      </c>
      <c r="P1479" s="50">
        <v>80083.983939590966</v>
      </c>
      <c r="Q1479" s="49">
        <v>0.9132526408688254</v>
      </c>
      <c r="R1479" s="50">
        <v>42335.750534375307</v>
      </c>
      <c r="S1479" s="49">
        <v>0.48278362384976414</v>
      </c>
      <c r="T1479" s="50">
        <v>37748.233405215658</v>
      </c>
      <c r="U1479" s="51">
        <v>0.77240358275065968</v>
      </c>
      <c r="V1479" s="51">
        <v>0.58820565384607859</v>
      </c>
      <c r="W1479" s="51">
        <v>0.72162445503402617</v>
      </c>
      <c r="X1479" s="51">
        <v>0.75456940546547546</v>
      </c>
      <c r="Y1479" s="51">
        <v>0.75897482657027571</v>
      </c>
      <c r="Z1479" s="50">
        <v>23461.596757460979</v>
      </c>
      <c r="AA1479" s="49">
        <v>0.26754869255646757</v>
      </c>
      <c r="AB1479" s="50">
        <v>846715.01068750618</v>
      </c>
      <c r="AC1479" s="50">
        <v>904233.30893568113</v>
      </c>
      <c r="AD1479" s="95">
        <v>2.0703052721403985E-2</v>
      </c>
    </row>
    <row r="1480" spans="1:30" x14ac:dyDescent="0.3">
      <c r="A1480" s="1"/>
      <c r="B1480" s="1"/>
      <c r="C1480" s="1"/>
      <c r="D1480" s="48">
        <f t="shared" si="23"/>
        <v>1476</v>
      </c>
      <c r="E1480" s="50">
        <v>623.99346815127842</v>
      </c>
      <c r="F1480" s="94">
        <v>998.62300845210223</v>
      </c>
      <c r="G1480" s="49">
        <v>0.9</v>
      </c>
      <c r="H1480" s="94">
        <v>333.00023306158499</v>
      </c>
      <c r="I1480" s="49">
        <v>0.33345940384224276</v>
      </c>
      <c r="J1480" s="94">
        <v>120.21636530519079</v>
      </c>
      <c r="K1480" s="49">
        <v>0.36100985335634284</v>
      </c>
      <c r="L1480" s="49">
        <v>0.12038213048138158</v>
      </c>
      <c r="M1480" s="50">
        <v>187.5</v>
      </c>
      <c r="N1480" s="50">
        <v>22540.568494723273</v>
      </c>
      <c r="O1480" s="49">
        <v>0.40617406247081633</v>
      </c>
      <c r="P1480" s="50">
        <v>18797.161270488796</v>
      </c>
      <c r="Q1480" s="49">
        <v>0.83392578474181767</v>
      </c>
      <c r="R1480" s="50">
        <v>9403.480515881678</v>
      </c>
      <c r="S1480" s="49">
        <v>0.41718027289697796</v>
      </c>
      <c r="T1480" s="50">
        <v>9393.6807546071177</v>
      </c>
      <c r="U1480" s="51">
        <v>0.77240358275065968</v>
      </c>
      <c r="V1480" s="51">
        <v>0.90517041085459671</v>
      </c>
      <c r="W1480" s="51">
        <v>1.149252993834998</v>
      </c>
      <c r="X1480" s="51">
        <v>1.2070596830330205</v>
      </c>
      <c r="Y1480" s="51">
        <v>1.2467033558790848</v>
      </c>
      <c r="Z1480" s="50">
        <v>5169.1030417680131</v>
      </c>
      <c r="AA1480" s="49">
        <v>0.22932443088017482</v>
      </c>
      <c r="AB1480" s="50">
        <v>188069.61031763355</v>
      </c>
      <c r="AC1480" s="50">
        <v>210270.75872682716</v>
      </c>
      <c r="AD1480" s="95">
        <v>2.413329398324358E-2</v>
      </c>
    </row>
    <row r="1481" spans="1:30" x14ac:dyDescent="0.3">
      <c r="A1481" s="1"/>
      <c r="B1481" s="1"/>
      <c r="C1481" s="1"/>
      <c r="D1481" s="48">
        <f t="shared" si="23"/>
        <v>1477</v>
      </c>
      <c r="E1481" s="50">
        <v>1151.4756065220743</v>
      </c>
      <c r="F1481" s="94">
        <v>681.11651987371056</v>
      </c>
      <c r="G1481" s="49">
        <v>0.61385013433299196</v>
      </c>
      <c r="H1481" s="94">
        <v>157.83085082208856</v>
      </c>
      <c r="I1481" s="49">
        <v>0.23172371571805778</v>
      </c>
      <c r="J1481" s="94">
        <v>111.16934336245362</v>
      </c>
      <c r="K1481" s="49">
        <v>0.70435749907834477</v>
      </c>
      <c r="L1481" s="49">
        <v>0.16321633688031251</v>
      </c>
      <c r="M1481" s="50">
        <v>273.97574459822061</v>
      </c>
      <c r="N1481" s="50">
        <v>30457.703624223483</v>
      </c>
      <c r="O1481" s="49">
        <v>0.49343230385130021</v>
      </c>
      <c r="P1481" s="50">
        <v>27981.059633717141</v>
      </c>
      <c r="Q1481" s="49">
        <v>0.91868579387788685</v>
      </c>
      <c r="R1481" s="50">
        <v>16788.635780230285</v>
      </c>
      <c r="S1481" s="49">
        <v>0.55121147632673206</v>
      </c>
      <c r="T1481" s="50">
        <v>11192.423853486856</v>
      </c>
      <c r="U1481" s="51">
        <v>0.77240358275065968</v>
      </c>
      <c r="V1481" s="51">
        <v>0.70949523257207048</v>
      </c>
      <c r="W1481" s="51">
        <v>1.0924588324574949</v>
      </c>
      <c r="X1481" s="51">
        <v>1.1178578880960024</v>
      </c>
      <c r="Y1481" s="51">
        <v>1.0936138539852753</v>
      </c>
      <c r="Z1481" s="50">
        <v>10057.717011923978</v>
      </c>
      <c r="AA1481" s="49">
        <v>0.33021915033426619</v>
      </c>
      <c r="AB1481" s="50">
        <v>335772.71560460568</v>
      </c>
      <c r="AC1481" s="50">
        <v>369008.3198173811</v>
      </c>
      <c r="AD1481" s="95">
        <v>1.3895044927343168E-2</v>
      </c>
    </row>
    <row r="1482" spans="1:30" x14ac:dyDescent="0.3">
      <c r="A1482" s="1"/>
      <c r="B1482" s="1"/>
      <c r="C1482" s="1"/>
      <c r="D1482" s="48">
        <f t="shared" si="23"/>
        <v>1478</v>
      </c>
      <c r="E1482" s="50">
        <v>899.52840666184136</v>
      </c>
      <c r="F1482" s="94">
        <v>917.60904015145888</v>
      </c>
      <c r="G1482" s="49">
        <v>0.82698689009419502</v>
      </c>
      <c r="H1482" s="94">
        <v>183.52180803029179</v>
      </c>
      <c r="I1482" s="49">
        <v>0.2</v>
      </c>
      <c r="J1482" s="94">
        <v>134.97611501678136</v>
      </c>
      <c r="K1482" s="49">
        <v>0.73547725180705736</v>
      </c>
      <c r="L1482" s="49">
        <v>0.1470954503614115</v>
      </c>
      <c r="M1482" s="50">
        <v>187.5</v>
      </c>
      <c r="N1482" s="50">
        <v>25308.021565646504</v>
      </c>
      <c r="O1482" s="49">
        <v>0.43912245301726238</v>
      </c>
      <c r="P1482" s="50">
        <v>21261.586107140189</v>
      </c>
      <c r="Q1482" s="49">
        <v>0.84011253317410606</v>
      </c>
      <c r="R1482" s="50">
        <v>12756.951664284114</v>
      </c>
      <c r="S1482" s="49">
        <v>0.50406751990446363</v>
      </c>
      <c r="T1482" s="50">
        <v>8504.6344428560751</v>
      </c>
      <c r="U1482" s="51">
        <v>0.77240358275065968</v>
      </c>
      <c r="V1482" s="51">
        <v>0.81774763821340013</v>
      </c>
      <c r="W1482" s="51">
        <v>1.0541714179096322</v>
      </c>
      <c r="X1482" s="51">
        <v>1.0623823663464775</v>
      </c>
      <c r="Y1482" s="51">
        <v>1.0410700045492716</v>
      </c>
      <c r="Z1482" s="50">
        <v>7601.9807398668909</v>
      </c>
      <c r="AA1482" s="49">
        <v>0.30037830970501211</v>
      </c>
      <c r="AB1482" s="50">
        <v>255139.03328568226</v>
      </c>
      <c r="AC1482" s="50">
        <v>282773.14666943374</v>
      </c>
      <c r="AD1482" s="95">
        <v>0.01</v>
      </c>
    </row>
    <row r="1483" spans="1:30" x14ac:dyDescent="0.3">
      <c r="A1483" s="1"/>
      <c r="B1483" s="1"/>
      <c r="C1483" s="1"/>
      <c r="D1483" s="48">
        <f t="shared" si="23"/>
        <v>1479</v>
      </c>
      <c r="E1483" s="50">
        <v>4621.4801533790906</v>
      </c>
      <c r="F1483" s="94">
        <v>998.62300845210223</v>
      </c>
      <c r="G1483" s="49">
        <v>0.9</v>
      </c>
      <c r="H1483" s="94">
        <v>488.73484413720684</v>
      </c>
      <c r="I1483" s="49">
        <v>0.48940875585748977</v>
      </c>
      <c r="J1483" s="94">
        <v>390.98787530976551</v>
      </c>
      <c r="K1483" s="49">
        <v>0.8</v>
      </c>
      <c r="L1483" s="49">
        <v>0.39152700468599183</v>
      </c>
      <c r="M1483" s="50">
        <v>377.12516652261809</v>
      </c>
      <c r="N1483" s="50">
        <v>147451.36758451996</v>
      </c>
      <c r="O1483" s="49">
        <v>1.0472735278907299</v>
      </c>
      <c r="P1483" s="50">
        <v>136694.11065274206</v>
      </c>
      <c r="Q1483" s="49">
        <v>0.927045390571832</v>
      </c>
      <c r="R1483" s="50">
        <v>70004.673120584092</v>
      </c>
      <c r="S1483" s="49">
        <v>0.47476448857252551</v>
      </c>
      <c r="T1483" s="50">
        <v>66689.437532157972</v>
      </c>
      <c r="U1483" s="51">
        <v>0.77240358275065968</v>
      </c>
      <c r="V1483" s="51">
        <v>0.5273045244617085</v>
      </c>
      <c r="W1483" s="51">
        <v>0.64516335278940784</v>
      </c>
      <c r="X1483" s="51">
        <v>0.67769890693552093</v>
      </c>
      <c r="Y1483" s="51">
        <v>0.68359549862986324</v>
      </c>
      <c r="Z1483" s="50">
        <v>41410.837411740897</v>
      </c>
      <c r="AA1483" s="49">
        <v>0.28084403752989251</v>
      </c>
      <c r="AB1483" s="50">
        <v>1400093.4624116819</v>
      </c>
      <c r="AC1483" s="50">
        <v>1488082.1099258384</v>
      </c>
      <c r="AD1483" s="95">
        <v>1.4859398513878736E-2</v>
      </c>
    </row>
    <row r="1484" spans="1:30" x14ac:dyDescent="0.3">
      <c r="A1484" s="1"/>
      <c r="B1484" s="1"/>
      <c r="C1484" s="1"/>
      <c r="D1484" s="48">
        <f t="shared" si="23"/>
        <v>1480</v>
      </c>
      <c r="E1484" s="50">
        <v>800.63154705953923</v>
      </c>
      <c r="F1484" s="94">
        <v>990.80619484216379</v>
      </c>
      <c r="G1484" s="49">
        <v>0.89295516707566225</v>
      </c>
      <c r="H1484" s="94">
        <v>198.16123896843277</v>
      </c>
      <c r="I1484" s="49">
        <v>0.2</v>
      </c>
      <c r="J1484" s="94">
        <v>72.173944728292525</v>
      </c>
      <c r="K1484" s="49">
        <v>0.36421827550134511</v>
      </c>
      <c r="L1484" s="49">
        <v>7.2843655100269022E-2</v>
      </c>
      <c r="M1484" s="50">
        <v>513.7995855257509</v>
      </c>
      <c r="N1484" s="50">
        <v>37082.942887155157</v>
      </c>
      <c r="O1484" s="49">
        <v>0.55339158556307977</v>
      </c>
      <c r="P1484" s="50">
        <v>31144.161845665458</v>
      </c>
      <c r="Q1484" s="49">
        <v>0.83985140932418334</v>
      </c>
      <c r="R1484" s="50">
        <v>12457.664738266185</v>
      </c>
      <c r="S1484" s="49">
        <v>0.33594056372967335</v>
      </c>
      <c r="T1484" s="50">
        <v>18686.497107399271</v>
      </c>
      <c r="U1484" s="51">
        <v>0.77240358275065968</v>
      </c>
      <c r="V1484" s="51">
        <v>0.76529450993137649</v>
      </c>
      <c r="W1484" s="51">
        <v>0.99142886596647173</v>
      </c>
      <c r="X1484" s="51">
        <v>1.0748395953672407</v>
      </c>
      <c r="Y1484" s="51">
        <v>1.1350950696979867</v>
      </c>
      <c r="Z1484" s="50">
        <v>7957.5869075436149</v>
      </c>
      <c r="AA1484" s="49">
        <v>0.21458887261884427</v>
      </c>
      <c r="AB1484" s="50">
        <v>249153.29476532369</v>
      </c>
      <c r="AC1484" s="50">
        <v>277415.07395715674</v>
      </c>
      <c r="AD1484" s="95">
        <v>2.98552536909827E-2</v>
      </c>
    </row>
    <row r="1485" spans="1:30" x14ac:dyDescent="0.3">
      <c r="A1485" s="1"/>
      <c r="B1485" s="1"/>
      <c r="C1485" s="1"/>
      <c r="D1485" s="48">
        <f t="shared" si="23"/>
        <v>1481</v>
      </c>
      <c r="E1485" s="50">
        <v>620.03967781214374</v>
      </c>
      <c r="F1485" s="94">
        <v>755.29774918956139</v>
      </c>
      <c r="G1485" s="49">
        <v>0.68070529971492189</v>
      </c>
      <c r="H1485" s="94">
        <v>179.25596298061782</v>
      </c>
      <c r="I1485" s="49">
        <v>0.23733152014945158</v>
      </c>
      <c r="J1485" s="94">
        <v>52.462834524335406</v>
      </c>
      <c r="K1485" s="49">
        <v>0.29266995447179622</v>
      </c>
      <c r="L1485" s="49">
        <v>6.9459805196862179E-2</v>
      </c>
      <c r="M1485" s="50">
        <v>390.89098212053017</v>
      </c>
      <c r="N1485" s="50">
        <v>20507.248912044324</v>
      </c>
      <c r="O1485" s="49">
        <v>0.37983637781056157</v>
      </c>
      <c r="P1485" s="50">
        <v>17705.075606482136</v>
      </c>
      <c r="Q1485" s="49">
        <v>0.86335693697478766</v>
      </c>
      <c r="R1485" s="50">
        <v>9056.5262686131518</v>
      </c>
      <c r="S1485" s="49">
        <v>0.44162560797192402</v>
      </c>
      <c r="T1485" s="50">
        <v>8648.5493378689844</v>
      </c>
      <c r="U1485" s="51">
        <v>0.77240358275065968</v>
      </c>
      <c r="V1485" s="51">
        <v>0.8473152884924593</v>
      </c>
      <c r="W1485" s="51">
        <v>1.3242450808474218</v>
      </c>
      <c r="X1485" s="51">
        <v>1.3925340177622196</v>
      </c>
      <c r="Y1485" s="51">
        <v>1.426871108184002</v>
      </c>
      <c r="Z1485" s="50">
        <v>5105.7653267121859</v>
      </c>
      <c r="AA1485" s="49">
        <v>0.24897368479852344</v>
      </c>
      <c r="AB1485" s="50">
        <v>181130.52537226304</v>
      </c>
      <c r="AC1485" s="50">
        <v>203552.54347106299</v>
      </c>
      <c r="AD1485" s="95">
        <v>1.8798103138353565E-2</v>
      </c>
    </row>
    <row r="1486" spans="1:30" x14ac:dyDescent="0.3">
      <c r="A1486" s="1"/>
      <c r="B1486" s="1"/>
      <c r="C1486" s="1"/>
      <c r="D1486" s="48">
        <f t="shared" si="23"/>
        <v>1482</v>
      </c>
      <c r="E1486" s="50">
        <v>867.28432595343668</v>
      </c>
      <c r="F1486" s="94">
        <v>918.39168725492311</v>
      </c>
      <c r="G1486" s="49">
        <v>0.82769224375333972</v>
      </c>
      <c r="H1486" s="94">
        <v>289.83788277237943</v>
      </c>
      <c r="I1486" s="49">
        <v>0.31559288568770277</v>
      </c>
      <c r="J1486" s="94">
        <v>57.96757655447589</v>
      </c>
      <c r="K1486" s="49">
        <v>0.2</v>
      </c>
      <c r="L1486" s="49">
        <v>6.3118577137540557E-2</v>
      </c>
      <c r="M1486" s="50">
        <v>478.61058367055455</v>
      </c>
      <c r="N1486" s="50">
        <v>27743.89564870526</v>
      </c>
      <c r="O1486" s="49">
        <v>0.46581647404122117</v>
      </c>
      <c r="P1486" s="50">
        <v>23671.098790887409</v>
      </c>
      <c r="Q1486" s="49">
        <v>0.85320025315161829</v>
      </c>
      <c r="R1486" s="50">
        <v>13665.40167405912</v>
      </c>
      <c r="S1486" s="49">
        <v>0.492555257815672</v>
      </c>
      <c r="T1486" s="50">
        <v>10005.697116828289</v>
      </c>
      <c r="U1486" s="51">
        <v>0.77240358275065968</v>
      </c>
      <c r="V1486" s="51">
        <v>0.78831175869023495</v>
      </c>
      <c r="W1486" s="51">
        <v>1.0146999133906531</v>
      </c>
      <c r="X1486" s="51">
        <v>1.0369242319462562</v>
      </c>
      <c r="Y1486" s="51">
        <v>1.0332524760001167</v>
      </c>
      <c r="Z1486" s="50">
        <v>8100.2581049381097</v>
      </c>
      <c r="AA1486" s="49">
        <v>0.29196541853761365</v>
      </c>
      <c r="AB1486" s="50">
        <v>273308.03348118241</v>
      </c>
      <c r="AC1486" s="50">
        <v>301988.590634614</v>
      </c>
      <c r="AD1486" s="95">
        <v>3.086673334334198E-2</v>
      </c>
    </row>
    <row r="1487" spans="1:30" x14ac:dyDescent="0.3">
      <c r="A1487" s="1"/>
      <c r="B1487" s="1"/>
      <c r="C1487" s="1"/>
      <c r="D1487" s="48">
        <f t="shared" si="23"/>
        <v>1483</v>
      </c>
      <c r="E1487" s="50">
        <v>3300.2027832829244</v>
      </c>
      <c r="F1487" s="94">
        <v>665.74867230140148</v>
      </c>
      <c r="G1487" s="49">
        <v>0.6</v>
      </c>
      <c r="H1487" s="94">
        <v>230.29677843019482</v>
      </c>
      <c r="I1487" s="49">
        <v>0.34592149862513516</v>
      </c>
      <c r="J1487" s="94">
        <v>184.23742274415588</v>
      </c>
      <c r="K1487" s="49">
        <v>0.8</v>
      </c>
      <c r="L1487" s="49">
        <v>0.27673719890010817</v>
      </c>
      <c r="M1487" s="50">
        <v>531.56999999999994</v>
      </c>
      <c r="N1487" s="50">
        <v>97935.086808110922</v>
      </c>
      <c r="O1487" s="49">
        <v>0.88639993331879108</v>
      </c>
      <c r="P1487" s="50">
        <v>85478.834086440736</v>
      </c>
      <c r="Q1487" s="49">
        <v>0.87281113309189851</v>
      </c>
      <c r="R1487" s="50">
        <v>51287.300451864437</v>
      </c>
      <c r="S1487" s="49">
        <v>0.52368667985513906</v>
      </c>
      <c r="T1487" s="50">
        <v>34191.533634576299</v>
      </c>
      <c r="U1487" s="51">
        <v>0.77240358275065968</v>
      </c>
      <c r="V1487" s="51">
        <v>0.50226413380364265</v>
      </c>
      <c r="W1487" s="51">
        <v>0.67311186304534043</v>
      </c>
      <c r="X1487" s="51">
        <v>0.6762644538785415</v>
      </c>
      <c r="Y1487" s="51">
        <v>0.65272516654472068</v>
      </c>
      <c r="Z1487" s="50">
        <v>25643.650225932219</v>
      </c>
      <c r="AA1487" s="49">
        <v>0.26184333992756953</v>
      </c>
      <c r="AB1487" s="50">
        <v>1025746.0090372887</v>
      </c>
      <c r="AC1487" s="50">
        <v>1088264.1604390419</v>
      </c>
      <c r="AD1487" s="95">
        <v>1.9707133606923236E-2</v>
      </c>
    </row>
    <row r="1488" spans="1:30" x14ac:dyDescent="0.3">
      <c r="A1488" s="1"/>
      <c r="B1488" s="1"/>
      <c r="C1488" s="1"/>
      <c r="D1488" s="48">
        <f t="shared" si="23"/>
        <v>1484</v>
      </c>
      <c r="E1488" s="50">
        <v>1381.4999508487556</v>
      </c>
      <c r="F1488" s="94">
        <v>998.62300845210223</v>
      </c>
      <c r="G1488" s="49">
        <v>0.9</v>
      </c>
      <c r="H1488" s="94">
        <v>355.81549363919504</v>
      </c>
      <c r="I1488" s="49">
        <v>0.35630612416062846</v>
      </c>
      <c r="J1488" s="94">
        <v>96.666241959713361</v>
      </c>
      <c r="K1488" s="49">
        <v>0.27167519033821252</v>
      </c>
      <c r="L1488" s="49">
        <v>9.6799534100009521E-2</v>
      </c>
      <c r="M1488" s="50">
        <v>531.56999999999994</v>
      </c>
      <c r="N1488" s="50">
        <v>51384.874238524826</v>
      </c>
      <c r="O1488" s="49">
        <v>0.65810935455706665</v>
      </c>
      <c r="P1488" s="50">
        <v>46081.235971365037</v>
      </c>
      <c r="Q1488" s="49">
        <v>0.89678600277309839</v>
      </c>
      <c r="R1488" s="50">
        <v>20410.393681165002</v>
      </c>
      <c r="S1488" s="49">
        <v>0.39720625930544168</v>
      </c>
      <c r="T1488" s="50">
        <v>25670.842290200035</v>
      </c>
      <c r="U1488" s="51">
        <v>0.77240358275065968</v>
      </c>
      <c r="V1488" s="51">
        <v>0.68979972156120795</v>
      </c>
      <c r="W1488" s="51">
        <v>0.87972228363737959</v>
      </c>
      <c r="X1488" s="51">
        <v>0.95128313654747776</v>
      </c>
      <c r="Y1488" s="51">
        <v>0.99680361358949232</v>
      </c>
      <c r="Z1488" s="50">
        <v>14124.593359011691</v>
      </c>
      <c r="AA1488" s="49">
        <v>0.27487842615798497</v>
      </c>
      <c r="AB1488" s="50">
        <v>408207.87362330005</v>
      </c>
      <c r="AC1488" s="50">
        <v>448682.07240124693</v>
      </c>
      <c r="AD1488" s="95">
        <v>1.6609786257298267E-2</v>
      </c>
    </row>
    <row r="1489" spans="1:30" x14ac:dyDescent="0.3">
      <c r="A1489" s="1"/>
      <c r="B1489" s="1"/>
      <c r="C1489" s="1"/>
      <c r="D1489" s="48">
        <f t="shared" si="23"/>
        <v>1485</v>
      </c>
      <c r="E1489" s="50">
        <v>524.22322648258694</v>
      </c>
      <c r="F1489" s="94">
        <v>690.37788205902223</v>
      </c>
      <c r="G1489" s="49">
        <v>0.62219685366174082</v>
      </c>
      <c r="H1489" s="94">
        <v>138.07557641180446</v>
      </c>
      <c r="I1489" s="49">
        <v>0.2</v>
      </c>
      <c r="J1489" s="94">
        <v>29.687088755101886</v>
      </c>
      <c r="K1489" s="49">
        <v>0.215006082368698</v>
      </c>
      <c r="L1489" s="49">
        <v>4.3001216473739605E-2</v>
      </c>
      <c r="M1489" s="50">
        <v>531.56999999999994</v>
      </c>
      <c r="N1489" s="50">
        <v>15780.765769549507</v>
      </c>
      <c r="O1489" s="49">
        <v>0.30939815493688316</v>
      </c>
      <c r="P1489" s="50">
        <v>14148.574384667987</v>
      </c>
      <c r="Q1489" s="49">
        <v>0.89657083764395074</v>
      </c>
      <c r="R1489" s="50">
        <v>8489.1446308007926</v>
      </c>
      <c r="S1489" s="49">
        <v>0.53794250258637044</v>
      </c>
      <c r="T1489" s="50">
        <v>5659.4297538671944</v>
      </c>
      <c r="U1489" s="51">
        <v>0.77240358275065968</v>
      </c>
      <c r="V1489" s="51">
        <v>0.91270531344450023</v>
      </c>
      <c r="W1489" s="51">
        <v>1.5966373997153385</v>
      </c>
      <c r="X1489" s="51">
        <v>1.6339768231102658</v>
      </c>
      <c r="Y1489" s="51">
        <v>1.6126841740528626</v>
      </c>
      <c r="Z1489" s="50">
        <v>4244.5723154003963</v>
      </c>
      <c r="AA1489" s="49">
        <v>0.26897125129318522</v>
      </c>
      <c r="AB1489" s="50">
        <v>169782.89261601586</v>
      </c>
      <c r="AC1489" s="50">
        <v>190294.47017471705</v>
      </c>
      <c r="AD1489" s="95">
        <v>3.948613084238399E-2</v>
      </c>
    </row>
    <row r="1490" spans="1:30" x14ac:dyDescent="0.3">
      <c r="A1490" s="1"/>
      <c r="B1490" s="1"/>
      <c r="C1490" s="1"/>
      <c r="D1490" s="48">
        <f t="shared" si="23"/>
        <v>1486</v>
      </c>
      <c r="E1490" s="50">
        <v>1154.5299140272707</v>
      </c>
      <c r="F1490" s="94">
        <v>982.77309831755724</v>
      </c>
      <c r="G1490" s="49">
        <v>0.88571541112075758</v>
      </c>
      <c r="H1490" s="94">
        <v>286.55004959263289</v>
      </c>
      <c r="I1490" s="49">
        <v>0.29157294810286083</v>
      </c>
      <c r="J1490" s="94">
        <v>141.12809782990547</v>
      </c>
      <c r="K1490" s="49">
        <v>0.49250767197750234</v>
      </c>
      <c r="L1490" s="49">
        <v>0.14360191388175711</v>
      </c>
      <c r="M1490" s="50">
        <v>332.5365578939718</v>
      </c>
      <c r="N1490" s="50">
        <v>46930.251874480477</v>
      </c>
      <c r="O1490" s="49">
        <v>0.62830848849601351</v>
      </c>
      <c r="P1490" s="50">
        <v>40945.696872013621</v>
      </c>
      <c r="Q1490" s="49">
        <v>0.87247980218659105</v>
      </c>
      <c r="R1490" s="50">
        <v>16378.278748805449</v>
      </c>
      <c r="S1490" s="49">
        <v>0.34899192087463643</v>
      </c>
      <c r="T1490" s="50">
        <v>24567.418123208172</v>
      </c>
      <c r="U1490" s="51">
        <v>0.77240358275065968</v>
      </c>
      <c r="V1490" s="51">
        <v>0.71044025215110218</v>
      </c>
      <c r="W1490" s="51">
        <v>0.92324412912158582</v>
      </c>
      <c r="X1490" s="51">
        <v>1.007337714260548</v>
      </c>
      <c r="Y1490" s="51">
        <v>1.0667011400726669</v>
      </c>
      <c r="Z1490" s="50">
        <v>11464.795124163813</v>
      </c>
      <c r="AA1490" s="49">
        <v>0.24429434461224547</v>
      </c>
      <c r="AB1490" s="50">
        <v>327565.57497610897</v>
      </c>
      <c r="AC1490" s="50">
        <v>362934.68254661985</v>
      </c>
      <c r="AD1490" s="95">
        <v>0.01</v>
      </c>
    </row>
    <row r="1491" spans="1:30" x14ac:dyDescent="0.3">
      <c r="A1491" s="1"/>
      <c r="B1491" s="1"/>
      <c r="C1491" s="1"/>
      <c r="D1491" s="48">
        <f t="shared" si="23"/>
        <v>1487</v>
      </c>
      <c r="E1491" s="50">
        <v>759.85300367298771</v>
      </c>
      <c r="F1491" s="94">
        <v>887.32047791635375</v>
      </c>
      <c r="G1491" s="49">
        <v>0.79968959593926858</v>
      </c>
      <c r="H1491" s="94">
        <v>256.14290539300907</v>
      </c>
      <c r="I1491" s="49">
        <v>0.28867011611689103</v>
      </c>
      <c r="J1491" s="94">
        <v>51.22858107860182</v>
      </c>
      <c r="K1491" s="49">
        <v>0.2</v>
      </c>
      <c r="L1491" s="49">
        <v>5.7734023223378214E-2</v>
      </c>
      <c r="M1491" s="50">
        <v>481.81773765206003</v>
      </c>
      <c r="N1491" s="50">
        <v>24682.83903841706</v>
      </c>
      <c r="O1491" s="49">
        <v>0.43194102609073304</v>
      </c>
      <c r="P1491" s="50">
        <v>20622.683321658104</v>
      </c>
      <c r="Q1491" s="49">
        <v>0.83550694024947392</v>
      </c>
      <c r="R1491" s="50">
        <v>12062.269219442203</v>
      </c>
      <c r="S1491" s="49">
        <v>0.48869051087146625</v>
      </c>
      <c r="T1491" s="50">
        <v>8560.4141022159001</v>
      </c>
      <c r="U1491" s="51">
        <v>0.77240358275065968</v>
      </c>
      <c r="V1491" s="51">
        <v>0.80955042727916637</v>
      </c>
      <c r="W1491" s="51">
        <v>1.0652815885165494</v>
      </c>
      <c r="X1491" s="51">
        <v>1.0805295131188311</v>
      </c>
      <c r="Y1491" s="51">
        <v>1.0711125628665543</v>
      </c>
      <c r="Z1491" s="50">
        <v>6603.1095935988506</v>
      </c>
      <c r="AA1491" s="49">
        <v>0.26751823740055131</v>
      </c>
      <c r="AB1491" s="50">
        <v>241245.38438884408</v>
      </c>
      <c r="AC1491" s="50">
        <v>266789.00061205175</v>
      </c>
      <c r="AD1491" s="95">
        <v>3.2581606207294063E-2</v>
      </c>
    </row>
    <row r="1492" spans="1:30" x14ac:dyDescent="0.3">
      <c r="A1492" s="1"/>
      <c r="B1492" s="1"/>
      <c r="C1492" s="1"/>
      <c r="D1492" s="48">
        <f t="shared" si="23"/>
        <v>1488</v>
      </c>
      <c r="E1492" s="50">
        <v>2750.1938191814388</v>
      </c>
      <c r="F1492" s="94">
        <v>998.62300845210223</v>
      </c>
      <c r="G1492" s="49">
        <v>0.9</v>
      </c>
      <c r="H1492" s="94">
        <v>409.79968503423532</v>
      </c>
      <c r="I1492" s="49">
        <v>0.41036475383181686</v>
      </c>
      <c r="J1492" s="94">
        <v>254.76780122506034</v>
      </c>
      <c r="K1492" s="49">
        <v>0.62168862136576952</v>
      </c>
      <c r="L1492" s="49">
        <v>0.25511909806680566</v>
      </c>
      <c r="M1492" s="50">
        <v>397.8604396623636</v>
      </c>
      <c r="N1492" s="50">
        <v>101362.02940721616</v>
      </c>
      <c r="O1492" s="49">
        <v>0.89942071156046399</v>
      </c>
      <c r="P1492" s="50">
        <v>89861.740135538726</v>
      </c>
      <c r="Q1492" s="49">
        <v>0.88654243271436806</v>
      </c>
      <c r="R1492" s="50">
        <v>46924.55339269837</v>
      </c>
      <c r="S1492" s="49">
        <v>0.46294015290658458</v>
      </c>
      <c r="T1492" s="50">
        <v>42937.186742840357</v>
      </c>
      <c r="U1492" s="51">
        <v>0.77240358275065968</v>
      </c>
      <c r="V1492" s="51">
        <v>0.55793603623474375</v>
      </c>
      <c r="W1492" s="51">
        <v>0.67406185719717937</v>
      </c>
      <c r="X1492" s="51">
        <v>0.70312158975591021</v>
      </c>
      <c r="Y1492" s="51">
        <v>0.70880985309346567</v>
      </c>
      <c r="Z1492" s="50">
        <v>26193.035267924501</v>
      </c>
      <c r="AA1492" s="49">
        <v>0.25841072264541465</v>
      </c>
      <c r="AB1492" s="50">
        <v>938491.06785396743</v>
      </c>
      <c r="AC1492" s="50">
        <v>1000797.959517849</v>
      </c>
      <c r="AD1492" s="95">
        <v>0.04</v>
      </c>
    </row>
    <row r="1493" spans="1:30" x14ac:dyDescent="0.3">
      <c r="A1493" s="1"/>
      <c r="B1493" s="1"/>
      <c r="C1493" s="1"/>
      <c r="D1493" s="48">
        <f t="shared" si="23"/>
        <v>1489</v>
      </c>
      <c r="E1493" s="50">
        <v>1079.9269384958893</v>
      </c>
      <c r="F1493" s="94">
        <v>909.44682714134876</v>
      </c>
      <c r="G1493" s="49">
        <v>0.81963076906861831</v>
      </c>
      <c r="H1493" s="94">
        <v>347.74151232815677</v>
      </c>
      <c r="I1493" s="49">
        <v>0.38236596351785374</v>
      </c>
      <c r="J1493" s="94">
        <v>122.68576751095365</v>
      </c>
      <c r="K1493" s="49">
        <v>0.35280736743094832</v>
      </c>
      <c r="L1493" s="49">
        <v>0.13490152898393198</v>
      </c>
      <c r="M1493" s="50">
        <v>276.24416879387616</v>
      </c>
      <c r="N1493" s="50">
        <v>33891.227868902126</v>
      </c>
      <c r="O1493" s="49">
        <v>0.5256804125356338</v>
      </c>
      <c r="P1493" s="50">
        <v>29365.294857166053</v>
      </c>
      <c r="Q1493" s="49">
        <v>0.8664570953509485</v>
      </c>
      <c r="R1493" s="50">
        <v>16491.566612362978</v>
      </c>
      <c r="S1493" s="49">
        <v>0.48660280696100983</v>
      </c>
      <c r="T1493" s="50">
        <v>12873.728244803075</v>
      </c>
      <c r="U1493" s="51">
        <v>0.77240358275065968</v>
      </c>
      <c r="V1493" s="51">
        <v>0.73117891015619063</v>
      </c>
      <c r="W1493" s="51">
        <v>0.93952762578704729</v>
      </c>
      <c r="X1493" s="51">
        <v>0.96905876361327914</v>
      </c>
      <c r="Y1493" s="51">
        <v>0.97342370990152283</v>
      </c>
      <c r="Z1493" s="50">
        <v>9209.7776817672329</v>
      </c>
      <c r="AA1493" s="49">
        <v>0.27174517599044945</v>
      </c>
      <c r="AB1493" s="50">
        <v>329831.33224725956</v>
      </c>
      <c r="AC1493" s="50">
        <v>360821.94276040554</v>
      </c>
      <c r="AD1493" s="95">
        <v>2.2389617612227127E-2</v>
      </c>
    </row>
    <row r="1494" spans="1:30" x14ac:dyDescent="0.3">
      <c r="A1494" s="1"/>
      <c r="B1494" s="1"/>
      <c r="C1494" s="1"/>
      <c r="D1494" s="48">
        <f t="shared" si="23"/>
        <v>1490</v>
      </c>
      <c r="E1494" s="50">
        <v>755.63886395209954</v>
      </c>
      <c r="F1494" s="94">
        <v>987.99804356827485</v>
      </c>
      <c r="G1494" s="49">
        <v>0.89042434600994547</v>
      </c>
      <c r="H1494" s="94">
        <v>197.59960871365499</v>
      </c>
      <c r="I1494" s="49">
        <v>0.2</v>
      </c>
      <c r="J1494" s="94">
        <v>72.158837684524812</v>
      </c>
      <c r="K1494" s="49">
        <v>0.3651770271928596</v>
      </c>
      <c r="L1494" s="49">
        <v>7.303540543857194E-2</v>
      </c>
      <c r="M1494" s="50">
        <v>318.14165503846118</v>
      </c>
      <c r="N1494" s="50">
        <v>22956.732046606405</v>
      </c>
      <c r="O1494" s="49">
        <v>0.41132853655962998</v>
      </c>
      <c r="P1494" s="50">
        <v>19882.979153515629</v>
      </c>
      <c r="Q1494" s="49">
        <v>0.86610668770927457</v>
      </c>
      <c r="R1494" s="50">
        <v>11929.787492109377</v>
      </c>
      <c r="S1494" s="49">
        <v>0.51966401262556472</v>
      </c>
      <c r="T1494" s="50">
        <v>7953.191661406252</v>
      </c>
      <c r="U1494" s="51">
        <v>0.77240358275065968</v>
      </c>
      <c r="V1494" s="51">
        <v>0.89331896807626232</v>
      </c>
      <c r="W1494" s="51">
        <v>1.1240778230498982</v>
      </c>
      <c r="X1494" s="51">
        <v>1.1408795368196083</v>
      </c>
      <c r="Y1494" s="51">
        <v>1.1224893245371557</v>
      </c>
      <c r="Z1494" s="50">
        <v>7459.7630569315543</v>
      </c>
      <c r="AA1494" s="49">
        <v>0.32494882293293564</v>
      </c>
      <c r="AB1494" s="50">
        <v>238595.74984218754</v>
      </c>
      <c r="AC1494" s="50">
        <v>265815.16814277571</v>
      </c>
      <c r="AD1494" s="95">
        <v>3.297500262117483E-2</v>
      </c>
    </row>
    <row r="1495" spans="1:30" x14ac:dyDescent="0.3">
      <c r="A1495" s="1"/>
      <c r="B1495" s="1"/>
      <c r="C1495" s="1"/>
      <c r="D1495" s="48">
        <f t="shared" si="23"/>
        <v>1491</v>
      </c>
      <c r="E1495" s="50">
        <v>3131.0959849296491</v>
      </c>
      <c r="F1495" s="94">
        <v>998.62300845210223</v>
      </c>
      <c r="G1495" s="49">
        <v>0.9</v>
      </c>
      <c r="H1495" s="94">
        <v>499.31150422605111</v>
      </c>
      <c r="I1495" s="49">
        <v>0.5</v>
      </c>
      <c r="J1495" s="94">
        <v>290.62049344302136</v>
      </c>
      <c r="K1495" s="49">
        <v>0.58204245442630542</v>
      </c>
      <c r="L1495" s="49">
        <v>0.29102122721315271</v>
      </c>
      <c r="M1495" s="50">
        <v>446.34375584683062</v>
      </c>
      <c r="N1495" s="50">
        <v>129716.64256941737</v>
      </c>
      <c r="O1495" s="49">
        <v>0.99547021499309563</v>
      </c>
      <c r="P1495" s="50">
        <v>114327.35544029882</v>
      </c>
      <c r="Q1495" s="49">
        <v>0.88136227684984192</v>
      </c>
      <c r="R1495" s="50">
        <v>51629.546674946105</v>
      </c>
      <c r="S1495" s="49">
        <v>0.39801790774315449</v>
      </c>
      <c r="T1495" s="50">
        <v>62697.808765352718</v>
      </c>
      <c r="U1495" s="51">
        <v>0.77240358275065968</v>
      </c>
      <c r="V1495" s="51">
        <v>0.53443129568046632</v>
      </c>
      <c r="W1495" s="51">
        <v>0.65574019237864623</v>
      </c>
      <c r="X1495" s="51">
        <v>0.70026224969525885</v>
      </c>
      <c r="Y1495" s="51">
        <v>0.7244937228171805</v>
      </c>
      <c r="Z1495" s="50">
        <v>25814.773337473052</v>
      </c>
      <c r="AA1495" s="49">
        <v>0.19900895387157724</v>
      </c>
      <c r="AB1495" s="50">
        <v>1032590.933498922</v>
      </c>
      <c r="AC1495" s="50">
        <v>1094238.7871437739</v>
      </c>
      <c r="AD1495" s="95">
        <v>3.1620258758836388E-2</v>
      </c>
    </row>
    <row r="1496" spans="1:30" x14ac:dyDescent="0.3">
      <c r="A1496" s="1"/>
      <c r="B1496" s="1"/>
      <c r="C1496" s="1"/>
      <c r="D1496" s="48">
        <f t="shared" si="23"/>
        <v>1492</v>
      </c>
      <c r="E1496" s="50">
        <v>1608.4473026632077</v>
      </c>
      <c r="F1496" s="94">
        <v>864.18855329772566</v>
      </c>
      <c r="G1496" s="49">
        <v>0.77884215703533721</v>
      </c>
      <c r="H1496" s="94">
        <v>253.35822228738999</v>
      </c>
      <c r="I1496" s="49">
        <v>0.29317470281292229</v>
      </c>
      <c r="J1496" s="94">
        <v>186.50130122448317</v>
      </c>
      <c r="K1496" s="49">
        <v>0.73611702648012156</v>
      </c>
      <c r="L1496" s="49">
        <v>0.21581089047384169</v>
      </c>
      <c r="M1496" s="50">
        <v>337.18632623361196</v>
      </c>
      <c r="N1496" s="50">
        <v>62885.688597671717</v>
      </c>
      <c r="O1496" s="49">
        <v>0.72645981441269236</v>
      </c>
      <c r="P1496" s="50">
        <v>55840.323955435102</v>
      </c>
      <c r="Q1496" s="49">
        <v>0.88796553239145948</v>
      </c>
      <c r="R1496" s="50">
        <v>23360.817313338135</v>
      </c>
      <c r="S1496" s="49">
        <v>0.37148066331586688</v>
      </c>
      <c r="T1496" s="50">
        <v>32479.506642096967</v>
      </c>
      <c r="U1496" s="51">
        <v>0.77240358275065968</v>
      </c>
      <c r="V1496" s="51">
        <v>0.63070872227539299</v>
      </c>
      <c r="W1496" s="51">
        <v>0.85284187889772278</v>
      </c>
      <c r="X1496" s="51">
        <v>0.92369103723119661</v>
      </c>
      <c r="Y1496" s="51">
        <v>0.96758702348660297</v>
      </c>
      <c r="Z1496" s="50">
        <v>12894.952526365216</v>
      </c>
      <c r="AA1496" s="49">
        <v>0.20505384951517633</v>
      </c>
      <c r="AB1496" s="50">
        <v>467216.3462667627</v>
      </c>
      <c r="AC1496" s="50">
        <v>505626.83919444063</v>
      </c>
      <c r="AD1496" s="95">
        <v>0.01</v>
      </c>
    </row>
    <row r="1497" spans="1:30" x14ac:dyDescent="0.3">
      <c r="A1497" s="1"/>
      <c r="B1497" s="1"/>
      <c r="C1497" s="1"/>
      <c r="D1497" s="48">
        <f t="shared" si="23"/>
        <v>1493</v>
      </c>
      <c r="E1497" s="50">
        <v>195.21318803377076</v>
      </c>
      <c r="F1497" s="94">
        <v>948.37910901311739</v>
      </c>
      <c r="G1497" s="49">
        <v>0.85471813776334071</v>
      </c>
      <c r="H1497" s="94">
        <v>189.67582180262349</v>
      </c>
      <c r="I1497" s="49">
        <v>0.2</v>
      </c>
      <c r="J1497" s="94">
        <v>47.135323942834532</v>
      </c>
      <c r="K1497" s="49">
        <v>0.24850465122478033</v>
      </c>
      <c r="L1497" s="49">
        <v>4.9700930244956067E-2</v>
      </c>
      <c r="M1497" s="50">
        <v>187.5</v>
      </c>
      <c r="N1497" s="50">
        <v>8837.8732392814745</v>
      </c>
      <c r="O1497" s="49">
        <v>0.16604594639903625</v>
      </c>
      <c r="P1497" s="50">
        <v>7152.2296264874931</v>
      </c>
      <c r="Q1497" s="49">
        <v>0.80927044695528749</v>
      </c>
      <c r="R1497" s="50">
        <v>2860.8918505949973</v>
      </c>
      <c r="S1497" s="49">
        <v>0.323708178782115</v>
      </c>
      <c r="T1497" s="50">
        <v>4291.3377758924962</v>
      </c>
      <c r="U1497" s="51">
        <v>0.77240358275065968</v>
      </c>
      <c r="V1497" s="51">
        <v>1.6568924397238625</v>
      </c>
      <c r="W1497" s="51">
        <v>2.7963071484997477</v>
      </c>
      <c r="X1497" s="51">
        <v>3.032252486377955</v>
      </c>
      <c r="Y1497" s="51">
        <v>3.2415526350280954</v>
      </c>
      <c r="Z1497" s="50">
        <v>1464.6247097851456</v>
      </c>
      <c r="AA1497" s="49">
        <v>0.16572139813856626</v>
      </c>
      <c r="AB1497" s="50">
        <v>57217.837011899945</v>
      </c>
      <c r="AC1497" s="50">
        <v>70059.933961870789</v>
      </c>
      <c r="AD1497" s="95">
        <v>3.7119574847423203E-2</v>
      </c>
    </row>
    <row r="1498" spans="1:30" x14ac:dyDescent="0.3">
      <c r="A1498" s="1"/>
      <c r="B1498" s="1"/>
      <c r="C1498" s="1"/>
      <c r="D1498" s="48">
        <f t="shared" si="23"/>
        <v>1494</v>
      </c>
      <c r="E1498" s="50">
        <v>2167.5022305394159</v>
      </c>
      <c r="F1498" s="94">
        <v>955.17811129257245</v>
      </c>
      <c r="G1498" s="49">
        <v>0.86084567738511886</v>
      </c>
      <c r="H1498" s="94">
        <v>477.58905564628623</v>
      </c>
      <c r="I1498" s="49">
        <v>0.5</v>
      </c>
      <c r="J1498" s="94">
        <v>307.62433976540387</v>
      </c>
      <c r="K1498" s="49">
        <v>0.64411932419414097</v>
      </c>
      <c r="L1498" s="49">
        <v>0.32205966209707049</v>
      </c>
      <c r="M1498" s="50">
        <v>303.24373399278858</v>
      </c>
      <c r="N1498" s="50">
        <v>93285.15345752734</v>
      </c>
      <c r="O1498" s="49">
        <v>0.86813654338686952</v>
      </c>
      <c r="P1498" s="50">
        <v>85723.044057955296</v>
      </c>
      <c r="Q1498" s="49">
        <v>0.91893555277244554</v>
      </c>
      <c r="R1498" s="50">
        <v>34289.217623182121</v>
      </c>
      <c r="S1498" s="49">
        <v>0.36757422110897825</v>
      </c>
      <c r="T1498" s="50">
        <v>51433.826434773175</v>
      </c>
      <c r="U1498" s="51">
        <v>0.77240358275065968</v>
      </c>
      <c r="V1498" s="51">
        <v>0.59108012656740161</v>
      </c>
      <c r="W1498" s="51">
        <v>0.76830460855754601</v>
      </c>
      <c r="X1498" s="51">
        <v>0.84204720161305302</v>
      </c>
      <c r="Y1498" s="51">
        <v>0.89006325628701011</v>
      </c>
      <c r="Z1498" s="50">
        <v>21275.919978463258</v>
      </c>
      <c r="AA1498" s="49">
        <v>0.22807402024750023</v>
      </c>
      <c r="AB1498" s="50">
        <v>685784.35246364237</v>
      </c>
      <c r="AC1498" s="50">
        <v>739530.54310165881</v>
      </c>
      <c r="AD1498" s="95">
        <v>2.6682193615995733E-2</v>
      </c>
    </row>
    <row r="1499" spans="1:30" x14ac:dyDescent="0.3">
      <c r="A1499" s="1"/>
      <c r="B1499" s="1"/>
      <c r="C1499" s="1"/>
      <c r="D1499" s="48">
        <f t="shared" si="23"/>
        <v>1495</v>
      </c>
      <c r="E1499" s="50">
        <v>158.75817454252382</v>
      </c>
      <c r="F1499" s="94">
        <v>665.74867230140148</v>
      </c>
      <c r="G1499" s="49">
        <v>0.6</v>
      </c>
      <c r="H1499" s="94">
        <v>133.14973446028031</v>
      </c>
      <c r="I1499" s="49">
        <v>0.2</v>
      </c>
      <c r="J1499" s="94">
        <v>26.629946892056065</v>
      </c>
      <c r="K1499" s="49">
        <v>0.2</v>
      </c>
      <c r="L1499" s="49">
        <v>4.0000000000000008E-2</v>
      </c>
      <c r="M1499" s="50">
        <v>187.5</v>
      </c>
      <c r="N1499" s="50">
        <v>4993.1150422605124</v>
      </c>
      <c r="O1499" s="49">
        <v>4.020856249346072E-2</v>
      </c>
      <c r="P1499" s="50">
        <v>4048.9858363893009</v>
      </c>
      <c r="Q1499" s="49">
        <v>0.81091378871098874</v>
      </c>
      <c r="R1499" s="50">
        <v>2101.6934514234331</v>
      </c>
      <c r="S1499" s="49">
        <v>0.42091829121404378</v>
      </c>
      <c r="T1499" s="50">
        <v>1947.2923849658678</v>
      </c>
      <c r="U1499" s="51">
        <v>0.77240358275065968</v>
      </c>
      <c r="V1499" s="51">
        <v>2.0071820713836717</v>
      </c>
      <c r="W1499" s="51">
        <v>50.568041923722383</v>
      </c>
      <c r="X1499" s="51">
        <v>53.237514391726769</v>
      </c>
      <c r="Y1499" s="51">
        <v>55.607360022006191</v>
      </c>
      <c r="Z1499" s="50">
        <v>1441.7755684551712</v>
      </c>
      <c r="AA1499" s="49">
        <v>0.28875272375107186</v>
      </c>
      <c r="AB1499" s="50">
        <v>42033.86902846866</v>
      </c>
      <c r="AC1499" s="50">
        <v>55080.648627024333</v>
      </c>
      <c r="AD1499" s="95">
        <v>3.0123529619524983E-2</v>
      </c>
    </row>
    <row r="1500" spans="1:30" x14ac:dyDescent="0.3">
      <c r="A1500" s="1"/>
      <c r="B1500" s="1"/>
      <c r="C1500" s="1"/>
      <c r="D1500" s="48">
        <f t="shared" si="23"/>
        <v>1496</v>
      </c>
      <c r="E1500" s="50">
        <v>2955.6436599809872</v>
      </c>
      <c r="F1500" s="94">
        <v>998.62300845210223</v>
      </c>
      <c r="G1500" s="49">
        <v>0.9</v>
      </c>
      <c r="H1500" s="94">
        <v>288.58471133899565</v>
      </c>
      <c r="I1500" s="49">
        <v>0.28898263798899571</v>
      </c>
      <c r="J1500" s="94">
        <v>230.86776907119653</v>
      </c>
      <c r="K1500" s="49">
        <v>0.8</v>
      </c>
      <c r="L1500" s="49">
        <v>0.23118611039119658</v>
      </c>
      <c r="M1500" s="50">
        <v>531.56999999999994</v>
      </c>
      <c r="N1500" s="50">
        <v>122722.38000517593</v>
      </c>
      <c r="O1500" s="49">
        <v>0.97347152188318686</v>
      </c>
      <c r="P1500" s="50">
        <v>104098.37289768363</v>
      </c>
      <c r="Q1500" s="49">
        <v>0.84824278092792182</v>
      </c>
      <c r="R1500" s="50">
        <v>46143.527878940957</v>
      </c>
      <c r="S1500" s="49">
        <v>0.37599929105836122</v>
      </c>
      <c r="T1500" s="50">
        <v>57954.845018742672</v>
      </c>
      <c r="U1500" s="51">
        <v>0.77240358275065968</v>
      </c>
      <c r="V1500" s="51">
        <v>0.53785827793312402</v>
      </c>
      <c r="W1500" s="51">
        <v>0.65526320786155401</v>
      </c>
      <c r="X1500" s="51">
        <v>0.69547492752856144</v>
      </c>
      <c r="Y1500" s="51">
        <v>0.71774446021542082</v>
      </c>
      <c r="Z1500" s="50">
        <v>23071.763939470478</v>
      </c>
      <c r="AA1500" s="49">
        <v>0.18799964552918061</v>
      </c>
      <c r="AB1500" s="50">
        <v>922870.55757881911</v>
      </c>
      <c r="AC1500" s="50">
        <v>979699.51009948144</v>
      </c>
      <c r="AD1500" s="95">
        <v>2.0762909057773636E-2</v>
      </c>
    </row>
    <row r="1501" spans="1:30" x14ac:dyDescent="0.3">
      <c r="A1501" s="1"/>
      <c r="B1501" s="1"/>
      <c r="C1501" s="1"/>
      <c r="D1501" s="48">
        <f t="shared" si="23"/>
        <v>1497</v>
      </c>
      <c r="E1501" s="50">
        <v>1654.8131943573439</v>
      </c>
      <c r="F1501" s="94">
        <v>877.18307093772171</v>
      </c>
      <c r="G1501" s="49">
        <v>0.79055334912385533</v>
      </c>
      <c r="H1501" s="94">
        <v>175.43661418754436</v>
      </c>
      <c r="I1501" s="49">
        <v>0.2</v>
      </c>
      <c r="J1501" s="94">
        <v>140.34929135003549</v>
      </c>
      <c r="K1501" s="49">
        <v>0.8</v>
      </c>
      <c r="L1501" s="49">
        <v>0.16</v>
      </c>
      <c r="M1501" s="50">
        <v>340.29516700366651</v>
      </c>
      <c r="N1501" s="50">
        <v>47760.185538806574</v>
      </c>
      <c r="O1501" s="49">
        <v>0.63402731066737927</v>
      </c>
      <c r="P1501" s="50">
        <v>44199.761897388438</v>
      </c>
      <c r="Q1501" s="49">
        <v>0.92545205590700252</v>
      </c>
      <c r="R1501" s="50">
        <v>26519.857138433061</v>
      </c>
      <c r="S1501" s="49">
        <v>0.55527123354420149</v>
      </c>
      <c r="T1501" s="50">
        <v>17679.904758955377</v>
      </c>
      <c r="U1501" s="51">
        <v>0.77240358275065968</v>
      </c>
      <c r="V1501" s="51">
        <v>0.67395918859591852</v>
      </c>
      <c r="W1501" s="51">
        <v>0.88405615636017032</v>
      </c>
      <c r="X1501" s="51">
        <v>0.90164093354405683</v>
      </c>
      <c r="Y1501" s="51">
        <v>0.87626757019764157</v>
      </c>
      <c r="Z1501" s="50">
        <v>15290.720251267079</v>
      </c>
      <c r="AA1501" s="49">
        <v>0.32015621544943357</v>
      </c>
      <c r="AB1501" s="50">
        <v>530397.14276866126</v>
      </c>
      <c r="AC1501" s="50">
        <v>573355.98726372374</v>
      </c>
      <c r="AD1501" s="95">
        <v>2.9844829258102064E-2</v>
      </c>
    </row>
    <row r="1502" spans="1:30" x14ac:dyDescent="0.3">
      <c r="A1502" s="1"/>
      <c r="B1502" s="1"/>
      <c r="C1502" s="1"/>
      <c r="D1502" s="48">
        <f t="shared" si="23"/>
        <v>1498</v>
      </c>
      <c r="E1502" s="50">
        <v>756.06831628203395</v>
      </c>
      <c r="F1502" s="94">
        <v>998.62300845210223</v>
      </c>
      <c r="G1502" s="49">
        <v>0.9</v>
      </c>
      <c r="H1502" s="94">
        <v>204.10831242216344</v>
      </c>
      <c r="I1502" s="49">
        <v>0.20438975538780935</v>
      </c>
      <c r="J1502" s="94">
        <v>129.29936162578815</v>
      </c>
      <c r="K1502" s="49">
        <v>0.63348405604547031</v>
      </c>
      <c r="L1502" s="49">
        <v>0.12947765125721097</v>
      </c>
      <c r="M1502" s="50">
        <v>187.5</v>
      </c>
      <c r="N1502" s="50">
        <v>24243.630304835278</v>
      </c>
      <c r="O1502" s="49">
        <v>0.42680834397848266</v>
      </c>
      <c r="P1502" s="50">
        <v>21919.74387402663</v>
      </c>
      <c r="Q1502" s="49">
        <v>0.90414445354971607</v>
      </c>
      <c r="R1502" s="50">
        <v>12525.092126451456</v>
      </c>
      <c r="S1502" s="49">
        <v>0.5166343476188624</v>
      </c>
      <c r="T1502" s="50">
        <v>9394.6517475751734</v>
      </c>
      <c r="U1502" s="51">
        <v>0.77240358275065968</v>
      </c>
      <c r="V1502" s="51">
        <v>0.89662928207035963</v>
      </c>
      <c r="W1502" s="51">
        <v>1.1480396535543427</v>
      </c>
      <c r="X1502" s="51">
        <v>1.1890525315090208</v>
      </c>
      <c r="Y1502" s="51">
        <v>1.1889201313793543</v>
      </c>
      <c r="Z1502" s="50">
        <v>6262.5460632257282</v>
      </c>
      <c r="AA1502" s="49">
        <v>0.2583171738094312</v>
      </c>
      <c r="AB1502" s="50">
        <v>250501.84252902912</v>
      </c>
      <c r="AC1502" s="50">
        <v>275133.92798488989</v>
      </c>
      <c r="AD1502" s="95">
        <v>0.04</v>
      </c>
    </row>
    <row r="1503" spans="1:30" x14ac:dyDescent="0.3">
      <c r="A1503" s="1"/>
      <c r="B1503" s="1"/>
      <c r="C1503" s="1"/>
      <c r="D1503" s="48">
        <f t="shared" si="23"/>
        <v>1499</v>
      </c>
      <c r="E1503" s="50">
        <v>1400.1601401569742</v>
      </c>
      <c r="F1503" s="94">
        <v>996.55436050114349</v>
      </c>
      <c r="G1503" s="49">
        <v>0.89813564964946213</v>
      </c>
      <c r="H1503" s="94">
        <v>306.61546201447345</v>
      </c>
      <c r="I1503" s="49">
        <v>0.30767560121886761</v>
      </c>
      <c r="J1503" s="94">
        <v>167.6631708142921</v>
      </c>
      <c r="K1503" s="49">
        <v>0.54681903421549483</v>
      </c>
      <c r="L1503" s="49">
        <v>0.16824287511017288</v>
      </c>
      <c r="M1503" s="50">
        <v>257.3423851874183</v>
      </c>
      <c r="N1503" s="50">
        <v>43146.840285435472</v>
      </c>
      <c r="O1503" s="49">
        <v>0.60116434021438314</v>
      </c>
      <c r="P1503" s="50">
        <v>36729.30945016459</v>
      </c>
      <c r="Q1503" s="49">
        <v>0.85126301734226484</v>
      </c>
      <c r="R1503" s="50">
        <v>20367.384927391369</v>
      </c>
      <c r="S1503" s="49">
        <v>0.47204812200967883</v>
      </c>
      <c r="T1503" s="50">
        <v>16361.924522773221</v>
      </c>
      <c r="U1503" s="51">
        <v>0.77240358275065968</v>
      </c>
      <c r="V1503" s="51">
        <v>0.69383252938473372</v>
      </c>
      <c r="W1503" s="51">
        <v>0.83915950387510585</v>
      </c>
      <c r="X1503" s="51">
        <v>0.8632644357783229</v>
      </c>
      <c r="Y1503" s="51">
        <v>0.86458741502579883</v>
      </c>
      <c r="Z1503" s="50">
        <v>10183.692463695685</v>
      </c>
      <c r="AA1503" s="49">
        <v>0.23602406100483941</v>
      </c>
      <c r="AB1503" s="50">
        <v>407347.69854782737</v>
      </c>
      <c r="AC1503" s="50">
        <v>440150.28957517241</v>
      </c>
      <c r="AD1503" s="95">
        <v>0.01</v>
      </c>
    </row>
    <row r="1504" spans="1:30" x14ac:dyDescent="0.3">
      <c r="A1504" s="1"/>
      <c r="B1504" s="1"/>
      <c r="C1504" s="1"/>
      <c r="D1504" s="48">
        <f t="shared" si="23"/>
        <v>1500</v>
      </c>
      <c r="E1504" s="50">
        <v>3540.7572504022319</v>
      </c>
      <c r="F1504" s="94">
        <v>987.2522842208499</v>
      </c>
      <c r="G1504" s="49">
        <v>0.8897522371089871</v>
      </c>
      <c r="H1504" s="94">
        <v>493.62614211042495</v>
      </c>
      <c r="I1504" s="49">
        <v>0.5</v>
      </c>
      <c r="J1504" s="94">
        <v>289.71823896846934</v>
      </c>
      <c r="K1504" s="49">
        <v>0.58691834619986338</v>
      </c>
      <c r="L1504" s="49">
        <v>0.29345917309993169</v>
      </c>
      <c r="M1504" s="50">
        <v>531.56999999999994</v>
      </c>
      <c r="N1504" s="50">
        <v>154005.52428846923</v>
      </c>
      <c r="O1504" s="49">
        <v>1.0651584077980893</v>
      </c>
      <c r="P1504" s="50">
        <v>130264.42789368184</v>
      </c>
      <c r="Q1504" s="49">
        <v>0.8458425663334147</v>
      </c>
      <c r="R1504" s="50">
        <v>52105.771157472736</v>
      </c>
      <c r="S1504" s="49">
        <v>0.33833702653336589</v>
      </c>
      <c r="T1504" s="50">
        <v>78158.656736209115</v>
      </c>
      <c r="U1504" s="51">
        <v>0.77240358275065968</v>
      </c>
      <c r="V1504" s="51">
        <v>0.51130374981902882</v>
      </c>
      <c r="W1504" s="51">
        <v>0.62884414878426098</v>
      </c>
      <c r="X1504" s="51">
        <v>0.67819906034335109</v>
      </c>
      <c r="Y1504" s="51">
        <v>0.71148282629110204</v>
      </c>
      <c r="Z1504" s="50">
        <v>31193.835922588485</v>
      </c>
      <c r="AA1504" s="49">
        <v>0.20255011024253267</v>
      </c>
      <c r="AB1504" s="50">
        <v>1042115.4231494548</v>
      </c>
      <c r="AC1504" s="50">
        <v>1113062.2022315331</v>
      </c>
      <c r="AD1504" s="95">
        <v>0.01</v>
      </c>
    </row>
    <row r="1505" spans="1:30" x14ac:dyDescent="0.3">
      <c r="A1505" s="1"/>
      <c r="B1505" s="1"/>
      <c r="C1505" s="1"/>
      <c r="D1505" s="48">
        <f t="shared" si="23"/>
        <v>1501</v>
      </c>
      <c r="E1505" s="50">
        <v>327.84036317533952</v>
      </c>
      <c r="F1505" s="94">
        <v>684.02071833021046</v>
      </c>
      <c r="G1505" s="49">
        <v>0.6164675170577314</v>
      </c>
      <c r="H1505" s="94">
        <v>319.30000810595578</v>
      </c>
      <c r="I1505" s="49">
        <v>0.46679873803444355</v>
      </c>
      <c r="J1505" s="94">
        <v>64.308208101743816</v>
      </c>
      <c r="K1505" s="49">
        <v>0.20140371584457939</v>
      </c>
      <c r="L1505" s="49">
        <v>9.4015000391697315E-2</v>
      </c>
      <c r="M1505" s="50">
        <v>217.24806920689679</v>
      </c>
      <c r="N1505" s="50">
        <v>13970.834044259162</v>
      </c>
      <c r="O1505" s="49">
        <v>0.27788148168137661</v>
      </c>
      <c r="P1505" s="50">
        <v>11648.774615512946</v>
      </c>
      <c r="Q1505" s="49">
        <v>0.83379235474489177</v>
      </c>
      <c r="R1505" s="50">
        <v>4773.0725553708444</v>
      </c>
      <c r="S1505" s="49">
        <v>0.3416454980604523</v>
      </c>
      <c r="T1505" s="50">
        <v>6875.7020601421018</v>
      </c>
      <c r="U1505" s="51">
        <v>0.77240358275065968</v>
      </c>
      <c r="V1505" s="51">
        <v>0.96881055211007139</v>
      </c>
      <c r="W1505" s="51">
        <v>1.834729519175768</v>
      </c>
      <c r="X1505" s="51">
        <v>1.9940230866274931</v>
      </c>
      <c r="Y1505" s="51">
        <v>2.1343205548550204</v>
      </c>
      <c r="Z1505" s="50">
        <v>2788.7889223926745</v>
      </c>
      <c r="AA1505" s="49">
        <v>0.19961506332105006</v>
      </c>
      <c r="AB1505" s="50">
        <v>95461.451107416884</v>
      </c>
      <c r="AC1505" s="50">
        <v>112324.90988217836</v>
      </c>
      <c r="AD1505" s="95">
        <v>2.7541683806520077E-2</v>
      </c>
    </row>
    <row r="1506" spans="1:30" x14ac:dyDescent="0.3">
      <c r="A1506" s="1"/>
      <c r="B1506" s="1"/>
      <c r="C1506" s="1"/>
      <c r="D1506" s="48">
        <f t="shared" si="23"/>
        <v>1502</v>
      </c>
      <c r="E1506" s="50">
        <v>1124.2463856473146</v>
      </c>
      <c r="F1506" s="94">
        <v>665.74867230140148</v>
      </c>
      <c r="G1506" s="49">
        <v>0.6</v>
      </c>
      <c r="H1506" s="94">
        <v>165.06952858810297</v>
      </c>
      <c r="I1506" s="49">
        <v>0.24794571203195997</v>
      </c>
      <c r="J1506" s="94">
        <v>104.5309493492133</v>
      </c>
      <c r="K1506" s="49">
        <v>0.63325406114200988</v>
      </c>
      <c r="L1506" s="49">
        <v>0.15701262908698593</v>
      </c>
      <c r="M1506" s="50">
        <v>370.11346248713858</v>
      </c>
      <c r="N1506" s="50">
        <v>38688.311600705041</v>
      </c>
      <c r="O1506" s="49">
        <v>0.56661422366830827</v>
      </c>
      <c r="P1506" s="50">
        <v>32918.938931160563</v>
      </c>
      <c r="Q1506" s="49">
        <v>0.85087556342367388</v>
      </c>
      <c r="R1506" s="50">
        <v>18807.519429331165</v>
      </c>
      <c r="S1506" s="49">
        <v>0.48612923777703509</v>
      </c>
      <c r="T1506" s="50">
        <v>14111.419501829398</v>
      </c>
      <c r="U1506" s="51">
        <v>0.77240358275065968</v>
      </c>
      <c r="V1506" s="51">
        <v>0.63239542513328428</v>
      </c>
      <c r="W1506" s="51">
        <v>0.9281529877353798</v>
      </c>
      <c r="X1506" s="51">
        <v>0.94591694640027146</v>
      </c>
      <c r="Y1506" s="51">
        <v>0.93431375686797768</v>
      </c>
      <c r="Z1506" s="50">
        <v>9904.1591534795662</v>
      </c>
      <c r="AA1506" s="49">
        <v>0.25599874338530393</v>
      </c>
      <c r="AB1506" s="50">
        <v>376150.3885866233</v>
      </c>
      <c r="AC1506" s="50">
        <v>409114.25256785506</v>
      </c>
      <c r="AD1506" s="95">
        <v>0.04</v>
      </c>
    </row>
    <row r="1507" spans="1:30" x14ac:dyDescent="0.3">
      <c r="A1507" s="1"/>
      <c r="B1507" s="1"/>
      <c r="C1507" s="1"/>
      <c r="D1507" s="48">
        <f t="shared" si="23"/>
        <v>1503</v>
      </c>
      <c r="E1507" s="50">
        <v>4538.6586292776228</v>
      </c>
      <c r="F1507" s="94">
        <v>665.74867230140148</v>
      </c>
      <c r="G1507" s="49">
        <v>0.6</v>
      </c>
      <c r="H1507" s="94">
        <v>332.87433615070074</v>
      </c>
      <c r="I1507" s="49">
        <v>0.5</v>
      </c>
      <c r="J1507" s="94">
        <v>266.29946892056063</v>
      </c>
      <c r="K1507" s="49">
        <v>0.8</v>
      </c>
      <c r="L1507" s="49">
        <v>0.40000000000000008</v>
      </c>
      <c r="M1507" s="50">
        <v>485.72895960924507</v>
      </c>
      <c r="N1507" s="50">
        <v>129349.36398327841</v>
      </c>
      <c r="O1507" s="49">
        <v>0.99433894159449943</v>
      </c>
      <c r="P1507" s="50">
        <v>120343.85822472168</v>
      </c>
      <c r="Q1507" s="49">
        <v>0.93037843031280065</v>
      </c>
      <c r="R1507" s="50">
        <v>72206.314934833004</v>
      </c>
      <c r="S1507" s="49">
        <v>0.55822705818768037</v>
      </c>
      <c r="T1507" s="50">
        <v>48137.543289888679</v>
      </c>
      <c r="U1507" s="51">
        <v>0.77240358275065968</v>
      </c>
      <c r="V1507" s="51">
        <v>0.49081899291426706</v>
      </c>
      <c r="W1507" s="51">
        <v>0.66209972188946264</v>
      </c>
      <c r="X1507" s="51">
        <v>0.67137855364040344</v>
      </c>
      <c r="Y1507" s="51">
        <v>0.64758724896397479</v>
      </c>
      <c r="Z1507" s="50">
        <v>50544.4204543831</v>
      </c>
      <c r="AA1507" s="49">
        <v>0.39075894073137624</v>
      </c>
      <c r="AB1507" s="50">
        <v>1444126.29869666</v>
      </c>
      <c r="AC1507" s="50">
        <v>1548644.1287040664</v>
      </c>
      <c r="AD1507" s="95">
        <v>2.669521905433039E-2</v>
      </c>
    </row>
    <row r="1508" spans="1:30" x14ac:dyDescent="0.3">
      <c r="A1508" s="1"/>
      <c r="B1508" s="1"/>
      <c r="C1508" s="1"/>
      <c r="D1508" s="48">
        <f t="shared" si="23"/>
        <v>1504</v>
      </c>
      <c r="E1508" s="50">
        <v>2267.7103175966995</v>
      </c>
      <c r="F1508" s="94">
        <v>876.64609276201463</v>
      </c>
      <c r="G1508" s="49">
        <v>0.79006940237513634</v>
      </c>
      <c r="H1508" s="94">
        <v>392.38520990977838</v>
      </c>
      <c r="I1508" s="49">
        <v>0.44759819629550346</v>
      </c>
      <c r="J1508" s="94">
        <v>188.60376352349209</v>
      </c>
      <c r="K1508" s="49">
        <v>0.48065971591247791</v>
      </c>
      <c r="L1508" s="49">
        <v>0.21514242187433422</v>
      </c>
      <c r="M1508" s="50">
        <v>366.14003543236237</v>
      </c>
      <c r="N1508" s="50">
        <v>69055.388659168282</v>
      </c>
      <c r="O1508" s="49">
        <v>0.7590801367867428</v>
      </c>
      <c r="P1508" s="50">
        <v>58350.542910466014</v>
      </c>
      <c r="Q1508" s="49">
        <v>0.84498174644215807</v>
      </c>
      <c r="R1508" s="50">
        <v>35010.32574627961</v>
      </c>
      <c r="S1508" s="49">
        <v>0.50698904786529486</v>
      </c>
      <c r="T1508" s="50">
        <v>23340.217164186404</v>
      </c>
      <c r="U1508" s="51">
        <v>0.77240358275065968</v>
      </c>
      <c r="V1508" s="51">
        <v>0.56649308599868875</v>
      </c>
      <c r="W1508" s="51">
        <v>0.69146327323886514</v>
      </c>
      <c r="X1508" s="51">
        <v>0.69565194897152005</v>
      </c>
      <c r="Y1508" s="51">
        <v>0.67898411823412252</v>
      </c>
      <c r="Z1508" s="50">
        <v>24507.228022395724</v>
      </c>
      <c r="AA1508" s="49">
        <v>0.35489233350570637</v>
      </c>
      <c r="AB1508" s="50">
        <v>700206.51492559223</v>
      </c>
      <c r="AC1508" s="50">
        <v>759927.03267860378</v>
      </c>
      <c r="AD1508" s="95">
        <v>2.2995164653371088E-2</v>
      </c>
    </row>
    <row r="1509" spans="1:30" x14ac:dyDescent="0.3">
      <c r="A1509" s="1"/>
      <c r="B1509" s="1"/>
      <c r="C1509" s="1"/>
      <c r="D1509" s="48">
        <f t="shared" si="23"/>
        <v>1505</v>
      </c>
      <c r="E1509" s="50">
        <v>2478.8511966757828</v>
      </c>
      <c r="F1509" s="94">
        <v>799.56616144547525</v>
      </c>
      <c r="G1509" s="49">
        <v>0.72060180789980566</v>
      </c>
      <c r="H1509" s="94">
        <v>223.80299689690028</v>
      </c>
      <c r="I1509" s="49">
        <v>0.27990553838884796</v>
      </c>
      <c r="J1509" s="94">
        <v>179.04239751752024</v>
      </c>
      <c r="K1509" s="49">
        <v>0.8</v>
      </c>
      <c r="L1509" s="49">
        <v>0.2239244307110784</v>
      </c>
      <c r="M1509" s="50">
        <v>436.05322541762308</v>
      </c>
      <c r="N1509" s="50">
        <v>78072.014924018935</v>
      </c>
      <c r="O1509" s="49">
        <v>0.80279019546139541</v>
      </c>
      <c r="P1509" s="50">
        <v>72534.163172336848</v>
      </c>
      <c r="Q1509" s="49">
        <v>0.929067390446223</v>
      </c>
      <c r="R1509" s="50">
        <v>37545.017068040019</v>
      </c>
      <c r="S1509" s="49">
        <v>0.48090237077369524</v>
      </c>
      <c r="T1509" s="50">
        <v>34989.146104296829</v>
      </c>
      <c r="U1509" s="51">
        <v>0.77240358275065968</v>
      </c>
      <c r="V1509" s="51">
        <v>0.58626142642295931</v>
      </c>
      <c r="W1509" s="51">
        <v>0.79390484941154105</v>
      </c>
      <c r="X1509" s="51">
        <v>0.83272769345516917</v>
      </c>
      <c r="Y1509" s="51">
        <v>0.8370213526189787</v>
      </c>
      <c r="Z1509" s="50">
        <v>19001.867594667256</v>
      </c>
      <c r="AA1509" s="49">
        <v>0.24338897379759197</v>
      </c>
      <c r="AB1509" s="50">
        <v>750900.34136080043</v>
      </c>
      <c r="AC1509" s="50">
        <v>800973.15050769399</v>
      </c>
      <c r="AD1509" s="95">
        <v>1.5570828518763786E-2</v>
      </c>
    </row>
    <row r="1510" spans="1:30" x14ac:dyDescent="0.3">
      <c r="A1510" s="1"/>
      <c r="B1510" s="1"/>
      <c r="C1510" s="1"/>
      <c r="D1510" s="48">
        <f t="shared" si="23"/>
        <v>1506</v>
      </c>
      <c r="E1510" s="50">
        <v>3653.3332950410745</v>
      </c>
      <c r="F1510" s="94">
        <v>998.62300845210223</v>
      </c>
      <c r="G1510" s="49">
        <v>0.9</v>
      </c>
      <c r="H1510" s="94">
        <v>354.36705114820597</v>
      </c>
      <c r="I1510" s="49">
        <v>0.3548556844263846</v>
      </c>
      <c r="J1510" s="94">
        <v>256.83083286261177</v>
      </c>
      <c r="K1510" s="49">
        <v>0.724759347773555</v>
      </c>
      <c r="L1510" s="49">
        <v>0.25718497439860494</v>
      </c>
      <c r="M1510" s="50">
        <v>478.82203991261196</v>
      </c>
      <c r="N1510" s="50">
        <v>122976.26330373087</v>
      </c>
      <c r="O1510" s="49">
        <v>0.97428737530400333</v>
      </c>
      <c r="P1510" s="50">
        <v>104130.568068276</v>
      </c>
      <c r="Q1510" s="49">
        <v>0.84675339184026799</v>
      </c>
      <c r="R1510" s="50">
        <v>55616.486309032596</v>
      </c>
      <c r="S1510" s="49">
        <v>0.45225383187704399</v>
      </c>
      <c r="T1510" s="50">
        <v>48514.081759243403</v>
      </c>
      <c r="U1510" s="51">
        <v>0.77240358275065968</v>
      </c>
      <c r="V1510" s="51">
        <v>0.52067957993626968</v>
      </c>
      <c r="W1510" s="51">
        <v>0.61226051930749814</v>
      </c>
      <c r="X1510" s="51">
        <v>0.62952466841233368</v>
      </c>
      <c r="Y1510" s="51">
        <v>0.62872902472644265</v>
      </c>
      <c r="Z1510" s="50">
        <v>37447.858741765405</v>
      </c>
      <c r="AA1510" s="49">
        <v>0.30451290139850351</v>
      </c>
      <c r="AB1510" s="50">
        <v>1112329.7261806519</v>
      </c>
      <c r="AC1510" s="50">
        <v>1193762.4921506173</v>
      </c>
      <c r="AD1510" s="95">
        <v>1.7846867206685432E-2</v>
      </c>
    </row>
    <row r="1511" spans="1:30" x14ac:dyDescent="0.3">
      <c r="A1511" s="1"/>
      <c r="B1511" s="1"/>
      <c r="C1511" s="1"/>
      <c r="D1511" s="48">
        <f t="shared" si="23"/>
        <v>1507</v>
      </c>
      <c r="E1511" s="50">
        <v>1895.2271656907931</v>
      </c>
      <c r="F1511" s="94">
        <v>665.74867230140148</v>
      </c>
      <c r="G1511" s="49">
        <v>0.6</v>
      </c>
      <c r="H1511" s="94">
        <v>234.3033218619602</v>
      </c>
      <c r="I1511" s="49">
        <v>0.35193960064840368</v>
      </c>
      <c r="J1511" s="94">
        <v>187.44265748956818</v>
      </c>
      <c r="K1511" s="49">
        <v>0.8</v>
      </c>
      <c r="L1511" s="49">
        <v>0.28155168051872298</v>
      </c>
      <c r="M1511" s="50">
        <v>307.6811059133733</v>
      </c>
      <c r="N1511" s="50">
        <v>57672.564151731982</v>
      </c>
      <c r="O1511" s="49">
        <v>0.69683636123817205</v>
      </c>
      <c r="P1511" s="50">
        <v>49760.222999744714</v>
      </c>
      <c r="Q1511" s="49">
        <v>0.86280580257935957</v>
      </c>
      <c r="R1511" s="50">
        <v>29856.133799846826</v>
      </c>
      <c r="S1511" s="49">
        <v>0.51768348154761568</v>
      </c>
      <c r="T1511" s="50">
        <v>19904.089199897888</v>
      </c>
      <c r="U1511" s="51">
        <v>0.77240358275065968</v>
      </c>
      <c r="V1511" s="51">
        <v>0.56212911050943226</v>
      </c>
      <c r="W1511" s="51">
        <v>0.78248869446064251</v>
      </c>
      <c r="X1511" s="51">
        <v>0.78904463384380175</v>
      </c>
      <c r="Y1511" s="51">
        <v>0.76750624214201224</v>
      </c>
      <c r="Z1511" s="50">
        <v>20899.293659892777</v>
      </c>
      <c r="AA1511" s="49">
        <v>0.36237843708333095</v>
      </c>
      <c r="AB1511" s="50">
        <v>597122.67599693651</v>
      </c>
      <c r="AC1511" s="50">
        <v>651131.38495310268</v>
      </c>
      <c r="AD1511" s="95">
        <v>2.8106698273795829E-2</v>
      </c>
    </row>
    <row r="1512" spans="1:30" x14ac:dyDescent="0.3">
      <c r="A1512" s="1"/>
      <c r="B1512" s="1"/>
      <c r="C1512" s="1"/>
      <c r="D1512" s="48">
        <f t="shared" si="23"/>
        <v>1508</v>
      </c>
      <c r="E1512" s="50">
        <v>599.36041990363401</v>
      </c>
      <c r="F1512" s="94">
        <v>665.74867230140148</v>
      </c>
      <c r="G1512" s="49">
        <v>0.6</v>
      </c>
      <c r="H1512" s="94">
        <v>248.23148245807215</v>
      </c>
      <c r="I1512" s="49">
        <v>0.37286064965022025</v>
      </c>
      <c r="J1512" s="94">
        <v>59.695554012362237</v>
      </c>
      <c r="K1512" s="49">
        <v>0.24048341258424055</v>
      </c>
      <c r="L1512" s="49">
        <v>8.9666801446261893E-2</v>
      </c>
      <c r="M1512" s="50">
        <v>419.5797736437687</v>
      </c>
      <c r="N1512" s="50">
        <v>25047.047040046316</v>
      </c>
      <c r="O1512" s="49">
        <v>0.43614210853378244</v>
      </c>
      <c r="P1512" s="50">
        <v>21624.381260961338</v>
      </c>
      <c r="Q1512" s="49">
        <v>0.86335052696580683</v>
      </c>
      <c r="R1512" s="50">
        <v>9689.9542312594021</v>
      </c>
      <c r="S1512" s="49">
        <v>0.38687012547893085</v>
      </c>
      <c r="T1512" s="50">
        <v>11934.427029701936</v>
      </c>
      <c r="U1512" s="51">
        <v>0.77240358275065968</v>
      </c>
      <c r="V1512" s="51">
        <v>0.75077764979401851</v>
      </c>
      <c r="W1512" s="51">
        <v>1.2355098585617423</v>
      </c>
      <c r="X1512" s="51">
        <v>1.3300031955740599</v>
      </c>
      <c r="Y1512" s="51">
        <v>1.3968453835127741</v>
      </c>
      <c r="Z1512" s="50">
        <v>5856.8355258486681</v>
      </c>
      <c r="AA1512" s="49">
        <v>0.23383337430893561</v>
      </c>
      <c r="AB1512" s="50">
        <v>193799.08462518803</v>
      </c>
      <c r="AC1512" s="50">
        <v>218107.78610281824</v>
      </c>
      <c r="AD1512" s="95">
        <v>0.04</v>
      </c>
    </row>
    <row r="1513" spans="1:30" x14ac:dyDescent="0.3">
      <c r="A1513" s="1"/>
      <c r="B1513" s="1"/>
      <c r="C1513" s="1"/>
      <c r="D1513" s="48">
        <f t="shared" si="23"/>
        <v>1509</v>
      </c>
      <c r="E1513" s="50">
        <v>1835.4045725693622</v>
      </c>
      <c r="F1513" s="94">
        <v>998.62300845210223</v>
      </c>
      <c r="G1513" s="49">
        <v>0.9</v>
      </c>
      <c r="H1513" s="94">
        <v>499.31150422605111</v>
      </c>
      <c r="I1513" s="49">
        <v>0.5</v>
      </c>
      <c r="J1513" s="94">
        <v>200.74722279184448</v>
      </c>
      <c r="K1513" s="49">
        <v>0.40204806236741758</v>
      </c>
      <c r="L1513" s="49">
        <v>0.20102403118370879</v>
      </c>
      <c r="M1513" s="50">
        <v>354.62361420277307</v>
      </c>
      <c r="N1513" s="50">
        <v>71189.705687613183</v>
      </c>
      <c r="O1513" s="49">
        <v>0.76982183707455043</v>
      </c>
      <c r="P1513" s="50">
        <v>64812.861686466102</v>
      </c>
      <c r="Q1513" s="49">
        <v>0.9104246331747845</v>
      </c>
      <c r="R1513" s="50">
        <v>26889.743775918432</v>
      </c>
      <c r="S1513" s="49">
        <v>0.37771955251385703</v>
      </c>
      <c r="T1513" s="50">
        <v>37923.117910547669</v>
      </c>
      <c r="U1513" s="51">
        <v>0.77240358275065968</v>
      </c>
      <c r="V1513" s="51">
        <v>0.63227416599898323</v>
      </c>
      <c r="W1513" s="51">
        <v>0.80732364463161843</v>
      </c>
      <c r="X1513" s="51">
        <v>0.88267286423876079</v>
      </c>
      <c r="Y1513" s="51">
        <v>0.93353652703055012</v>
      </c>
      <c r="Z1513" s="50">
        <v>13444.871887959216</v>
      </c>
      <c r="AA1513" s="49">
        <v>0.18885977625692851</v>
      </c>
      <c r="AB1513" s="50">
        <v>537794.87551836867</v>
      </c>
      <c r="AC1513" s="50">
        <v>576972.46974437556</v>
      </c>
      <c r="AD1513" s="95">
        <v>0.01</v>
      </c>
    </row>
    <row r="1514" spans="1:30" x14ac:dyDescent="0.3">
      <c r="A1514" s="1"/>
      <c r="B1514" s="1"/>
      <c r="C1514" s="1"/>
      <c r="D1514" s="48">
        <f t="shared" si="23"/>
        <v>1510</v>
      </c>
      <c r="E1514" s="50">
        <v>2963.0953837955417</v>
      </c>
      <c r="F1514" s="94">
        <v>998.62300845210223</v>
      </c>
      <c r="G1514" s="49">
        <v>0.9</v>
      </c>
      <c r="H1514" s="94">
        <v>323.22230965629387</v>
      </c>
      <c r="I1514" s="49">
        <v>0.32366799775352545</v>
      </c>
      <c r="J1514" s="94">
        <v>218.53214365363897</v>
      </c>
      <c r="K1514" s="49">
        <v>0.67610476481657567</v>
      </c>
      <c r="L1514" s="49">
        <v>0.21883347549979928</v>
      </c>
      <c r="M1514" s="50">
        <v>480.27017370713685</v>
      </c>
      <c r="N1514" s="50">
        <v>104954.47059312617</v>
      </c>
      <c r="O1514" s="49">
        <v>0.912697535763487</v>
      </c>
      <c r="P1514" s="50">
        <v>97408.791981359871</v>
      </c>
      <c r="Q1514" s="49">
        <v>0.92810521963358372</v>
      </c>
      <c r="R1514" s="50">
        <v>49458.767975891533</v>
      </c>
      <c r="S1514" s="49">
        <v>0.47124022155880185</v>
      </c>
      <c r="T1514" s="50">
        <v>47950.024005468338</v>
      </c>
      <c r="U1514" s="51">
        <v>0.77240358275065968</v>
      </c>
      <c r="V1514" s="51">
        <v>0.57495242885381748</v>
      </c>
      <c r="W1514" s="51">
        <v>0.71315556186022355</v>
      </c>
      <c r="X1514" s="51">
        <v>0.75046445802899298</v>
      </c>
      <c r="Y1514" s="51">
        <v>0.75785959424893101</v>
      </c>
      <c r="Z1514" s="50">
        <v>32484.710843655124</v>
      </c>
      <c r="AA1514" s="49">
        <v>0.30951240723787388</v>
      </c>
      <c r="AB1514" s="50">
        <v>989175.35951783066</v>
      </c>
      <c r="AC1514" s="50">
        <v>1062277.8906688932</v>
      </c>
      <c r="AD1514" s="95">
        <v>3.6896048717834994E-2</v>
      </c>
    </row>
    <row r="1515" spans="1:30" x14ac:dyDescent="0.3">
      <c r="A1515" s="1"/>
      <c r="B1515" s="1"/>
      <c r="C1515" s="1"/>
      <c r="D1515" s="48">
        <f t="shared" si="23"/>
        <v>1511</v>
      </c>
      <c r="E1515" s="50">
        <v>263.32239315402745</v>
      </c>
      <c r="F1515" s="94">
        <v>665.74867230140148</v>
      </c>
      <c r="G1515" s="49">
        <v>0.6</v>
      </c>
      <c r="H1515" s="94">
        <v>207.67053303734988</v>
      </c>
      <c r="I1515" s="49">
        <v>0.31193533187150257</v>
      </c>
      <c r="J1515" s="94">
        <v>41.53410660746998</v>
      </c>
      <c r="K1515" s="49">
        <v>0.2</v>
      </c>
      <c r="L1515" s="49">
        <v>6.2387066374300519E-2</v>
      </c>
      <c r="M1515" s="50">
        <v>187.5</v>
      </c>
      <c r="N1515" s="50">
        <v>7787.6449889006208</v>
      </c>
      <c r="O1515" s="49">
        <v>0.13691327882048054</v>
      </c>
      <c r="P1515" s="50">
        <v>6171.027852740347</v>
      </c>
      <c r="Q1515" s="49">
        <v>0.79241257935301812</v>
      </c>
      <c r="R1515" s="50">
        <v>3702.616711644208</v>
      </c>
      <c r="S1515" s="49">
        <v>0.47544754761181085</v>
      </c>
      <c r="T1515" s="50">
        <v>2468.4111410961391</v>
      </c>
      <c r="U1515" s="51">
        <v>0.77240358275065968</v>
      </c>
      <c r="V1515" s="51">
        <v>1.2913605798260934</v>
      </c>
      <c r="W1515" s="51">
        <v>3.4827452502412939</v>
      </c>
      <c r="X1515" s="51">
        <v>3.4725277068006659</v>
      </c>
      <c r="Y1515" s="51">
        <v>3.4309201241289746</v>
      </c>
      <c r="Z1515" s="50">
        <v>1892.6790227958754</v>
      </c>
      <c r="AA1515" s="49">
        <v>0.24303612009708012</v>
      </c>
      <c r="AB1515" s="50">
        <v>74052.334232884154</v>
      </c>
      <c r="AC1515" s="50">
        <v>88461.096095101646</v>
      </c>
      <c r="AD1515" s="95">
        <v>2.3504183057991845E-2</v>
      </c>
    </row>
    <row r="1516" spans="1:30" x14ac:dyDescent="0.3">
      <c r="A1516" s="1"/>
      <c r="B1516" s="1"/>
      <c r="C1516" s="1"/>
      <c r="D1516" s="48">
        <f t="shared" si="23"/>
        <v>1512</v>
      </c>
      <c r="E1516" s="50">
        <v>569.240556394436</v>
      </c>
      <c r="F1516" s="94">
        <v>700.51475754886326</v>
      </c>
      <c r="G1516" s="49">
        <v>0.63133262147766378</v>
      </c>
      <c r="H1516" s="94">
        <v>231.81784596808785</v>
      </c>
      <c r="I1516" s="49">
        <v>0.33092499975193995</v>
      </c>
      <c r="J1516" s="94">
        <v>46.363569193617572</v>
      </c>
      <c r="K1516" s="49">
        <v>0.2</v>
      </c>
      <c r="L1516" s="49">
        <v>6.6184999950387999E-2</v>
      </c>
      <c r="M1516" s="50">
        <v>459.55474575644826</v>
      </c>
      <c r="N1516" s="50">
        <v>21306.59825313442</v>
      </c>
      <c r="O1516" s="49">
        <v>0.39042937162411473</v>
      </c>
      <c r="P1516" s="50">
        <v>18139.129674687822</v>
      </c>
      <c r="Q1516" s="49">
        <v>0.85133860690405461</v>
      </c>
      <c r="R1516" s="50">
        <v>8834.8429460092411</v>
      </c>
      <c r="S1516" s="49">
        <v>0.41465290897431478</v>
      </c>
      <c r="T1516" s="50">
        <v>9304.2867286785804</v>
      </c>
      <c r="U1516" s="51">
        <v>0.77240358275065968</v>
      </c>
      <c r="V1516" s="51">
        <v>0.80307372335185101</v>
      </c>
      <c r="W1516" s="51">
        <v>1.3023866656800778</v>
      </c>
      <c r="X1516" s="51">
        <v>1.3796338238755017</v>
      </c>
      <c r="Y1516" s="51">
        <v>1.4297261869876472</v>
      </c>
      <c r="Z1516" s="50">
        <v>4586.2587656745318</v>
      </c>
      <c r="AA1516" s="49">
        <v>0.21525063321639556</v>
      </c>
      <c r="AB1516" s="50">
        <v>176696.85892018484</v>
      </c>
      <c r="AC1516" s="50">
        <v>198004.90032169136</v>
      </c>
      <c r="AD1516" s="95">
        <v>3.0653632381822806E-2</v>
      </c>
    </row>
    <row r="1517" spans="1:30" x14ac:dyDescent="0.3">
      <c r="A1517" s="1"/>
      <c r="B1517" s="1"/>
      <c r="C1517" s="1"/>
      <c r="D1517" s="48">
        <f t="shared" si="23"/>
        <v>1513</v>
      </c>
      <c r="E1517" s="50">
        <v>304.53859705936321</v>
      </c>
      <c r="F1517" s="94">
        <v>764.8642920200657</v>
      </c>
      <c r="G1517" s="49">
        <v>0.68932706035390368</v>
      </c>
      <c r="H1517" s="94">
        <v>152.97285840401315</v>
      </c>
      <c r="I1517" s="49">
        <v>0.2</v>
      </c>
      <c r="J1517" s="94">
        <v>30.59457168080263</v>
      </c>
      <c r="K1517" s="49">
        <v>0.2</v>
      </c>
      <c r="L1517" s="49">
        <v>0.04</v>
      </c>
      <c r="M1517" s="50">
        <v>284.35914565432063</v>
      </c>
      <c r="N1517" s="50">
        <v>8699.846264812908</v>
      </c>
      <c r="O1517" s="49">
        <v>0.16238079405482675</v>
      </c>
      <c r="P1517" s="50">
        <v>7347.7919501706592</v>
      </c>
      <c r="Q1517" s="49">
        <v>0.84458871185911411</v>
      </c>
      <c r="R1517" s="50">
        <v>4257.7048854333152</v>
      </c>
      <c r="S1517" s="49">
        <v>0.48940001418805279</v>
      </c>
      <c r="T1517" s="50">
        <v>3090.087064737344</v>
      </c>
      <c r="U1517" s="51">
        <v>0.77240358275065968</v>
      </c>
      <c r="V1517" s="51">
        <v>1.3558470896782473</v>
      </c>
      <c r="W1517" s="51">
        <v>2.8496144623249662</v>
      </c>
      <c r="X1517" s="51">
        <v>2.9105851139715155</v>
      </c>
      <c r="Y1517" s="51">
        <v>2.9181754661660153</v>
      </c>
      <c r="Z1517" s="50">
        <v>2980.3934198033207</v>
      </c>
      <c r="AA1517" s="49">
        <v>0.34258000993163695</v>
      </c>
      <c r="AB1517" s="50">
        <v>85154.097708666304</v>
      </c>
      <c r="AC1517" s="50">
        <v>102402.13222329509</v>
      </c>
      <c r="AD1517" s="95">
        <v>2.3693742931587675E-2</v>
      </c>
    </row>
    <row r="1518" spans="1:30" x14ac:dyDescent="0.3">
      <c r="A1518" s="1"/>
      <c r="B1518" s="1"/>
      <c r="C1518" s="1"/>
      <c r="D1518" s="48">
        <f t="shared" si="23"/>
        <v>1514</v>
      </c>
      <c r="E1518" s="50">
        <v>778.50149711954259</v>
      </c>
      <c r="F1518" s="94">
        <v>692.88062872351338</v>
      </c>
      <c r="G1518" s="49">
        <v>0.62445243157150021</v>
      </c>
      <c r="H1518" s="94">
        <v>138.57612574470269</v>
      </c>
      <c r="I1518" s="49">
        <v>0.2</v>
      </c>
      <c r="J1518" s="94">
        <v>57.940517204167456</v>
      </c>
      <c r="K1518" s="49">
        <v>0.4181132709028873</v>
      </c>
      <c r="L1518" s="49">
        <v>8.3622654180577474E-2</v>
      </c>
      <c r="M1518" s="50">
        <v>407.8345726056275</v>
      </c>
      <c r="N1518" s="50">
        <v>23630.14607051064</v>
      </c>
      <c r="O1518" s="49">
        <v>0.41951305539099981</v>
      </c>
      <c r="P1518" s="50">
        <v>20507.941852476928</v>
      </c>
      <c r="Q1518" s="49">
        <v>0.86787198823412759</v>
      </c>
      <c r="R1518" s="50">
        <v>12304.765111486155</v>
      </c>
      <c r="S1518" s="49">
        <v>0.52072319294047653</v>
      </c>
      <c r="T1518" s="50">
        <v>8203.1767409907734</v>
      </c>
      <c r="U1518" s="51">
        <v>0.77240358275065968</v>
      </c>
      <c r="V1518" s="51">
        <v>0.76187564830412335</v>
      </c>
      <c r="W1518" s="51">
        <v>1.1868718008655672</v>
      </c>
      <c r="X1518" s="51">
        <v>1.2032014904280206</v>
      </c>
      <c r="Y1518" s="51">
        <v>1.1778357972553077</v>
      </c>
      <c r="Z1518" s="50">
        <v>7144.7477069006591</v>
      </c>
      <c r="AA1518" s="49">
        <v>0.30235732295438422</v>
      </c>
      <c r="AB1518" s="50">
        <v>246095.30222972308</v>
      </c>
      <c r="AC1518" s="50">
        <v>273189.46852451359</v>
      </c>
      <c r="AD1518" s="95">
        <v>3.2470418903841163E-2</v>
      </c>
    </row>
    <row r="1519" spans="1:30" x14ac:dyDescent="0.3">
      <c r="A1519" s="1"/>
      <c r="B1519" s="1"/>
      <c r="C1519" s="1"/>
      <c r="D1519" s="48">
        <f t="shared" si="23"/>
        <v>1515</v>
      </c>
      <c r="E1519" s="50">
        <v>872.22968612204181</v>
      </c>
      <c r="F1519" s="94">
        <v>807.41905231742851</v>
      </c>
      <c r="G1519" s="49">
        <v>0.72767915513188364</v>
      </c>
      <c r="H1519" s="94">
        <v>161.48381046348572</v>
      </c>
      <c r="I1519" s="49">
        <v>0.2</v>
      </c>
      <c r="J1519" s="94">
        <v>105.58982698213384</v>
      </c>
      <c r="K1519" s="49">
        <v>0.65387252554341679</v>
      </c>
      <c r="L1519" s="49">
        <v>0.13077450510868338</v>
      </c>
      <c r="M1519" s="50">
        <v>268.02172735236445</v>
      </c>
      <c r="N1519" s="50">
        <v>28300.367818588813</v>
      </c>
      <c r="O1519" s="49">
        <v>0.47164996991439812</v>
      </c>
      <c r="P1519" s="50">
        <v>23827.978833907277</v>
      </c>
      <c r="Q1519" s="49">
        <v>0.8419671075178079</v>
      </c>
      <c r="R1519" s="50">
        <v>12531.386207139969</v>
      </c>
      <c r="S1519" s="49">
        <v>0.44279941121149857</v>
      </c>
      <c r="T1519" s="50">
        <v>11296.592626767308</v>
      </c>
      <c r="U1519" s="51">
        <v>0.77240358275065968</v>
      </c>
      <c r="V1519" s="51">
        <v>0.75743609877462836</v>
      </c>
      <c r="W1519" s="51">
        <v>1.0676391392951015</v>
      </c>
      <c r="X1519" s="51">
        <v>1.108251378576977</v>
      </c>
      <c r="Y1519" s="51">
        <v>1.1211059693022991</v>
      </c>
      <c r="Z1519" s="50">
        <v>7474.9674221217811</v>
      </c>
      <c r="AA1519" s="49">
        <v>0.26412969153043742</v>
      </c>
      <c r="AB1519" s="50">
        <v>250627.72414279939</v>
      </c>
      <c r="AC1519" s="50">
        <v>278191.89466597431</v>
      </c>
      <c r="AD1519" s="95">
        <v>1.2930012306912512E-2</v>
      </c>
    </row>
    <row r="1520" spans="1:30" x14ac:dyDescent="0.3">
      <c r="A1520" s="1"/>
      <c r="B1520" s="1"/>
      <c r="C1520" s="1"/>
      <c r="D1520" s="48">
        <f t="shared" si="23"/>
        <v>1516</v>
      </c>
      <c r="E1520" s="50">
        <v>3878.7236622259975</v>
      </c>
      <c r="F1520" s="94">
        <v>910.16715237272638</v>
      </c>
      <c r="G1520" s="49">
        <v>0.82027995570136447</v>
      </c>
      <c r="H1520" s="94">
        <v>312.45188518793827</v>
      </c>
      <c r="I1520" s="49">
        <v>0.34329066300997951</v>
      </c>
      <c r="J1520" s="94">
        <v>249.96150815035062</v>
      </c>
      <c r="K1520" s="49">
        <v>0.8</v>
      </c>
      <c r="L1520" s="49">
        <v>0.27463253040798363</v>
      </c>
      <c r="M1520" s="50">
        <v>450.74447232759178</v>
      </c>
      <c r="N1520" s="50">
        <v>112668.76809343882</v>
      </c>
      <c r="O1520" s="49">
        <v>0.94002273326787678</v>
      </c>
      <c r="P1520" s="50">
        <v>104723.5964958418</v>
      </c>
      <c r="Q1520" s="49">
        <v>0.9294820407461285</v>
      </c>
      <c r="R1520" s="50">
        <v>62834.15789750508</v>
      </c>
      <c r="S1520" s="49">
        <v>0.5576892244476771</v>
      </c>
      <c r="T1520" s="50">
        <v>41889.438598336725</v>
      </c>
      <c r="U1520" s="51">
        <v>0.77240358275065968</v>
      </c>
      <c r="V1520" s="51">
        <v>0.54160279200792771</v>
      </c>
      <c r="W1520" s="51">
        <v>0.67038224227564769</v>
      </c>
      <c r="X1520" s="51">
        <v>0.68037080918275172</v>
      </c>
      <c r="Y1520" s="51">
        <v>0.65711276910850458</v>
      </c>
      <c r="Z1520" s="50">
        <v>43983.910528253553</v>
      </c>
      <c r="AA1520" s="49">
        <v>0.39038245711337394</v>
      </c>
      <c r="AB1520" s="50">
        <v>1256683.1579501017</v>
      </c>
      <c r="AC1520" s="50">
        <v>1349239.2099429816</v>
      </c>
      <c r="AD1520" s="95">
        <v>3.0663129833738097E-2</v>
      </c>
    </row>
    <row r="1521" spans="1:30" x14ac:dyDescent="0.3">
      <c r="A1521" s="1"/>
      <c r="B1521" s="1"/>
      <c r="C1521" s="1"/>
      <c r="D1521" s="48">
        <f t="shared" si="23"/>
        <v>1517</v>
      </c>
      <c r="E1521" s="50">
        <v>3740.4676666683836</v>
      </c>
      <c r="F1521" s="94">
        <v>998.62300845210223</v>
      </c>
      <c r="G1521" s="49">
        <v>0.9</v>
      </c>
      <c r="H1521" s="94">
        <v>357.13550357299789</v>
      </c>
      <c r="I1521" s="49">
        <v>0.35762795424328286</v>
      </c>
      <c r="J1521" s="94">
        <v>273.98951957728542</v>
      </c>
      <c r="K1521" s="49">
        <v>0.76718645118205797</v>
      </c>
      <c r="L1521" s="49">
        <v>0.27436732105940359</v>
      </c>
      <c r="M1521" s="50">
        <v>408.72041030188154</v>
      </c>
      <c r="N1521" s="50">
        <v>111985.1088600435</v>
      </c>
      <c r="O1521" s="49">
        <v>0.93766263755069867</v>
      </c>
      <c r="P1521" s="50">
        <v>102342.27231033705</v>
      </c>
      <c r="Q1521" s="49">
        <v>0.9138917964373473</v>
      </c>
      <c r="R1521" s="50">
        <v>55806.562859427511</v>
      </c>
      <c r="S1521" s="49">
        <v>0.49833914015454778</v>
      </c>
      <c r="T1521" s="50">
        <v>46535.70945090954</v>
      </c>
      <c r="U1521" s="51">
        <v>0.77240358275065968</v>
      </c>
      <c r="V1521" s="51">
        <v>0.55418579649908262</v>
      </c>
      <c r="W1521" s="51">
        <v>0.67246341051472791</v>
      </c>
      <c r="X1521" s="51">
        <v>0.69661728252737243</v>
      </c>
      <c r="Y1521" s="51">
        <v>0.69263476396553814</v>
      </c>
      <c r="Z1521" s="50">
        <v>29008.856275095477</v>
      </c>
      <c r="AA1521" s="49">
        <v>0.25904208667020273</v>
      </c>
      <c r="AB1521" s="50">
        <v>1116131.2571885502</v>
      </c>
      <c r="AC1521" s="50">
        <v>1183306.4734730362</v>
      </c>
      <c r="AD1521" s="95">
        <v>1.1278989779468339E-2</v>
      </c>
    </row>
    <row r="1522" spans="1:30" x14ac:dyDescent="0.3">
      <c r="A1522" s="1"/>
      <c r="B1522" s="1"/>
      <c r="C1522" s="1"/>
      <c r="D1522" s="48">
        <f t="shared" si="23"/>
        <v>1518</v>
      </c>
      <c r="E1522" s="50">
        <v>1967.8682296800846</v>
      </c>
      <c r="F1522" s="94">
        <v>787.93889584065346</v>
      </c>
      <c r="G1522" s="49">
        <v>0.71012283940441712</v>
      </c>
      <c r="H1522" s="94">
        <v>325.91373741719883</v>
      </c>
      <c r="I1522" s="49">
        <v>0.41362818758868458</v>
      </c>
      <c r="J1522" s="94">
        <v>260.73098993375908</v>
      </c>
      <c r="K1522" s="49">
        <v>0.8</v>
      </c>
      <c r="L1522" s="49">
        <v>0.33090255007094771</v>
      </c>
      <c r="M1522" s="50">
        <v>306.28062568403737</v>
      </c>
      <c r="N1522" s="50">
        <v>79856.850732130188</v>
      </c>
      <c r="O1522" s="49">
        <v>0.81095869846571178</v>
      </c>
      <c r="P1522" s="50">
        <v>72448.202079836454</v>
      </c>
      <c r="Q1522" s="49">
        <v>0.90722588501335821</v>
      </c>
      <c r="R1522" s="50">
        <v>28979.280831934582</v>
      </c>
      <c r="S1522" s="49">
        <v>0.36289035400534331</v>
      </c>
      <c r="T1522" s="50">
        <v>43468.921247901875</v>
      </c>
      <c r="U1522" s="51">
        <v>0.77240358275065968</v>
      </c>
      <c r="V1522" s="51">
        <v>0.58579862179706976</v>
      </c>
      <c r="W1522" s="51">
        <v>0.81766824305770525</v>
      </c>
      <c r="X1522" s="51">
        <v>0.8929751856691065</v>
      </c>
      <c r="Y1522" s="51">
        <v>0.94075684334459497</v>
      </c>
      <c r="Z1522" s="50">
        <v>14491.932239344234</v>
      </c>
      <c r="AA1522" s="49">
        <v>0.18147387614815425</v>
      </c>
      <c r="AB1522" s="50">
        <v>579585.61663869163</v>
      </c>
      <c r="AC1522" s="50">
        <v>621261.89611042419</v>
      </c>
      <c r="AD1522" s="95">
        <v>1.0863366546660683E-2</v>
      </c>
    </row>
    <row r="1523" spans="1:30" x14ac:dyDescent="0.3">
      <c r="A1523" s="1"/>
      <c r="B1523" s="1"/>
      <c r="C1523" s="1"/>
      <c r="D1523" s="48">
        <f t="shared" si="23"/>
        <v>1519</v>
      </c>
      <c r="E1523" s="50">
        <v>609.54676927846151</v>
      </c>
      <c r="F1523" s="94">
        <v>736.69702454592732</v>
      </c>
      <c r="G1523" s="49">
        <v>0.66394156401327886</v>
      </c>
      <c r="H1523" s="94">
        <v>300.77366869787437</v>
      </c>
      <c r="I1523" s="49">
        <v>0.40827322315202791</v>
      </c>
      <c r="J1523" s="94">
        <v>60.15473373957488</v>
      </c>
      <c r="K1523" s="49">
        <v>0.2</v>
      </c>
      <c r="L1523" s="49">
        <v>8.1654644630405587E-2</v>
      </c>
      <c r="M1523" s="50">
        <v>365.6158128904346</v>
      </c>
      <c r="N1523" s="50">
        <v>21993.521875402323</v>
      </c>
      <c r="O1523" s="49">
        <v>0.39928141447008514</v>
      </c>
      <c r="P1523" s="50">
        <v>17959.922264675228</v>
      </c>
      <c r="Q1523" s="49">
        <v>0.8166005593111354</v>
      </c>
      <c r="R1523" s="50">
        <v>9075.1759437291075</v>
      </c>
      <c r="S1523" s="49">
        <v>0.41262950041115676</v>
      </c>
      <c r="T1523" s="50">
        <v>8884.7463209461202</v>
      </c>
      <c r="U1523" s="51">
        <v>0.77240358275065968</v>
      </c>
      <c r="V1523" s="51">
        <v>0.79040575285539971</v>
      </c>
      <c r="W1523" s="51">
        <v>1.2044086466282875</v>
      </c>
      <c r="X1523" s="51">
        <v>1.2570511478436892</v>
      </c>
      <c r="Y1523" s="51">
        <v>1.2922051642192232</v>
      </c>
      <c r="Z1523" s="50">
        <v>5517.5508308814851</v>
      </c>
      <c r="AA1523" s="49">
        <v>0.25087163675465479</v>
      </c>
      <c r="AB1523" s="50">
        <v>181503.51887458214</v>
      </c>
      <c r="AC1523" s="50">
        <v>204901.3042497391</v>
      </c>
      <c r="AD1523" s="95">
        <v>2.3632945614102369E-2</v>
      </c>
    </row>
    <row r="1524" spans="1:30" x14ac:dyDescent="0.3">
      <c r="A1524" s="1"/>
      <c r="B1524" s="1"/>
      <c r="C1524" s="1"/>
      <c r="D1524" s="48">
        <f t="shared" si="23"/>
        <v>1520</v>
      </c>
      <c r="E1524" s="50">
        <v>3886.1399136685063</v>
      </c>
      <c r="F1524" s="94">
        <v>781.93345923993456</v>
      </c>
      <c r="G1524" s="49">
        <v>0.7047104937094939</v>
      </c>
      <c r="H1524" s="94">
        <v>390.96672961996728</v>
      </c>
      <c r="I1524" s="49">
        <v>0.5</v>
      </c>
      <c r="J1524" s="94">
        <v>312.77338369597385</v>
      </c>
      <c r="K1524" s="49">
        <v>0.8</v>
      </c>
      <c r="L1524" s="49">
        <v>0.4</v>
      </c>
      <c r="M1524" s="50">
        <v>529.08479862454851</v>
      </c>
      <c r="N1524" s="50">
        <v>165483.64272790297</v>
      </c>
      <c r="O1524" s="49">
        <v>1.0950631799316453</v>
      </c>
      <c r="P1524" s="50">
        <v>154118.91637490431</v>
      </c>
      <c r="Q1524" s="49">
        <v>0.93132417098356268</v>
      </c>
      <c r="R1524" s="50">
        <v>61647.566549961732</v>
      </c>
      <c r="S1524" s="49">
        <v>0.37252966839342511</v>
      </c>
      <c r="T1524" s="50">
        <v>92471.349824942576</v>
      </c>
      <c r="U1524" s="51">
        <v>0.77240358275065968</v>
      </c>
      <c r="V1524" s="51">
        <v>0.51218996067780165</v>
      </c>
      <c r="W1524" s="51">
        <v>0.69664935760484592</v>
      </c>
      <c r="X1524" s="51">
        <v>0.75693959316914827</v>
      </c>
      <c r="Y1524" s="51">
        <v>0.7904927241949038</v>
      </c>
      <c r="Z1524" s="50">
        <v>40738.381065443631</v>
      </c>
      <c r="AA1524" s="49">
        <v>0.24617769100253523</v>
      </c>
      <c r="AB1524" s="50">
        <v>1232951.3309992347</v>
      </c>
      <c r="AC1524" s="50">
        <v>1320727.0122789873</v>
      </c>
      <c r="AD1524" s="95">
        <v>2.5877826394901278E-2</v>
      </c>
    </row>
    <row r="1525" spans="1:30" x14ac:dyDescent="0.3">
      <c r="A1525" s="1"/>
      <c r="B1525" s="1"/>
      <c r="C1525" s="1"/>
      <c r="D1525" s="48">
        <f t="shared" si="23"/>
        <v>1521</v>
      </c>
      <c r="E1525" s="50">
        <v>709.1635647317737</v>
      </c>
      <c r="F1525" s="94">
        <v>998.62300845210223</v>
      </c>
      <c r="G1525" s="49">
        <v>0.9</v>
      </c>
      <c r="H1525" s="94">
        <v>258.47611049043775</v>
      </c>
      <c r="I1525" s="49">
        <v>0.25883252068374035</v>
      </c>
      <c r="J1525" s="94">
        <v>132.65282436280242</v>
      </c>
      <c r="K1525" s="49">
        <v>0.51321115948048079</v>
      </c>
      <c r="L1525" s="49">
        <v>0.1328357380513579</v>
      </c>
      <c r="M1525" s="50">
        <v>187.5</v>
      </c>
      <c r="N1525" s="50">
        <v>24872.404568025453</v>
      </c>
      <c r="O1525" s="49">
        <v>0.43413377701896261</v>
      </c>
      <c r="P1525" s="50">
        <v>22267.589548644621</v>
      </c>
      <c r="Q1525" s="49">
        <v>0.8952728911972816</v>
      </c>
      <c r="R1525" s="50">
        <v>10255.256221099709</v>
      </c>
      <c r="S1525" s="49">
        <v>0.41231462736350316</v>
      </c>
      <c r="T1525" s="50">
        <v>12012.333327544911</v>
      </c>
      <c r="U1525" s="51">
        <v>0.77240358275065968</v>
      </c>
      <c r="V1525" s="51">
        <v>0.9020158120677465</v>
      </c>
      <c r="W1525" s="51">
        <v>1.1907782974643548</v>
      </c>
      <c r="X1525" s="51">
        <v>1.2849099926504719</v>
      </c>
      <c r="Y1525" s="51">
        <v>1.3479044660069217</v>
      </c>
      <c r="Z1525" s="50">
        <v>5127.6281105498547</v>
      </c>
      <c r="AA1525" s="49">
        <v>0.20615731368175158</v>
      </c>
      <c r="AB1525" s="50">
        <v>205105.1244219942</v>
      </c>
      <c r="AC1525" s="50">
        <v>227212.19546629384</v>
      </c>
      <c r="AD1525" s="95">
        <v>1.3850132227499135E-2</v>
      </c>
    </row>
    <row r="1526" spans="1:30" x14ac:dyDescent="0.3">
      <c r="A1526" s="1"/>
      <c r="B1526" s="1"/>
      <c r="C1526" s="1"/>
      <c r="D1526" s="48">
        <f t="shared" si="23"/>
        <v>1522</v>
      </c>
      <c r="E1526" s="50">
        <v>2254.1731591746602</v>
      </c>
      <c r="F1526" s="94">
        <v>970.61705556495633</v>
      </c>
      <c r="G1526" s="49">
        <v>0.87475988697927121</v>
      </c>
      <c r="H1526" s="94">
        <v>258.8739500809927</v>
      </c>
      <c r="I1526" s="49">
        <v>0.26671069563094874</v>
      </c>
      <c r="J1526" s="94">
        <v>207.09916006479418</v>
      </c>
      <c r="K1526" s="49">
        <v>0.8</v>
      </c>
      <c r="L1526" s="49">
        <v>0.21336855650475897</v>
      </c>
      <c r="M1526" s="50">
        <v>426.61740935858921</v>
      </c>
      <c r="N1526" s="50">
        <v>88352.107147182294</v>
      </c>
      <c r="O1526" s="49">
        <v>0.84794691879255879</v>
      </c>
      <c r="P1526" s="50">
        <v>77421.336503242142</v>
      </c>
      <c r="Q1526" s="49">
        <v>0.87628172098113044</v>
      </c>
      <c r="R1526" s="50">
        <v>34391.965901051728</v>
      </c>
      <c r="S1526" s="49">
        <v>0.38926027925694529</v>
      </c>
      <c r="T1526" s="50">
        <v>43029.370602190415</v>
      </c>
      <c r="U1526" s="51">
        <v>0.77240358275065968</v>
      </c>
      <c r="V1526" s="51">
        <v>0.58864407781128592</v>
      </c>
      <c r="W1526" s="51">
        <v>0.74089173675174036</v>
      </c>
      <c r="X1526" s="51">
        <v>0.79125235689460893</v>
      </c>
      <c r="Y1526" s="51">
        <v>0.81825213371097461</v>
      </c>
      <c r="Z1526" s="50">
        <v>24074.376130736211</v>
      </c>
      <c r="AA1526" s="49">
        <v>0.27248219547986169</v>
      </c>
      <c r="AB1526" s="50">
        <v>687839.31802103459</v>
      </c>
      <c r="AC1526" s="50">
        <v>746515.65879901429</v>
      </c>
      <c r="AD1526" s="95">
        <v>2.057998489266416E-2</v>
      </c>
    </row>
    <row r="1527" spans="1:30" x14ac:dyDescent="0.3">
      <c r="A1527" s="1"/>
      <c r="B1527" s="1"/>
      <c r="C1527" s="1"/>
      <c r="D1527" s="48">
        <f t="shared" si="23"/>
        <v>1523</v>
      </c>
      <c r="E1527" s="50">
        <v>505.87043068255747</v>
      </c>
      <c r="F1527" s="94">
        <v>665.74867230140148</v>
      </c>
      <c r="G1527" s="49">
        <v>0.6</v>
      </c>
      <c r="H1527" s="94">
        <v>159.47468694267718</v>
      </c>
      <c r="I1527" s="49">
        <v>0.23954187755477627</v>
      </c>
      <c r="J1527" s="94">
        <v>127.57974955414176</v>
      </c>
      <c r="K1527" s="49">
        <v>0.8</v>
      </c>
      <c r="L1527" s="49">
        <v>0.19163350204382101</v>
      </c>
      <c r="M1527" s="50">
        <v>187.5</v>
      </c>
      <c r="N1527" s="50">
        <v>23921.203041401579</v>
      </c>
      <c r="O1527" s="49">
        <v>0.42299283499210838</v>
      </c>
      <c r="P1527" s="50">
        <v>20001.64067219221</v>
      </c>
      <c r="Q1527" s="49">
        <v>0.8361469378264299</v>
      </c>
      <c r="R1527" s="50">
        <v>8000.6562688768854</v>
      </c>
      <c r="S1527" s="49">
        <v>0.33445877513057198</v>
      </c>
      <c r="T1527" s="50">
        <v>12000.984403315324</v>
      </c>
      <c r="U1527" s="51">
        <v>0.77240358275065968</v>
      </c>
      <c r="V1527" s="51">
        <v>0.7724454827509889</v>
      </c>
      <c r="W1527" s="51">
        <v>1.2982966270159073</v>
      </c>
      <c r="X1527" s="51">
        <v>1.4096862325465793</v>
      </c>
      <c r="Y1527" s="51">
        <v>1.4928138243920532</v>
      </c>
      <c r="Z1527" s="50">
        <v>4305.2588192153562</v>
      </c>
      <c r="AA1527" s="49">
        <v>0.17997668477475975</v>
      </c>
      <c r="AB1527" s="50">
        <v>160013.12537753771</v>
      </c>
      <c r="AC1527" s="50">
        <v>180715.9725722273</v>
      </c>
      <c r="AD1527" s="95">
        <v>3.6163205638033769E-2</v>
      </c>
    </row>
    <row r="1528" spans="1:30" x14ac:dyDescent="0.3">
      <c r="A1528" s="1"/>
      <c r="B1528" s="1"/>
      <c r="C1528" s="1"/>
      <c r="D1528" s="48">
        <f t="shared" si="23"/>
        <v>1524</v>
      </c>
      <c r="E1528" s="50">
        <v>692.46378832343976</v>
      </c>
      <c r="F1528" s="94">
        <v>665.74867230140148</v>
      </c>
      <c r="G1528" s="49">
        <v>0.6</v>
      </c>
      <c r="H1528" s="94">
        <v>289.83410550403289</v>
      </c>
      <c r="I1528" s="49">
        <v>0.43535063239723226</v>
      </c>
      <c r="J1528" s="94">
        <v>107.43780268515415</v>
      </c>
      <c r="K1528" s="49">
        <v>0.37068723329959941</v>
      </c>
      <c r="L1528" s="49">
        <v>0.16137892143856097</v>
      </c>
      <c r="M1528" s="50">
        <v>187.5</v>
      </c>
      <c r="N1528" s="50">
        <v>20144.588003466404</v>
      </c>
      <c r="O1528" s="49">
        <v>0.37492113469835986</v>
      </c>
      <c r="P1528" s="50">
        <v>16534.618528967563</v>
      </c>
      <c r="Q1528" s="49">
        <v>0.82079705606897235</v>
      </c>
      <c r="R1528" s="50">
        <v>9695.7752634539065</v>
      </c>
      <c r="S1528" s="49">
        <v>0.48130918645670462</v>
      </c>
      <c r="T1528" s="50">
        <v>6838.8432655136567</v>
      </c>
      <c r="U1528" s="51">
        <v>0.77240358275065968</v>
      </c>
      <c r="V1528" s="51">
        <v>0.77026528031778407</v>
      </c>
      <c r="W1528" s="51">
        <v>1.2341062779524066</v>
      </c>
      <c r="X1528" s="51">
        <v>1.247151912105027</v>
      </c>
      <c r="Y1528" s="51">
        <v>1.2381914739138686</v>
      </c>
      <c r="Z1528" s="50">
        <v>5616.9964749581377</v>
      </c>
      <c r="AA1528" s="49">
        <v>0.27883402102795979</v>
      </c>
      <c r="AB1528" s="50">
        <v>193915.50526907813</v>
      </c>
      <c r="AC1528" s="50">
        <v>217680.91249670388</v>
      </c>
      <c r="AD1528" s="95">
        <v>0.01</v>
      </c>
    </row>
    <row r="1529" spans="1:30" x14ac:dyDescent="0.3">
      <c r="A1529" s="1"/>
      <c r="B1529" s="1"/>
      <c r="C1529" s="1"/>
      <c r="D1529" s="48">
        <f t="shared" si="23"/>
        <v>1525</v>
      </c>
      <c r="E1529" s="50">
        <v>2312.3489634318917</v>
      </c>
      <c r="F1529" s="94">
        <v>720.46814024268633</v>
      </c>
      <c r="G1529" s="49">
        <v>0.64931542807479636</v>
      </c>
      <c r="H1529" s="94">
        <v>241.74843988373541</v>
      </c>
      <c r="I1529" s="49">
        <v>0.33554355339335834</v>
      </c>
      <c r="J1529" s="94">
        <v>146.32780655912364</v>
      </c>
      <c r="K1529" s="49">
        <v>0.60528955897087644</v>
      </c>
      <c r="L1529" s="49">
        <v>0.2031010094489866</v>
      </c>
      <c r="M1529" s="50">
        <v>531.56999999999994</v>
      </c>
      <c r="N1529" s="50">
        <v>77783.472132633353</v>
      </c>
      <c r="O1529" s="49">
        <v>0.80145565111175654</v>
      </c>
      <c r="P1529" s="50">
        <v>65814.257603456572</v>
      </c>
      <c r="Q1529" s="49">
        <v>0.8461213648476974</v>
      </c>
      <c r="R1529" s="50">
        <v>39488.554562073936</v>
      </c>
      <c r="S1529" s="49">
        <v>0.50767281890861837</v>
      </c>
      <c r="T1529" s="50">
        <v>26325.703041382636</v>
      </c>
      <c r="U1529" s="51">
        <v>0.77240358275065968</v>
      </c>
      <c r="V1529" s="51">
        <v>0.52780473596937227</v>
      </c>
      <c r="W1529" s="51">
        <v>0.69052561241440802</v>
      </c>
      <c r="X1529" s="51">
        <v>0.69223589148014208</v>
      </c>
      <c r="Y1529" s="51">
        <v>0.6708536301428808</v>
      </c>
      <c r="Z1529" s="50">
        <v>19744.277281036968</v>
      </c>
      <c r="AA1529" s="49">
        <v>0.25383640945430919</v>
      </c>
      <c r="AB1529" s="50">
        <v>789771.09124147869</v>
      </c>
      <c r="AC1529" s="50">
        <v>841465.82984636386</v>
      </c>
      <c r="AD1529" s="95">
        <v>0.04</v>
      </c>
    </row>
    <row r="1530" spans="1:30" x14ac:dyDescent="0.3">
      <c r="A1530" s="1"/>
      <c r="B1530" s="1"/>
      <c r="C1530" s="1"/>
      <c r="D1530" s="48">
        <f t="shared" si="23"/>
        <v>1526</v>
      </c>
      <c r="E1530" s="50">
        <v>1294.547439677714</v>
      </c>
      <c r="F1530" s="94">
        <v>880.64613581389949</v>
      </c>
      <c r="G1530" s="49">
        <v>0.79367440518022547</v>
      </c>
      <c r="H1530" s="94">
        <v>201.22926799521628</v>
      </c>
      <c r="I1530" s="49">
        <v>0.22850184632813808</v>
      </c>
      <c r="J1530" s="94">
        <v>125.77528482157098</v>
      </c>
      <c r="K1530" s="49">
        <v>0.62503474804947845</v>
      </c>
      <c r="L1530" s="49">
        <v>0.14282159394854843</v>
      </c>
      <c r="M1530" s="50">
        <v>316.95179836723798</v>
      </c>
      <c r="N1530" s="50">
        <v>39864.702714348496</v>
      </c>
      <c r="O1530" s="49">
        <v>0.57602758938547449</v>
      </c>
      <c r="P1530" s="50">
        <v>35555.883983833213</v>
      </c>
      <c r="Q1530" s="49">
        <v>0.89191393796687191</v>
      </c>
      <c r="R1530" s="50">
        <v>21333.530390299929</v>
      </c>
      <c r="S1530" s="49">
        <v>0.53514836278012312</v>
      </c>
      <c r="T1530" s="50">
        <v>14222.353593533284</v>
      </c>
      <c r="U1530" s="51">
        <v>0.77240358275065968</v>
      </c>
      <c r="V1530" s="51">
        <v>0.69656091784999685</v>
      </c>
      <c r="W1530" s="51">
        <v>0.90580220628863151</v>
      </c>
      <c r="X1530" s="51">
        <v>0.92087849464881477</v>
      </c>
      <c r="Y1530" s="51">
        <v>0.899358757209759</v>
      </c>
      <c r="Z1530" s="50">
        <v>11749.686049691923</v>
      </c>
      <c r="AA1530" s="49">
        <v>0.29473908620075728</v>
      </c>
      <c r="AB1530" s="50">
        <v>426670.60780599859</v>
      </c>
      <c r="AC1530" s="50">
        <v>462808.25931121339</v>
      </c>
      <c r="AD1530" s="95">
        <v>3.6318720562809152E-2</v>
      </c>
    </row>
    <row r="1531" spans="1:30" x14ac:dyDescent="0.3">
      <c r="A1531" s="1"/>
      <c r="B1531" s="1"/>
      <c r="C1531" s="1"/>
      <c r="D1531" s="48">
        <f t="shared" si="23"/>
        <v>1527</v>
      </c>
      <c r="E1531" s="50">
        <v>1062.2893789912059</v>
      </c>
      <c r="F1531" s="94">
        <v>808.11028810010419</v>
      </c>
      <c r="G1531" s="49">
        <v>0.7283021251607561</v>
      </c>
      <c r="H1531" s="94">
        <v>161.62205762002085</v>
      </c>
      <c r="I1531" s="49">
        <v>0.2</v>
      </c>
      <c r="J1531" s="94">
        <v>111.96305380202007</v>
      </c>
      <c r="K1531" s="49">
        <v>0.69274612296577209</v>
      </c>
      <c r="L1531" s="49">
        <v>0.13854922459315444</v>
      </c>
      <c r="M1531" s="50">
        <v>359.33228454937375</v>
      </c>
      <c r="N1531" s="50">
        <v>40231.939907804321</v>
      </c>
      <c r="O1531" s="49">
        <v>0.57892064980074287</v>
      </c>
      <c r="P1531" s="50">
        <v>33938.728049816404</v>
      </c>
      <c r="Q1531" s="49">
        <v>0.84357672355821101</v>
      </c>
      <c r="R1531" s="50">
        <v>17650.714839759774</v>
      </c>
      <c r="S1531" s="49">
        <v>0.43872393128962278</v>
      </c>
      <c r="T1531" s="50">
        <v>16288.01321005663</v>
      </c>
      <c r="U1531" s="51">
        <v>0.77240358275065968</v>
      </c>
      <c r="V1531" s="51">
        <v>0.67245681933227075</v>
      </c>
      <c r="W1531" s="51">
        <v>0.91515641776995249</v>
      </c>
      <c r="X1531" s="51">
        <v>0.9498481308145702</v>
      </c>
      <c r="Y1531" s="51">
        <v>0.95905322273129934</v>
      </c>
      <c r="Z1531" s="50">
        <v>10369.819877035266</v>
      </c>
      <c r="AA1531" s="49">
        <v>0.25775092875955741</v>
      </c>
      <c r="AB1531" s="50">
        <v>353014.29679519549</v>
      </c>
      <c r="AC1531" s="50">
        <v>386568.04313097883</v>
      </c>
      <c r="AD1531" s="95">
        <v>0.04</v>
      </c>
    </row>
    <row r="1532" spans="1:30" x14ac:dyDescent="0.3">
      <c r="A1532" s="1"/>
      <c r="B1532" s="1"/>
      <c r="C1532" s="1"/>
      <c r="D1532" s="48">
        <f t="shared" si="23"/>
        <v>1528</v>
      </c>
      <c r="E1532" s="50">
        <v>1002.3502266871676</v>
      </c>
      <c r="F1532" s="94">
        <v>665.74867230140148</v>
      </c>
      <c r="G1532" s="49">
        <v>0.6</v>
      </c>
      <c r="H1532" s="94">
        <v>240.4947595823578</v>
      </c>
      <c r="I1532" s="49">
        <v>0.36123956319882777</v>
      </c>
      <c r="J1532" s="94">
        <v>121.1070658050876</v>
      </c>
      <c r="K1532" s="49">
        <v>0.50357465591101291</v>
      </c>
      <c r="L1532" s="49">
        <v>0.18191108873929429</v>
      </c>
      <c r="M1532" s="50">
        <v>232.75109695318457</v>
      </c>
      <c r="N1532" s="50">
        <v>28187.802414915648</v>
      </c>
      <c r="O1532" s="49">
        <v>0.47047739811996037</v>
      </c>
      <c r="P1532" s="50">
        <v>25471.32466143704</v>
      </c>
      <c r="Q1532" s="49">
        <v>0.90362931762139864</v>
      </c>
      <c r="R1532" s="50">
        <v>14470.556397752765</v>
      </c>
      <c r="S1532" s="49">
        <v>0.51336234676086823</v>
      </c>
      <c r="T1532" s="50">
        <v>11000.768263684275</v>
      </c>
      <c r="U1532" s="51">
        <v>0.77240358275065968</v>
      </c>
      <c r="V1532" s="51">
        <v>0.71165049670807712</v>
      </c>
      <c r="W1532" s="51">
        <v>1.1175983107013996</v>
      </c>
      <c r="X1532" s="51">
        <v>1.1589024922520597</v>
      </c>
      <c r="Y1532" s="51">
        <v>1.1607187592041557</v>
      </c>
      <c r="Z1532" s="50">
        <v>10129.389478426936</v>
      </c>
      <c r="AA1532" s="49">
        <v>0.35935364273260773</v>
      </c>
      <c r="AB1532" s="50">
        <v>289411.12795505533</v>
      </c>
      <c r="AC1532" s="50">
        <v>322835.18313071167</v>
      </c>
      <c r="AD1532" s="95">
        <v>1.4913409317393461E-2</v>
      </c>
    </row>
    <row r="1533" spans="1:30" x14ac:dyDescent="0.3">
      <c r="A1533" s="1"/>
      <c r="B1533" s="1"/>
      <c r="C1533" s="1"/>
      <c r="D1533" s="48">
        <f t="shared" si="23"/>
        <v>1529</v>
      </c>
      <c r="E1533" s="50">
        <v>2335.8997494400201</v>
      </c>
      <c r="F1533" s="94">
        <v>846.83778142171946</v>
      </c>
      <c r="G1533" s="49">
        <v>0.76320493001749556</v>
      </c>
      <c r="H1533" s="94">
        <v>309.61466857461005</v>
      </c>
      <c r="I1533" s="49">
        <v>0.36561272461747202</v>
      </c>
      <c r="J1533" s="94">
        <v>247.69173485968804</v>
      </c>
      <c r="K1533" s="49">
        <v>0.8</v>
      </c>
      <c r="L1533" s="49">
        <v>0.29249017969397761</v>
      </c>
      <c r="M1533" s="50">
        <v>390.97438872639475</v>
      </c>
      <c r="N1533" s="50">
        <v>96841.12462934677</v>
      </c>
      <c r="O1533" s="49">
        <v>0.88216665359672453</v>
      </c>
      <c r="P1533" s="50">
        <v>84007.739156283715</v>
      </c>
      <c r="Q1533" s="49">
        <v>0.86748000374652801</v>
      </c>
      <c r="R1533" s="50">
        <v>34271.54658727326</v>
      </c>
      <c r="S1533" s="49">
        <v>0.35389455376985163</v>
      </c>
      <c r="T1533" s="50">
        <v>49736.192569010454</v>
      </c>
      <c r="U1533" s="51">
        <v>0.77240358275065968</v>
      </c>
      <c r="V1533" s="51">
        <v>0.55673154489767496</v>
      </c>
      <c r="W1533" s="51">
        <v>0.73634655973008944</v>
      </c>
      <c r="X1533" s="51">
        <v>0.79535798394455859</v>
      </c>
      <c r="Y1533" s="51">
        <v>0.83286849488696379</v>
      </c>
      <c r="Z1533" s="50">
        <v>18426.284046649977</v>
      </c>
      <c r="AA1533" s="49">
        <v>0.19027333808002958</v>
      </c>
      <c r="AB1533" s="50">
        <v>685430.93174546515</v>
      </c>
      <c r="AC1533" s="50">
        <v>734306.68510484125</v>
      </c>
      <c r="AD1533" s="95">
        <v>0.01</v>
      </c>
    </row>
    <row r="1534" spans="1:30" x14ac:dyDescent="0.3">
      <c r="A1534" s="1"/>
      <c r="B1534" s="1"/>
      <c r="C1534" s="1"/>
      <c r="D1534" s="48">
        <f t="shared" si="23"/>
        <v>1530</v>
      </c>
      <c r="E1534" s="50">
        <v>573.02388687374673</v>
      </c>
      <c r="F1534" s="94">
        <v>745.39126021332186</v>
      </c>
      <c r="G1534" s="49">
        <v>0.67177716567118961</v>
      </c>
      <c r="H1534" s="94">
        <v>149.07825204266439</v>
      </c>
      <c r="I1534" s="49">
        <v>0.2</v>
      </c>
      <c r="J1534" s="94">
        <v>77.937878802663946</v>
      </c>
      <c r="K1534" s="49">
        <v>0.52279844802821451</v>
      </c>
      <c r="L1534" s="49">
        <v>0.10455968960564292</v>
      </c>
      <c r="M1534" s="50">
        <v>250.76417658172824</v>
      </c>
      <c r="N1534" s="50">
        <v>19544.028002476556</v>
      </c>
      <c r="O1534" s="49">
        <v>0.36662362803353332</v>
      </c>
      <c r="P1534" s="50">
        <v>17507.101990083996</v>
      </c>
      <c r="Q1534" s="49">
        <v>0.89577757399168445</v>
      </c>
      <c r="R1534" s="50">
        <v>8562.4405708537961</v>
      </c>
      <c r="S1534" s="49">
        <v>0.43811033067332855</v>
      </c>
      <c r="T1534" s="50">
        <v>8944.6614192302004</v>
      </c>
      <c r="U1534" s="51">
        <v>0.77240358275065968</v>
      </c>
      <c r="V1534" s="51">
        <v>0.88227763804287274</v>
      </c>
      <c r="W1534" s="51">
        <v>1.4414924771099926</v>
      </c>
      <c r="X1534" s="51">
        <v>1.538026151116243</v>
      </c>
      <c r="Y1534" s="51">
        <v>1.5899944773810046</v>
      </c>
      <c r="Z1534" s="50">
        <v>5635.5186263145642</v>
      </c>
      <c r="AA1534" s="49">
        <v>0.28834990543405126</v>
      </c>
      <c r="AB1534" s="50">
        <v>171248.81141707592</v>
      </c>
      <c r="AC1534" s="50">
        <v>194897.61350049626</v>
      </c>
      <c r="AD1534" s="95">
        <v>2.6038073118148434E-2</v>
      </c>
    </row>
    <row r="1535" spans="1:30" x14ac:dyDescent="0.3">
      <c r="A1535" s="1"/>
      <c r="B1535" s="1"/>
      <c r="C1535" s="1"/>
      <c r="D1535" s="48">
        <f t="shared" si="23"/>
        <v>1531</v>
      </c>
      <c r="E1535" s="50">
        <v>1882.0382773776787</v>
      </c>
      <c r="F1535" s="94">
        <v>805.90306029763065</v>
      </c>
      <c r="G1535" s="49">
        <v>0.72631288096608715</v>
      </c>
      <c r="H1535" s="94">
        <v>255.44486351037821</v>
      </c>
      <c r="I1535" s="49">
        <v>0.31696723352314737</v>
      </c>
      <c r="J1535" s="94">
        <v>131.27874334193393</v>
      </c>
      <c r="K1535" s="49">
        <v>0.51392203208893394</v>
      </c>
      <c r="L1535" s="49">
        <v>0.16289644475782356</v>
      </c>
      <c r="M1535" s="50">
        <v>434.02674976009791</v>
      </c>
      <c r="N1535" s="50">
        <v>56978.486285289677</v>
      </c>
      <c r="O1535" s="49">
        <v>0.69273233917456545</v>
      </c>
      <c r="P1535" s="50">
        <v>52397.499259118158</v>
      </c>
      <c r="Q1535" s="49">
        <v>0.91960146144924515</v>
      </c>
      <c r="R1535" s="50">
        <v>29559.140730021765</v>
      </c>
      <c r="S1535" s="49">
        <v>0.51877722026555739</v>
      </c>
      <c r="T1535" s="50">
        <v>22838.358529096393</v>
      </c>
      <c r="U1535" s="51">
        <v>0.77240358275065968</v>
      </c>
      <c r="V1535" s="51">
        <v>0.62032434826645366</v>
      </c>
      <c r="W1535" s="51">
        <v>0.83577886325197448</v>
      </c>
      <c r="X1535" s="51">
        <v>0.8649592870161612</v>
      </c>
      <c r="Y1535" s="51">
        <v>0.8581651094311854</v>
      </c>
      <c r="Z1535" s="50">
        <v>20691.398511015232</v>
      </c>
      <c r="AA1535" s="49">
        <v>0.36314405418589013</v>
      </c>
      <c r="AB1535" s="50">
        <v>591182.81460043532</v>
      </c>
      <c r="AC1535" s="50">
        <v>644313.49241193128</v>
      </c>
      <c r="AD1535" s="95">
        <v>2.7378498099688758E-2</v>
      </c>
    </row>
    <row r="1536" spans="1:30" x14ac:dyDescent="0.3">
      <c r="A1536" s="1"/>
      <c r="B1536" s="1"/>
      <c r="C1536" s="1"/>
      <c r="D1536" s="48">
        <f t="shared" si="23"/>
        <v>1532</v>
      </c>
      <c r="E1536" s="50">
        <v>317.14403589934926</v>
      </c>
      <c r="F1536" s="94">
        <v>998.62300845210223</v>
      </c>
      <c r="G1536" s="49">
        <v>0.9</v>
      </c>
      <c r="H1536" s="94">
        <v>286.15771919777444</v>
      </c>
      <c r="I1536" s="49">
        <v>0.2865522992919301</v>
      </c>
      <c r="J1536" s="94">
        <v>57.231543839554888</v>
      </c>
      <c r="K1536" s="49">
        <v>0.2</v>
      </c>
      <c r="L1536" s="49">
        <v>5.7310459858386023E-2</v>
      </c>
      <c r="M1536" s="50">
        <v>240.54109354667952</v>
      </c>
      <c r="N1536" s="50">
        <v>13766.538140531262</v>
      </c>
      <c r="O1536" s="49">
        <v>0.27412212819067361</v>
      </c>
      <c r="P1536" s="50">
        <v>10965.041344314168</v>
      </c>
      <c r="Q1536" s="49">
        <v>0.79649954348588459</v>
      </c>
      <c r="R1536" s="50">
        <v>4964.3637629835594</v>
      </c>
      <c r="S1536" s="49">
        <v>0.36061090394015211</v>
      </c>
      <c r="T1536" s="50">
        <v>6000.6775813306085</v>
      </c>
      <c r="U1536" s="51">
        <v>0.77240358275065968</v>
      </c>
      <c r="V1536" s="51">
        <v>1.1958170630680742</v>
      </c>
      <c r="W1536" s="51">
        <v>1.6210298484786008</v>
      </c>
      <c r="X1536" s="51">
        <v>1.7183919197284929</v>
      </c>
      <c r="Y1536" s="51">
        <v>1.8023956587758987</v>
      </c>
      <c r="Z1536" s="50">
        <v>2650.6490980799017</v>
      </c>
      <c r="AA1536" s="49">
        <v>0.19254289430077523</v>
      </c>
      <c r="AB1536" s="50">
        <v>99287.27525967118</v>
      </c>
      <c r="AC1536" s="50">
        <v>115408.99473615774</v>
      </c>
      <c r="AD1536" s="95">
        <v>0.04</v>
      </c>
    </row>
    <row r="1537" spans="1:30" x14ac:dyDescent="0.3">
      <c r="A1537" s="1"/>
      <c r="B1537" s="1"/>
      <c r="C1537" s="1"/>
      <c r="D1537" s="48">
        <f t="shared" si="23"/>
        <v>1533</v>
      </c>
      <c r="E1537" s="50">
        <v>542.87375164293542</v>
      </c>
      <c r="F1537" s="94">
        <v>665.74867230140148</v>
      </c>
      <c r="G1537" s="49">
        <v>0.6</v>
      </c>
      <c r="H1537" s="94">
        <v>189.51745138462985</v>
      </c>
      <c r="I1537" s="49">
        <v>0.28466816273098094</v>
      </c>
      <c r="J1537" s="94">
        <v>64.23302357096469</v>
      </c>
      <c r="K1537" s="49">
        <v>0.33892933395670433</v>
      </c>
      <c r="L1537" s="49">
        <v>9.6482390793090095E-2</v>
      </c>
      <c r="M1537" s="50">
        <v>278.60282523427736</v>
      </c>
      <c r="N1537" s="50">
        <v>17895.501840210694</v>
      </c>
      <c r="O1537" s="49">
        <v>0.34274915030231945</v>
      </c>
      <c r="P1537" s="50">
        <v>14766.197346643963</v>
      </c>
      <c r="Q1537" s="49">
        <v>0.82513457730840101</v>
      </c>
      <c r="R1537" s="50">
        <v>8712.9889643994829</v>
      </c>
      <c r="S1537" s="49">
        <v>0.48688151034812782</v>
      </c>
      <c r="T1537" s="50">
        <v>6053.2083822444802</v>
      </c>
      <c r="U1537" s="51">
        <v>0.77240358275065968</v>
      </c>
      <c r="V1537" s="51">
        <v>0.81706861851355839</v>
      </c>
      <c r="W1537" s="51">
        <v>1.3601935212484562</v>
      </c>
      <c r="X1537" s="51">
        <v>1.3737704827817359</v>
      </c>
      <c r="Y1537" s="51">
        <v>1.3579259628473068</v>
      </c>
      <c r="Z1537" s="50">
        <v>5409.8585443449438</v>
      </c>
      <c r="AA1537" s="49">
        <v>0.30230270112845575</v>
      </c>
      <c r="AB1537" s="50">
        <v>174259.77928798966</v>
      </c>
      <c r="AC1537" s="50">
        <v>197552.23763893044</v>
      </c>
      <c r="AD1537" s="95">
        <v>0.04</v>
      </c>
    </row>
    <row r="1538" spans="1:30" x14ac:dyDescent="0.3">
      <c r="A1538" s="1"/>
      <c r="B1538" s="1"/>
      <c r="C1538" s="1"/>
      <c r="D1538" s="48">
        <f t="shared" si="23"/>
        <v>1534</v>
      </c>
      <c r="E1538" s="50">
        <v>1865.8365710925377</v>
      </c>
      <c r="F1538" s="94">
        <v>998.62300845210223</v>
      </c>
      <c r="G1538" s="49">
        <v>0.9</v>
      </c>
      <c r="H1538" s="94">
        <v>241.41826494029598</v>
      </c>
      <c r="I1538" s="49">
        <v>0.241751154236374</v>
      </c>
      <c r="J1538" s="94">
        <v>193.13461195223681</v>
      </c>
      <c r="K1538" s="49">
        <v>0.8</v>
      </c>
      <c r="L1538" s="49">
        <v>0.19340092338909923</v>
      </c>
      <c r="M1538" s="50">
        <v>384.77886370096911</v>
      </c>
      <c r="N1538" s="50">
        <v>74314.116528309285</v>
      </c>
      <c r="O1538" s="49">
        <v>0.78509105472333407</v>
      </c>
      <c r="P1538" s="50">
        <v>63745.729401260294</v>
      </c>
      <c r="Q1538" s="49">
        <v>0.8577876233915388</v>
      </c>
      <c r="R1538" s="50">
        <v>31265.818749512498</v>
      </c>
      <c r="S1538" s="49">
        <v>0.42072516246091779</v>
      </c>
      <c r="T1538" s="50">
        <v>32479.910651747796</v>
      </c>
      <c r="U1538" s="51">
        <v>0.77240358275065968</v>
      </c>
      <c r="V1538" s="51">
        <v>0.60557093097182046</v>
      </c>
      <c r="W1538" s="51">
        <v>0.73970563083357965</v>
      </c>
      <c r="X1538" s="51">
        <v>0.77605429760969979</v>
      </c>
      <c r="Y1538" s="51">
        <v>0.79046600316464855</v>
      </c>
      <c r="Z1538" s="50">
        <v>17016.170230313848</v>
      </c>
      <c r="AA1538" s="49">
        <v>0.22897628371632051</v>
      </c>
      <c r="AB1538" s="50">
        <v>625316.37499024998</v>
      </c>
      <c r="AC1538" s="50">
        <v>671206.54455608525</v>
      </c>
      <c r="AD1538" s="95">
        <v>3.7607813943901128E-2</v>
      </c>
    </row>
    <row r="1539" spans="1:30" x14ac:dyDescent="0.3">
      <c r="A1539" s="1"/>
      <c r="B1539" s="1"/>
      <c r="C1539" s="1"/>
      <c r="D1539" s="48">
        <f t="shared" si="23"/>
        <v>1535</v>
      </c>
      <c r="E1539" s="50">
        <v>1067.336163667366</v>
      </c>
      <c r="F1539" s="94">
        <v>865.8382007264554</v>
      </c>
      <c r="G1539" s="49">
        <v>0.78032888693570079</v>
      </c>
      <c r="H1539" s="94">
        <v>237.7678676374976</v>
      </c>
      <c r="I1539" s="49">
        <v>0.27461004543112749</v>
      </c>
      <c r="J1539" s="94">
        <v>71.968738537754476</v>
      </c>
      <c r="K1539" s="49">
        <v>0.30268488022729156</v>
      </c>
      <c r="L1539" s="49">
        <v>8.3120308710531915E-2</v>
      </c>
      <c r="M1539" s="50">
        <v>489.73497305055372</v>
      </c>
      <c r="N1539" s="50">
        <v>35245.608228269535</v>
      </c>
      <c r="O1539" s="49">
        <v>0.53768405785533502</v>
      </c>
      <c r="P1539" s="50">
        <v>29462.242263084416</v>
      </c>
      <c r="Q1539" s="49">
        <v>0.83591243687074634</v>
      </c>
      <c r="R1539" s="50">
        <v>15249.704866057449</v>
      </c>
      <c r="S1539" s="49">
        <v>0.43266964687606324</v>
      </c>
      <c r="T1539" s="50">
        <v>14212.537397026967</v>
      </c>
      <c r="U1539" s="51">
        <v>0.77240358275065968</v>
      </c>
      <c r="V1539" s="51">
        <v>0.71180071135697465</v>
      </c>
      <c r="W1539" s="51">
        <v>0.94169515294331163</v>
      </c>
      <c r="X1539" s="51">
        <v>0.97980488366422769</v>
      </c>
      <c r="Y1539" s="51">
        <v>0.99594301572409083</v>
      </c>
      <c r="Z1539" s="50">
        <v>8945.0135353481692</v>
      </c>
      <c r="AA1539" s="49">
        <v>0.25379086884855118</v>
      </c>
      <c r="AB1539" s="50">
        <v>304994.09732114896</v>
      </c>
      <c r="AC1539" s="50">
        <v>335524.70752350945</v>
      </c>
      <c r="AD1539" s="95">
        <v>0.01</v>
      </c>
    </row>
    <row r="1540" spans="1:30" x14ac:dyDescent="0.3">
      <c r="A1540" s="1"/>
      <c r="B1540" s="1"/>
      <c r="C1540" s="1"/>
      <c r="D1540" s="48">
        <f t="shared" si="23"/>
        <v>1536</v>
      </c>
      <c r="E1540" s="50">
        <v>2097.5148079887995</v>
      </c>
      <c r="F1540" s="94">
        <v>773.7976425085144</v>
      </c>
      <c r="G1540" s="49">
        <v>0.69737816209255288</v>
      </c>
      <c r="H1540" s="94">
        <v>277.42114465954671</v>
      </c>
      <c r="I1540" s="49">
        <v>0.3585189840591872</v>
      </c>
      <c r="J1540" s="94">
        <v>162.01726287289497</v>
      </c>
      <c r="K1540" s="49">
        <v>0.58401194714888716</v>
      </c>
      <c r="L1540" s="49">
        <v>0.20937936997024675</v>
      </c>
      <c r="M1540" s="50">
        <v>531.56999999999994</v>
      </c>
      <c r="N1540" s="50">
        <v>86123.516425344773</v>
      </c>
      <c r="O1540" s="49">
        <v>0.83852889855353152</v>
      </c>
      <c r="P1540" s="50">
        <v>79877.122278043535</v>
      </c>
      <c r="Q1540" s="49">
        <v>0.92747167781153173</v>
      </c>
      <c r="R1540" s="50">
        <v>31950.84891121741</v>
      </c>
      <c r="S1540" s="49">
        <v>0.3709886711246127</v>
      </c>
      <c r="T1540" s="50">
        <v>47926.273366826121</v>
      </c>
      <c r="U1540" s="51">
        <v>0.77240358275065968</v>
      </c>
      <c r="V1540" s="51">
        <v>0.58374372035729694</v>
      </c>
      <c r="W1540" s="51">
        <v>0.82431352135499347</v>
      </c>
      <c r="X1540" s="51">
        <v>0.90018951047984908</v>
      </c>
      <c r="Y1540" s="51">
        <v>0.94513282015023758</v>
      </c>
      <c r="Z1540" s="50">
        <v>22365.594237852187</v>
      </c>
      <c r="AA1540" s="49">
        <v>0.25969206978722886</v>
      </c>
      <c r="AB1540" s="50">
        <v>639016.97822434816</v>
      </c>
      <c r="AC1540" s="50">
        <v>695271.80045046587</v>
      </c>
      <c r="AD1540" s="95">
        <v>2.0767027887701489E-2</v>
      </c>
    </row>
    <row r="1541" spans="1:30" x14ac:dyDescent="0.3">
      <c r="A1541" s="1"/>
      <c r="B1541" s="1"/>
      <c r="C1541" s="1"/>
      <c r="D1541" s="48">
        <f t="shared" si="23"/>
        <v>1537</v>
      </c>
      <c r="E1541" s="50">
        <v>2114.8924150384319</v>
      </c>
      <c r="F1541" s="94">
        <v>884.37620395089914</v>
      </c>
      <c r="G1541" s="49">
        <v>0.79703609552271348</v>
      </c>
      <c r="H1541" s="94">
        <v>303.66735699078396</v>
      </c>
      <c r="I1541" s="49">
        <v>0.34336898215280753</v>
      </c>
      <c r="J1541" s="94">
        <v>187.76322764681476</v>
      </c>
      <c r="K1541" s="49">
        <v>0.61831877323749751</v>
      </c>
      <c r="L1541" s="49">
        <v>0.21231148781253215</v>
      </c>
      <c r="M1541" s="50">
        <v>354.51797568538552</v>
      </c>
      <c r="N1541" s="50">
        <v>66565.439373502973</v>
      </c>
      <c r="O1541" s="49">
        <v>0.74620758555447297</v>
      </c>
      <c r="P1541" s="50">
        <v>60786.266583869488</v>
      </c>
      <c r="Q1541" s="49">
        <v>0.91318058073340169</v>
      </c>
      <c r="R1541" s="50">
        <v>30669.98788557389</v>
      </c>
      <c r="S1541" s="49">
        <v>0.46074942453970158</v>
      </c>
      <c r="T1541" s="50">
        <v>30116.278698295599</v>
      </c>
      <c r="U1541" s="51">
        <v>0.77240358275065968</v>
      </c>
      <c r="V1541" s="51">
        <v>0.61593683255720322</v>
      </c>
      <c r="W1541" s="51">
        <v>0.80589537137457856</v>
      </c>
      <c r="X1541" s="51">
        <v>0.8517091695564728</v>
      </c>
      <c r="Y1541" s="51">
        <v>0.8671337860821543</v>
      </c>
      <c r="Z1541" s="50">
        <v>19884.472198030158</v>
      </c>
      <c r="AA1541" s="49">
        <v>0.29872066323271906</v>
      </c>
      <c r="AB1541" s="50">
        <v>613399.75771147781</v>
      </c>
      <c r="AC1541" s="50">
        <v>664831.45906091866</v>
      </c>
      <c r="AD1541" s="95">
        <v>0.01</v>
      </c>
    </row>
    <row r="1542" spans="1:30" x14ac:dyDescent="0.3">
      <c r="A1542" s="1"/>
      <c r="B1542" s="1"/>
      <c r="C1542" s="1"/>
      <c r="D1542" s="48">
        <f t="shared" si="23"/>
        <v>1538</v>
      </c>
      <c r="E1542" s="50">
        <v>1080.6805547052472</v>
      </c>
      <c r="F1542" s="94">
        <v>992.20577268085799</v>
      </c>
      <c r="G1542" s="49">
        <v>0.89421652400832219</v>
      </c>
      <c r="H1542" s="94">
        <v>353.36892685166441</v>
      </c>
      <c r="I1542" s="49">
        <v>0.35614480038439084</v>
      </c>
      <c r="J1542" s="94">
        <v>154.3189708302159</v>
      </c>
      <c r="K1542" s="49">
        <v>0.43670781187559032</v>
      </c>
      <c r="L1542" s="49">
        <v>0.15553121648673621</v>
      </c>
      <c r="M1542" s="50">
        <v>341.26235545075969</v>
      </c>
      <c r="N1542" s="50">
        <v>52663.255476256556</v>
      </c>
      <c r="O1542" s="49">
        <v>0.66627872901059892</v>
      </c>
      <c r="P1542" s="50">
        <v>44629.626806146887</v>
      </c>
      <c r="Q1542" s="49">
        <v>0.84745286637793094</v>
      </c>
      <c r="R1542" s="50">
        <v>17851.850722458756</v>
      </c>
      <c r="S1542" s="49">
        <v>0.3389811465511724</v>
      </c>
      <c r="T1542" s="50">
        <v>26777.776083688132</v>
      </c>
      <c r="U1542" s="51">
        <v>0.77240358275065968</v>
      </c>
      <c r="V1542" s="51">
        <v>0.67516782441967782</v>
      </c>
      <c r="W1542" s="51">
        <v>0.85775706023642384</v>
      </c>
      <c r="X1542" s="51">
        <v>0.93199533747650787</v>
      </c>
      <c r="Y1542" s="51">
        <v>0.98670988123477976</v>
      </c>
      <c r="Z1542" s="50">
        <v>8925.9253612293778</v>
      </c>
      <c r="AA1542" s="49">
        <v>0.1694905732755862</v>
      </c>
      <c r="AB1542" s="50">
        <v>357037.0144491751</v>
      </c>
      <c r="AC1542" s="50">
        <v>387300.03530986479</v>
      </c>
      <c r="AD1542" s="95">
        <v>3.6828096219506085E-2</v>
      </c>
    </row>
    <row r="1543" spans="1:30" x14ac:dyDescent="0.3">
      <c r="A1543" s="1"/>
      <c r="B1543" s="1"/>
      <c r="C1543" s="1"/>
      <c r="D1543" s="48">
        <f t="shared" ref="D1543:D1606" si="24">D1542+1</f>
        <v>1539</v>
      </c>
      <c r="E1543" s="50">
        <v>559.83550737806081</v>
      </c>
      <c r="F1543" s="94">
        <v>958.84498455792425</v>
      </c>
      <c r="G1543" s="49">
        <v>0.86415041391820957</v>
      </c>
      <c r="H1543" s="94">
        <v>233.34952966466722</v>
      </c>
      <c r="I1543" s="49">
        <v>0.24336522944034908</v>
      </c>
      <c r="J1543" s="94">
        <v>46.669905932933446</v>
      </c>
      <c r="K1543" s="49">
        <v>0.2</v>
      </c>
      <c r="L1543" s="49">
        <v>4.8673045888069824E-2</v>
      </c>
      <c r="M1543" s="50">
        <v>401.86006158688787</v>
      </c>
      <c r="N1543" s="50">
        <v>18754.771272462898</v>
      </c>
      <c r="O1543" s="49">
        <v>0.35540306778381203</v>
      </c>
      <c r="P1543" s="50">
        <v>16618.123964732866</v>
      </c>
      <c r="Q1543" s="49">
        <v>0.88607446730810246</v>
      </c>
      <c r="R1543" s="50">
        <v>8946.4572317225447</v>
      </c>
      <c r="S1543" s="49">
        <v>0.47702299866799097</v>
      </c>
      <c r="T1543" s="50">
        <v>7671.666733010321</v>
      </c>
      <c r="U1543" s="51">
        <v>0.77240358275065968</v>
      </c>
      <c r="V1543" s="51">
        <v>0.98866252998733162</v>
      </c>
      <c r="W1543" s="51">
        <v>1.333555689878273</v>
      </c>
      <c r="X1543" s="51">
        <v>1.3969844868913941</v>
      </c>
      <c r="Y1543" s="51">
        <v>1.425371150588693</v>
      </c>
      <c r="Z1543" s="50">
        <v>4473.2286158612724</v>
      </c>
      <c r="AA1543" s="49">
        <v>0.23851149933399549</v>
      </c>
      <c r="AB1543" s="50">
        <v>178929.1446344509</v>
      </c>
      <c r="AC1543" s="50">
        <v>199579.72934819083</v>
      </c>
      <c r="AD1543" s="95">
        <v>3.5733242127825006E-2</v>
      </c>
    </row>
    <row r="1544" spans="1:30" x14ac:dyDescent="0.3">
      <c r="A1544" s="1"/>
      <c r="B1544" s="1"/>
      <c r="C1544" s="1"/>
      <c r="D1544" s="48">
        <f t="shared" si="24"/>
        <v>1540</v>
      </c>
      <c r="E1544" s="50">
        <v>2731.2870297331929</v>
      </c>
      <c r="F1544" s="94">
        <v>847.77799904158474</v>
      </c>
      <c r="G1544" s="49">
        <v>0.76405229268660768</v>
      </c>
      <c r="H1544" s="94">
        <v>381.0039930119421</v>
      </c>
      <c r="I1544" s="49">
        <v>0.44941481548550227</v>
      </c>
      <c r="J1544" s="94">
        <v>304.80319440955367</v>
      </c>
      <c r="K1544" s="49">
        <v>0.8</v>
      </c>
      <c r="L1544" s="49">
        <v>0.3595318523884018</v>
      </c>
      <c r="M1544" s="50">
        <v>275.90899516599495</v>
      </c>
      <c r="N1544" s="50">
        <v>84097.943092925358</v>
      </c>
      <c r="O1544" s="49">
        <v>0.82979815192578821</v>
      </c>
      <c r="P1544" s="50">
        <v>77503.48397458921</v>
      </c>
      <c r="Q1544" s="49">
        <v>0.9215859642244818</v>
      </c>
      <c r="R1544" s="50">
        <v>43117.501697732463</v>
      </c>
      <c r="S1544" s="49">
        <v>0.51270578223404462</v>
      </c>
      <c r="T1544" s="50">
        <v>34385.982276856746</v>
      </c>
      <c r="U1544" s="51">
        <v>0.77240358275065968</v>
      </c>
      <c r="V1544" s="51">
        <v>0.56609386071711076</v>
      </c>
      <c r="W1544" s="51">
        <v>0.731280126109628</v>
      </c>
      <c r="X1544" s="51">
        <v>0.7586319096381019</v>
      </c>
      <c r="Y1544" s="51">
        <v>0.75506277326968163</v>
      </c>
      <c r="Z1544" s="50">
        <v>27618.181075603065</v>
      </c>
      <c r="AA1544" s="49">
        <v>0.32840495331836972</v>
      </c>
      <c r="AB1544" s="50">
        <v>862350.03395464923</v>
      </c>
      <c r="AC1544" s="50">
        <v>927612.69107857335</v>
      </c>
      <c r="AD1544" s="95">
        <v>2.5738331547264598E-2</v>
      </c>
    </row>
    <row r="1545" spans="1:30" x14ac:dyDescent="0.3">
      <c r="A1545" s="1"/>
      <c r="B1545" s="1"/>
      <c r="C1545" s="1"/>
      <c r="D1545" s="48">
        <f t="shared" si="24"/>
        <v>1541</v>
      </c>
      <c r="E1545" s="50">
        <v>470.84463822929348</v>
      </c>
      <c r="F1545" s="94">
        <v>757.9714935416938</v>
      </c>
      <c r="G1545" s="49">
        <v>0.68311498775190105</v>
      </c>
      <c r="H1545" s="94">
        <v>151.59429870833875</v>
      </c>
      <c r="I1545" s="49">
        <v>0.2</v>
      </c>
      <c r="J1545" s="94">
        <v>56.427598643002533</v>
      </c>
      <c r="K1545" s="49">
        <v>0.37222770990594395</v>
      </c>
      <c r="L1545" s="49">
        <v>7.4445541981188787E-2</v>
      </c>
      <c r="M1545" s="50">
        <v>337.26807477893414</v>
      </c>
      <c r="N1545" s="50">
        <v>19031.227558723862</v>
      </c>
      <c r="O1545" s="49">
        <v>0.35937559998099644</v>
      </c>
      <c r="P1545" s="50">
        <v>16199.099942512446</v>
      </c>
      <c r="Q1545" s="49">
        <v>0.85118523713341987</v>
      </c>
      <c r="R1545" s="50">
        <v>7434.8355514818713</v>
      </c>
      <c r="S1545" s="49">
        <v>0.39066505450268568</v>
      </c>
      <c r="T1545" s="50">
        <v>8764.2643910305742</v>
      </c>
      <c r="U1545" s="51">
        <v>0.77240358275065968</v>
      </c>
      <c r="V1545" s="51">
        <v>0.8876239805060584</v>
      </c>
      <c r="W1545" s="51">
        <v>1.4294160663402606</v>
      </c>
      <c r="X1545" s="51">
        <v>1.5278981269080296</v>
      </c>
      <c r="Y1545" s="51">
        <v>1.5934082990714433</v>
      </c>
      <c r="Z1545" s="50">
        <v>5204.38488603731</v>
      </c>
      <c r="AA1545" s="49">
        <v>0.27346553815187996</v>
      </c>
      <c r="AB1545" s="50">
        <v>148696.71102963743</v>
      </c>
      <c r="AC1545" s="50">
        <v>171340.77965823136</v>
      </c>
      <c r="AD1545" s="95">
        <v>0.04</v>
      </c>
    </row>
    <row r="1546" spans="1:30" x14ac:dyDescent="0.3">
      <c r="A1546" s="1"/>
      <c r="B1546" s="1"/>
      <c r="C1546" s="1"/>
      <c r="D1546" s="48">
        <f t="shared" si="24"/>
        <v>1542</v>
      </c>
      <c r="E1546" s="50">
        <v>580.73241584223024</v>
      </c>
      <c r="F1546" s="94">
        <v>665.74867230140148</v>
      </c>
      <c r="G1546" s="49">
        <v>0.6</v>
      </c>
      <c r="H1546" s="94">
        <v>160.59211588618112</v>
      </c>
      <c r="I1546" s="49">
        <v>0.24122033218787547</v>
      </c>
      <c r="J1546" s="94">
        <v>101.04228454763988</v>
      </c>
      <c r="K1546" s="49">
        <v>0.62918583512065507</v>
      </c>
      <c r="L1546" s="49">
        <v>0.15177241615571024</v>
      </c>
      <c r="M1546" s="50">
        <v>187.5</v>
      </c>
      <c r="N1546" s="50">
        <v>18945.428352682477</v>
      </c>
      <c r="O1546" s="49">
        <v>0.35814767869644748</v>
      </c>
      <c r="P1546" s="50">
        <v>17124.805019542186</v>
      </c>
      <c r="Q1546" s="49">
        <v>0.90390170656223201</v>
      </c>
      <c r="R1546" s="50">
        <v>9436.4592439009921</v>
      </c>
      <c r="S1546" s="49">
        <v>0.49808634928884504</v>
      </c>
      <c r="T1546" s="50">
        <v>7688.3457756411935</v>
      </c>
      <c r="U1546" s="51">
        <v>0.77240358275065968</v>
      </c>
      <c r="V1546" s="51">
        <v>0.83781729390937387</v>
      </c>
      <c r="W1546" s="51">
        <v>1.4500629407075256</v>
      </c>
      <c r="X1546" s="51">
        <v>1.5152602648935822</v>
      </c>
      <c r="Y1546" s="51">
        <v>1.5304215246456714</v>
      </c>
      <c r="Z1546" s="50">
        <v>5109.3928993009595</v>
      </c>
      <c r="AA1546" s="49">
        <v>0.26969001725302888</v>
      </c>
      <c r="AB1546" s="50">
        <v>188729.18487801985</v>
      </c>
      <c r="AC1546" s="50">
        <v>211329.03897433699</v>
      </c>
      <c r="AD1546" s="95">
        <v>0.04</v>
      </c>
    </row>
    <row r="1547" spans="1:30" x14ac:dyDescent="0.3">
      <c r="A1547" s="1"/>
      <c r="B1547" s="1"/>
      <c r="C1547" s="1"/>
      <c r="D1547" s="48">
        <f t="shared" si="24"/>
        <v>1543</v>
      </c>
      <c r="E1547" s="50">
        <v>4186.7879348292818</v>
      </c>
      <c r="F1547" s="94">
        <v>900.64415568437437</v>
      </c>
      <c r="G1547" s="49">
        <v>0.81169744063113625</v>
      </c>
      <c r="H1547" s="94">
        <v>336.92186785668588</v>
      </c>
      <c r="I1547" s="49">
        <v>0.37408988414594035</v>
      </c>
      <c r="J1547" s="94">
        <v>269.53749428534871</v>
      </c>
      <c r="K1547" s="49">
        <v>0.8</v>
      </c>
      <c r="L1547" s="49">
        <v>0.29927190731675229</v>
      </c>
      <c r="M1547" s="50">
        <v>531.56999999999994</v>
      </c>
      <c r="N1547" s="50">
        <v>143278.04583726279</v>
      </c>
      <c r="O1547" s="49">
        <v>1.0355512429970402</v>
      </c>
      <c r="P1547" s="50">
        <v>131556.80724360753</v>
      </c>
      <c r="Q1547" s="49">
        <v>0.91819236139660643</v>
      </c>
      <c r="R1547" s="50">
        <v>71079.63464493143</v>
      </c>
      <c r="S1547" s="49">
        <v>0.49609578515374692</v>
      </c>
      <c r="T1547" s="50">
        <v>60477.172598676101</v>
      </c>
      <c r="U1547" s="51">
        <v>0.77240358275065968</v>
      </c>
      <c r="V1547" s="51">
        <v>0.51761454239591265</v>
      </c>
      <c r="W1547" s="51">
        <v>0.64667455312040545</v>
      </c>
      <c r="X1547" s="51">
        <v>0.66894726289410011</v>
      </c>
      <c r="Y1547" s="51">
        <v>0.66336566722869528</v>
      </c>
      <c r="Z1547" s="50">
        <v>49755.744251451993</v>
      </c>
      <c r="AA1547" s="49">
        <v>0.34726704960762284</v>
      </c>
      <c r="AB1547" s="50">
        <v>1421592.6928986285</v>
      </c>
      <c r="AC1547" s="50">
        <v>1523575.8268696256</v>
      </c>
      <c r="AD1547" s="95">
        <v>0.04</v>
      </c>
    </row>
    <row r="1548" spans="1:30" x14ac:dyDescent="0.3">
      <c r="A1548" s="1"/>
      <c r="B1548" s="1"/>
      <c r="C1548" s="1"/>
      <c r="D1548" s="48">
        <f t="shared" si="24"/>
        <v>1544</v>
      </c>
      <c r="E1548" s="50">
        <v>1668.4109052255899</v>
      </c>
      <c r="F1548" s="94">
        <v>694.85654004086643</v>
      </c>
      <c r="G1548" s="49">
        <v>0.62623320386551551</v>
      </c>
      <c r="H1548" s="94">
        <v>259.66422165408494</v>
      </c>
      <c r="I1548" s="49">
        <v>0.37369472213474941</v>
      </c>
      <c r="J1548" s="94">
        <v>176.77473683394851</v>
      </c>
      <c r="K1548" s="49">
        <v>0.68078203345796817</v>
      </c>
      <c r="L1548" s="49">
        <v>0.25440465282740504</v>
      </c>
      <c r="M1548" s="50">
        <v>352.00751202306577</v>
      </c>
      <c r="N1548" s="50">
        <v>62226.035301450414</v>
      </c>
      <c r="O1548" s="49">
        <v>0.72282250430064443</v>
      </c>
      <c r="P1548" s="50">
        <v>57447.024195411163</v>
      </c>
      <c r="Q1548" s="49">
        <v>0.92319917084725689</v>
      </c>
      <c r="R1548" s="50">
        <v>24074.220151670052</v>
      </c>
      <c r="S1548" s="49">
        <v>0.3868834007348193</v>
      </c>
      <c r="T1548" s="50">
        <v>33372.804043741111</v>
      </c>
      <c r="U1548" s="51">
        <v>0.77240358275065968</v>
      </c>
      <c r="V1548" s="51">
        <v>0.60686521789609194</v>
      </c>
      <c r="W1548" s="51">
        <v>0.90358119643763224</v>
      </c>
      <c r="X1548" s="51">
        <v>0.98406467958240174</v>
      </c>
      <c r="Y1548" s="51">
        <v>1.0316887758700799</v>
      </c>
      <c r="Z1548" s="50">
        <v>16851.954106169036</v>
      </c>
      <c r="AA1548" s="49">
        <v>0.27081838051437351</v>
      </c>
      <c r="AB1548" s="50">
        <v>481484.403033401</v>
      </c>
      <c r="AC1548" s="50">
        <v>527911.66413185466</v>
      </c>
      <c r="AD1548" s="95">
        <v>1.1319462050264699E-2</v>
      </c>
    </row>
    <row r="1549" spans="1:30" x14ac:dyDescent="0.3">
      <c r="A1549" s="1"/>
      <c r="B1549" s="1"/>
      <c r="C1549" s="1"/>
      <c r="D1549" s="48">
        <f t="shared" si="24"/>
        <v>1545</v>
      </c>
      <c r="E1549" s="50">
        <v>769.15144199022575</v>
      </c>
      <c r="F1549" s="94">
        <v>887.41711083019914</v>
      </c>
      <c r="G1549" s="49">
        <v>0.79977668548329539</v>
      </c>
      <c r="H1549" s="94">
        <v>433.60072401491118</v>
      </c>
      <c r="I1549" s="49">
        <v>0.48860983039786976</v>
      </c>
      <c r="J1549" s="94">
        <v>86.720144802982247</v>
      </c>
      <c r="K1549" s="49">
        <v>0.2</v>
      </c>
      <c r="L1549" s="49">
        <v>9.7721966079573966E-2</v>
      </c>
      <c r="M1549" s="50">
        <v>313.321313227742</v>
      </c>
      <c r="N1549" s="50">
        <v>27171.269652970343</v>
      </c>
      <c r="O1549" s="49">
        <v>0.4597150858160215</v>
      </c>
      <c r="P1549" s="50">
        <v>23645.671970274434</v>
      </c>
      <c r="Q1549" s="49">
        <v>0.87024538316668276</v>
      </c>
      <c r="R1549" s="50">
        <v>11369.840995717685</v>
      </c>
      <c r="S1549" s="49">
        <v>0.41845085419019945</v>
      </c>
      <c r="T1549" s="50">
        <v>12275.830974556749</v>
      </c>
      <c r="U1549" s="51">
        <v>0.77240358275065968</v>
      </c>
      <c r="V1549" s="51">
        <v>0.80068677151982159</v>
      </c>
      <c r="W1549" s="51">
        <v>1.0924889192293077</v>
      </c>
      <c r="X1549" s="51">
        <v>1.1658828063618476</v>
      </c>
      <c r="Y1549" s="51">
        <v>1.2190903271113722</v>
      </c>
      <c r="Z1549" s="50">
        <v>6277.750775869139</v>
      </c>
      <c r="AA1549" s="49">
        <v>0.23104370373737246</v>
      </c>
      <c r="AB1549" s="50">
        <v>227396.81991435369</v>
      </c>
      <c r="AC1549" s="50">
        <v>252229.55734524841</v>
      </c>
      <c r="AD1549" s="95">
        <v>1.8576239786508825E-2</v>
      </c>
    </row>
    <row r="1550" spans="1:30" x14ac:dyDescent="0.3">
      <c r="A1550" s="1"/>
      <c r="B1550" s="1"/>
      <c r="C1550" s="1"/>
      <c r="D1550" s="48">
        <f t="shared" si="24"/>
        <v>1546</v>
      </c>
      <c r="E1550" s="50">
        <v>2219.6349631510498</v>
      </c>
      <c r="F1550" s="94">
        <v>998.62300845210223</v>
      </c>
      <c r="G1550" s="49">
        <v>0.9</v>
      </c>
      <c r="H1550" s="94">
        <v>314.6546519284351</v>
      </c>
      <c r="I1550" s="49">
        <v>0.31508852616580496</v>
      </c>
      <c r="J1550" s="94">
        <v>154.82698106483275</v>
      </c>
      <c r="K1550" s="49">
        <v>0.49205368525759635</v>
      </c>
      <c r="L1550" s="49">
        <v>0.15504047048226893</v>
      </c>
      <c r="M1550" s="50">
        <v>494.28865454931417</v>
      </c>
      <c r="N1550" s="50">
        <v>76529.220158468321</v>
      </c>
      <c r="O1550" s="49">
        <v>0.79560814798531032</v>
      </c>
      <c r="P1550" s="50">
        <v>64537.217068190206</v>
      </c>
      <c r="Q1550" s="49">
        <v>0.84330164262164975</v>
      </c>
      <c r="R1550" s="50">
        <v>36577.97699937164</v>
      </c>
      <c r="S1550" s="49">
        <v>0.47796092686727987</v>
      </c>
      <c r="T1550" s="50">
        <v>27959.240068818566</v>
      </c>
      <c r="U1550" s="51">
        <v>0.77240358275065968</v>
      </c>
      <c r="V1550" s="51">
        <v>0.57967326864625224</v>
      </c>
      <c r="W1550" s="51">
        <v>0.68093532603223084</v>
      </c>
      <c r="X1550" s="51">
        <v>0.69296186597792109</v>
      </c>
      <c r="Y1550" s="51">
        <v>0.68490966863806946</v>
      </c>
      <c r="Z1550" s="50">
        <v>20012.20653536114</v>
      </c>
      <c r="AA1550" s="49">
        <v>0.2614975886847149</v>
      </c>
      <c r="AB1550" s="50">
        <v>731559.53998743277</v>
      </c>
      <c r="AC1550" s="50">
        <v>782920.15132790664</v>
      </c>
      <c r="AD1550" s="95">
        <v>3.3531934658578968E-2</v>
      </c>
    </row>
    <row r="1551" spans="1:30" x14ac:dyDescent="0.3">
      <c r="A1551" s="1"/>
      <c r="B1551" s="1"/>
      <c r="C1551" s="1"/>
      <c r="D1551" s="48">
        <f t="shared" si="24"/>
        <v>1547</v>
      </c>
      <c r="E1551" s="50">
        <v>1124.4629095282714</v>
      </c>
      <c r="F1551" s="94">
        <v>730.83032235493818</v>
      </c>
      <c r="G1551" s="49">
        <v>0.6586542514566871</v>
      </c>
      <c r="H1551" s="94">
        <v>290.513684730389</v>
      </c>
      <c r="I1551" s="49">
        <v>0.39751181066799918</v>
      </c>
      <c r="J1551" s="94">
        <v>142.08883994008681</v>
      </c>
      <c r="K1551" s="49">
        <v>0.48909516972307948</v>
      </c>
      <c r="L1551" s="49">
        <v>0.19442110650559372</v>
      </c>
      <c r="M1551" s="50">
        <v>337.21864033891433</v>
      </c>
      <c r="N1551" s="50">
        <v>47915.005411929698</v>
      </c>
      <c r="O1551" s="49">
        <v>0.63508531540415158</v>
      </c>
      <c r="P1551" s="50">
        <v>40144.383980202183</v>
      </c>
      <c r="Q1551" s="49">
        <v>0.83782488669420419</v>
      </c>
      <c r="R1551" s="50">
        <v>17902.862882864447</v>
      </c>
      <c r="S1551" s="49">
        <v>0.37363791841307104</v>
      </c>
      <c r="T1551" s="50">
        <v>22241.521097337736</v>
      </c>
      <c r="U1551" s="51">
        <v>0.77240358275065968</v>
      </c>
      <c r="V1551" s="51">
        <v>0.62059175788670407</v>
      </c>
      <c r="W1551" s="51">
        <v>0.8835886648560235</v>
      </c>
      <c r="X1551" s="51">
        <v>0.94332291904429999</v>
      </c>
      <c r="Y1551" s="51">
        <v>0.98326093841218176</v>
      </c>
      <c r="Z1551" s="50">
        <v>12532.004018005111</v>
      </c>
      <c r="AA1551" s="49">
        <v>0.26154654288914969</v>
      </c>
      <c r="AB1551" s="50">
        <v>358057.25765728892</v>
      </c>
      <c r="AC1551" s="50">
        <v>396099.99216019467</v>
      </c>
      <c r="AD1551" s="95">
        <v>3.3257716183883679E-2</v>
      </c>
    </row>
    <row r="1552" spans="1:30" x14ac:dyDescent="0.3">
      <c r="A1552" s="1"/>
      <c r="B1552" s="1"/>
      <c r="C1552" s="1"/>
      <c r="D1552" s="48">
        <f t="shared" si="24"/>
        <v>1548</v>
      </c>
      <c r="E1552" s="50">
        <v>208.67049404919123</v>
      </c>
      <c r="F1552" s="94">
        <v>665.74867230140148</v>
      </c>
      <c r="G1552" s="49">
        <v>0.6</v>
      </c>
      <c r="H1552" s="94">
        <v>151.10308159578764</v>
      </c>
      <c r="I1552" s="49">
        <v>0.22696715424672964</v>
      </c>
      <c r="J1552" s="94">
        <v>30.220616319157529</v>
      </c>
      <c r="K1552" s="49">
        <v>0.2</v>
      </c>
      <c r="L1552" s="49">
        <v>4.5393430849345925E-2</v>
      </c>
      <c r="M1552" s="50">
        <v>309.8862275949399</v>
      </c>
      <c r="N1552" s="50">
        <v>9364.9527867378056</v>
      </c>
      <c r="O1552" s="49">
        <v>0.17963385552513245</v>
      </c>
      <c r="P1552" s="50">
        <v>7594.4017799864851</v>
      </c>
      <c r="Q1552" s="49">
        <v>0.81093860833354237</v>
      </c>
      <c r="R1552" s="50">
        <v>3037.7607119945942</v>
      </c>
      <c r="S1552" s="49">
        <v>0.32437544333341695</v>
      </c>
      <c r="T1552" s="50">
        <v>4556.6410679918908</v>
      </c>
      <c r="U1552" s="51">
        <v>0.77240358275065968</v>
      </c>
      <c r="V1552" s="51">
        <v>1.2076730752783615</v>
      </c>
      <c r="W1552" s="51">
        <v>2.9506774802002895</v>
      </c>
      <c r="X1552" s="51">
        <v>3.2003514208240031</v>
      </c>
      <c r="Y1552" s="51">
        <v>3.4140616143224238</v>
      </c>
      <c r="Z1552" s="50">
        <v>2126.4324983962156</v>
      </c>
      <c r="AA1552" s="49">
        <v>0.22706281033339185</v>
      </c>
      <c r="AB1552" s="50">
        <v>60755.21423989188</v>
      </c>
      <c r="AC1552" s="50">
        <v>75835.620107183524</v>
      </c>
      <c r="AD1552" s="95">
        <v>3.972660491438966E-2</v>
      </c>
    </row>
    <row r="1553" spans="1:30" x14ac:dyDescent="0.3">
      <c r="A1553" s="1"/>
      <c r="B1553" s="1"/>
      <c r="C1553" s="1"/>
      <c r="D1553" s="48">
        <f t="shared" si="24"/>
        <v>1549</v>
      </c>
      <c r="E1553" s="50">
        <v>992.57755162038916</v>
      </c>
      <c r="F1553" s="94">
        <v>777.90175649691628</v>
      </c>
      <c r="G1553" s="49">
        <v>0.70107695789266877</v>
      </c>
      <c r="H1553" s="94">
        <v>155.58035129938327</v>
      </c>
      <c r="I1553" s="49">
        <v>0.2</v>
      </c>
      <c r="J1553" s="94">
        <v>52.89288142754372</v>
      </c>
      <c r="K1553" s="49">
        <v>0.33997147445542109</v>
      </c>
      <c r="L1553" s="49">
        <v>6.7994294891084231E-2</v>
      </c>
      <c r="M1553" s="50">
        <v>531.56999999999994</v>
      </c>
      <c r="N1553" s="50">
        <v>28116.26898043941</v>
      </c>
      <c r="O1553" s="49">
        <v>0.46973030023463513</v>
      </c>
      <c r="P1553" s="50">
        <v>24348.397332400451</v>
      </c>
      <c r="Q1553" s="49">
        <v>0.86598962861465434</v>
      </c>
      <c r="R1553" s="50">
        <v>14609.038399440271</v>
      </c>
      <c r="S1553" s="49">
        <v>0.51959377716879263</v>
      </c>
      <c r="T1553" s="50">
        <v>9739.35893296018</v>
      </c>
      <c r="U1553" s="51">
        <v>0.77240358275065968</v>
      </c>
      <c r="V1553" s="51">
        <v>0.74486565032423835</v>
      </c>
      <c r="W1553" s="51">
        <v>1.0566185995519568</v>
      </c>
      <c r="X1553" s="51">
        <v>1.0698701384763163</v>
      </c>
      <c r="Y1553" s="51">
        <v>1.0460693774530474</v>
      </c>
      <c r="Z1553" s="50">
        <v>7551.9268002594199</v>
      </c>
      <c r="AA1553" s="49">
        <v>0.26859633493737461</v>
      </c>
      <c r="AB1553" s="50">
        <v>292180.76798880543</v>
      </c>
      <c r="AC1553" s="50">
        <v>319967.89647173905</v>
      </c>
      <c r="AD1553" s="95">
        <v>1.5091307609773515E-2</v>
      </c>
    </row>
    <row r="1554" spans="1:30" x14ac:dyDescent="0.3">
      <c r="A1554" s="1"/>
      <c r="B1554" s="1"/>
      <c r="C1554" s="1"/>
      <c r="D1554" s="48">
        <f t="shared" si="24"/>
        <v>1550</v>
      </c>
      <c r="E1554" s="50">
        <v>414.38486856171573</v>
      </c>
      <c r="F1554" s="94">
        <v>665.74867230140148</v>
      </c>
      <c r="G1554" s="49">
        <v>0.6</v>
      </c>
      <c r="H1554" s="94">
        <v>148.30886367344002</v>
      </c>
      <c r="I1554" s="49">
        <v>0.22277004798335789</v>
      </c>
      <c r="J1554" s="94">
        <v>46.446583308006701</v>
      </c>
      <c r="K1554" s="49">
        <v>0.31317469608746396</v>
      </c>
      <c r="L1554" s="49">
        <v>6.9765942074577869E-2</v>
      </c>
      <c r="M1554" s="50">
        <v>345.57933523952806</v>
      </c>
      <c r="N1554" s="50">
        <v>16050.979383728316</v>
      </c>
      <c r="O1554" s="49">
        <v>0.31385191154898551</v>
      </c>
      <c r="P1554" s="50">
        <v>14453.637303970661</v>
      </c>
      <c r="Q1554" s="49">
        <v>0.90048320158102246</v>
      </c>
      <c r="R1554" s="50">
        <v>5781.4549215882653</v>
      </c>
      <c r="S1554" s="49">
        <v>0.36019328063240902</v>
      </c>
      <c r="T1554" s="50">
        <v>8672.1823823823961</v>
      </c>
      <c r="U1554" s="51">
        <v>0.77240358275065968</v>
      </c>
      <c r="V1554" s="51">
        <v>0.93736707103072225</v>
      </c>
      <c r="W1554" s="51">
        <v>1.7989328133429188</v>
      </c>
      <c r="X1554" s="51">
        <v>1.9838670645392942</v>
      </c>
      <c r="Y1554" s="51">
        <v>2.119915867364508</v>
      </c>
      <c r="Z1554" s="50">
        <v>3872.8117744826618</v>
      </c>
      <c r="AA1554" s="49">
        <v>0.24128196055181067</v>
      </c>
      <c r="AB1554" s="50">
        <v>115629.09843176531</v>
      </c>
      <c r="AC1554" s="50">
        <v>135281.07072528254</v>
      </c>
      <c r="AD1554" s="95">
        <v>1.7661503278113035E-2</v>
      </c>
    </row>
    <row r="1555" spans="1:30" x14ac:dyDescent="0.3">
      <c r="A1555" s="1"/>
      <c r="B1555" s="1"/>
      <c r="C1555" s="1"/>
      <c r="D1555" s="48">
        <f t="shared" si="24"/>
        <v>1551</v>
      </c>
      <c r="E1555" s="50">
        <v>752.97845506828151</v>
      </c>
      <c r="F1555" s="94">
        <v>692.98118243132296</v>
      </c>
      <c r="G1555" s="49">
        <v>0.62454305469580507</v>
      </c>
      <c r="H1555" s="94">
        <v>157.0289105204819</v>
      </c>
      <c r="I1555" s="49">
        <v>0.22659909749575929</v>
      </c>
      <c r="J1555" s="94">
        <v>125.62312841638553</v>
      </c>
      <c r="K1555" s="49">
        <v>0.8</v>
      </c>
      <c r="L1555" s="49">
        <v>0.18127927799660742</v>
      </c>
      <c r="M1555" s="50">
        <v>187.5</v>
      </c>
      <c r="N1555" s="50">
        <v>23554.336578072285</v>
      </c>
      <c r="O1555" s="49">
        <v>0.41860107688662884</v>
      </c>
      <c r="P1555" s="50">
        <v>19694.89954563048</v>
      </c>
      <c r="Q1555" s="49">
        <v>0.83614749582738335</v>
      </c>
      <c r="R1555" s="50">
        <v>11756.761265861462</v>
      </c>
      <c r="S1555" s="49">
        <v>0.49913361927613453</v>
      </c>
      <c r="T1555" s="50">
        <v>7938.1382797690185</v>
      </c>
      <c r="U1555" s="51">
        <v>0.77240358275065968</v>
      </c>
      <c r="V1555" s="51">
        <v>0.7485954728080505</v>
      </c>
      <c r="W1555" s="51">
        <v>1.146899277871573</v>
      </c>
      <c r="X1555" s="51">
        <v>1.1561783889194064</v>
      </c>
      <c r="Y1555" s="51">
        <v>1.1336226606017463</v>
      </c>
      <c r="Z1555" s="50">
        <v>6621.5779329783891</v>
      </c>
      <c r="AA1555" s="49">
        <v>0.28111927122340147</v>
      </c>
      <c r="AB1555" s="50">
        <v>235135.22531722923</v>
      </c>
      <c r="AC1555" s="50">
        <v>261087.30673305341</v>
      </c>
      <c r="AD1555" s="95">
        <v>3.0000318644559449E-2</v>
      </c>
    </row>
    <row r="1556" spans="1:30" x14ac:dyDescent="0.3">
      <c r="A1556" s="1"/>
      <c r="B1556" s="1"/>
      <c r="C1556" s="1"/>
      <c r="D1556" s="48">
        <f t="shared" si="24"/>
        <v>1552</v>
      </c>
      <c r="E1556" s="50">
        <v>4188.7013956640112</v>
      </c>
      <c r="F1556" s="94">
        <v>882.95006280595305</v>
      </c>
      <c r="G1556" s="49">
        <v>0.79575079864933074</v>
      </c>
      <c r="H1556" s="94">
        <v>441.47503140297653</v>
      </c>
      <c r="I1556" s="49">
        <v>0.5</v>
      </c>
      <c r="J1556" s="94">
        <v>267.15701875501207</v>
      </c>
      <c r="K1556" s="49">
        <v>0.60514638371734386</v>
      </c>
      <c r="L1556" s="49">
        <v>0.30257319185867193</v>
      </c>
      <c r="M1556" s="50">
        <v>496.3378848016057</v>
      </c>
      <c r="N1556" s="50">
        <v>132600.14959876559</v>
      </c>
      <c r="O1556" s="49">
        <v>1.004263939131786</v>
      </c>
      <c r="P1556" s="50">
        <v>122917.66029700715</v>
      </c>
      <c r="Q1556" s="49">
        <v>0.92697980107068767</v>
      </c>
      <c r="R1556" s="50">
        <v>62277.22074260778</v>
      </c>
      <c r="S1556" s="49">
        <v>0.46966176833926843</v>
      </c>
      <c r="T1556" s="50">
        <v>60640.439554399374</v>
      </c>
      <c r="U1556" s="51">
        <v>0.77240358275065968</v>
      </c>
      <c r="V1556" s="51">
        <v>0.52596093348202688</v>
      </c>
      <c r="W1556" s="51">
        <v>0.67096451339525165</v>
      </c>
      <c r="X1556" s="51">
        <v>0.70647653453627346</v>
      </c>
      <c r="Y1556" s="51">
        <v>0.71441815833558509</v>
      </c>
      <c r="Z1556" s="50">
        <v>31138.61037130389</v>
      </c>
      <c r="AA1556" s="49">
        <v>0.23483088416963421</v>
      </c>
      <c r="AB1556" s="50">
        <v>1245544.4148521556</v>
      </c>
      <c r="AC1556" s="50">
        <v>1316748.0485758921</v>
      </c>
      <c r="AD1556" s="95">
        <v>0.01</v>
      </c>
    </row>
    <row r="1557" spans="1:30" x14ac:dyDescent="0.3">
      <c r="A1557" s="1"/>
      <c r="B1557" s="1"/>
      <c r="C1557" s="1"/>
      <c r="D1557" s="48">
        <f t="shared" si="24"/>
        <v>1553</v>
      </c>
      <c r="E1557" s="50">
        <v>1688.8124613032035</v>
      </c>
      <c r="F1557" s="94">
        <v>665.74867230140148</v>
      </c>
      <c r="G1557" s="49">
        <v>0.6</v>
      </c>
      <c r="H1557" s="94">
        <v>332.87433615070074</v>
      </c>
      <c r="I1557" s="49">
        <v>0.5</v>
      </c>
      <c r="J1557" s="94">
        <v>262.57880743247449</v>
      </c>
      <c r="K1557" s="49">
        <v>0.78882262438399076</v>
      </c>
      <c r="L1557" s="49">
        <v>0.39441131219199538</v>
      </c>
      <c r="M1557" s="50">
        <v>204.1383097988423</v>
      </c>
      <c r="N1557" s="50">
        <v>53602.393938261033</v>
      </c>
      <c r="O1557" s="49">
        <v>0.67217970095602908</v>
      </c>
      <c r="P1557" s="50">
        <v>46942.507662987024</v>
      </c>
      <c r="Q1557" s="49">
        <v>0.87575393959186165</v>
      </c>
      <c r="R1557" s="50">
        <v>26406.760139675371</v>
      </c>
      <c r="S1557" s="49">
        <v>0.49264143258397269</v>
      </c>
      <c r="T1557" s="50">
        <v>20535.747523311653</v>
      </c>
      <c r="U1557" s="51">
        <v>0.77240358275065968</v>
      </c>
      <c r="V1557" s="51">
        <v>0.57688738065777534</v>
      </c>
      <c r="W1557" s="51">
        <v>0.82095724300982109</v>
      </c>
      <c r="X1557" s="51">
        <v>0.8454344521019318</v>
      </c>
      <c r="Y1557" s="51">
        <v>0.84289041357519789</v>
      </c>
      <c r="Z1557" s="50">
        <v>13326.399855928963</v>
      </c>
      <c r="AA1557" s="49">
        <v>0.24861575905132602</v>
      </c>
      <c r="AB1557" s="50">
        <v>528135.20279350737</v>
      </c>
      <c r="AC1557" s="50">
        <v>567924.3697734786</v>
      </c>
      <c r="AD1557" s="95">
        <v>2.3713742523222902E-2</v>
      </c>
    </row>
    <row r="1558" spans="1:30" x14ac:dyDescent="0.3">
      <c r="A1558" s="1"/>
      <c r="B1558" s="1"/>
      <c r="C1558" s="1"/>
      <c r="D1558" s="48">
        <f t="shared" si="24"/>
        <v>1554</v>
      </c>
      <c r="E1558" s="50">
        <v>2345.6288876426484</v>
      </c>
      <c r="F1558" s="94">
        <v>730.00878933605793</v>
      </c>
      <c r="G1558" s="49">
        <v>0.65791385221619869</v>
      </c>
      <c r="H1558" s="94">
        <v>249.86167677552325</v>
      </c>
      <c r="I1558" s="49">
        <v>0.34227214853505</v>
      </c>
      <c r="J1558" s="94">
        <v>195.16965229878446</v>
      </c>
      <c r="K1558" s="49">
        <v>0.78111079224896773</v>
      </c>
      <c r="L1558" s="49">
        <v>0.26735246910696925</v>
      </c>
      <c r="M1558" s="50">
        <v>363.88281767061301</v>
      </c>
      <c r="N1558" s="50">
        <v>71018.883002275528</v>
      </c>
      <c r="O1558" s="49">
        <v>0.76897166832716746</v>
      </c>
      <c r="P1558" s="50">
        <v>60008.798607727222</v>
      </c>
      <c r="Q1558" s="49">
        <v>0.84496962034455636</v>
      </c>
      <c r="R1558" s="50">
        <v>36005.279164636333</v>
      </c>
      <c r="S1558" s="49">
        <v>0.50698177220673379</v>
      </c>
      <c r="T1558" s="50">
        <v>24003.519443090889</v>
      </c>
      <c r="U1558" s="51">
        <v>0.77240358275065968</v>
      </c>
      <c r="V1558" s="51">
        <v>0.54041268818192378</v>
      </c>
      <c r="W1558" s="51">
        <v>0.70769825576558409</v>
      </c>
      <c r="X1558" s="51">
        <v>0.71000474440151029</v>
      </c>
      <c r="Y1558" s="51">
        <v>0.68912038190236446</v>
      </c>
      <c r="Z1558" s="50">
        <v>19416.38909673844</v>
      </c>
      <c r="AA1558" s="49">
        <v>0.27339755676129568</v>
      </c>
      <c r="AB1558" s="50">
        <v>720105.58329272666</v>
      </c>
      <c r="AC1558" s="50">
        <v>771166.22628062405</v>
      </c>
      <c r="AD1558" s="95">
        <v>1.9094498996259562E-2</v>
      </c>
    </row>
    <row r="1559" spans="1:30" x14ac:dyDescent="0.3">
      <c r="A1559" s="1"/>
      <c r="B1559" s="1"/>
      <c r="C1559" s="1"/>
      <c r="D1559" s="48">
        <f t="shared" si="24"/>
        <v>1555</v>
      </c>
      <c r="E1559" s="50">
        <v>727.05553776540057</v>
      </c>
      <c r="F1559" s="94">
        <v>771.47522370541424</v>
      </c>
      <c r="G1559" s="49">
        <v>0.69528510304514524</v>
      </c>
      <c r="H1559" s="94">
        <v>298.88905380266561</v>
      </c>
      <c r="I1559" s="49">
        <v>0.38742534383294158</v>
      </c>
      <c r="J1559" s="94">
        <v>133.04186510724998</v>
      </c>
      <c r="K1559" s="49">
        <v>0.44512123617309751</v>
      </c>
      <c r="L1559" s="49">
        <v>0.1724512479717063</v>
      </c>
      <c r="M1559" s="50">
        <v>187.5</v>
      </c>
      <c r="N1559" s="50">
        <v>24945.34970760937</v>
      </c>
      <c r="O1559" s="49">
        <v>0.43497398996382519</v>
      </c>
      <c r="P1559" s="50">
        <v>21719.254654751017</v>
      </c>
      <c r="Q1559" s="49">
        <v>0.8706734886192331</v>
      </c>
      <c r="R1559" s="50">
        <v>12001.789662371459</v>
      </c>
      <c r="S1559" s="49">
        <v>0.48112332771628424</v>
      </c>
      <c r="T1559" s="50">
        <v>9717.4649923795587</v>
      </c>
      <c r="U1559" s="51">
        <v>0.77240358275065968</v>
      </c>
      <c r="V1559" s="51">
        <v>0.77387910762869538</v>
      </c>
      <c r="W1559" s="51">
        <v>1.1307694606871785</v>
      </c>
      <c r="X1559" s="51">
        <v>1.1730354370155076</v>
      </c>
      <c r="Y1559" s="51">
        <v>1.1867100886478319</v>
      </c>
      <c r="Z1559" s="50">
        <v>6000.8948311857293</v>
      </c>
      <c r="AA1559" s="49">
        <v>0.24056166385814212</v>
      </c>
      <c r="AB1559" s="50">
        <v>240035.79324742919</v>
      </c>
      <c r="AC1559" s="50">
        <v>264456.18788071052</v>
      </c>
      <c r="AD1559" s="95">
        <v>3.990567132454273E-2</v>
      </c>
    </row>
    <row r="1560" spans="1:30" x14ac:dyDescent="0.3">
      <c r="A1560" s="1"/>
      <c r="B1560" s="1"/>
      <c r="C1560" s="1"/>
      <c r="D1560" s="48">
        <f t="shared" si="24"/>
        <v>1556</v>
      </c>
      <c r="E1560" s="50">
        <v>1333.8030034713684</v>
      </c>
      <c r="F1560" s="94">
        <v>729.65215888784394</v>
      </c>
      <c r="G1560" s="49">
        <v>0.65759244223397717</v>
      </c>
      <c r="H1560" s="94">
        <v>145.9304317775688</v>
      </c>
      <c r="I1560" s="49">
        <v>0.2</v>
      </c>
      <c r="J1560" s="94">
        <v>116.74434542205505</v>
      </c>
      <c r="K1560" s="49">
        <v>0.8</v>
      </c>
      <c r="L1560" s="49">
        <v>0.16000000000000003</v>
      </c>
      <c r="M1560" s="50">
        <v>356.98930741828229</v>
      </c>
      <c r="N1560" s="50">
        <v>41676.483017220147</v>
      </c>
      <c r="O1560" s="49">
        <v>0.59009957836611093</v>
      </c>
      <c r="P1560" s="50">
        <v>38479.429146101065</v>
      </c>
      <c r="Q1560" s="49">
        <v>0.92328877967466438</v>
      </c>
      <c r="R1560" s="50">
        <v>19712.813045458402</v>
      </c>
      <c r="S1560" s="49">
        <v>0.47299607880332273</v>
      </c>
      <c r="T1560" s="50">
        <v>18766.616100642663</v>
      </c>
      <c r="U1560" s="51">
        <v>0.77240358275065968</v>
      </c>
      <c r="V1560" s="51">
        <v>0.67835089711401653</v>
      </c>
      <c r="W1560" s="51">
        <v>1.0048463183617857</v>
      </c>
      <c r="X1560" s="51">
        <v>1.059371367256678</v>
      </c>
      <c r="Y1560" s="51">
        <v>1.0716433864116512</v>
      </c>
      <c r="Z1560" s="50">
        <v>10794.834047318145</v>
      </c>
      <c r="AA1560" s="49">
        <v>0.25901499516784726</v>
      </c>
      <c r="AB1560" s="50">
        <v>394256.26090916805</v>
      </c>
      <c r="AC1560" s="50">
        <v>428855.35243177001</v>
      </c>
      <c r="AD1560" s="95">
        <v>1.4566565186381882E-2</v>
      </c>
    </row>
    <row r="1561" spans="1:30" x14ac:dyDescent="0.3">
      <c r="A1561" s="1"/>
      <c r="B1561" s="1"/>
      <c r="C1561" s="1"/>
      <c r="D1561" s="48">
        <f t="shared" si="24"/>
        <v>1557</v>
      </c>
      <c r="E1561" s="50">
        <v>1874.1105152174907</v>
      </c>
      <c r="F1561" s="94">
        <v>998.62300845210223</v>
      </c>
      <c r="G1561" s="49">
        <v>0.9</v>
      </c>
      <c r="H1561" s="94">
        <v>267.70282252662037</v>
      </c>
      <c r="I1561" s="49">
        <v>0.26807195534335659</v>
      </c>
      <c r="J1561" s="94">
        <v>202.41955617964658</v>
      </c>
      <c r="K1561" s="49">
        <v>0.75613530805980944</v>
      </c>
      <c r="L1561" s="49">
        <v>0.20269867053574442</v>
      </c>
      <c r="M1561" s="50">
        <v>327.44276044482365</v>
      </c>
      <c r="N1561" s="50">
        <v>66280.818243479531</v>
      </c>
      <c r="O1561" s="49">
        <v>0.74471173481833097</v>
      </c>
      <c r="P1561" s="50">
        <v>61230.236290705121</v>
      </c>
      <c r="Q1561" s="49">
        <v>0.9238002473925212</v>
      </c>
      <c r="R1561" s="50">
        <v>28858.029307672194</v>
      </c>
      <c r="S1561" s="49">
        <v>0.43539035987249813</v>
      </c>
      <c r="T1561" s="50">
        <v>32372.206983032927</v>
      </c>
      <c r="U1561" s="51">
        <v>0.77240358275065968</v>
      </c>
      <c r="V1561" s="51">
        <v>0.65176108939953437</v>
      </c>
      <c r="W1561" s="51">
        <v>0.82912139184077449</v>
      </c>
      <c r="X1561" s="51">
        <v>0.88689929586147742</v>
      </c>
      <c r="Y1561" s="51">
        <v>0.91283298127180967</v>
      </c>
      <c r="Z1561" s="50">
        <v>14628.917379258501</v>
      </c>
      <c r="AA1561" s="49">
        <v>0.22071117658082987</v>
      </c>
      <c r="AB1561" s="50">
        <v>577160.5861534439</v>
      </c>
      <c r="AC1561" s="50">
        <v>618590.59429978358</v>
      </c>
      <c r="AD1561" s="95">
        <v>1.9901757968708349E-2</v>
      </c>
    </row>
    <row r="1562" spans="1:30" x14ac:dyDescent="0.3">
      <c r="A1562" s="1"/>
      <c r="B1562" s="1"/>
      <c r="C1562" s="1"/>
      <c r="D1562" s="48">
        <f t="shared" si="24"/>
        <v>1558</v>
      </c>
      <c r="E1562" s="50">
        <v>978.37641071985092</v>
      </c>
      <c r="F1562" s="94">
        <v>740.74172548960519</v>
      </c>
      <c r="G1562" s="49">
        <v>0.66758681434148093</v>
      </c>
      <c r="H1562" s="94">
        <v>295.52102901044111</v>
      </c>
      <c r="I1562" s="49">
        <v>0.39895285879178971</v>
      </c>
      <c r="J1562" s="94">
        <v>173.96609790609551</v>
      </c>
      <c r="K1562" s="49">
        <v>0.58867586678560557</v>
      </c>
      <c r="L1562" s="49">
        <v>0.23485391995585211</v>
      </c>
      <c r="M1562" s="50">
        <v>187.5</v>
      </c>
      <c r="N1562" s="50">
        <v>32618.64335739291</v>
      </c>
      <c r="O1562" s="49">
        <v>0.51404676198513544</v>
      </c>
      <c r="P1562" s="50">
        <v>28193.903101354219</v>
      </c>
      <c r="Q1562" s="49">
        <v>0.86434934747107328</v>
      </c>
      <c r="R1562" s="50">
        <v>14990.201105518059</v>
      </c>
      <c r="S1562" s="49">
        <v>0.45955930604699963</v>
      </c>
      <c r="T1562" s="50">
        <v>13203.70199583616</v>
      </c>
      <c r="U1562" s="51">
        <v>0.77240358275065968</v>
      </c>
      <c r="V1562" s="51">
        <v>0.69389591799172057</v>
      </c>
      <c r="W1562" s="51">
        <v>1.0037325809134641</v>
      </c>
      <c r="X1562" s="51">
        <v>1.0468727855018924</v>
      </c>
      <c r="Y1562" s="51">
        <v>1.0637784387058014</v>
      </c>
      <c r="Z1562" s="50">
        <v>10493.14077386264</v>
      </c>
      <c r="AA1562" s="49">
        <v>0.32169151423289971</v>
      </c>
      <c r="AB1562" s="50">
        <v>299804.0221103612</v>
      </c>
      <c r="AC1562" s="50">
        <v>333767.27589271759</v>
      </c>
      <c r="AD1562" s="95">
        <v>2.6654401991774587E-2</v>
      </c>
    </row>
    <row r="1563" spans="1:30" x14ac:dyDescent="0.3">
      <c r="A1563" s="1"/>
      <c r="B1563" s="1"/>
      <c r="C1563" s="1"/>
      <c r="D1563" s="48">
        <f t="shared" si="24"/>
        <v>1559</v>
      </c>
      <c r="E1563" s="50">
        <v>179.28440149534973</v>
      </c>
      <c r="F1563" s="94">
        <v>665.74867230140148</v>
      </c>
      <c r="G1563" s="49">
        <v>0.6</v>
      </c>
      <c r="H1563" s="94">
        <v>149.75237638893535</v>
      </c>
      <c r="I1563" s="49">
        <v>0.22493830272505388</v>
      </c>
      <c r="J1563" s="94">
        <v>29.950475277787071</v>
      </c>
      <c r="K1563" s="49">
        <v>0.2</v>
      </c>
      <c r="L1563" s="49">
        <v>4.4987660545010778E-2</v>
      </c>
      <c r="M1563" s="50">
        <v>225.84283464175851</v>
      </c>
      <c r="N1563" s="50">
        <v>6764.1002356033414</v>
      </c>
      <c r="O1563" s="49">
        <v>0.10532022514297368</v>
      </c>
      <c r="P1563" s="50">
        <v>5699.4903756368021</v>
      </c>
      <c r="Q1563" s="49">
        <v>0.84260879897035135</v>
      </c>
      <c r="R1563" s="50">
        <v>2517.4306054900549</v>
      </c>
      <c r="S1563" s="49">
        <v>0.37217523658791646</v>
      </c>
      <c r="T1563" s="50">
        <v>3182.0597701467473</v>
      </c>
      <c r="U1563" s="51">
        <v>0.77240358275065968</v>
      </c>
      <c r="V1563" s="51">
        <v>1.5303853587103562</v>
      </c>
      <c r="W1563" s="51">
        <v>5.6759825028248159</v>
      </c>
      <c r="X1563" s="51">
        <v>6.1235277880678165</v>
      </c>
      <c r="Y1563" s="51">
        <v>6.5076547220948022</v>
      </c>
      <c r="Z1563" s="50">
        <v>1761.066334287942</v>
      </c>
      <c r="AA1563" s="49">
        <v>0.26035485474009379</v>
      </c>
      <c r="AB1563" s="50">
        <v>50348.612109801099</v>
      </c>
      <c r="AC1563" s="50">
        <v>64369.797385840568</v>
      </c>
      <c r="AD1563" s="95">
        <v>3.7205102662740797E-2</v>
      </c>
    </row>
    <row r="1564" spans="1:30" x14ac:dyDescent="0.3">
      <c r="A1564" s="1"/>
      <c r="B1564" s="1"/>
      <c r="C1564" s="1"/>
      <c r="D1564" s="48">
        <f t="shared" si="24"/>
        <v>1560</v>
      </c>
      <c r="E1564" s="50">
        <v>666.74443648587976</v>
      </c>
      <c r="F1564" s="94">
        <v>998.62300845210223</v>
      </c>
      <c r="G1564" s="49">
        <v>0.9</v>
      </c>
      <c r="H1564" s="94">
        <v>215.36303881495931</v>
      </c>
      <c r="I1564" s="49">
        <v>0.21566000081329884</v>
      </c>
      <c r="J1564" s="94">
        <v>154.08914094550497</v>
      </c>
      <c r="K1564" s="49">
        <v>0.7154855438211889</v>
      </c>
      <c r="L1564" s="49">
        <v>0.15430161296238115</v>
      </c>
      <c r="M1564" s="50">
        <v>187.5</v>
      </c>
      <c r="N1564" s="50">
        <v>28891.713927282181</v>
      </c>
      <c r="O1564" s="49">
        <v>0.47774932988445529</v>
      </c>
      <c r="P1564" s="50">
        <v>26247.349306361284</v>
      </c>
      <c r="Q1564" s="49">
        <v>0.90847325196502626</v>
      </c>
      <c r="R1564" s="50">
        <v>10891.454370455744</v>
      </c>
      <c r="S1564" s="49">
        <v>0.37697501774621417</v>
      </c>
      <c r="T1564" s="50">
        <v>15355.89493590554</v>
      </c>
      <c r="U1564" s="51">
        <v>0.77240358275065968</v>
      </c>
      <c r="V1564" s="51">
        <v>0.86812108577446856</v>
      </c>
      <c r="W1564" s="51">
        <v>1.1645575929009691</v>
      </c>
      <c r="X1564" s="51">
        <v>1.2759782400840201</v>
      </c>
      <c r="Y1564" s="51">
        <v>1.3522567177326963</v>
      </c>
      <c r="Z1564" s="50">
        <v>6339.437509451911</v>
      </c>
      <c r="AA1564" s="49">
        <v>0.21942061053932968</v>
      </c>
      <c r="AB1564" s="50">
        <v>217829.08740911487</v>
      </c>
      <c r="AC1564" s="50">
        <v>242628.88924445084</v>
      </c>
      <c r="AD1564" s="95">
        <v>0.04</v>
      </c>
    </row>
    <row r="1565" spans="1:30" x14ac:dyDescent="0.3">
      <c r="A1565" s="1"/>
      <c r="B1565" s="1"/>
      <c r="C1565" s="1"/>
      <c r="D1565" s="48">
        <f t="shared" si="24"/>
        <v>1561</v>
      </c>
      <c r="E1565" s="50">
        <v>958.73226640383643</v>
      </c>
      <c r="F1565" s="94">
        <v>797.68760179711649</v>
      </c>
      <c r="G1565" s="49">
        <v>0.71890877292142719</v>
      </c>
      <c r="H1565" s="94">
        <v>311.441059845452</v>
      </c>
      <c r="I1565" s="49">
        <v>0.39042986144425973</v>
      </c>
      <c r="J1565" s="94">
        <v>213.71198164797215</v>
      </c>
      <c r="K1565" s="49">
        <v>0.68620361667797924</v>
      </c>
      <c r="L1565" s="49">
        <v>0.26791438298213338</v>
      </c>
      <c r="M1565" s="50">
        <v>187.5</v>
      </c>
      <c r="N1565" s="50">
        <v>40070.996558994775</v>
      </c>
      <c r="O1565" s="49">
        <v>0.57765536464454614</v>
      </c>
      <c r="P1565" s="50">
        <v>36315.849256190071</v>
      </c>
      <c r="Q1565" s="49">
        <v>0.90628764879165991</v>
      </c>
      <c r="R1565" s="50">
        <v>14950.358506527033</v>
      </c>
      <c r="S1565" s="49">
        <v>0.37309674803111709</v>
      </c>
      <c r="T1565" s="50">
        <v>21365.49074966304</v>
      </c>
      <c r="U1565" s="51">
        <v>0.77240358275065968</v>
      </c>
      <c r="V1565" s="51">
        <v>0.70275433530576958</v>
      </c>
      <c r="W1565" s="51">
        <v>1.0220975934074337</v>
      </c>
      <c r="X1565" s="51">
        <v>1.1203434717232528</v>
      </c>
      <c r="Y1565" s="51">
        <v>1.1887038833072054</v>
      </c>
      <c r="Z1565" s="50">
        <v>8728.2631373848981</v>
      </c>
      <c r="AA1565" s="49">
        <v>0.21781996673166482</v>
      </c>
      <c r="AB1565" s="50">
        <v>299007.17013054068</v>
      </c>
      <c r="AC1565" s="50">
        <v>329228.17491342075</v>
      </c>
      <c r="AD1565" s="95">
        <v>2.8008362484733394E-2</v>
      </c>
    </row>
    <row r="1566" spans="1:30" x14ac:dyDescent="0.3">
      <c r="A1566" s="1"/>
      <c r="B1566" s="1"/>
      <c r="C1566" s="1"/>
      <c r="D1566" s="48">
        <f t="shared" si="24"/>
        <v>1562</v>
      </c>
      <c r="E1566" s="50">
        <v>3064.0922294520533</v>
      </c>
      <c r="F1566" s="94">
        <v>743.89311850301829</v>
      </c>
      <c r="G1566" s="49">
        <v>0.67042697893619418</v>
      </c>
      <c r="H1566" s="94">
        <v>368.73454558580954</v>
      </c>
      <c r="I1566" s="49">
        <v>0.49568215703868412</v>
      </c>
      <c r="J1566" s="94">
        <v>198.16676792142937</v>
      </c>
      <c r="K1566" s="49">
        <v>0.53742392811772299</v>
      </c>
      <c r="L1566" s="49">
        <v>0.26639145193359565</v>
      </c>
      <c r="M1566" s="50">
        <v>531.56999999999994</v>
      </c>
      <c r="N1566" s="50">
        <v>105339.5088239942</v>
      </c>
      <c r="O1566" s="49">
        <v>0.91409887355175767</v>
      </c>
      <c r="P1566" s="50">
        <v>97566.865382842618</v>
      </c>
      <c r="Q1566" s="49">
        <v>0.92621340722085144</v>
      </c>
      <c r="R1566" s="50">
        <v>45543.727041267033</v>
      </c>
      <c r="S1566" s="49">
        <v>0.43235180750048358</v>
      </c>
      <c r="T1566" s="50">
        <v>52023.138341575584</v>
      </c>
      <c r="U1566" s="51">
        <v>0.77240358275065968</v>
      </c>
      <c r="V1566" s="51">
        <v>0.53794444917644524</v>
      </c>
      <c r="W1566" s="51">
        <v>0.74074456131437338</v>
      </c>
      <c r="X1566" s="51">
        <v>0.79182228218256667</v>
      </c>
      <c r="Y1566" s="51">
        <v>0.81405359538981159</v>
      </c>
      <c r="Z1566" s="50">
        <v>27799.318341711107</v>
      </c>
      <c r="AA1566" s="49">
        <v>0.26390210712069495</v>
      </c>
      <c r="AB1566" s="50">
        <v>910874.54082534066</v>
      </c>
      <c r="AC1566" s="50">
        <v>976846.17123766802</v>
      </c>
      <c r="AD1566" s="95">
        <v>1.2841730130835923E-2</v>
      </c>
    </row>
    <row r="1567" spans="1:30" x14ac:dyDescent="0.3">
      <c r="A1567" s="1"/>
      <c r="B1567" s="1"/>
      <c r="C1567" s="1"/>
      <c r="D1567" s="48">
        <f t="shared" si="24"/>
        <v>1563</v>
      </c>
      <c r="E1567" s="50">
        <v>917.72148932273842</v>
      </c>
      <c r="F1567" s="94">
        <v>711.78755121910365</v>
      </c>
      <c r="G1567" s="49">
        <v>0.64149212533181821</v>
      </c>
      <c r="H1567" s="94">
        <v>298.22739614502768</v>
      </c>
      <c r="I1567" s="49">
        <v>0.4189837201202003</v>
      </c>
      <c r="J1567" s="94">
        <v>67.827155302054379</v>
      </c>
      <c r="K1567" s="49">
        <v>0.22743435438463239</v>
      </c>
      <c r="L1567" s="49">
        <v>9.5291291883209284E-2</v>
      </c>
      <c r="M1567" s="50">
        <v>531.56999999999994</v>
      </c>
      <c r="N1567" s="50">
        <v>36054.880943913042</v>
      </c>
      <c r="O1567" s="49">
        <v>0.54468142113233231</v>
      </c>
      <c r="P1567" s="50">
        <v>30838.200567298449</v>
      </c>
      <c r="Q1567" s="49">
        <v>0.85531278317824266</v>
      </c>
      <c r="R1567" s="50">
        <v>13930.774399786686</v>
      </c>
      <c r="S1567" s="49">
        <v>0.38637693524650357</v>
      </c>
      <c r="T1567" s="50">
        <v>16907.426167511763</v>
      </c>
      <c r="U1567" s="51">
        <v>0.77240358275065968</v>
      </c>
      <c r="V1567" s="51">
        <v>0.67431163915258285</v>
      </c>
      <c r="W1567" s="51">
        <v>1.0071359592771585</v>
      </c>
      <c r="X1567" s="51">
        <v>1.0792599160237075</v>
      </c>
      <c r="Y1567" s="51">
        <v>1.1283473474459678</v>
      </c>
      <c r="Z1567" s="50">
        <v>9751.5420798506784</v>
      </c>
      <c r="AA1567" s="49">
        <v>0.27046385467255246</v>
      </c>
      <c r="AB1567" s="50">
        <v>278615.48799573374</v>
      </c>
      <c r="AC1567" s="50">
        <v>311145.00105302897</v>
      </c>
      <c r="AD1567" s="95">
        <v>2.5385336947994774E-2</v>
      </c>
    </row>
    <row r="1568" spans="1:30" x14ac:dyDescent="0.3">
      <c r="A1568" s="1"/>
      <c r="B1568" s="1"/>
      <c r="C1568" s="1"/>
      <c r="D1568" s="48">
        <f t="shared" si="24"/>
        <v>1564</v>
      </c>
      <c r="E1568" s="50">
        <v>781.2575906847685</v>
      </c>
      <c r="F1568" s="94">
        <v>665.74867230140148</v>
      </c>
      <c r="G1568" s="49">
        <v>0.6</v>
      </c>
      <c r="H1568" s="94">
        <v>185.12879372598164</v>
      </c>
      <c r="I1568" s="49">
        <v>0.27807609902700503</v>
      </c>
      <c r="J1568" s="94">
        <v>97.594403982521669</v>
      </c>
      <c r="K1568" s="49">
        <v>0.52717031218264199</v>
      </c>
      <c r="L1568" s="49">
        <v>0.14659346393459749</v>
      </c>
      <c r="M1568" s="50">
        <v>267.92499663725795</v>
      </c>
      <c r="N1568" s="50">
        <v>26147.980358832312</v>
      </c>
      <c r="O1568" s="49">
        <v>0.44855083195279222</v>
      </c>
      <c r="P1568" s="50">
        <v>23005.45347305539</v>
      </c>
      <c r="Q1568" s="49">
        <v>0.87981760569452805</v>
      </c>
      <c r="R1568" s="50">
        <v>11372.420785411254</v>
      </c>
      <c r="S1568" s="49">
        <v>0.43492539880120634</v>
      </c>
      <c r="T1568" s="50">
        <v>11633.032687644136</v>
      </c>
      <c r="U1568" s="51">
        <v>0.77240358275065968</v>
      </c>
      <c r="V1568" s="51">
        <v>0.74135359397879719</v>
      </c>
      <c r="W1568" s="51">
        <v>1.2038588345295096</v>
      </c>
      <c r="X1568" s="51">
        <v>1.2765795306063241</v>
      </c>
      <c r="Y1568" s="51">
        <v>1.3140276831601136</v>
      </c>
      <c r="Z1568" s="50">
        <v>6154.8112264168612</v>
      </c>
      <c r="AA1568" s="49">
        <v>0.23538380945501505</v>
      </c>
      <c r="AB1568" s="50">
        <v>227448.41570822507</v>
      </c>
      <c r="AC1568" s="50">
        <v>252426.03860659493</v>
      </c>
      <c r="AD1568" s="95">
        <v>1.5557920790168786E-2</v>
      </c>
    </row>
    <row r="1569" spans="1:30" x14ac:dyDescent="0.3">
      <c r="A1569" s="1"/>
      <c r="B1569" s="1"/>
      <c r="C1569" s="1"/>
      <c r="D1569" s="48">
        <f t="shared" si="24"/>
        <v>1565</v>
      </c>
      <c r="E1569" s="50">
        <v>703.00769139177078</v>
      </c>
      <c r="F1569" s="94">
        <v>696.25119615861263</v>
      </c>
      <c r="G1569" s="49">
        <v>0.62749012514146052</v>
      </c>
      <c r="H1569" s="94">
        <v>250.19715487740697</v>
      </c>
      <c r="I1569" s="49">
        <v>0.35934897671674476</v>
      </c>
      <c r="J1569" s="94">
        <v>114.10303488130283</v>
      </c>
      <c r="K1569" s="49">
        <v>0.45605248763604722</v>
      </c>
      <c r="L1569" s="49">
        <v>0.16388199476113946</v>
      </c>
      <c r="M1569" s="50">
        <v>200.66589795849347</v>
      </c>
      <c r="N1569" s="50">
        <v>22896.587954245937</v>
      </c>
      <c r="O1569" s="49">
        <v>0.41058825551732858</v>
      </c>
      <c r="P1569" s="50">
        <v>20394.044714292475</v>
      </c>
      <c r="Q1569" s="49">
        <v>0.8907023507190559</v>
      </c>
      <c r="R1569" s="50">
        <v>11483.690229413201</v>
      </c>
      <c r="S1569" s="49">
        <v>0.5015459182110874</v>
      </c>
      <c r="T1569" s="50">
        <v>8910.3544848792735</v>
      </c>
      <c r="U1569" s="51">
        <v>0.77240358275065968</v>
      </c>
      <c r="V1569" s="51">
        <v>0.7750607855513808</v>
      </c>
      <c r="W1569" s="51">
        <v>1.2278335316707651</v>
      </c>
      <c r="X1569" s="51">
        <v>1.2741019413884926</v>
      </c>
      <c r="Y1569" s="51">
        <v>1.2834176408812488</v>
      </c>
      <c r="Z1569" s="50">
        <v>5741.8451147066007</v>
      </c>
      <c r="AA1569" s="49">
        <v>0.2507729591055437</v>
      </c>
      <c r="AB1569" s="50">
        <v>229673.80458826403</v>
      </c>
      <c r="AC1569" s="50">
        <v>253658.82938336671</v>
      </c>
      <c r="AD1569" s="95">
        <v>3.8232689581209643E-2</v>
      </c>
    </row>
    <row r="1570" spans="1:30" x14ac:dyDescent="0.3">
      <c r="A1570" s="1"/>
      <c r="B1570" s="1"/>
      <c r="C1570" s="1"/>
      <c r="D1570" s="48">
        <f t="shared" si="24"/>
        <v>1566</v>
      </c>
      <c r="E1570" s="50">
        <v>1751.0774337923835</v>
      </c>
      <c r="F1570" s="94">
        <v>998.62300845210223</v>
      </c>
      <c r="G1570" s="49">
        <v>0.9</v>
      </c>
      <c r="H1570" s="94">
        <v>199.72460169042046</v>
      </c>
      <c r="I1570" s="49">
        <v>0.2</v>
      </c>
      <c r="J1570" s="94">
        <v>159.77968135233638</v>
      </c>
      <c r="K1570" s="49">
        <v>0.8</v>
      </c>
      <c r="L1570" s="49">
        <v>0.16000000000000003</v>
      </c>
      <c r="M1570" s="50">
        <v>411.05695140244711</v>
      </c>
      <c r="N1570" s="50">
        <v>65678.548712745818</v>
      </c>
      <c r="O1570" s="49">
        <v>0.74152943578445973</v>
      </c>
      <c r="P1570" s="50">
        <v>60968.544516179245</v>
      </c>
      <c r="Q1570" s="49">
        <v>0.92828702386274664</v>
      </c>
      <c r="R1570" s="50">
        <v>29369.090131890815</v>
      </c>
      <c r="S1570" s="49">
        <v>0.44716411533909767</v>
      </c>
      <c r="T1570" s="50">
        <v>31599.45438428843</v>
      </c>
      <c r="U1570" s="51">
        <v>0.77240358275065968</v>
      </c>
      <c r="V1570" s="51">
        <v>0.65975262523873035</v>
      </c>
      <c r="W1570" s="51">
        <v>0.84124457848444878</v>
      </c>
      <c r="X1570" s="51">
        <v>0.89445272857612579</v>
      </c>
      <c r="Y1570" s="51">
        <v>0.91302584550187527</v>
      </c>
      <c r="Z1570" s="50">
        <v>14684.545065945407</v>
      </c>
      <c r="AA1570" s="49">
        <v>0.22358205766954883</v>
      </c>
      <c r="AB1570" s="50">
        <v>587381.80263781629</v>
      </c>
      <c r="AC1570" s="50">
        <v>628916.92685194756</v>
      </c>
      <c r="AD1570" s="95">
        <v>3.7275938725821023E-2</v>
      </c>
    </row>
    <row r="1571" spans="1:30" x14ac:dyDescent="0.3">
      <c r="A1571" s="1"/>
      <c r="B1571" s="1"/>
      <c r="C1571" s="1"/>
      <c r="D1571" s="48">
        <f t="shared" si="24"/>
        <v>1567</v>
      </c>
      <c r="E1571" s="50">
        <v>1154.9343969534598</v>
      </c>
      <c r="F1571" s="94">
        <v>815.6559735721172</v>
      </c>
      <c r="G1571" s="49">
        <v>0.73510260629060531</v>
      </c>
      <c r="H1571" s="94">
        <v>180.75619330910146</v>
      </c>
      <c r="I1571" s="49">
        <v>0.22160837309569423</v>
      </c>
      <c r="J1571" s="94">
        <v>93.17857474653475</v>
      </c>
      <c r="K1571" s="49">
        <v>0.51549312386323087</v>
      </c>
      <c r="L1571" s="49">
        <v>0.1142375925213478</v>
      </c>
      <c r="M1571" s="50">
        <v>379.77879088105868</v>
      </c>
      <c r="N1571" s="50">
        <v>35387.246453259315</v>
      </c>
      <c r="O1571" s="49">
        <v>0.53891794542631044</v>
      </c>
      <c r="P1571" s="50">
        <v>29743.512126622227</v>
      </c>
      <c r="Q1571" s="49">
        <v>0.84051501904530701</v>
      </c>
      <c r="R1571" s="50">
        <v>17846.107275973336</v>
      </c>
      <c r="S1571" s="49">
        <v>0.50430901142718421</v>
      </c>
      <c r="T1571" s="50">
        <v>11897.404850648891</v>
      </c>
      <c r="U1571" s="51">
        <v>0.77240358275065968</v>
      </c>
      <c r="V1571" s="51">
        <v>0.68684370955354757</v>
      </c>
      <c r="W1571" s="51">
        <v>0.91214152892602118</v>
      </c>
      <c r="X1571" s="51">
        <v>0.91742206642476853</v>
      </c>
      <c r="Y1571" s="51">
        <v>0.8949963097282243</v>
      </c>
      <c r="Z1571" s="50">
        <v>12394.408592811666</v>
      </c>
      <c r="AA1571" s="49">
        <v>0.35025072123604262</v>
      </c>
      <c r="AB1571" s="50">
        <v>356922.14551946672</v>
      </c>
      <c r="AC1571" s="50">
        <v>394474.1934202608</v>
      </c>
      <c r="AD1571" s="95">
        <v>2.6901938233558121E-2</v>
      </c>
    </row>
    <row r="1572" spans="1:30" x14ac:dyDescent="0.3">
      <c r="A1572" s="1"/>
      <c r="B1572" s="1"/>
      <c r="C1572" s="1"/>
      <c r="D1572" s="48">
        <f t="shared" si="24"/>
        <v>1568</v>
      </c>
      <c r="E1572" s="50">
        <v>2133.3524410073805</v>
      </c>
      <c r="F1572" s="94">
        <v>998.62300845210223</v>
      </c>
      <c r="G1572" s="49">
        <v>0.9</v>
      </c>
      <c r="H1572" s="94">
        <v>252.81910491970004</v>
      </c>
      <c r="I1572" s="49">
        <v>0.25316771472307431</v>
      </c>
      <c r="J1572" s="94">
        <v>202.25528393576005</v>
      </c>
      <c r="K1572" s="49">
        <v>0.8</v>
      </c>
      <c r="L1572" s="49">
        <v>0.20253417177845945</v>
      </c>
      <c r="M1572" s="50">
        <v>404.02961002462564</v>
      </c>
      <c r="N1572" s="50">
        <v>81717.123493985069</v>
      </c>
      <c r="O1572" s="49">
        <v>0.81931845098414957</v>
      </c>
      <c r="P1572" s="50">
        <v>71108.48424144031</v>
      </c>
      <c r="Q1572" s="49">
        <v>0.87017850361160065</v>
      </c>
      <c r="R1572" s="50">
        <v>32528.019066087123</v>
      </c>
      <c r="S1572" s="49">
        <v>0.39805633966645199</v>
      </c>
      <c r="T1572" s="50">
        <v>38580.465175353187</v>
      </c>
      <c r="U1572" s="51">
        <v>0.77240358275065968</v>
      </c>
      <c r="V1572" s="51">
        <v>0.60048369392274548</v>
      </c>
      <c r="W1572" s="51">
        <v>0.74445766684259107</v>
      </c>
      <c r="X1572" s="51">
        <v>0.79129099010676918</v>
      </c>
      <c r="Y1572" s="51">
        <v>0.8152145351490564</v>
      </c>
      <c r="Z1572" s="50">
        <v>22769.613346260987</v>
      </c>
      <c r="AA1572" s="49">
        <v>0.2786394377665164</v>
      </c>
      <c r="AB1572" s="50">
        <v>650560.38132174243</v>
      </c>
      <c r="AC1572" s="50">
        <v>706853.95217281859</v>
      </c>
      <c r="AD1572" s="95">
        <v>2.0681242644365265E-2</v>
      </c>
    </row>
    <row r="1573" spans="1:30" x14ac:dyDescent="0.3">
      <c r="A1573" s="1"/>
      <c r="B1573" s="1"/>
      <c r="C1573" s="1"/>
      <c r="D1573" s="48">
        <f t="shared" si="24"/>
        <v>1569</v>
      </c>
      <c r="E1573" s="50">
        <v>1179.4808417495935</v>
      </c>
      <c r="F1573" s="94">
        <v>941.17829687141898</v>
      </c>
      <c r="G1573" s="49">
        <v>0.84822847061900575</v>
      </c>
      <c r="H1573" s="94">
        <v>410.8824691032944</v>
      </c>
      <c r="I1573" s="49">
        <v>0.43656177630648019</v>
      </c>
      <c r="J1573" s="94">
        <v>270.91653663253675</v>
      </c>
      <c r="K1573" s="49">
        <v>0.65935287339900905</v>
      </c>
      <c r="L1573" s="49">
        <v>0.28784826162385319</v>
      </c>
      <c r="M1573" s="50">
        <v>187.5</v>
      </c>
      <c r="N1573" s="50">
        <v>50796.850618600642</v>
      </c>
      <c r="O1573" s="49">
        <v>0.65429694331407817</v>
      </c>
      <c r="P1573" s="50">
        <v>42269.697294266763</v>
      </c>
      <c r="Q1573" s="49">
        <v>0.83213224401728103</v>
      </c>
      <c r="R1573" s="50">
        <v>18476.616462104161</v>
      </c>
      <c r="S1573" s="49">
        <v>0.36373547251644867</v>
      </c>
      <c r="T1573" s="50">
        <v>23793.080832162603</v>
      </c>
      <c r="U1573" s="51">
        <v>0.77240358275065968</v>
      </c>
      <c r="V1573" s="51">
        <v>0.65596811096710073</v>
      </c>
      <c r="W1573" s="51">
        <v>0.83417722996129162</v>
      </c>
      <c r="X1573" s="51">
        <v>0.89345845225823617</v>
      </c>
      <c r="Y1573" s="51">
        <v>0.93647618779688147</v>
      </c>
      <c r="Z1573" s="50">
        <v>9861.1596693782212</v>
      </c>
      <c r="AA1573" s="49">
        <v>0.19412935151076652</v>
      </c>
      <c r="AB1573" s="50">
        <v>369532.32924208324</v>
      </c>
      <c r="AC1573" s="50">
        <v>401787.07359718531</v>
      </c>
      <c r="AD1573" s="95">
        <v>2.6355304609247822E-2</v>
      </c>
    </row>
    <row r="1574" spans="1:30" x14ac:dyDescent="0.3">
      <c r="A1574" s="1"/>
      <c r="B1574" s="1"/>
      <c r="C1574" s="1"/>
      <c r="D1574" s="48">
        <f t="shared" si="24"/>
        <v>1570</v>
      </c>
      <c r="E1574" s="50">
        <v>2916.3176773550372</v>
      </c>
      <c r="F1574" s="94">
        <v>665.74867230140148</v>
      </c>
      <c r="G1574" s="49">
        <v>0.6</v>
      </c>
      <c r="H1574" s="94">
        <v>332.87433615070074</v>
      </c>
      <c r="I1574" s="49">
        <v>0.5</v>
      </c>
      <c r="J1574" s="94">
        <v>218.99282458709064</v>
      </c>
      <c r="K1574" s="49">
        <v>0.65788437498512042</v>
      </c>
      <c r="L1574" s="49">
        <v>0.32894218749256021</v>
      </c>
      <c r="M1574" s="50">
        <v>428.02968648573517</v>
      </c>
      <c r="N1574" s="50">
        <v>93735.430050637995</v>
      </c>
      <c r="O1574" s="49">
        <v>0.86993652700101931</v>
      </c>
      <c r="P1574" s="50">
        <v>86797.767421586221</v>
      </c>
      <c r="Q1574" s="49">
        <v>0.92598676268617008</v>
      </c>
      <c r="R1574" s="50">
        <v>46491.338392768317</v>
      </c>
      <c r="S1574" s="49">
        <v>0.49598469188921035</v>
      </c>
      <c r="T1574" s="50">
        <v>40306.429028817904</v>
      </c>
      <c r="U1574" s="51">
        <v>0.77240358275065968</v>
      </c>
      <c r="V1574" s="51">
        <v>0.52806074335488196</v>
      </c>
      <c r="W1574" s="51">
        <v>0.74142776990452275</v>
      </c>
      <c r="X1574" s="51">
        <v>0.77374738812999777</v>
      </c>
      <c r="Y1574" s="51">
        <v>0.77420241377525467</v>
      </c>
      <c r="Z1574" s="50">
        <v>30239.325276563002</v>
      </c>
      <c r="AA1574" s="49">
        <v>0.32260293957393738</v>
      </c>
      <c r="AB1574" s="50">
        <v>929826.76785536634</v>
      </c>
      <c r="AC1574" s="50">
        <v>1000384.7541947213</v>
      </c>
      <c r="AD1574" s="95">
        <v>2.7787104191665097E-2</v>
      </c>
    </row>
    <row r="1575" spans="1:30" x14ac:dyDescent="0.3">
      <c r="A1575" s="1"/>
      <c r="B1575" s="1"/>
      <c r="C1575" s="1"/>
      <c r="D1575" s="48">
        <f t="shared" si="24"/>
        <v>1571</v>
      </c>
      <c r="E1575" s="50">
        <v>429.88247516163904</v>
      </c>
      <c r="F1575" s="94">
        <v>724.81358749245021</v>
      </c>
      <c r="G1575" s="49">
        <v>0.65323172330501489</v>
      </c>
      <c r="H1575" s="94">
        <v>354.90138770047315</v>
      </c>
      <c r="I1575" s="49">
        <v>0.48964505332782526</v>
      </c>
      <c r="J1575" s="94">
        <v>100.85498210172638</v>
      </c>
      <c r="K1575" s="49">
        <v>0.28417748027191475</v>
      </c>
      <c r="L1575" s="49">
        <v>0.13914609748230872</v>
      </c>
      <c r="M1575" s="50">
        <v>187.5</v>
      </c>
      <c r="N1575" s="50">
        <v>18910.309144073697</v>
      </c>
      <c r="O1575" s="49">
        <v>0.35764378428307397</v>
      </c>
      <c r="P1575" s="50">
        <v>15423.411787778541</v>
      </c>
      <c r="Q1575" s="49">
        <v>0.81560865400299842</v>
      </c>
      <c r="R1575" s="50">
        <v>6169.3647151114164</v>
      </c>
      <c r="S1575" s="49">
        <v>0.32624346160119938</v>
      </c>
      <c r="T1575" s="50">
        <v>9254.0470726671247</v>
      </c>
      <c r="U1575" s="51">
        <v>0.77240358275065968</v>
      </c>
      <c r="V1575" s="51">
        <v>0.86008547137760916</v>
      </c>
      <c r="W1575" s="51">
        <v>1.4219846469595534</v>
      </c>
      <c r="X1575" s="51">
        <v>1.5427181724210688</v>
      </c>
      <c r="Y1575" s="51">
        <v>1.6475442943861835</v>
      </c>
      <c r="Z1575" s="50">
        <v>4318.5553005779911</v>
      </c>
      <c r="AA1575" s="49">
        <v>0.22837042312083955</v>
      </c>
      <c r="AB1575" s="50">
        <v>123387.29430222833</v>
      </c>
      <c r="AC1575" s="50">
        <v>144015.82885858061</v>
      </c>
      <c r="AD1575" s="95">
        <v>2.2936829022233114E-2</v>
      </c>
    </row>
    <row r="1576" spans="1:30" x14ac:dyDescent="0.3">
      <c r="A1576" s="1"/>
      <c r="B1576" s="1"/>
      <c r="C1576" s="1"/>
      <c r="D1576" s="48">
        <f t="shared" si="24"/>
        <v>1572</v>
      </c>
      <c r="E1576" s="50">
        <v>773.63057016117455</v>
      </c>
      <c r="F1576" s="94">
        <v>665.74867230140148</v>
      </c>
      <c r="G1576" s="49">
        <v>0.6</v>
      </c>
      <c r="H1576" s="94">
        <v>147.68350365540567</v>
      </c>
      <c r="I1576" s="49">
        <v>0.22183071450204195</v>
      </c>
      <c r="J1576" s="94">
        <v>55.923844171029749</v>
      </c>
      <c r="K1576" s="49">
        <v>0.37867360122711147</v>
      </c>
      <c r="L1576" s="49">
        <v>8.4001435523271453E-2</v>
      </c>
      <c r="M1576" s="50">
        <v>531.56999999999994</v>
      </c>
      <c r="N1576" s="50">
        <v>29727.437845994282</v>
      </c>
      <c r="O1576" s="49">
        <v>0.48620119383560523</v>
      </c>
      <c r="P1576" s="50">
        <v>25466.800760095943</v>
      </c>
      <c r="Q1576" s="49">
        <v>0.85667661276525209</v>
      </c>
      <c r="R1576" s="50">
        <v>11804.160867203998</v>
      </c>
      <c r="S1576" s="49">
        <v>0.39707965847432047</v>
      </c>
      <c r="T1576" s="50">
        <v>13662.639892891944</v>
      </c>
      <c r="U1576" s="51">
        <v>0.77240358275065968</v>
      </c>
      <c r="V1576" s="51">
        <v>0.71125579967363861</v>
      </c>
      <c r="W1576" s="51">
        <v>1.1331866404736557</v>
      </c>
      <c r="X1576" s="51">
        <v>1.2063873709440494</v>
      </c>
      <c r="Y1576" s="51">
        <v>1.2486920989227843</v>
      </c>
      <c r="Z1576" s="50">
        <v>8262.9126070427974</v>
      </c>
      <c r="AA1576" s="49">
        <v>0.27795576093202429</v>
      </c>
      <c r="AB1576" s="50">
        <v>236083.21734407998</v>
      </c>
      <c r="AC1576" s="50">
        <v>265634.81975527678</v>
      </c>
      <c r="AD1576" s="95">
        <v>2.7985510556120079E-2</v>
      </c>
    </row>
    <row r="1577" spans="1:30" x14ac:dyDescent="0.3">
      <c r="A1577" s="1"/>
      <c r="B1577" s="1"/>
      <c r="C1577" s="1"/>
      <c r="D1577" s="48">
        <f t="shared" si="24"/>
        <v>1573</v>
      </c>
      <c r="E1577" s="50">
        <v>1323.2358208324679</v>
      </c>
      <c r="F1577" s="94">
        <v>665.74867230140148</v>
      </c>
      <c r="G1577" s="49">
        <v>0.6</v>
      </c>
      <c r="H1577" s="94">
        <v>215.14056459392927</v>
      </c>
      <c r="I1577" s="49">
        <v>0.32315582973709578</v>
      </c>
      <c r="J1577" s="94">
        <v>88.849367331226418</v>
      </c>
      <c r="K1577" s="49">
        <v>0.41298286773080972</v>
      </c>
      <c r="L1577" s="49">
        <v>0.13345782128875511</v>
      </c>
      <c r="M1577" s="50">
        <v>447.09856188554028</v>
      </c>
      <c r="N1577" s="50">
        <v>39724.424358231438</v>
      </c>
      <c r="O1577" s="49">
        <v>0.57491686041208934</v>
      </c>
      <c r="P1577" s="50">
        <v>36264.186009398865</v>
      </c>
      <c r="Q1577" s="49">
        <v>0.91289393352491555</v>
      </c>
      <c r="R1577" s="50">
        <v>18983.439349171633</v>
      </c>
      <c r="S1577" s="49">
        <v>0.47787827403062183</v>
      </c>
      <c r="T1577" s="50">
        <v>17280.746660227232</v>
      </c>
      <c r="U1577" s="51">
        <v>0.77240358275065968</v>
      </c>
      <c r="V1577" s="51">
        <v>0.65344954479431328</v>
      </c>
      <c r="W1577" s="51">
        <v>0.99818830062576458</v>
      </c>
      <c r="X1577" s="51">
        <v>1.0507601877813864</v>
      </c>
      <c r="Y1577" s="51">
        <v>1.0653664491727899</v>
      </c>
      <c r="Z1577" s="50">
        <v>11555.762332162909</v>
      </c>
      <c r="AA1577" s="49">
        <v>0.29089816954813591</v>
      </c>
      <c r="AB1577" s="50">
        <v>379668.78698343266</v>
      </c>
      <c r="AC1577" s="50">
        <v>415968.58317246154</v>
      </c>
      <c r="AD1577" s="95">
        <v>0.01</v>
      </c>
    </row>
    <row r="1578" spans="1:30" x14ac:dyDescent="0.3">
      <c r="A1578" s="1"/>
      <c r="B1578" s="1"/>
      <c r="C1578" s="1"/>
      <c r="D1578" s="48">
        <f t="shared" si="24"/>
        <v>1574</v>
      </c>
      <c r="E1578" s="50">
        <v>382.47770271736238</v>
      </c>
      <c r="F1578" s="94">
        <v>699.30513110294282</v>
      </c>
      <c r="G1578" s="49">
        <v>0.63024245652841449</v>
      </c>
      <c r="H1578" s="94">
        <v>139.86102622058857</v>
      </c>
      <c r="I1578" s="49">
        <v>0.2</v>
      </c>
      <c r="J1578" s="94">
        <v>59.705305417277074</v>
      </c>
      <c r="K1578" s="49">
        <v>0.42689022832643864</v>
      </c>
      <c r="L1578" s="49">
        <v>8.5378045665287727E-2</v>
      </c>
      <c r="M1578" s="50">
        <v>187.5</v>
      </c>
      <c r="N1578" s="50">
        <v>11194.744765739451</v>
      </c>
      <c r="O1578" s="49">
        <v>0.22250022899300181</v>
      </c>
      <c r="P1578" s="50">
        <v>9917.3478219342032</v>
      </c>
      <c r="Q1578" s="49">
        <v>0.88589316053773626</v>
      </c>
      <c r="R1578" s="50">
        <v>5950.4086931605216</v>
      </c>
      <c r="S1578" s="49">
        <v>0.53153589632264175</v>
      </c>
      <c r="T1578" s="50">
        <v>3966.9391287736817</v>
      </c>
      <c r="U1578" s="51">
        <v>0.77240358275065968</v>
      </c>
      <c r="V1578" s="51">
        <v>1.0921872139744666</v>
      </c>
      <c r="W1578" s="51">
        <v>2.1643267285414174</v>
      </c>
      <c r="X1578" s="51">
        <v>2.2133178014224386</v>
      </c>
      <c r="Y1578" s="51">
        <v>2.1960685286101751</v>
      </c>
      <c r="Z1578" s="50">
        <v>3778.4815427387771</v>
      </c>
      <c r="AA1578" s="49">
        <v>0.33752279500846621</v>
      </c>
      <c r="AB1578" s="50">
        <v>119008.17386321042</v>
      </c>
      <c r="AC1578" s="50">
        <v>138369.47086510633</v>
      </c>
      <c r="AD1578" s="95">
        <v>3.877992723548114E-2</v>
      </c>
    </row>
    <row r="1579" spans="1:30" x14ac:dyDescent="0.3">
      <c r="A1579" s="1"/>
      <c r="B1579" s="1"/>
      <c r="C1579" s="1"/>
      <c r="D1579" s="48">
        <f t="shared" si="24"/>
        <v>1575</v>
      </c>
      <c r="E1579" s="50">
        <v>905.15586879991235</v>
      </c>
      <c r="F1579" s="94">
        <v>803.27050807048147</v>
      </c>
      <c r="G1579" s="49">
        <v>0.7239403169610712</v>
      </c>
      <c r="H1579" s="94">
        <v>241.71387858116637</v>
      </c>
      <c r="I1579" s="49">
        <v>0.30091217859072406</v>
      </c>
      <c r="J1579" s="94">
        <v>127.2756526641686</v>
      </c>
      <c r="K1579" s="49">
        <v>0.5265550054935304</v>
      </c>
      <c r="L1579" s="49">
        <v>0.15844681385090892</v>
      </c>
      <c r="M1579" s="50">
        <v>264.17347133153959</v>
      </c>
      <c r="N1579" s="50">
        <v>33622.850980280731</v>
      </c>
      <c r="O1579" s="49">
        <v>0.52325641940083445</v>
      </c>
      <c r="P1579" s="50">
        <v>29722.402634509494</v>
      </c>
      <c r="Q1579" s="49">
        <v>0.88399412209099137</v>
      </c>
      <c r="R1579" s="50">
        <v>13258.342723364685</v>
      </c>
      <c r="S1579" s="49">
        <v>0.39432535721436868</v>
      </c>
      <c r="T1579" s="50">
        <v>16464.05991114481</v>
      </c>
      <c r="U1579" s="51">
        <v>0.77240358275065968</v>
      </c>
      <c r="V1579" s="51">
        <v>0.73514443049398215</v>
      </c>
      <c r="W1579" s="51">
        <v>1.064373922921058</v>
      </c>
      <c r="X1579" s="51">
        <v>1.1484629388950591</v>
      </c>
      <c r="Y1579" s="51">
        <v>1.2028032673928502</v>
      </c>
      <c r="Z1579" s="50">
        <v>7401.2338219991916</v>
      </c>
      <c r="AA1579" s="49">
        <v>0.22012511153024764</v>
      </c>
      <c r="AB1579" s="50">
        <v>265166.85446729371</v>
      </c>
      <c r="AC1579" s="50">
        <v>292581.59039540222</v>
      </c>
      <c r="AD1579" s="95">
        <v>1.5643848220028872E-2</v>
      </c>
    </row>
    <row r="1580" spans="1:30" x14ac:dyDescent="0.3">
      <c r="A1580" s="1"/>
      <c r="B1580" s="1"/>
      <c r="C1580" s="1"/>
      <c r="D1580" s="48">
        <f t="shared" si="24"/>
        <v>1576</v>
      </c>
      <c r="E1580" s="50">
        <v>1741.3518243299809</v>
      </c>
      <c r="F1580" s="94">
        <v>815.86606297621688</v>
      </c>
      <c r="G1580" s="49">
        <v>0.7352919474755063</v>
      </c>
      <c r="H1580" s="94">
        <v>393.66598172663453</v>
      </c>
      <c r="I1580" s="49">
        <v>0.48251300010025078</v>
      </c>
      <c r="J1580" s="94">
        <v>314.93278538130767</v>
      </c>
      <c r="K1580" s="49">
        <v>0.8</v>
      </c>
      <c r="L1580" s="49">
        <v>0.38601040008020066</v>
      </c>
      <c r="M1580" s="50">
        <v>187.5</v>
      </c>
      <c r="N1580" s="50">
        <v>59049.897258995188</v>
      </c>
      <c r="O1580" s="49">
        <v>0.70486478066565739</v>
      </c>
      <c r="P1580" s="50">
        <v>53852.872446039786</v>
      </c>
      <c r="Q1580" s="49">
        <v>0.91198926578718598</v>
      </c>
      <c r="R1580" s="50">
        <v>29452.9451629818</v>
      </c>
      <c r="S1580" s="49">
        <v>0.49878063350051255</v>
      </c>
      <c r="T1580" s="50">
        <v>24399.927283057987</v>
      </c>
      <c r="U1580" s="51">
        <v>0.77240358275065968</v>
      </c>
      <c r="V1580" s="51">
        <v>0.60778180790993908</v>
      </c>
      <c r="W1580" s="51">
        <v>0.80945660126791763</v>
      </c>
      <c r="X1580" s="51">
        <v>0.84493941611245627</v>
      </c>
      <c r="Y1580" s="51">
        <v>0.85033639761504543</v>
      </c>
      <c r="Z1580" s="50">
        <v>16087.705223160407</v>
      </c>
      <c r="AA1580" s="49">
        <v>0.27244256078209744</v>
      </c>
      <c r="AB1580" s="50">
        <v>589058.90325963602</v>
      </c>
      <c r="AC1580" s="50">
        <v>633679.46667512844</v>
      </c>
      <c r="AD1580" s="95">
        <v>0.04</v>
      </c>
    </row>
    <row r="1581" spans="1:30" x14ac:dyDescent="0.3">
      <c r="A1581" s="1"/>
      <c r="B1581" s="1"/>
      <c r="C1581" s="1"/>
      <c r="D1581" s="48">
        <f t="shared" si="24"/>
        <v>1577</v>
      </c>
      <c r="E1581" s="50">
        <v>819.76171915012867</v>
      </c>
      <c r="F1581" s="94">
        <v>682.01884142076415</v>
      </c>
      <c r="G1581" s="49">
        <v>0.61466334350750018</v>
      </c>
      <c r="H1581" s="94">
        <v>224.62342947347048</v>
      </c>
      <c r="I1581" s="49">
        <v>0.32935076838279237</v>
      </c>
      <c r="J1581" s="94">
        <v>57.860134270993377</v>
      </c>
      <c r="K1581" s="49">
        <v>0.25758726240900459</v>
      </c>
      <c r="L1581" s="49">
        <v>8.4836562800025633E-2</v>
      </c>
      <c r="M1581" s="50">
        <v>451.89146915641891</v>
      </c>
      <c r="N1581" s="50">
        <v>26146.501081306862</v>
      </c>
      <c r="O1581" s="49">
        <v>0.44853444172186241</v>
      </c>
      <c r="P1581" s="50">
        <v>22858.742057637126</v>
      </c>
      <c r="Q1581" s="49">
        <v>0.87425625274120211</v>
      </c>
      <c r="R1581" s="50">
        <v>12223.156837069309</v>
      </c>
      <c r="S1581" s="49">
        <v>0.46748728631258862</v>
      </c>
      <c r="T1581" s="50">
        <v>10635.585220567817</v>
      </c>
      <c r="U1581" s="51">
        <v>0.77240358275065968</v>
      </c>
      <c r="V1581" s="51">
        <v>0.73432032211688847</v>
      </c>
      <c r="W1581" s="51">
        <v>1.1536800909999947</v>
      </c>
      <c r="X1581" s="51">
        <v>1.2047080520183777</v>
      </c>
      <c r="Y1581" s="51">
        <v>1.2228565710302992</v>
      </c>
      <c r="Z1581" s="50">
        <v>7557.7563114403811</v>
      </c>
      <c r="AA1581" s="49">
        <v>0.28905421371441975</v>
      </c>
      <c r="AB1581" s="50">
        <v>244463.1367413862</v>
      </c>
      <c r="AC1581" s="50">
        <v>272473.12590066792</v>
      </c>
      <c r="AD1581" s="95">
        <v>2.1324912343866333E-2</v>
      </c>
    </row>
    <row r="1582" spans="1:30" x14ac:dyDescent="0.3">
      <c r="A1582" s="1"/>
      <c r="B1582" s="1"/>
      <c r="C1582" s="1"/>
      <c r="D1582" s="48">
        <f t="shared" si="24"/>
        <v>1578</v>
      </c>
      <c r="E1582" s="50">
        <v>557.50072710877566</v>
      </c>
      <c r="F1582" s="94">
        <v>998.62300845210223</v>
      </c>
      <c r="G1582" s="49">
        <v>0.9</v>
      </c>
      <c r="H1582" s="94">
        <v>199.72460169042046</v>
      </c>
      <c r="I1582" s="49">
        <v>0.2</v>
      </c>
      <c r="J1582" s="94">
        <v>50.308307391718614</v>
      </c>
      <c r="K1582" s="49">
        <v>0.25188838513593886</v>
      </c>
      <c r="L1582" s="49">
        <v>5.0377677027187776E-2</v>
      </c>
      <c r="M1582" s="50">
        <v>444.60249622613037</v>
      </c>
      <c r="N1582" s="50">
        <v>22367.199047269583</v>
      </c>
      <c r="O1582" s="49">
        <v>0.40400427574564501</v>
      </c>
      <c r="P1582" s="50">
        <v>19278.333842115597</v>
      </c>
      <c r="Q1582" s="49">
        <v>0.86190201112682219</v>
      </c>
      <c r="R1582" s="50">
        <v>8427.4338416838091</v>
      </c>
      <c r="S1582" s="49">
        <v>0.37677644947289751</v>
      </c>
      <c r="T1582" s="50">
        <v>10850.900000431788</v>
      </c>
      <c r="U1582" s="51">
        <v>0.77240358275065968</v>
      </c>
      <c r="V1582" s="51">
        <v>0.94555589631623227</v>
      </c>
      <c r="W1582" s="51">
        <v>1.2570049757818254</v>
      </c>
      <c r="X1582" s="51">
        <v>1.3571651136032457</v>
      </c>
      <c r="Y1582" s="51">
        <v>1.4283871535458452</v>
      </c>
      <c r="Z1582" s="50">
        <v>4213.7169208419045</v>
      </c>
      <c r="AA1582" s="49">
        <v>0.18838822473644876</v>
      </c>
      <c r="AB1582" s="50">
        <v>168548.67683367617</v>
      </c>
      <c r="AC1582" s="50">
        <v>188540.71226047981</v>
      </c>
      <c r="AD1582" s="95">
        <v>2.4869711625890117E-2</v>
      </c>
    </row>
    <row r="1583" spans="1:30" x14ac:dyDescent="0.3">
      <c r="A1583" s="1"/>
      <c r="B1583" s="1"/>
      <c r="C1583" s="1"/>
      <c r="D1583" s="48">
        <f t="shared" si="24"/>
        <v>1579</v>
      </c>
      <c r="E1583" s="50">
        <v>2231.27249594464</v>
      </c>
      <c r="F1583" s="94">
        <v>665.74867230140148</v>
      </c>
      <c r="G1583" s="49">
        <v>0.6</v>
      </c>
      <c r="H1583" s="94">
        <v>263.46714594988384</v>
      </c>
      <c r="I1583" s="49">
        <v>0.39574565735011413</v>
      </c>
      <c r="J1583" s="94">
        <v>185.99591689743514</v>
      </c>
      <c r="K1583" s="49">
        <v>0.70595487808113611</v>
      </c>
      <c r="L1583" s="49">
        <v>0.27937857728573889</v>
      </c>
      <c r="M1583" s="50">
        <v>348.45415467561497</v>
      </c>
      <c r="N1583" s="50">
        <v>64811.049995611691</v>
      </c>
      <c r="O1583" s="49">
        <v>0.7369044241076208</v>
      </c>
      <c r="P1583" s="50">
        <v>59223.249999765358</v>
      </c>
      <c r="Q1583" s="49">
        <v>0.91378322066646533</v>
      </c>
      <c r="R1583" s="50">
        <v>35533.949999859215</v>
      </c>
      <c r="S1583" s="49">
        <v>0.5482699323998792</v>
      </c>
      <c r="T1583" s="50">
        <v>23689.299999906143</v>
      </c>
      <c r="U1583" s="51">
        <v>0.77240358275065968</v>
      </c>
      <c r="V1583" s="51">
        <v>0.56215872929557165</v>
      </c>
      <c r="W1583" s="51">
        <v>0.79293427210719236</v>
      </c>
      <c r="X1583" s="51">
        <v>0.8072373866116862</v>
      </c>
      <c r="Y1583" s="51">
        <v>0.78541146077874546</v>
      </c>
      <c r="Z1583" s="50">
        <v>17766.974999929607</v>
      </c>
      <c r="AA1583" s="49">
        <v>0.2741349661999396</v>
      </c>
      <c r="AB1583" s="50">
        <v>710678.99999718426</v>
      </c>
      <c r="AC1583" s="50">
        <v>758920.20288048172</v>
      </c>
      <c r="AD1583" s="95">
        <v>2.6042659757645314E-2</v>
      </c>
    </row>
    <row r="1584" spans="1:30" x14ac:dyDescent="0.3">
      <c r="A1584" s="1"/>
      <c r="B1584" s="1"/>
      <c r="C1584" s="1"/>
      <c r="D1584" s="48">
        <f t="shared" si="24"/>
        <v>1580</v>
      </c>
      <c r="E1584" s="50">
        <v>1064.0453605686087</v>
      </c>
      <c r="F1584" s="94">
        <v>843.66970319180155</v>
      </c>
      <c r="G1584" s="49">
        <v>0.76034972802155343</v>
      </c>
      <c r="H1584" s="94">
        <v>367.42264346719986</v>
      </c>
      <c r="I1584" s="49">
        <v>0.43550531929397646</v>
      </c>
      <c r="J1584" s="94">
        <v>84.37428163584002</v>
      </c>
      <c r="K1584" s="49">
        <v>0.22963821946202995</v>
      </c>
      <c r="L1584" s="49">
        <v>0.10000866608891158</v>
      </c>
      <c r="M1584" s="50">
        <v>397.03842831172733</v>
      </c>
      <c r="N1584" s="50">
        <v>33499.832170624963</v>
      </c>
      <c r="O1584" s="49">
        <v>0.52214013070787013</v>
      </c>
      <c r="P1584" s="50">
        <v>28450.531855605659</v>
      </c>
      <c r="Q1584" s="49">
        <v>0.849273862349469</v>
      </c>
      <c r="R1584" s="50">
        <v>15896.281667618146</v>
      </c>
      <c r="S1584" s="49">
        <v>0.47451824793191466</v>
      </c>
      <c r="T1584" s="50">
        <v>12554.250187987513</v>
      </c>
      <c r="U1584" s="51">
        <v>0.77240358275065968</v>
      </c>
      <c r="V1584" s="51">
        <v>0.70757977784537529</v>
      </c>
      <c r="W1584" s="51">
        <v>0.93771306410388666</v>
      </c>
      <c r="X1584" s="51">
        <v>0.96466196952198702</v>
      </c>
      <c r="Y1584" s="51">
        <v>0.96979745612063317</v>
      </c>
      <c r="Z1584" s="50">
        <v>11127.397167332703</v>
      </c>
      <c r="AA1584" s="49">
        <v>0.33216277355234025</v>
      </c>
      <c r="AB1584" s="50">
        <v>317925.6333523629</v>
      </c>
      <c r="AC1584" s="50">
        <v>352914.98101820803</v>
      </c>
      <c r="AD1584" s="95">
        <v>2.0889431131704512E-2</v>
      </c>
    </row>
    <row r="1585" spans="1:30" x14ac:dyDescent="0.3">
      <c r="A1585" s="1"/>
      <c r="B1585" s="1"/>
      <c r="C1585" s="1"/>
      <c r="D1585" s="48">
        <f t="shared" si="24"/>
        <v>1581</v>
      </c>
      <c r="E1585" s="50">
        <v>1054.5474064745219</v>
      </c>
      <c r="F1585" s="94">
        <v>998.62300845210223</v>
      </c>
      <c r="G1585" s="49">
        <v>0.9</v>
      </c>
      <c r="H1585" s="94">
        <v>499.06874630181954</v>
      </c>
      <c r="I1585" s="49">
        <v>0.49975690733922917</v>
      </c>
      <c r="J1585" s="94">
        <v>99.81374926036392</v>
      </c>
      <c r="K1585" s="49">
        <v>0.2</v>
      </c>
      <c r="L1585" s="49">
        <v>9.9951381467845851E-2</v>
      </c>
      <c r="M1585" s="50">
        <v>424.16128923102326</v>
      </c>
      <c r="N1585" s="50">
        <v>42337.128569258057</v>
      </c>
      <c r="O1585" s="49">
        <v>0.59510908941761076</v>
      </c>
      <c r="P1585" s="50">
        <v>34790.176370386886</v>
      </c>
      <c r="Q1585" s="49">
        <v>0.82174151970355436</v>
      </c>
      <c r="R1585" s="50">
        <v>15162.35341047628</v>
      </c>
      <c r="S1585" s="49">
        <v>0.35813372146088357</v>
      </c>
      <c r="T1585" s="50">
        <v>19627.822959910605</v>
      </c>
      <c r="U1585" s="51">
        <v>0.77240358275065968</v>
      </c>
      <c r="V1585" s="51">
        <v>0.70498227528752433</v>
      </c>
      <c r="W1585" s="51">
        <v>0.87465357046052972</v>
      </c>
      <c r="X1585" s="51">
        <v>0.93671591629192841</v>
      </c>
      <c r="Y1585" s="51">
        <v>0.98535676871984912</v>
      </c>
      <c r="Z1585" s="50">
        <v>7961.4047643476433</v>
      </c>
      <c r="AA1585" s="49">
        <v>0.18804782075203369</v>
      </c>
      <c r="AB1585" s="50">
        <v>303247.06820952561</v>
      </c>
      <c r="AC1585" s="50">
        <v>331504.4708232233</v>
      </c>
      <c r="AD1585" s="95">
        <v>0.01</v>
      </c>
    </row>
    <row r="1586" spans="1:30" x14ac:dyDescent="0.3">
      <c r="A1586" s="1"/>
      <c r="B1586" s="1"/>
      <c r="C1586" s="1"/>
      <c r="D1586" s="48">
        <f t="shared" si="24"/>
        <v>1582</v>
      </c>
      <c r="E1586" s="50">
        <v>846.63035413762384</v>
      </c>
      <c r="F1586" s="94">
        <v>758.10551203555485</v>
      </c>
      <c r="G1586" s="49">
        <v>0.68323577071349328</v>
      </c>
      <c r="H1586" s="94">
        <v>151.62110240711098</v>
      </c>
      <c r="I1586" s="49">
        <v>0.2</v>
      </c>
      <c r="J1586" s="94">
        <v>61.830387782832823</v>
      </c>
      <c r="K1586" s="49">
        <v>0.40779539787815838</v>
      </c>
      <c r="L1586" s="49">
        <v>8.1559079575631688E-2</v>
      </c>
      <c r="M1586" s="50">
        <v>531.56999999999994</v>
      </c>
      <c r="N1586" s="50">
        <v>32867.179233720439</v>
      </c>
      <c r="O1586" s="49">
        <v>0.51634700045242399</v>
      </c>
      <c r="P1586" s="50">
        <v>27671.113800968771</v>
      </c>
      <c r="Q1586" s="49">
        <v>0.84190716836993706</v>
      </c>
      <c r="R1586" s="50">
        <v>11950.545069091779</v>
      </c>
      <c r="S1586" s="49">
        <v>0.36360117745763187</v>
      </c>
      <c r="T1586" s="50">
        <v>15720.568731876992</v>
      </c>
      <c r="U1586" s="51">
        <v>0.77240358275065968</v>
      </c>
      <c r="V1586" s="51">
        <v>0.72065768546325903</v>
      </c>
      <c r="W1586" s="51">
        <v>1.0667956501648124</v>
      </c>
      <c r="X1586" s="51">
        <v>1.1441671334878807</v>
      </c>
      <c r="Y1586" s="51">
        <v>1.1951848824296025</v>
      </c>
      <c r="Z1586" s="50">
        <v>7604.6535840286269</v>
      </c>
      <c r="AA1586" s="49">
        <v>0.23137530391493258</v>
      </c>
      <c r="AB1586" s="50">
        <v>239010.90138183557</v>
      </c>
      <c r="AC1586" s="50">
        <v>266951.51734494261</v>
      </c>
      <c r="AD1586" s="95">
        <v>1.0611949666047385E-2</v>
      </c>
    </row>
    <row r="1587" spans="1:30" x14ac:dyDescent="0.3">
      <c r="A1587" s="1"/>
      <c r="B1587" s="1"/>
      <c r="C1587" s="1"/>
      <c r="D1587" s="48">
        <f t="shared" si="24"/>
        <v>1583</v>
      </c>
      <c r="E1587" s="50">
        <v>1791.2242834599597</v>
      </c>
      <c r="F1587" s="94">
        <v>998.62300845210223</v>
      </c>
      <c r="G1587" s="49">
        <v>0.9</v>
      </c>
      <c r="H1587" s="94">
        <v>475.84315807726949</v>
      </c>
      <c r="I1587" s="49">
        <v>0.47649929357710441</v>
      </c>
      <c r="J1587" s="94">
        <v>187.50633253512717</v>
      </c>
      <c r="K1587" s="49">
        <v>0.3940507063141992</v>
      </c>
      <c r="L1587" s="49">
        <v>0.18776488319227494</v>
      </c>
      <c r="M1587" s="50">
        <v>390.63787284730256</v>
      </c>
      <c r="N1587" s="50">
        <v>73247.074886921037</v>
      </c>
      <c r="O1587" s="49">
        <v>0.7799350987759115</v>
      </c>
      <c r="P1587" s="50">
        <v>66856.280535904953</v>
      </c>
      <c r="Q1587" s="49">
        <v>0.91275017656497259</v>
      </c>
      <c r="R1587" s="50">
        <v>27735.436309083863</v>
      </c>
      <c r="S1587" s="49">
        <v>0.37865588969801017</v>
      </c>
      <c r="T1587" s="50">
        <v>39120.844226821093</v>
      </c>
      <c r="U1587" s="51">
        <v>0.77240358275065968</v>
      </c>
      <c r="V1587" s="51">
        <v>0.62938157042308229</v>
      </c>
      <c r="W1587" s="51">
        <v>0.80437015374564258</v>
      </c>
      <c r="X1587" s="51">
        <v>0.87912623373147092</v>
      </c>
      <c r="Y1587" s="51">
        <v>0.92871902846976506</v>
      </c>
      <c r="Z1587" s="50">
        <v>13867.718154541932</v>
      </c>
      <c r="AA1587" s="49">
        <v>0.18932794484900509</v>
      </c>
      <c r="AB1587" s="50">
        <v>554708.72618167731</v>
      </c>
      <c r="AC1587" s="50">
        <v>594694.08152767434</v>
      </c>
      <c r="AD1587" s="95">
        <v>2.1093348126879914E-2</v>
      </c>
    </row>
    <row r="1588" spans="1:30" x14ac:dyDescent="0.3">
      <c r="A1588" s="1"/>
      <c r="B1588" s="1"/>
      <c r="C1588" s="1"/>
      <c r="D1588" s="48">
        <f t="shared" si="24"/>
        <v>1584</v>
      </c>
      <c r="E1588" s="50">
        <v>2128.0241805070787</v>
      </c>
      <c r="F1588" s="94">
        <v>665.74867230140148</v>
      </c>
      <c r="G1588" s="49">
        <v>0.6</v>
      </c>
      <c r="H1588" s="94">
        <v>264.1819482461438</v>
      </c>
      <c r="I1588" s="49">
        <v>0.39681933924539903</v>
      </c>
      <c r="J1588" s="94">
        <v>185.94291974848633</v>
      </c>
      <c r="K1588" s="49">
        <v>0.70384415355753016</v>
      </c>
      <c r="L1588" s="49">
        <v>0.27929897194643627</v>
      </c>
      <c r="M1588" s="50">
        <v>500.19761566394402</v>
      </c>
      <c r="N1588" s="50">
        <v>93008.205107784946</v>
      </c>
      <c r="O1588" s="49">
        <v>0.86702598546045673</v>
      </c>
      <c r="P1588" s="50">
        <v>86421.58615705822</v>
      </c>
      <c r="Q1588" s="49">
        <v>0.92918238833774225</v>
      </c>
      <c r="R1588" s="50">
        <v>34568.634462823291</v>
      </c>
      <c r="S1588" s="49">
        <v>0.37167295533509692</v>
      </c>
      <c r="T1588" s="50">
        <v>51852.951694234929</v>
      </c>
      <c r="U1588" s="51">
        <v>0.77240358275065968</v>
      </c>
      <c r="V1588" s="51">
        <v>0.55582874661912141</v>
      </c>
      <c r="W1588" s="51">
        <v>0.82000625437906305</v>
      </c>
      <c r="X1588" s="51">
        <v>0.89426214849399732</v>
      </c>
      <c r="Y1588" s="51">
        <v>0.9371397345979261</v>
      </c>
      <c r="Z1588" s="50">
        <v>18669.888968083331</v>
      </c>
      <c r="AA1588" s="49">
        <v>0.20073378414783138</v>
      </c>
      <c r="AB1588" s="50">
        <v>691372.68925646576</v>
      </c>
      <c r="AC1588" s="50">
        <v>741290.62512503297</v>
      </c>
      <c r="AD1588" s="95">
        <v>3.09535709511463E-2</v>
      </c>
    </row>
    <row r="1589" spans="1:30" x14ac:dyDescent="0.3">
      <c r="A1589" s="1"/>
      <c r="B1589" s="1"/>
      <c r="C1589" s="1"/>
      <c r="D1589" s="48">
        <f t="shared" si="24"/>
        <v>1585</v>
      </c>
      <c r="E1589" s="50">
        <v>743.93622796758973</v>
      </c>
      <c r="F1589" s="94">
        <v>941.06570834487775</v>
      </c>
      <c r="G1589" s="49">
        <v>0.84812700122261742</v>
      </c>
      <c r="H1589" s="94">
        <v>212.75918327180543</v>
      </c>
      <c r="I1589" s="49">
        <v>0.22608323880592868</v>
      </c>
      <c r="J1589" s="94">
        <v>126.92674337929098</v>
      </c>
      <c r="K1589" s="49">
        <v>0.59657468799896052</v>
      </c>
      <c r="L1589" s="49">
        <v>0.1348755376524414</v>
      </c>
      <c r="M1589" s="50">
        <v>187.5</v>
      </c>
      <c r="N1589" s="50">
        <v>23798.764383617061</v>
      </c>
      <c r="O1589" s="49">
        <v>0.42153314968179756</v>
      </c>
      <c r="P1589" s="50">
        <v>21461.816546850907</v>
      </c>
      <c r="Q1589" s="49">
        <v>0.90180381640422913</v>
      </c>
      <c r="R1589" s="50">
        <v>11231.632494067617</v>
      </c>
      <c r="S1589" s="49">
        <v>0.47194183332473394</v>
      </c>
      <c r="T1589" s="50">
        <v>10230.18405278329</v>
      </c>
      <c r="U1589" s="51">
        <v>0.77240358275065968</v>
      </c>
      <c r="V1589" s="51">
        <v>0.8874061517264491</v>
      </c>
      <c r="W1589" s="51">
        <v>1.1987723780524204</v>
      </c>
      <c r="X1589" s="51">
        <v>1.2650175123858003</v>
      </c>
      <c r="Y1589" s="51">
        <v>1.2933462692477353</v>
      </c>
      <c r="Z1589" s="50">
        <v>6280.1572525512684</v>
      </c>
      <c r="AA1589" s="49">
        <v>0.26388585353929106</v>
      </c>
      <c r="AB1589" s="50">
        <v>224632.64988135232</v>
      </c>
      <c r="AC1589" s="50">
        <v>249387.06514532649</v>
      </c>
      <c r="AD1589" s="95">
        <v>2.3067669687206641E-2</v>
      </c>
    </row>
    <row r="1590" spans="1:30" x14ac:dyDescent="0.3">
      <c r="A1590" s="1"/>
      <c r="B1590" s="1"/>
      <c r="C1590" s="1"/>
      <c r="D1590" s="48">
        <f t="shared" si="24"/>
        <v>1586</v>
      </c>
      <c r="E1590" s="50">
        <v>1415.7633789982235</v>
      </c>
      <c r="F1590" s="94">
        <v>950.83373457855225</v>
      </c>
      <c r="G1590" s="49">
        <v>0.85693034696560577</v>
      </c>
      <c r="H1590" s="94">
        <v>267.15001110330434</v>
      </c>
      <c r="I1590" s="49">
        <v>0.28096395972079807</v>
      </c>
      <c r="J1590" s="94">
        <v>109.25408386065527</v>
      </c>
      <c r="K1590" s="49">
        <v>0.40896155463159523</v>
      </c>
      <c r="L1590" s="49">
        <v>0.11490345776286648</v>
      </c>
      <c r="M1590" s="50">
        <v>520.41832484653742</v>
      </c>
      <c r="N1590" s="50">
        <v>56857.827305405335</v>
      </c>
      <c r="O1590" s="49">
        <v>0.69201481719411007</v>
      </c>
      <c r="P1590" s="50">
        <v>52356.855432473189</v>
      </c>
      <c r="Q1590" s="49">
        <v>0.92083813106758916</v>
      </c>
      <c r="R1590" s="50">
        <v>22806.020382609546</v>
      </c>
      <c r="S1590" s="49">
        <v>0.4011060827229575</v>
      </c>
      <c r="T1590" s="50">
        <v>29550.835049863643</v>
      </c>
      <c r="U1590" s="51">
        <v>0.77240358275065968</v>
      </c>
      <c r="V1590" s="51">
        <v>0.67530893296232664</v>
      </c>
      <c r="W1590" s="51">
        <v>0.89083514819680198</v>
      </c>
      <c r="X1590" s="51">
        <v>0.96589559953756576</v>
      </c>
      <c r="Y1590" s="51">
        <v>1.0091270884582739</v>
      </c>
      <c r="Z1590" s="50">
        <v>11403.010191304773</v>
      </c>
      <c r="AA1590" s="49">
        <v>0.20055304136147875</v>
      </c>
      <c r="AB1590" s="50">
        <v>456120.40765219089</v>
      </c>
      <c r="AC1590" s="50">
        <v>491429.97902727663</v>
      </c>
      <c r="AD1590" s="95">
        <v>3.0222218180662692E-2</v>
      </c>
    </row>
    <row r="1591" spans="1:30" x14ac:dyDescent="0.3">
      <c r="A1591" s="1"/>
      <c r="B1591" s="1"/>
      <c r="C1591" s="1"/>
      <c r="D1591" s="48">
        <f t="shared" si="24"/>
        <v>1587</v>
      </c>
      <c r="E1591" s="50">
        <v>760.69134549750459</v>
      </c>
      <c r="F1591" s="94">
        <v>855.88089306259428</v>
      </c>
      <c r="G1591" s="49">
        <v>0.7713549530070547</v>
      </c>
      <c r="H1591" s="94">
        <v>313.1196166268449</v>
      </c>
      <c r="I1591" s="49">
        <v>0.36584484963370378</v>
      </c>
      <c r="J1591" s="94">
        <v>62.623923325368985</v>
      </c>
      <c r="K1591" s="49">
        <v>0.2</v>
      </c>
      <c r="L1591" s="49">
        <v>7.3168969926740754E-2</v>
      </c>
      <c r="M1591" s="50">
        <v>512.28148551536538</v>
      </c>
      <c r="N1591" s="50">
        <v>32081.076469920365</v>
      </c>
      <c r="O1591" s="49">
        <v>0.5090231291857974</v>
      </c>
      <c r="P1591" s="50">
        <v>26589.66700795084</v>
      </c>
      <c r="Q1591" s="49">
        <v>0.82882714465275686</v>
      </c>
      <c r="R1591" s="50">
        <v>11523.2435313972</v>
      </c>
      <c r="S1591" s="49">
        <v>0.35919129902643832</v>
      </c>
      <c r="T1591" s="50">
        <v>15066.42347655364</v>
      </c>
      <c r="U1591" s="51">
        <v>0.77240358275065968</v>
      </c>
      <c r="V1591" s="51">
        <v>0.74382959085233358</v>
      </c>
      <c r="W1591" s="51">
        <v>1.0242038253961236</v>
      </c>
      <c r="X1591" s="51">
        <v>1.0992720229050952</v>
      </c>
      <c r="Y1591" s="51">
        <v>1.156091713168597</v>
      </c>
      <c r="Z1591" s="50">
        <v>6784.4035063403426</v>
      </c>
      <c r="AA1591" s="49">
        <v>0.21147680355119902</v>
      </c>
      <c r="AB1591" s="50">
        <v>230464.87062794401</v>
      </c>
      <c r="AC1591" s="50">
        <v>256455.22070944053</v>
      </c>
      <c r="AD1591" s="95">
        <v>2.4229620177599949E-2</v>
      </c>
    </row>
    <row r="1592" spans="1:30" x14ac:dyDescent="0.3">
      <c r="A1592" s="1"/>
      <c r="B1592" s="1"/>
      <c r="C1592" s="1"/>
      <c r="D1592" s="48">
        <f t="shared" si="24"/>
        <v>1588</v>
      </c>
      <c r="E1592" s="50">
        <v>1635.5297912203507</v>
      </c>
      <c r="F1592" s="94">
        <v>665.74867230140148</v>
      </c>
      <c r="G1592" s="49">
        <v>0.6</v>
      </c>
      <c r="H1592" s="94">
        <v>285.81059462595385</v>
      </c>
      <c r="I1592" s="49">
        <v>0.42930704411012344</v>
      </c>
      <c r="J1592" s="94">
        <v>165.6832614200467</v>
      </c>
      <c r="K1592" s="49">
        <v>0.5796960103486708</v>
      </c>
      <c r="L1592" s="49">
        <v>0.24886758068521936</v>
      </c>
      <c r="M1592" s="50">
        <v>328.65584683352211</v>
      </c>
      <c r="N1592" s="50">
        <v>54452.772588145272</v>
      </c>
      <c r="O1592" s="49">
        <v>0.67745202963045537</v>
      </c>
      <c r="P1592" s="50">
        <v>46001.407871826181</v>
      </c>
      <c r="Q1592" s="49">
        <v>0.84479459328469508</v>
      </c>
      <c r="R1592" s="50">
        <v>24147.244099664127</v>
      </c>
      <c r="S1592" s="49">
        <v>0.44345297680803752</v>
      </c>
      <c r="T1592" s="50">
        <v>21854.163772162054</v>
      </c>
      <c r="U1592" s="51">
        <v>0.77240358275065968</v>
      </c>
      <c r="V1592" s="51">
        <v>0.57256777416225235</v>
      </c>
      <c r="W1592" s="51">
        <v>0.81403955688066343</v>
      </c>
      <c r="X1592" s="51">
        <v>0.84454011364522052</v>
      </c>
      <c r="Y1592" s="51">
        <v>0.85337734454042879</v>
      </c>
      <c r="Z1592" s="50">
        <v>12861.807080022225</v>
      </c>
      <c r="AA1592" s="49">
        <v>0.23620114217696098</v>
      </c>
      <c r="AB1592" s="50">
        <v>482944.88199328253</v>
      </c>
      <c r="AC1592" s="50">
        <v>521826.20293675305</v>
      </c>
      <c r="AD1592" s="95">
        <v>1.300176519865332E-2</v>
      </c>
    </row>
    <row r="1593" spans="1:30" x14ac:dyDescent="0.3">
      <c r="A1593" s="1"/>
      <c r="B1593" s="1"/>
      <c r="C1593" s="1"/>
      <c r="D1593" s="48">
        <f t="shared" si="24"/>
        <v>1589</v>
      </c>
      <c r="E1593" s="50">
        <v>1556.3559391371919</v>
      </c>
      <c r="F1593" s="94">
        <v>747.11021710408409</v>
      </c>
      <c r="G1593" s="49">
        <v>0.67332636010051083</v>
      </c>
      <c r="H1593" s="94">
        <v>298.09746875458546</v>
      </c>
      <c r="I1593" s="49">
        <v>0.39900065871145202</v>
      </c>
      <c r="J1593" s="94">
        <v>91.373080651742185</v>
      </c>
      <c r="K1593" s="49">
        <v>0.30652082029910444</v>
      </c>
      <c r="L1593" s="49">
        <v>0.12230200920811728</v>
      </c>
      <c r="M1593" s="50">
        <v>531.56999999999994</v>
      </c>
      <c r="N1593" s="50">
        <v>48571.188482046586</v>
      </c>
      <c r="O1593" s="49">
        <v>0.63953939325940001</v>
      </c>
      <c r="P1593" s="50">
        <v>44412.231824566195</v>
      </c>
      <c r="Q1593" s="49">
        <v>0.91437399850700241</v>
      </c>
      <c r="R1593" s="50">
        <v>23972.331928149259</v>
      </c>
      <c r="S1593" s="49">
        <v>0.49355044991353619</v>
      </c>
      <c r="T1593" s="50">
        <v>20439.899896416937</v>
      </c>
      <c r="U1593" s="51">
        <v>0.77240358275065968</v>
      </c>
      <c r="V1593" s="51">
        <v>0.6314108354203688</v>
      </c>
      <c r="W1593" s="51">
        <v>0.89067262857779772</v>
      </c>
      <c r="X1593" s="51">
        <v>0.93255137746016581</v>
      </c>
      <c r="Y1593" s="51">
        <v>0.94056977721887969</v>
      </c>
      <c r="Z1593" s="50">
        <v>13537.907842979146</v>
      </c>
      <c r="AA1593" s="49">
        <v>0.27872300979382408</v>
      </c>
      <c r="AB1593" s="50">
        <v>479446.63856298517</v>
      </c>
      <c r="AC1593" s="50">
        <v>519402.65405806649</v>
      </c>
      <c r="AD1593" s="95">
        <v>2.215266391729525E-2</v>
      </c>
    </row>
    <row r="1594" spans="1:30" x14ac:dyDescent="0.3">
      <c r="A1594" s="1"/>
      <c r="B1594" s="1"/>
      <c r="C1594" s="1"/>
      <c r="D1594" s="48">
        <f t="shared" si="24"/>
        <v>1590</v>
      </c>
      <c r="E1594" s="50">
        <v>5819.2677289201765</v>
      </c>
      <c r="F1594" s="94">
        <v>998.62300845210223</v>
      </c>
      <c r="G1594" s="49">
        <v>0.9</v>
      </c>
      <c r="H1594" s="94">
        <v>470.33830316841181</v>
      </c>
      <c r="I1594" s="49">
        <v>0.47098684807738539</v>
      </c>
      <c r="J1594" s="94">
        <v>376.27064253472946</v>
      </c>
      <c r="K1594" s="49">
        <v>0.8</v>
      </c>
      <c r="L1594" s="49">
        <v>0.3767894784619083</v>
      </c>
      <c r="M1594" s="50">
        <v>427.30734998700052</v>
      </c>
      <c r="N1594" s="50">
        <v>160783.21113942121</v>
      </c>
      <c r="O1594" s="49">
        <v>1.0830238834543269</v>
      </c>
      <c r="P1594" s="50">
        <v>142632.14593737392</v>
      </c>
      <c r="Q1594" s="49">
        <v>0.88710845446227704</v>
      </c>
      <c r="R1594" s="50">
        <v>85579.287562424346</v>
      </c>
      <c r="S1594" s="49">
        <v>0.53226507267736622</v>
      </c>
      <c r="T1594" s="50">
        <v>57052.858374949574</v>
      </c>
      <c r="U1594" s="51">
        <v>0.77240358275065968</v>
      </c>
      <c r="V1594" s="51">
        <v>0.49393460492338298</v>
      </c>
      <c r="W1594" s="51">
        <v>0.57464001155857902</v>
      </c>
      <c r="X1594" s="51">
        <v>0.57897637263425805</v>
      </c>
      <c r="Y1594" s="51">
        <v>0.55969082278470783</v>
      </c>
      <c r="Z1594" s="50">
        <v>59905.501293697045</v>
      </c>
      <c r="AA1594" s="49">
        <v>0.37258555087415635</v>
      </c>
      <c r="AB1594" s="50">
        <v>1711585.7512484868</v>
      </c>
      <c r="AC1594" s="50">
        <v>1829328.1622147267</v>
      </c>
      <c r="AD1594" s="95">
        <v>0.01</v>
      </c>
    </row>
    <row r="1595" spans="1:30" x14ac:dyDescent="0.3">
      <c r="A1595" s="1"/>
      <c r="B1595" s="1"/>
      <c r="C1595" s="1"/>
      <c r="D1595" s="48">
        <f t="shared" si="24"/>
        <v>1591</v>
      </c>
      <c r="E1595" s="50">
        <v>1726.2134465683921</v>
      </c>
      <c r="F1595" s="94">
        <v>889.85514916624265</v>
      </c>
      <c r="G1595" s="49">
        <v>0.80197394559433599</v>
      </c>
      <c r="H1595" s="94">
        <v>248.30623446647925</v>
      </c>
      <c r="I1595" s="49">
        <v>0.27904118406139683</v>
      </c>
      <c r="J1595" s="94">
        <v>192.79969290573757</v>
      </c>
      <c r="K1595" s="49">
        <v>0.77645933184075999</v>
      </c>
      <c r="L1595" s="49">
        <v>0.21666413133236673</v>
      </c>
      <c r="M1595" s="50">
        <v>407.60970574218322</v>
      </c>
      <c r="N1595" s="50">
        <v>78587.026092490982</v>
      </c>
      <c r="O1595" s="49">
        <v>0.80516240749583523</v>
      </c>
      <c r="P1595" s="50">
        <v>68652.515256744562</v>
      </c>
      <c r="Q1595" s="49">
        <v>0.87358586614469613</v>
      </c>
      <c r="R1595" s="50">
        <v>27461.006102697829</v>
      </c>
      <c r="S1595" s="49">
        <v>0.34943434645787846</v>
      </c>
      <c r="T1595" s="50">
        <v>41191.509154046733</v>
      </c>
      <c r="U1595" s="51">
        <v>0.77240358275065968</v>
      </c>
      <c r="V1595" s="51">
        <v>0.59942594851036279</v>
      </c>
      <c r="W1595" s="51">
        <v>0.79308365409402737</v>
      </c>
      <c r="X1595" s="51">
        <v>0.85983225166249899</v>
      </c>
      <c r="Y1595" s="51">
        <v>0.90258740815482119</v>
      </c>
      <c r="Z1595" s="50">
        <v>13730.503051348915</v>
      </c>
      <c r="AA1595" s="49">
        <v>0.17471717322893923</v>
      </c>
      <c r="AB1595" s="50">
        <v>549220.12205395661</v>
      </c>
      <c r="AC1595" s="50">
        <v>589181.39794970001</v>
      </c>
      <c r="AD1595" s="95">
        <v>2.6756884794039343E-2</v>
      </c>
    </row>
    <row r="1596" spans="1:30" x14ac:dyDescent="0.3">
      <c r="A1596" s="1"/>
      <c r="B1596" s="1"/>
      <c r="C1596" s="1"/>
      <c r="D1596" s="48">
        <f t="shared" si="24"/>
        <v>1592</v>
      </c>
      <c r="E1596" s="50">
        <v>1513.0753564116753</v>
      </c>
      <c r="F1596" s="94">
        <v>732.06238763967485</v>
      </c>
      <c r="G1596" s="49">
        <v>0.65976463920749795</v>
      </c>
      <c r="H1596" s="94">
        <v>275.82716537008116</v>
      </c>
      <c r="I1596" s="49">
        <v>0.37678095477546214</v>
      </c>
      <c r="J1596" s="94">
        <v>139.24187970593897</v>
      </c>
      <c r="K1596" s="49">
        <v>0.50481568600799775</v>
      </c>
      <c r="L1596" s="49">
        <v>0.19020493615972331</v>
      </c>
      <c r="M1596" s="50">
        <v>303.17778365517125</v>
      </c>
      <c r="N1596" s="50">
        <v>42215.044481226549</v>
      </c>
      <c r="O1596" s="49">
        <v>0.59418808955854208</v>
      </c>
      <c r="P1596" s="50">
        <v>38436.235979882324</v>
      </c>
      <c r="Q1596" s="49">
        <v>0.91048668673025568</v>
      </c>
      <c r="R1596" s="50">
        <v>21837.806687272059</v>
      </c>
      <c r="S1596" s="49">
        <v>0.51729915141943172</v>
      </c>
      <c r="T1596" s="50">
        <v>16598.429292610264</v>
      </c>
      <c r="U1596" s="51">
        <v>0.77240358275065968</v>
      </c>
      <c r="V1596" s="51">
        <v>0.64813566969570302</v>
      </c>
      <c r="W1596" s="51">
        <v>0.92453671117436675</v>
      </c>
      <c r="X1596" s="51">
        <v>0.957463249956645</v>
      </c>
      <c r="Y1596" s="51">
        <v>0.95437210953078888</v>
      </c>
      <c r="Z1596" s="50">
        <v>12967.070122501493</v>
      </c>
      <c r="AA1596" s="49">
        <v>0.30716703681949403</v>
      </c>
      <c r="AB1596" s="50">
        <v>436756.13374544121</v>
      </c>
      <c r="AC1596" s="50">
        <v>475645.99017866055</v>
      </c>
      <c r="AD1596" s="95">
        <v>0.01</v>
      </c>
    </row>
    <row r="1597" spans="1:30" x14ac:dyDescent="0.3">
      <c r="A1597" s="1"/>
      <c r="B1597" s="1"/>
      <c r="C1597" s="1"/>
      <c r="D1597" s="48">
        <f t="shared" si="24"/>
        <v>1593</v>
      </c>
      <c r="E1597" s="50">
        <v>690.47914325717272</v>
      </c>
      <c r="F1597" s="94">
        <v>998.62300845210223</v>
      </c>
      <c r="G1597" s="49">
        <v>0.9</v>
      </c>
      <c r="H1597" s="94">
        <v>334.4593151803013</v>
      </c>
      <c r="I1597" s="49">
        <v>0.33492049787509304</v>
      </c>
      <c r="J1597" s="94">
        <v>139.44758545806044</v>
      </c>
      <c r="K1597" s="49">
        <v>0.41693437476210415</v>
      </c>
      <c r="L1597" s="49">
        <v>0.13963986837656453</v>
      </c>
      <c r="M1597" s="50">
        <v>196.32843661028244</v>
      </c>
      <c r="N1597" s="50">
        <v>27377.526442059763</v>
      </c>
      <c r="O1597" s="49">
        <v>0.46192452325467825</v>
      </c>
      <c r="P1597" s="50">
        <v>24285.660970769401</v>
      </c>
      <c r="Q1597" s="49">
        <v>0.88706556533389491</v>
      </c>
      <c r="R1597" s="50">
        <v>11001.604356949523</v>
      </c>
      <c r="S1597" s="49">
        <v>0.40184800406394244</v>
      </c>
      <c r="T1597" s="50">
        <v>13284.056613819877</v>
      </c>
      <c r="U1597" s="51">
        <v>0.77240358275065968</v>
      </c>
      <c r="V1597" s="51">
        <v>0.85829103357678871</v>
      </c>
      <c r="W1597" s="51">
        <v>1.1196026646653958</v>
      </c>
      <c r="X1597" s="51">
        <v>1.2100494532176282</v>
      </c>
      <c r="Y1597" s="51">
        <v>1.2747978667960438</v>
      </c>
      <c r="Z1597" s="50">
        <v>5500.8021784747616</v>
      </c>
      <c r="AA1597" s="49">
        <v>0.20092400203197122</v>
      </c>
      <c r="AB1597" s="50">
        <v>220032.08713899046</v>
      </c>
      <c r="AC1597" s="50">
        <v>242980.37937505709</v>
      </c>
      <c r="AD1597" s="95">
        <v>3.3048819144654192E-2</v>
      </c>
    </row>
    <row r="1598" spans="1:30" x14ac:dyDescent="0.3">
      <c r="A1598" s="1"/>
      <c r="B1598" s="1"/>
      <c r="C1598" s="1"/>
      <c r="D1598" s="48">
        <f t="shared" si="24"/>
        <v>1594</v>
      </c>
      <c r="E1598" s="50">
        <v>5081.1330793338475</v>
      </c>
      <c r="F1598" s="94">
        <v>998.62300845210223</v>
      </c>
      <c r="G1598" s="49">
        <v>0.9</v>
      </c>
      <c r="H1598" s="94">
        <v>499.31150422605111</v>
      </c>
      <c r="I1598" s="49">
        <v>0.5</v>
      </c>
      <c r="J1598" s="94">
        <v>399.44920338084091</v>
      </c>
      <c r="K1598" s="49">
        <v>0.8</v>
      </c>
      <c r="L1598" s="49">
        <v>0.4</v>
      </c>
      <c r="M1598" s="50">
        <v>531.56999999999994</v>
      </c>
      <c r="N1598" s="50">
        <v>212335.21304115359</v>
      </c>
      <c r="O1598" s="49">
        <v>1.2021683385713708</v>
      </c>
      <c r="P1598" s="50">
        <v>180111.1858109087</v>
      </c>
      <c r="Q1598" s="49">
        <v>0.84823983375758116</v>
      </c>
      <c r="R1598" s="50">
        <v>81499.019688012544</v>
      </c>
      <c r="S1598" s="49">
        <v>0.3838224405681448</v>
      </c>
      <c r="T1598" s="50">
        <v>98612.16612289616</v>
      </c>
      <c r="U1598" s="51">
        <v>0.77240358275065968</v>
      </c>
      <c r="V1598" s="51">
        <v>0.47444422305817058</v>
      </c>
      <c r="W1598" s="51">
        <v>0.56750155195578322</v>
      </c>
      <c r="X1598" s="51">
        <v>0.5998062506789007</v>
      </c>
      <c r="Y1598" s="51">
        <v>0.61675503278044697</v>
      </c>
      <c r="Z1598" s="50">
        <v>52559.581588190667</v>
      </c>
      <c r="AA1598" s="49">
        <v>0.2475311599777088</v>
      </c>
      <c r="AB1598" s="50">
        <v>1629980.3937602509</v>
      </c>
      <c r="AC1598" s="50">
        <v>1736047.7421724857</v>
      </c>
      <c r="AD1598" s="95">
        <v>2.6968059131638598E-2</v>
      </c>
    </row>
    <row r="1599" spans="1:30" x14ac:dyDescent="0.3">
      <c r="A1599" s="1"/>
      <c r="B1599" s="1"/>
      <c r="C1599" s="1"/>
      <c r="D1599" s="48">
        <f t="shared" si="24"/>
        <v>1595</v>
      </c>
      <c r="E1599" s="50">
        <v>1799.7194371486673</v>
      </c>
      <c r="F1599" s="94">
        <v>998.62300845210223</v>
      </c>
      <c r="G1599" s="49">
        <v>0.9</v>
      </c>
      <c r="H1599" s="94">
        <v>199.72460169042046</v>
      </c>
      <c r="I1599" s="49">
        <v>0.2</v>
      </c>
      <c r="J1599" s="94">
        <v>159.77968135233638</v>
      </c>
      <c r="K1599" s="49">
        <v>0.8</v>
      </c>
      <c r="L1599" s="49">
        <v>0.16000000000000003</v>
      </c>
      <c r="M1599" s="50">
        <v>441.480361692261</v>
      </c>
      <c r="N1599" s="50">
        <v>70539.591514503671</v>
      </c>
      <c r="O1599" s="49">
        <v>0.76657751305049904</v>
      </c>
      <c r="P1599" s="50">
        <v>65303.267385219333</v>
      </c>
      <c r="Q1599" s="49">
        <v>0.92576758644529866</v>
      </c>
      <c r="R1599" s="50">
        <v>26121.306954087733</v>
      </c>
      <c r="S1599" s="49">
        <v>0.37030703457811948</v>
      </c>
      <c r="T1599" s="50">
        <v>39181.9604311316</v>
      </c>
      <c r="U1599" s="51">
        <v>0.77240358275065968</v>
      </c>
      <c r="V1599" s="51">
        <v>0.66191503235997673</v>
      </c>
      <c r="W1599" s="51">
        <v>0.86490470987257018</v>
      </c>
      <c r="X1599" s="51">
        <v>0.94324935008945265</v>
      </c>
      <c r="Y1599" s="51">
        <v>0.98868872059671697</v>
      </c>
      <c r="Z1599" s="50">
        <v>15638.431646689713</v>
      </c>
      <c r="AA1599" s="49">
        <v>0.2216972243661815</v>
      </c>
      <c r="AB1599" s="50">
        <v>522426.13908175466</v>
      </c>
      <c r="AC1599" s="50">
        <v>565754.59384684626</v>
      </c>
      <c r="AD1599" s="95">
        <v>0.01</v>
      </c>
    </row>
    <row r="1600" spans="1:30" x14ac:dyDescent="0.3">
      <c r="A1600" s="1"/>
      <c r="B1600" s="1"/>
      <c r="C1600" s="1"/>
      <c r="D1600" s="48">
        <f t="shared" si="24"/>
        <v>1596</v>
      </c>
      <c r="E1600" s="50">
        <v>3117.2153413247565</v>
      </c>
      <c r="F1600" s="94">
        <v>729.5973324934422</v>
      </c>
      <c r="G1600" s="49">
        <v>0.65754303043939211</v>
      </c>
      <c r="H1600" s="94">
        <v>336.40140591265708</v>
      </c>
      <c r="I1600" s="49">
        <v>0.46107817412515106</v>
      </c>
      <c r="J1600" s="94">
        <v>269.1211247301257</v>
      </c>
      <c r="K1600" s="49">
        <v>0.8</v>
      </c>
      <c r="L1600" s="49">
        <v>0.36886253930012092</v>
      </c>
      <c r="M1600" s="50">
        <v>354.73818920992784</v>
      </c>
      <c r="N1600" s="50">
        <v>95467.540464903926</v>
      </c>
      <c r="O1600" s="49">
        <v>0.87679681029749013</v>
      </c>
      <c r="P1600" s="50">
        <v>88413.450155811137</v>
      </c>
      <c r="Q1600" s="49">
        <v>0.92611006552864905</v>
      </c>
      <c r="R1600" s="50">
        <v>53048.070093486676</v>
      </c>
      <c r="S1600" s="49">
        <v>0.55566603931718939</v>
      </c>
      <c r="T1600" s="50">
        <v>35365.380062324461</v>
      </c>
      <c r="U1600" s="51">
        <v>0.77240358275065968</v>
      </c>
      <c r="V1600" s="51">
        <v>0.52864485843328901</v>
      </c>
      <c r="W1600" s="51">
        <v>0.70505806320771669</v>
      </c>
      <c r="X1600" s="51">
        <v>0.71748442870367957</v>
      </c>
      <c r="Y1600" s="51">
        <v>0.69594688630372781</v>
      </c>
      <c r="Z1600" s="50">
        <v>32060.480529142184</v>
      </c>
      <c r="AA1600" s="49">
        <v>0.33582598203552083</v>
      </c>
      <c r="AB1600" s="50">
        <v>1060961.4018697336</v>
      </c>
      <c r="AC1600" s="50">
        <v>1134357.415545386</v>
      </c>
      <c r="AD1600" s="95">
        <v>0.04</v>
      </c>
    </row>
    <row r="1601" spans="1:30" x14ac:dyDescent="0.3">
      <c r="A1601" s="1"/>
      <c r="B1601" s="1"/>
      <c r="C1601" s="1"/>
      <c r="D1601" s="48">
        <f t="shared" si="24"/>
        <v>1597</v>
      </c>
      <c r="E1601" s="50">
        <v>944.98887141219666</v>
      </c>
      <c r="F1601" s="94">
        <v>806.62696036265527</v>
      </c>
      <c r="G1601" s="49">
        <v>0.72696528938548866</v>
      </c>
      <c r="H1601" s="94">
        <v>279.8773361333611</v>
      </c>
      <c r="I1601" s="49">
        <v>0.3469724542898116</v>
      </c>
      <c r="J1601" s="94">
        <v>55.975467226672222</v>
      </c>
      <c r="K1601" s="49">
        <v>0.2</v>
      </c>
      <c r="L1601" s="49">
        <v>6.9394490857962329E-2</v>
      </c>
      <c r="M1601" s="50">
        <v>531.56999999999994</v>
      </c>
      <c r="N1601" s="50">
        <v>29754.879113682149</v>
      </c>
      <c r="O1601" s="49">
        <v>0.48647547374233913</v>
      </c>
      <c r="P1601" s="50">
        <v>26126.363089087463</v>
      </c>
      <c r="Q1601" s="49">
        <v>0.8780530745653008</v>
      </c>
      <c r="R1601" s="50">
        <v>14175.210080469813</v>
      </c>
      <c r="S1601" s="49">
        <v>0.47639951842222888</v>
      </c>
      <c r="T1601" s="50">
        <v>11951.15300861765</v>
      </c>
      <c r="U1601" s="51">
        <v>0.77240358275065968</v>
      </c>
      <c r="V1601" s="51">
        <v>0.74324326943825414</v>
      </c>
      <c r="W1601" s="51">
        <v>1.0448209993354851</v>
      </c>
      <c r="X1601" s="51">
        <v>1.0887105389767813</v>
      </c>
      <c r="Y1601" s="51">
        <v>1.1028419245967052</v>
      </c>
      <c r="Z1601" s="50">
        <v>7087.6050402349065</v>
      </c>
      <c r="AA1601" s="49">
        <v>0.23819975921111444</v>
      </c>
      <c r="AB1601" s="50">
        <v>283504.20160939626</v>
      </c>
      <c r="AC1601" s="50">
        <v>310239.23949069332</v>
      </c>
      <c r="AD1601" s="95">
        <v>1.8804193740455541E-2</v>
      </c>
    </row>
    <row r="1602" spans="1:30" x14ac:dyDescent="0.3">
      <c r="A1602" s="1"/>
      <c r="B1602" s="1"/>
      <c r="C1602" s="1"/>
      <c r="D1602" s="48">
        <f t="shared" si="24"/>
        <v>1598</v>
      </c>
      <c r="E1602" s="50">
        <v>542.05318679824984</v>
      </c>
      <c r="F1602" s="94">
        <v>904.55228580598441</v>
      </c>
      <c r="G1602" s="49">
        <v>0.81521960773491753</v>
      </c>
      <c r="H1602" s="94">
        <v>180.91045716119689</v>
      </c>
      <c r="I1602" s="49">
        <v>0.2</v>
      </c>
      <c r="J1602" s="94">
        <v>46.247504745099178</v>
      </c>
      <c r="K1602" s="49">
        <v>0.25563754285298834</v>
      </c>
      <c r="L1602" s="49">
        <v>5.1127508570597668E-2</v>
      </c>
      <c r="M1602" s="50">
        <v>388.62204256135891</v>
      </c>
      <c r="N1602" s="50">
        <v>17972.799757406581</v>
      </c>
      <c r="O1602" s="49">
        <v>0.3439071267540752</v>
      </c>
      <c r="P1602" s="50">
        <v>16117.305159841988</v>
      </c>
      <c r="Q1602" s="49">
        <v>0.89676095974974934</v>
      </c>
      <c r="R1602" s="50">
        <v>8312.0773396940785</v>
      </c>
      <c r="S1602" s="49">
        <v>0.46248094074873763</v>
      </c>
      <c r="T1602" s="50">
        <v>7805.2278201479094</v>
      </c>
      <c r="U1602" s="51">
        <v>0.77240358275065968</v>
      </c>
      <c r="V1602" s="51">
        <v>0.99630758932294206</v>
      </c>
      <c r="W1602" s="51">
        <v>1.4349379952490047</v>
      </c>
      <c r="X1602" s="51">
        <v>1.5188555234472354</v>
      </c>
      <c r="Y1602" s="51">
        <v>1.5608100605941944</v>
      </c>
      <c r="Z1602" s="50">
        <v>4497.3107710983768</v>
      </c>
      <c r="AA1602" s="49">
        <v>0.25022872517371908</v>
      </c>
      <c r="AB1602" s="50">
        <v>166241.54679388157</v>
      </c>
      <c r="AC1602" s="50">
        <v>187019.62732860388</v>
      </c>
      <c r="AD1602" s="95">
        <v>2.8977253622086495E-2</v>
      </c>
    </row>
    <row r="1603" spans="1:30" x14ac:dyDescent="0.3">
      <c r="A1603" s="1"/>
      <c r="B1603" s="1"/>
      <c r="C1603" s="1"/>
      <c r="D1603" s="48">
        <f t="shared" si="24"/>
        <v>1599</v>
      </c>
      <c r="E1603" s="50">
        <v>411.2649145863258</v>
      </c>
      <c r="F1603" s="94">
        <v>727.48887153045087</v>
      </c>
      <c r="G1603" s="49">
        <v>0.65564279897002753</v>
      </c>
      <c r="H1603" s="94">
        <v>363.74443576522543</v>
      </c>
      <c r="I1603" s="49">
        <v>0.5</v>
      </c>
      <c r="J1603" s="94">
        <v>72.748887153045089</v>
      </c>
      <c r="K1603" s="49">
        <v>0.2</v>
      </c>
      <c r="L1603" s="49">
        <v>0.1</v>
      </c>
      <c r="M1603" s="50">
        <v>187.5</v>
      </c>
      <c r="N1603" s="50">
        <v>13640.416341195954</v>
      </c>
      <c r="O1603" s="49">
        <v>0.2717789579412313</v>
      </c>
      <c r="P1603" s="50">
        <v>10639.223836684623</v>
      </c>
      <c r="Q1603" s="49">
        <v>0.77997793986336672</v>
      </c>
      <c r="R1603" s="50">
        <v>6102.7052848055719</v>
      </c>
      <c r="S1603" s="49">
        <v>0.44739875471209434</v>
      </c>
      <c r="T1603" s="50">
        <v>4536.5185518790513</v>
      </c>
      <c r="U1603" s="51">
        <v>0.77240358275065968</v>
      </c>
      <c r="V1603" s="51">
        <v>0.95353417470726887</v>
      </c>
      <c r="W1603" s="51">
        <v>1.5910312335146881</v>
      </c>
      <c r="X1603" s="51">
        <v>1.5982936828617904</v>
      </c>
      <c r="Y1603" s="51">
        <v>1.5948838668147427</v>
      </c>
      <c r="Z1603" s="50">
        <v>3051.3526424027859</v>
      </c>
      <c r="AA1603" s="49">
        <v>0.22369937735604717</v>
      </c>
      <c r="AB1603" s="50">
        <v>122054.10569611144</v>
      </c>
      <c r="AC1603" s="50">
        <v>139538.60000961644</v>
      </c>
      <c r="AD1603" s="95">
        <v>2.5536819877782013E-2</v>
      </c>
    </row>
    <row r="1604" spans="1:30" x14ac:dyDescent="0.3">
      <c r="A1604" s="1"/>
      <c r="B1604" s="1"/>
      <c r="C1604" s="1"/>
      <c r="D1604" s="48">
        <f t="shared" si="24"/>
        <v>1600</v>
      </c>
      <c r="E1604" s="50">
        <v>1255.180323668349</v>
      </c>
      <c r="F1604" s="94">
        <v>665.74867230140148</v>
      </c>
      <c r="G1604" s="49">
        <v>0.6</v>
      </c>
      <c r="H1604" s="94">
        <v>264.61871730610324</v>
      </c>
      <c r="I1604" s="49">
        <v>0.39747539622024741</v>
      </c>
      <c r="J1604" s="94">
        <v>105.99328244583938</v>
      </c>
      <c r="K1604" s="49">
        <v>0.40055096451559563</v>
      </c>
      <c r="L1604" s="49">
        <v>0.15920915332723864</v>
      </c>
      <c r="M1604" s="50">
        <v>531.56999999999994</v>
      </c>
      <c r="N1604" s="50">
        <v>56342.849149734837</v>
      </c>
      <c r="O1604" s="49">
        <v>0.6889386364514174</v>
      </c>
      <c r="P1604" s="50">
        <v>50145.836247765204</v>
      </c>
      <c r="Q1604" s="49">
        <v>0.89001243289098386</v>
      </c>
      <c r="R1604" s="50">
        <v>20058.334499106084</v>
      </c>
      <c r="S1604" s="49">
        <v>0.35600497315639357</v>
      </c>
      <c r="T1604" s="50">
        <v>30087.50174865912</v>
      </c>
      <c r="U1604" s="51">
        <v>0.77240358275065968</v>
      </c>
      <c r="V1604" s="51">
        <v>0.60584684354758933</v>
      </c>
      <c r="W1604" s="51">
        <v>0.91776642802015396</v>
      </c>
      <c r="X1604" s="51">
        <v>1.001973043181027</v>
      </c>
      <c r="Y1604" s="51">
        <v>1.057848899887998</v>
      </c>
      <c r="Z1604" s="50">
        <v>10029.167249553042</v>
      </c>
      <c r="AA1604" s="49">
        <v>0.17800248657819678</v>
      </c>
      <c r="AB1604" s="50">
        <v>401166.68998212169</v>
      </c>
      <c r="AC1604" s="50">
        <v>434386.19085626892</v>
      </c>
      <c r="AD1604" s="95">
        <v>2.9605123408331824E-2</v>
      </c>
    </row>
    <row r="1605" spans="1:30" x14ac:dyDescent="0.3">
      <c r="A1605" s="1"/>
      <c r="B1605" s="1"/>
      <c r="C1605" s="1"/>
      <c r="D1605" s="48">
        <f t="shared" si="24"/>
        <v>1601</v>
      </c>
      <c r="E1605" s="50">
        <v>839.44418525492983</v>
      </c>
      <c r="F1605" s="94">
        <v>699.9396405298221</v>
      </c>
      <c r="G1605" s="49">
        <v>0.63081430243959224</v>
      </c>
      <c r="H1605" s="94">
        <v>291.9007787394184</v>
      </c>
      <c r="I1605" s="49">
        <v>0.4170370726802427</v>
      </c>
      <c r="J1605" s="94">
        <v>176.08768020627059</v>
      </c>
      <c r="K1605" s="49">
        <v>0.60324498265030368</v>
      </c>
      <c r="L1605" s="49">
        <v>0.25157552167352648</v>
      </c>
      <c r="M1605" s="50">
        <v>189.34913890273484</v>
      </c>
      <c r="N1605" s="50">
        <v>33342.050618437483</v>
      </c>
      <c r="O1605" s="49">
        <v>0.52070358990044574</v>
      </c>
      <c r="P1605" s="50">
        <v>30095.198000803808</v>
      </c>
      <c r="Q1605" s="49">
        <v>0.90261988817693684</v>
      </c>
      <c r="R1605" s="50">
        <v>13482.444796041947</v>
      </c>
      <c r="S1605" s="49">
        <v>0.40436759425307894</v>
      </c>
      <c r="T1605" s="50">
        <v>16612.753204761859</v>
      </c>
      <c r="U1605" s="51">
        <v>0.77240358275065968</v>
      </c>
      <c r="V1605" s="51">
        <v>0.70394659215242295</v>
      </c>
      <c r="W1605" s="51">
        <v>1.094282777463653</v>
      </c>
      <c r="X1605" s="51">
        <v>1.1859092011830654</v>
      </c>
      <c r="Y1605" s="51">
        <v>1.2463141626964576</v>
      </c>
      <c r="Z1605" s="50">
        <v>7780.9419870865513</v>
      </c>
      <c r="AA1605" s="49">
        <v>0.23336722975232504</v>
      </c>
      <c r="AB1605" s="50">
        <v>269648.89592083893</v>
      </c>
      <c r="AC1605" s="50">
        <v>298094.2494933022</v>
      </c>
      <c r="AD1605" s="95">
        <v>3.4925462216198348E-2</v>
      </c>
    </row>
    <row r="1606" spans="1:30" x14ac:dyDescent="0.3">
      <c r="A1606" s="1"/>
      <c r="B1606" s="1"/>
      <c r="C1606" s="1"/>
      <c r="D1606" s="48">
        <f t="shared" si="24"/>
        <v>1602</v>
      </c>
      <c r="E1606" s="50">
        <v>2258.2237074435552</v>
      </c>
      <c r="F1606" s="94">
        <v>957.22447387856812</v>
      </c>
      <c r="G1606" s="49">
        <v>0.86268994325102433</v>
      </c>
      <c r="H1606" s="94">
        <v>191.44489477571364</v>
      </c>
      <c r="I1606" s="49">
        <v>0.2</v>
      </c>
      <c r="J1606" s="94">
        <v>138.81976935577291</v>
      </c>
      <c r="K1606" s="49">
        <v>0.72511606809054141</v>
      </c>
      <c r="L1606" s="49">
        <v>0.1450232136181083</v>
      </c>
      <c r="M1606" s="50">
        <v>499.50265953395262</v>
      </c>
      <c r="N1606" s="50">
        <v>69340.843989098459</v>
      </c>
      <c r="O1606" s="49">
        <v>0.76053204541928099</v>
      </c>
      <c r="P1606" s="50">
        <v>61785.050260850883</v>
      </c>
      <c r="Q1606" s="49">
        <v>0.89103400977589087</v>
      </c>
      <c r="R1606" s="50">
        <v>33758.09677744114</v>
      </c>
      <c r="S1606" s="49">
        <v>0.48684288848212576</v>
      </c>
      <c r="T1606" s="50">
        <v>28026.953483409743</v>
      </c>
      <c r="U1606" s="51">
        <v>0.77240358275065968</v>
      </c>
      <c r="V1606" s="51">
        <v>0.61715841738479826</v>
      </c>
      <c r="W1606" s="51">
        <v>0.7672612905100431</v>
      </c>
      <c r="X1606" s="51">
        <v>0.79155414640815414</v>
      </c>
      <c r="Y1606" s="51">
        <v>0.78585136150012613</v>
      </c>
      <c r="Z1606" s="50">
        <v>16879.04838872057</v>
      </c>
      <c r="AA1606" s="49">
        <v>0.24342144424106288</v>
      </c>
      <c r="AB1606" s="50">
        <v>675161.93554882286</v>
      </c>
      <c r="AC1606" s="50">
        <v>720894.85283688211</v>
      </c>
      <c r="AD1606" s="95">
        <v>1.3112584068596011E-2</v>
      </c>
    </row>
    <row r="1607" spans="1:30" x14ac:dyDescent="0.3">
      <c r="A1607" s="1"/>
      <c r="B1607" s="1"/>
      <c r="C1607" s="1"/>
      <c r="D1607" s="48">
        <f t="shared" ref="D1607:D1670" si="25">D1606+1</f>
        <v>1603</v>
      </c>
      <c r="E1607" s="50">
        <v>3457.5888134255083</v>
      </c>
      <c r="F1607" s="94">
        <v>998.62300845210223</v>
      </c>
      <c r="G1607" s="49">
        <v>0.9</v>
      </c>
      <c r="H1607" s="94">
        <v>387.59894467222489</v>
      </c>
      <c r="I1607" s="49">
        <v>0.38813340108497574</v>
      </c>
      <c r="J1607" s="94">
        <v>310.07915573777996</v>
      </c>
      <c r="K1607" s="49">
        <v>0.8</v>
      </c>
      <c r="L1607" s="49">
        <v>0.31050672086798065</v>
      </c>
      <c r="M1607" s="50">
        <v>387.4951682620528</v>
      </c>
      <c r="N1607" s="50">
        <v>120154.17462716631</v>
      </c>
      <c r="O1607" s="49">
        <v>0.96514175143795655</v>
      </c>
      <c r="P1607" s="50">
        <v>106901.56438626748</v>
      </c>
      <c r="Q1607" s="49">
        <v>0.88970328927795339</v>
      </c>
      <c r="R1607" s="50">
        <v>50452.223676165711</v>
      </c>
      <c r="S1607" s="49">
        <v>0.41989572008394199</v>
      </c>
      <c r="T1607" s="50">
        <v>56449.340710101766</v>
      </c>
      <c r="U1607" s="51">
        <v>0.77240358275065968</v>
      </c>
      <c r="V1607" s="51">
        <v>0.54682977005979638</v>
      </c>
      <c r="W1607" s="51">
        <v>0.67137621763849209</v>
      </c>
      <c r="X1607" s="51">
        <v>0.7117478787399818</v>
      </c>
      <c r="Y1607" s="51">
        <v>0.729431690274154</v>
      </c>
      <c r="Z1607" s="50">
        <v>35316.556573315997</v>
      </c>
      <c r="AA1607" s="49">
        <v>0.29392700405875938</v>
      </c>
      <c r="AB1607" s="50">
        <v>1009044.4735233142</v>
      </c>
      <c r="AC1607" s="50">
        <v>1086917.6130742419</v>
      </c>
      <c r="AD1607" s="95">
        <v>0.01</v>
      </c>
    </row>
    <row r="1608" spans="1:30" x14ac:dyDescent="0.3">
      <c r="A1608" s="1"/>
      <c r="B1608" s="1"/>
      <c r="C1608" s="1"/>
      <c r="D1608" s="48">
        <f t="shared" si="25"/>
        <v>1604</v>
      </c>
      <c r="E1608" s="50">
        <v>845.00010353037158</v>
      </c>
      <c r="F1608" s="94">
        <v>871.39050863375053</v>
      </c>
      <c r="G1608" s="49">
        <v>0.78533285447327161</v>
      </c>
      <c r="H1608" s="94">
        <v>174.27810172675012</v>
      </c>
      <c r="I1608" s="49">
        <v>0.2</v>
      </c>
      <c r="J1608" s="94">
        <v>66.175707490706131</v>
      </c>
      <c r="K1608" s="49">
        <v>0.37971326767411506</v>
      </c>
      <c r="L1608" s="49">
        <v>7.5942653534823032E-2</v>
      </c>
      <c r="M1608" s="50">
        <v>510.4786412179825</v>
      </c>
      <c r="N1608" s="50">
        <v>33781.285241494334</v>
      </c>
      <c r="O1608" s="49">
        <v>0.52468926879005595</v>
      </c>
      <c r="P1608" s="50">
        <v>28726.040686730001</v>
      </c>
      <c r="Q1608" s="49">
        <v>0.85035369380929127</v>
      </c>
      <c r="R1608" s="50">
        <v>12331.288587385972</v>
      </c>
      <c r="S1608" s="49">
        <v>0.36503313888836786</v>
      </c>
      <c r="T1608" s="50">
        <v>16394.752099344027</v>
      </c>
      <c r="U1608" s="51">
        <v>0.77240358275065968</v>
      </c>
      <c r="V1608" s="51">
        <v>0.75325699156672243</v>
      </c>
      <c r="W1608" s="51">
        <v>1.0421098496595349</v>
      </c>
      <c r="X1608" s="51">
        <v>1.121114274775026</v>
      </c>
      <c r="Y1608" s="51">
        <v>1.1737673259515469</v>
      </c>
      <c r="Z1608" s="50">
        <v>6788.5101038322382</v>
      </c>
      <c r="AA1608" s="49">
        <v>0.20095476105490961</v>
      </c>
      <c r="AB1608" s="50">
        <v>246625.77174771944</v>
      </c>
      <c r="AC1608" s="50">
        <v>272598.30322578835</v>
      </c>
      <c r="AD1608" s="95">
        <v>1.5242978632329048E-2</v>
      </c>
    </row>
    <row r="1609" spans="1:30" x14ac:dyDescent="0.3">
      <c r="A1609" s="1"/>
      <c r="B1609" s="1"/>
      <c r="C1609" s="1"/>
      <c r="D1609" s="48">
        <f t="shared" si="25"/>
        <v>1605</v>
      </c>
      <c r="E1609" s="50">
        <v>1291.7647247449206</v>
      </c>
      <c r="F1609" s="94">
        <v>777.25287744039338</v>
      </c>
      <c r="G1609" s="49">
        <v>0.70049216148208349</v>
      </c>
      <c r="H1609" s="94">
        <v>353.31009341674149</v>
      </c>
      <c r="I1609" s="49">
        <v>0.45456260590535602</v>
      </c>
      <c r="J1609" s="94">
        <v>70.662018683348307</v>
      </c>
      <c r="K1609" s="49">
        <v>0.2</v>
      </c>
      <c r="L1609" s="49">
        <v>9.091252118107121E-2</v>
      </c>
      <c r="M1609" s="50">
        <v>531.56999999999994</v>
      </c>
      <c r="N1609" s="50">
        <v>37561.809271507453</v>
      </c>
      <c r="O1609" s="49">
        <v>0.55738293102557912</v>
      </c>
      <c r="P1609" s="50">
        <v>31117.580224605808</v>
      </c>
      <c r="Q1609" s="49">
        <v>0.82843667086638662</v>
      </c>
      <c r="R1609" s="50">
        <v>18670.548134763485</v>
      </c>
      <c r="S1609" s="49">
        <v>0.49706200251983196</v>
      </c>
      <c r="T1609" s="50">
        <v>12447.032089842323</v>
      </c>
      <c r="U1609" s="51">
        <v>0.77240358275065968</v>
      </c>
      <c r="V1609" s="51">
        <v>0.6482352436362856</v>
      </c>
      <c r="W1609" s="51">
        <v>0.86200400413564082</v>
      </c>
      <c r="X1609" s="51">
        <v>0.86637777819490236</v>
      </c>
      <c r="Y1609" s="51">
        <v>0.85043871224589473</v>
      </c>
      <c r="Z1609" s="50">
        <v>9895.5194887486632</v>
      </c>
      <c r="AA1609" s="49">
        <v>0.26344629507117273</v>
      </c>
      <c r="AB1609" s="50">
        <v>373410.96269526973</v>
      </c>
      <c r="AC1609" s="50">
        <v>406075.42048420716</v>
      </c>
      <c r="AD1609" s="95">
        <v>0.01</v>
      </c>
    </row>
    <row r="1610" spans="1:30" x14ac:dyDescent="0.3">
      <c r="A1610" s="1"/>
      <c r="B1610" s="1"/>
      <c r="C1610" s="1"/>
      <c r="D1610" s="48">
        <f t="shared" si="25"/>
        <v>1606</v>
      </c>
      <c r="E1610" s="50">
        <v>234.06078073894486</v>
      </c>
      <c r="F1610" s="94">
        <v>998.62300845210223</v>
      </c>
      <c r="G1610" s="49">
        <v>0.9</v>
      </c>
      <c r="H1610" s="94">
        <v>199.72460169042046</v>
      </c>
      <c r="I1610" s="49">
        <v>0.2</v>
      </c>
      <c r="J1610" s="94">
        <v>39.944920338084096</v>
      </c>
      <c r="K1610" s="49">
        <v>0.2</v>
      </c>
      <c r="L1610" s="49">
        <v>4.0000000000000008E-2</v>
      </c>
      <c r="M1610" s="50">
        <v>187.5</v>
      </c>
      <c r="N1610" s="50">
        <v>7489.6725633907681</v>
      </c>
      <c r="O1610" s="49">
        <v>0.12807682218229544</v>
      </c>
      <c r="P1610" s="50">
        <v>5884.8666267809294</v>
      </c>
      <c r="Q1610" s="49">
        <v>0.78573082828025509</v>
      </c>
      <c r="R1610" s="50">
        <v>3530.9199760685578</v>
      </c>
      <c r="S1610" s="49">
        <v>0.47143849696815304</v>
      </c>
      <c r="T1610" s="50">
        <v>2353.9466507123716</v>
      </c>
      <c r="U1610" s="51">
        <v>0.77240358275065968</v>
      </c>
      <c r="V1610" s="51">
        <v>1.9580679874627169</v>
      </c>
      <c r="W1610" s="51">
        <v>3.0694965962773608</v>
      </c>
      <c r="X1610" s="51">
        <v>3.054059455236338</v>
      </c>
      <c r="Y1610" s="51">
        <v>3.0130617488238589</v>
      </c>
      <c r="Z1610" s="50">
        <v>2069.6238359317813</v>
      </c>
      <c r="AA1610" s="49">
        <v>0.27633034934638173</v>
      </c>
      <c r="AB1610" s="50">
        <v>70618.399521371161</v>
      </c>
      <c r="AC1610" s="50">
        <v>85174.924811812554</v>
      </c>
      <c r="AD1610" s="95">
        <v>0.04</v>
      </c>
    </row>
    <row r="1611" spans="1:30" x14ac:dyDescent="0.3">
      <c r="A1611" s="1"/>
      <c r="B1611" s="1"/>
      <c r="C1611" s="1"/>
      <c r="D1611" s="48">
        <f t="shared" si="25"/>
        <v>1607</v>
      </c>
      <c r="E1611" s="50">
        <v>2350.7136766073409</v>
      </c>
      <c r="F1611" s="94">
        <v>665.74867230140148</v>
      </c>
      <c r="G1611" s="49">
        <v>0.6</v>
      </c>
      <c r="H1611" s="94">
        <v>332.87433615070074</v>
      </c>
      <c r="I1611" s="49">
        <v>0.5</v>
      </c>
      <c r="J1611" s="94">
        <v>117.77624100589271</v>
      </c>
      <c r="K1611" s="49">
        <v>0.35381592455530242</v>
      </c>
      <c r="L1611" s="49">
        <v>0.17690796227765121</v>
      </c>
      <c r="M1611" s="50">
        <v>531.56999999999994</v>
      </c>
      <c r="N1611" s="50">
        <v>62606.316431502382</v>
      </c>
      <c r="O1611" s="49">
        <v>0.72492310798700843</v>
      </c>
      <c r="P1611" s="50">
        <v>57476.095907741677</v>
      </c>
      <c r="Q1611" s="49">
        <v>0.91805586375020665</v>
      </c>
      <c r="R1611" s="50">
        <v>34485.657544645001</v>
      </c>
      <c r="S1611" s="49">
        <v>0.55083351825012394</v>
      </c>
      <c r="T1611" s="50">
        <v>22990.438363096677</v>
      </c>
      <c r="U1611" s="51">
        <v>0.77240358275065968</v>
      </c>
      <c r="V1611" s="51">
        <v>0.56348029128642629</v>
      </c>
      <c r="W1611" s="51">
        <v>0.79591188598719276</v>
      </c>
      <c r="X1611" s="51">
        <v>0.81288104649071635</v>
      </c>
      <c r="Y1611" s="51">
        <v>0.79449810938784793</v>
      </c>
      <c r="Z1611" s="50">
        <v>18309.630887032094</v>
      </c>
      <c r="AA1611" s="49">
        <v>0.29245660710712273</v>
      </c>
      <c r="AB1611" s="50">
        <v>689713.15089290007</v>
      </c>
      <c r="AC1611" s="50">
        <v>738963.54837743146</v>
      </c>
      <c r="AD1611" s="95">
        <v>0.01</v>
      </c>
    </row>
    <row r="1612" spans="1:30" x14ac:dyDescent="0.3">
      <c r="A1612" s="1"/>
      <c r="B1612" s="1"/>
      <c r="C1612" s="1"/>
      <c r="D1612" s="48">
        <f t="shared" si="25"/>
        <v>1608</v>
      </c>
      <c r="E1612" s="50">
        <v>1507.9796678822488</v>
      </c>
      <c r="F1612" s="94">
        <v>665.74867230140148</v>
      </c>
      <c r="G1612" s="49">
        <v>0.6</v>
      </c>
      <c r="H1612" s="94">
        <v>276.94959908648735</v>
      </c>
      <c r="I1612" s="49">
        <v>0.41599722329015049</v>
      </c>
      <c r="J1612" s="94">
        <v>156.95952623152459</v>
      </c>
      <c r="K1612" s="49">
        <v>0.56674400955716275</v>
      </c>
      <c r="L1612" s="49">
        <v>0.23576393429210624</v>
      </c>
      <c r="M1612" s="50">
        <v>294.51062278418516</v>
      </c>
      <c r="N1612" s="50">
        <v>46226.247822356956</v>
      </c>
      <c r="O1612" s="49">
        <v>0.62339363378128132</v>
      </c>
      <c r="P1612" s="50">
        <v>38738.873554981532</v>
      </c>
      <c r="Q1612" s="49">
        <v>0.83802764403140206</v>
      </c>
      <c r="R1612" s="50">
        <v>22555.200002781919</v>
      </c>
      <c r="S1612" s="49">
        <v>0.487930581981462</v>
      </c>
      <c r="T1612" s="50">
        <v>16183.673552199612</v>
      </c>
      <c r="U1612" s="51">
        <v>0.77240358275065968</v>
      </c>
      <c r="V1612" s="51">
        <v>0.58755991579788469</v>
      </c>
      <c r="W1612" s="51">
        <v>0.82972359761618697</v>
      </c>
      <c r="X1612" s="51">
        <v>0.84069562478058113</v>
      </c>
      <c r="Y1612" s="51">
        <v>0.82877402637400066</v>
      </c>
      <c r="Z1612" s="50">
        <v>15788.640001947344</v>
      </c>
      <c r="AA1612" s="49">
        <v>0.34155140738702339</v>
      </c>
      <c r="AB1612" s="50">
        <v>451104.00005563837</v>
      </c>
      <c r="AC1612" s="50">
        <v>495625.51760198915</v>
      </c>
      <c r="AD1612" s="95">
        <v>1.903324301922844E-2</v>
      </c>
    </row>
    <row r="1613" spans="1:30" x14ac:dyDescent="0.3">
      <c r="A1613" s="1"/>
      <c r="B1613" s="1"/>
      <c r="C1613" s="1"/>
      <c r="D1613" s="48">
        <f t="shared" si="25"/>
        <v>1609</v>
      </c>
      <c r="E1613" s="50">
        <v>1352.8062928446084</v>
      </c>
      <c r="F1613" s="94">
        <v>814.06586947591506</v>
      </c>
      <c r="G1613" s="49">
        <v>0.73366953928286616</v>
      </c>
      <c r="H1613" s="94">
        <v>258.39222273894035</v>
      </c>
      <c r="I1613" s="49">
        <v>0.3174094780626166</v>
      </c>
      <c r="J1613" s="94">
        <v>117.01001278807615</v>
      </c>
      <c r="K1613" s="49">
        <v>0.45283875632082815</v>
      </c>
      <c r="L1613" s="49">
        <v>0.14373531329031847</v>
      </c>
      <c r="M1613" s="50">
        <v>392.47007300998223</v>
      </c>
      <c r="N1613" s="50">
        <v>45922.928261835201</v>
      </c>
      <c r="O1613" s="49">
        <v>0.62125759819249704</v>
      </c>
      <c r="P1613" s="50">
        <v>42096.238969773149</v>
      </c>
      <c r="Q1613" s="49">
        <v>0.91667148770993623</v>
      </c>
      <c r="R1613" s="50">
        <v>22078.177951825975</v>
      </c>
      <c r="S1613" s="49">
        <v>0.48076590033511235</v>
      </c>
      <c r="T1613" s="50">
        <v>20018.061017947173</v>
      </c>
      <c r="U1613" s="51">
        <v>0.77240358275065968</v>
      </c>
      <c r="V1613" s="51">
        <v>0.66560581667388474</v>
      </c>
      <c r="W1613" s="51">
        <v>0.91804546835188816</v>
      </c>
      <c r="X1613" s="51">
        <v>0.96654214094464785</v>
      </c>
      <c r="Y1613" s="51">
        <v>0.9799823393991498</v>
      </c>
      <c r="Z1613" s="50">
        <v>15413.296382632339</v>
      </c>
      <c r="AA1613" s="49">
        <v>0.33563400606232124</v>
      </c>
      <c r="AB1613" s="50">
        <v>441563.55903651949</v>
      </c>
      <c r="AC1613" s="50">
        <v>484918.76757819997</v>
      </c>
      <c r="AD1613" s="95">
        <v>3.6867812743671818E-2</v>
      </c>
    </row>
    <row r="1614" spans="1:30" x14ac:dyDescent="0.3">
      <c r="A1614" s="1"/>
      <c r="B1614" s="1"/>
      <c r="C1614" s="1"/>
      <c r="D1614" s="48">
        <f t="shared" si="25"/>
        <v>1610</v>
      </c>
      <c r="E1614" s="50">
        <v>766.06573372629816</v>
      </c>
      <c r="F1614" s="94">
        <v>726.69637410302562</v>
      </c>
      <c r="G1614" s="49">
        <v>0.6549285677950536</v>
      </c>
      <c r="H1614" s="94">
        <v>248.50443459018814</v>
      </c>
      <c r="I1614" s="49">
        <v>0.34196459958524167</v>
      </c>
      <c r="J1614" s="94">
        <v>126.52858135015394</v>
      </c>
      <c r="K1614" s="49">
        <v>0.50916025526391051</v>
      </c>
      <c r="L1614" s="49">
        <v>0.17411478281604259</v>
      </c>
      <c r="M1614" s="50">
        <v>225.70100203235273</v>
      </c>
      <c r="N1614" s="50">
        <v>28557.627596461803</v>
      </c>
      <c r="O1614" s="49">
        <v>0.47431585172159063</v>
      </c>
      <c r="P1614" s="50">
        <v>25783.667838241716</v>
      </c>
      <c r="Q1614" s="49">
        <v>0.90286448869570057</v>
      </c>
      <c r="R1614" s="50">
        <v>10656.062386699663</v>
      </c>
      <c r="S1614" s="49">
        <v>0.37314242405835962</v>
      </c>
      <c r="T1614" s="50">
        <v>15127.605451542053</v>
      </c>
      <c r="U1614" s="51">
        <v>0.77240358275065968</v>
      </c>
      <c r="V1614" s="51">
        <v>0.76243622520309173</v>
      </c>
      <c r="W1614" s="51">
        <v>1.2078722774553854</v>
      </c>
      <c r="X1614" s="51">
        <v>1.3246289159091995</v>
      </c>
      <c r="Y1614" s="51">
        <v>1.4076575718537745</v>
      </c>
      <c r="Z1614" s="50">
        <v>7459.2436706897633</v>
      </c>
      <c r="AA1614" s="49">
        <v>0.2611996968408517</v>
      </c>
      <c r="AB1614" s="50">
        <v>213121.24773399325</v>
      </c>
      <c r="AC1614" s="50">
        <v>240818.20704840581</v>
      </c>
      <c r="AD1614" s="95">
        <v>0.01</v>
      </c>
    </row>
    <row r="1615" spans="1:30" x14ac:dyDescent="0.3">
      <c r="A1615" s="1"/>
      <c r="B1615" s="1"/>
      <c r="C1615" s="1"/>
      <c r="D1615" s="48">
        <f t="shared" si="25"/>
        <v>1611</v>
      </c>
      <c r="E1615" s="50">
        <v>3224.7152237484015</v>
      </c>
      <c r="F1615" s="94">
        <v>859.80895639580467</v>
      </c>
      <c r="G1615" s="49">
        <v>0.77489508473841651</v>
      </c>
      <c r="H1615" s="94">
        <v>310.93632558846173</v>
      </c>
      <c r="I1615" s="49">
        <v>0.36163420173228017</v>
      </c>
      <c r="J1615" s="94">
        <v>248.74906047076939</v>
      </c>
      <c r="K1615" s="49">
        <v>0.8</v>
      </c>
      <c r="L1615" s="49">
        <v>0.28930736138582419</v>
      </c>
      <c r="M1615" s="50">
        <v>524.89137231082577</v>
      </c>
      <c r="N1615" s="50">
        <v>130566.23571153074</v>
      </c>
      <c r="O1615" s="49">
        <v>0.99807730323068045</v>
      </c>
      <c r="P1615" s="50">
        <v>118151.44578739768</v>
      </c>
      <c r="Q1615" s="49">
        <v>0.90491577047865623</v>
      </c>
      <c r="R1615" s="50">
        <v>47260.578314959079</v>
      </c>
      <c r="S1615" s="49">
        <v>0.36196630819146253</v>
      </c>
      <c r="T1615" s="50">
        <v>70890.867472438607</v>
      </c>
      <c r="U1615" s="51">
        <v>0.77240358275065968</v>
      </c>
      <c r="V1615" s="51">
        <v>0.53964582644409365</v>
      </c>
      <c r="W1615" s="51">
        <v>0.71516667349542129</v>
      </c>
      <c r="X1615" s="51">
        <v>0.77532389118628986</v>
      </c>
      <c r="Y1615" s="51">
        <v>0.81037667898548293</v>
      </c>
      <c r="Z1615" s="50">
        <v>29514.613974064629</v>
      </c>
      <c r="AA1615" s="49">
        <v>0.22605089143623136</v>
      </c>
      <c r="AB1615" s="50">
        <v>945211.56629918155</v>
      </c>
      <c r="AC1615" s="50">
        <v>1013712.1453630292</v>
      </c>
      <c r="AD1615" s="95">
        <v>0.01</v>
      </c>
    </row>
    <row r="1616" spans="1:30" x14ac:dyDescent="0.3">
      <c r="A1616" s="1"/>
      <c r="B1616" s="1"/>
      <c r="C1616" s="1"/>
      <c r="D1616" s="48">
        <f t="shared" si="25"/>
        <v>1612</v>
      </c>
      <c r="E1616" s="50">
        <v>1630.5587213268584</v>
      </c>
      <c r="F1616" s="94">
        <v>907.24009095612564</v>
      </c>
      <c r="G1616" s="49">
        <v>0.81764196793957233</v>
      </c>
      <c r="H1616" s="94">
        <v>258.08762023897572</v>
      </c>
      <c r="I1616" s="49">
        <v>0.28447554601228142</v>
      </c>
      <c r="J1616" s="94">
        <v>131.53759950912328</v>
      </c>
      <c r="K1616" s="49">
        <v>0.50966256881026029</v>
      </c>
      <c r="L1616" s="49">
        <v>0.14498653754432075</v>
      </c>
      <c r="M1616" s="50">
        <v>375.83619193862495</v>
      </c>
      <c r="N1616" s="50">
        <v>49436.590496256838</v>
      </c>
      <c r="O1616" s="49">
        <v>0.64534059131409127</v>
      </c>
      <c r="P1616" s="50">
        <v>43081.536687466818</v>
      </c>
      <c r="Q1616" s="49">
        <v>0.87145040252581329</v>
      </c>
      <c r="R1616" s="50">
        <v>25848.922012480092</v>
      </c>
      <c r="S1616" s="49">
        <v>0.522870241515488</v>
      </c>
      <c r="T1616" s="50">
        <v>17232.614674986726</v>
      </c>
      <c r="U1616" s="51">
        <v>0.77240358275065968</v>
      </c>
      <c r="V1616" s="51">
        <v>0.64563976275127122</v>
      </c>
      <c r="W1616" s="51">
        <v>0.80591783691617769</v>
      </c>
      <c r="X1616" s="51">
        <v>0.81561277192449799</v>
      </c>
      <c r="Y1616" s="51">
        <v>0.79622159588236374</v>
      </c>
      <c r="Z1616" s="50">
        <v>13744.5687780272</v>
      </c>
      <c r="AA1616" s="49">
        <v>0.27802420514958226</v>
      </c>
      <c r="AB1616" s="50">
        <v>516978.44024960184</v>
      </c>
      <c r="AC1616" s="50">
        <v>556926.55124576262</v>
      </c>
      <c r="AD1616" s="95">
        <v>2.6902032169686445E-2</v>
      </c>
    </row>
    <row r="1617" spans="1:30" x14ac:dyDescent="0.3">
      <c r="A1617" s="1"/>
      <c r="B1617" s="1"/>
      <c r="C1617" s="1"/>
      <c r="D1617" s="48">
        <f t="shared" si="25"/>
        <v>1613</v>
      </c>
      <c r="E1617" s="50">
        <v>1148.7710607722897</v>
      </c>
      <c r="F1617" s="94">
        <v>886.60634549026588</v>
      </c>
      <c r="G1617" s="49">
        <v>0.79904599051656222</v>
      </c>
      <c r="H1617" s="94">
        <v>384.48219424485694</v>
      </c>
      <c r="I1617" s="49">
        <v>0.43365603709079048</v>
      </c>
      <c r="J1617" s="94">
        <v>76.8964388489714</v>
      </c>
      <c r="K1617" s="49">
        <v>0.2</v>
      </c>
      <c r="L1617" s="49">
        <v>8.673120741815811E-2</v>
      </c>
      <c r="M1617" s="50">
        <v>531.56999999999994</v>
      </c>
      <c r="N1617" s="50">
        <v>40875.839998947718</v>
      </c>
      <c r="O1617" s="49">
        <v>0.5839426317426224</v>
      </c>
      <c r="P1617" s="50">
        <v>35702.120280552022</v>
      </c>
      <c r="Q1617" s="49">
        <v>0.87342841838775942</v>
      </c>
      <c r="R1617" s="50">
        <v>16284.519104737248</v>
      </c>
      <c r="S1617" s="49">
        <v>0.39838983382742632</v>
      </c>
      <c r="T1617" s="50">
        <v>19417.601175814772</v>
      </c>
      <c r="U1617" s="51">
        <v>0.77240358275065968</v>
      </c>
      <c r="V1617" s="51">
        <v>0.69930194305105109</v>
      </c>
      <c r="W1617" s="51">
        <v>0.93574588386140378</v>
      </c>
      <c r="X1617" s="51">
        <v>1.0053653120198303</v>
      </c>
      <c r="Y1617" s="51">
        <v>1.0524335008659438</v>
      </c>
      <c r="Z1617" s="50">
        <v>11399.163373316071</v>
      </c>
      <c r="AA1617" s="49">
        <v>0.27887288367919838</v>
      </c>
      <c r="AB1617" s="50">
        <v>325690.38209474494</v>
      </c>
      <c r="AC1617" s="50">
        <v>361124.34610359225</v>
      </c>
      <c r="AD1617" s="95">
        <v>0.01</v>
      </c>
    </row>
    <row r="1618" spans="1:30" x14ac:dyDescent="0.3">
      <c r="A1618" s="1"/>
      <c r="B1618" s="1"/>
      <c r="C1618" s="1"/>
      <c r="D1618" s="48">
        <f t="shared" si="25"/>
        <v>1614</v>
      </c>
      <c r="E1618" s="50">
        <v>695.78155360797723</v>
      </c>
      <c r="F1618" s="94">
        <v>998.62300845210223</v>
      </c>
      <c r="G1618" s="49">
        <v>0.9</v>
      </c>
      <c r="H1618" s="94">
        <v>199.72460169042046</v>
      </c>
      <c r="I1618" s="49">
        <v>0.2</v>
      </c>
      <c r="J1618" s="94">
        <v>39.944920338084096</v>
      </c>
      <c r="K1618" s="49">
        <v>0.2</v>
      </c>
      <c r="L1618" s="49">
        <v>4.0000000000000008E-2</v>
      </c>
      <c r="M1618" s="50">
        <v>531.56999999999994</v>
      </c>
      <c r="N1618" s="50">
        <v>21233.521304115358</v>
      </c>
      <c r="O1618" s="49">
        <v>0.38947428700335118</v>
      </c>
      <c r="P1618" s="50">
        <v>17591.000241718561</v>
      </c>
      <c r="Q1618" s="49">
        <v>0.8284542158492183</v>
      </c>
      <c r="R1618" s="50">
        <v>10428.380088245789</v>
      </c>
      <c r="S1618" s="49">
        <v>0.49112815245696534</v>
      </c>
      <c r="T1618" s="50">
        <v>7162.6201534727716</v>
      </c>
      <c r="U1618" s="51">
        <v>0.77240358275065968</v>
      </c>
      <c r="V1618" s="51">
        <v>0.91781841456644142</v>
      </c>
      <c r="W1618" s="51">
        <v>1.135867608966058</v>
      </c>
      <c r="X1618" s="51">
        <v>1.1460725698849852</v>
      </c>
      <c r="Y1618" s="51">
        <v>1.1297975084824794</v>
      </c>
      <c r="Z1618" s="50">
        <v>6068.1079244995135</v>
      </c>
      <c r="AA1618" s="49">
        <v>0.28577963294874825</v>
      </c>
      <c r="AB1618" s="50">
        <v>208567.60176491577</v>
      </c>
      <c r="AC1618" s="50">
        <v>232773.82066446263</v>
      </c>
      <c r="AD1618" s="95">
        <v>2.2654567199448052E-2</v>
      </c>
    </row>
    <row r="1619" spans="1:30" x14ac:dyDescent="0.3">
      <c r="A1619" s="1"/>
      <c r="B1619" s="1"/>
      <c r="C1619" s="1"/>
      <c r="D1619" s="48">
        <f t="shared" si="25"/>
        <v>1615</v>
      </c>
      <c r="E1619" s="50">
        <v>960.48625147064263</v>
      </c>
      <c r="F1619" s="94">
        <v>825.89794266604122</v>
      </c>
      <c r="G1619" s="49">
        <v>0.74433308877149607</v>
      </c>
      <c r="H1619" s="94">
        <v>412.94897133302061</v>
      </c>
      <c r="I1619" s="49">
        <v>0.5</v>
      </c>
      <c r="J1619" s="94">
        <v>130.54949857859648</v>
      </c>
      <c r="K1619" s="49">
        <v>0.31613954178690884</v>
      </c>
      <c r="L1619" s="49">
        <v>0.15806977089345442</v>
      </c>
      <c r="M1619" s="50">
        <v>369.75170015154538</v>
      </c>
      <c r="N1619" s="50">
        <v>48270.899053367808</v>
      </c>
      <c r="O1619" s="49">
        <v>0.63750708382205024</v>
      </c>
      <c r="P1619" s="50">
        <v>40104.59853984748</v>
      </c>
      <c r="Q1619" s="49">
        <v>0.83082352569212037</v>
      </c>
      <c r="R1619" s="50">
        <v>16041.839415938992</v>
      </c>
      <c r="S1619" s="49">
        <v>0.33232941027684815</v>
      </c>
      <c r="T1619" s="50">
        <v>24062.759123908487</v>
      </c>
      <c r="U1619" s="51">
        <v>0.77240358275065968</v>
      </c>
      <c r="V1619" s="51">
        <v>0.64557559971386724</v>
      </c>
      <c r="W1619" s="51">
        <v>0.88254094668627459</v>
      </c>
      <c r="X1619" s="51">
        <v>0.95723803102735683</v>
      </c>
      <c r="Y1619" s="51">
        <v>1.0151689792874852</v>
      </c>
      <c r="Z1619" s="50">
        <v>8020.9197079694959</v>
      </c>
      <c r="AA1619" s="49">
        <v>0.16616470513842407</v>
      </c>
      <c r="AB1619" s="50">
        <v>320836.78831877984</v>
      </c>
      <c r="AC1619" s="50">
        <v>349521.79512310581</v>
      </c>
      <c r="AD1619" s="95">
        <v>0.04</v>
      </c>
    </row>
    <row r="1620" spans="1:30" x14ac:dyDescent="0.3">
      <c r="A1620" s="1"/>
      <c r="B1620" s="1"/>
      <c r="C1620" s="1"/>
      <c r="D1620" s="48">
        <f t="shared" si="25"/>
        <v>1616</v>
      </c>
      <c r="E1620" s="50">
        <v>587.91895071164447</v>
      </c>
      <c r="F1620" s="94">
        <v>800.72080335130863</v>
      </c>
      <c r="G1620" s="49">
        <v>0.7216424185270941</v>
      </c>
      <c r="H1620" s="94">
        <v>160.14416067026173</v>
      </c>
      <c r="I1620" s="49">
        <v>0.2</v>
      </c>
      <c r="J1620" s="94">
        <v>51.263983134295891</v>
      </c>
      <c r="K1620" s="49">
        <v>0.32011147281135588</v>
      </c>
      <c r="L1620" s="49">
        <v>6.4022294562271168E-2</v>
      </c>
      <c r="M1620" s="50">
        <v>436.10849915835797</v>
      </c>
      <c r="N1620" s="50">
        <v>22356.658745577159</v>
      </c>
      <c r="O1620" s="49">
        <v>0.40387192641679737</v>
      </c>
      <c r="P1620" s="50">
        <v>19771.194727967395</v>
      </c>
      <c r="Q1620" s="49">
        <v>0.88435373787144067</v>
      </c>
      <c r="R1620" s="50">
        <v>8991.4086018660291</v>
      </c>
      <c r="S1620" s="49">
        <v>0.40218033938746811</v>
      </c>
      <c r="T1620" s="50">
        <v>10779.786126101366</v>
      </c>
      <c r="U1620" s="51">
        <v>0.77240358275065968</v>
      </c>
      <c r="V1620" s="51">
        <v>0.86266343319591043</v>
      </c>
      <c r="W1620" s="51">
        <v>1.3238913675555231</v>
      </c>
      <c r="X1620" s="51">
        <v>1.4254906803731908</v>
      </c>
      <c r="Y1620" s="51">
        <v>1.4893060947160726</v>
      </c>
      <c r="Z1620" s="50">
        <v>6293.9860213062193</v>
      </c>
      <c r="AA1620" s="49">
        <v>0.28152623757122763</v>
      </c>
      <c r="AB1620" s="50">
        <v>179828.17203732059</v>
      </c>
      <c r="AC1620" s="50">
        <v>204844.71902242635</v>
      </c>
      <c r="AD1620" s="95">
        <v>3.0998847885171044E-2</v>
      </c>
    </row>
    <row r="1621" spans="1:30" x14ac:dyDescent="0.3">
      <c r="A1621" s="1"/>
      <c r="B1621" s="1"/>
      <c r="C1621" s="1"/>
      <c r="D1621" s="48">
        <f t="shared" si="25"/>
        <v>1617</v>
      </c>
      <c r="E1621" s="50">
        <v>731.33752859276876</v>
      </c>
      <c r="F1621" s="94">
        <v>727.75605410909293</v>
      </c>
      <c r="G1621" s="49">
        <v>0.65588359486471715</v>
      </c>
      <c r="H1621" s="94">
        <v>145.55121082181859</v>
      </c>
      <c r="I1621" s="49">
        <v>0.2</v>
      </c>
      <c r="J1621" s="94">
        <v>62.779033117380351</v>
      </c>
      <c r="K1621" s="49">
        <v>0.43131920897747406</v>
      </c>
      <c r="L1621" s="49">
        <v>8.6263841795494803E-2</v>
      </c>
      <c r="M1621" s="50">
        <v>466.8636924413135</v>
      </c>
      <c r="N1621" s="50">
        <v>29309.251209075694</v>
      </c>
      <c r="O1621" s="49">
        <v>0.48199607872612726</v>
      </c>
      <c r="P1621" s="50">
        <v>26954.494862025484</v>
      </c>
      <c r="Q1621" s="49">
        <v>0.91965825635555465</v>
      </c>
      <c r="R1621" s="50">
        <v>10781.797944810194</v>
      </c>
      <c r="S1621" s="49">
        <v>0.36786330254222188</v>
      </c>
      <c r="T1621" s="50">
        <v>16172.696917215289</v>
      </c>
      <c r="U1621" s="51">
        <v>0.77240358275065968</v>
      </c>
      <c r="V1621" s="51">
        <v>0.77862435046751233</v>
      </c>
      <c r="W1621" s="51">
        <v>1.2527229263704123</v>
      </c>
      <c r="X1621" s="51">
        <v>1.3769436838048972</v>
      </c>
      <c r="Y1621" s="51">
        <v>1.4573145776666565</v>
      </c>
      <c r="Z1621" s="50">
        <v>7193.1871564304902</v>
      </c>
      <c r="AA1621" s="49">
        <v>0.2454237778071621</v>
      </c>
      <c r="AB1621" s="50">
        <v>215635.9588962039</v>
      </c>
      <c r="AC1621" s="50">
        <v>242757.99964970216</v>
      </c>
      <c r="AD1621" s="95">
        <v>2.1051988546625322E-2</v>
      </c>
    </row>
    <row r="1622" spans="1:30" x14ac:dyDescent="0.3">
      <c r="A1622" s="1"/>
      <c r="B1622" s="1"/>
      <c r="C1622" s="1"/>
      <c r="D1622" s="48">
        <f t="shared" si="25"/>
        <v>1618</v>
      </c>
      <c r="E1622" s="50">
        <v>3316.6037363259361</v>
      </c>
      <c r="F1622" s="94">
        <v>915.28973148214027</v>
      </c>
      <c r="G1622" s="49">
        <v>0.82489663402687052</v>
      </c>
      <c r="H1622" s="94">
        <v>210.99582280620498</v>
      </c>
      <c r="I1622" s="49">
        <v>0.2305235332035647</v>
      </c>
      <c r="J1622" s="94">
        <v>168.79665824496399</v>
      </c>
      <c r="K1622" s="49">
        <v>0.8</v>
      </c>
      <c r="L1622" s="49">
        <v>0.18441882656285177</v>
      </c>
      <c r="M1622" s="50">
        <v>531.56999999999994</v>
      </c>
      <c r="N1622" s="50">
        <v>89727.239623275498</v>
      </c>
      <c r="O1622" s="49">
        <v>0.85366381112497702</v>
      </c>
      <c r="P1622" s="50">
        <v>81209.33838183395</v>
      </c>
      <c r="Q1622" s="49">
        <v>0.90506894810088434</v>
      </c>
      <c r="R1622" s="50">
        <v>48725.603029100363</v>
      </c>
      <c r="S1622" s="49">
        <v>0.54304136886053056</v>
      </c>
      <c r="T1622" s="50">
        <v>32483.735352733587</v>
      </c>
      <c r="U1622" s="51">
        <v>0.77240358275065968</v>
      </c>
      <c r="V1622" s="51">
        <v>0.56804278412307152</v>
      </c>
      <c r="W1622" s="51">
        <v>0.70202411590556424</v>
      </c>
      <c r="X1622" s="51">
        <v>0.70902974730048707</v>
      </c>
      <c r="Y1622" s="51">
        <v>0.68377429341450624</v>
      </c>
      <c r="Z1622" s="50">
        <v>29385.169990522609</v>
      </c>
      <c r="AA1622" s="49">
        <v>0.32749441656622647</v>
      </c>
      <c r="AB1622" s="50">
        <v>974512.06058200728</v>
      </c>
      <c r="AC1622" s="50">
        <v>1042597.952250161</v>
      </c>
      <c r="AD1622" s="95">
        <v>0.01</v>
      </c>
    </row>
    <row r="1623" spans="1:30" x14ac:dyDescent="0.3">
      <c r="A1623" s="1"/>
      <c r="B1623" s="1"/>
      <c r="C1623" s="1"/>
      <c r="D1623" s="48">
        <f t="shared" si="25"/>
        <v>1619</v>
      </c>
      <c r="E1623" s="50">
        <v>517.30780306425618</v>
      </c>
      <c r="F1623" s="94">
        <v>966.16531758231417</v>
      </c>
      <c r="G1623" s="49">
        <v>0.87074779818253067</v>
      </c>
      <c r="H1623" s="94">
        <v>223.76215251042152</v>
      </c>
      <c r="I1623" s="49">
        <v>0.23159820419796603</v>
      </c>
      <c r="J1623" s="94">
        <v>78.929969111029337</v>
      </c>
      <c r="K1623" s="49">
        <v>0.35274048012812731</v>
      </c>
      <c r="L1623" s="49">
        <v>8.169406174560262E-2</v>
      </c>
      <c r="M1623" s="50">
        <v>187.5</v>
      </c>
      <c r="N1623" s="50">
        <v>14799.369208318001</v>
      </c>
      <c r="O1623" s="49">
        <v>0.29269107648002857</v>
      </c>
      <c r="P1623" s="50">
        <v>12935.485222287929</v>
      </c>
      <c r="Q1623" s="49">
        <v>0.87405652499145203</v>
      </c>
      <c r="R1623" s="50">
        <v>7382.7445088532895</v>
      </c>
      <c r="S1623" s="49">
        <v>0.49885535017964211</v>
      </c>
      <c r="T1623" s="50">
        <v>5552.7407134346395</v>
      </c>
      <c r="U1623" s="51">
        <v>0.77240358275065968</v>
      </c>
      <c r="V1623" s="51">
        <v>1.1191539947192346</v>
      </c>
      <c r="W1623" s="51">
        <v>1.5258120466860567</v>
      </c>
      <c r="X1623" s="51">
        <v>1.5743147221214957</v>
      </c>
      <c r="Y1623" s="51">
        <v>1.5861300016541171</v>
      </c>
      <c r="Z1623" s="50">
        <v>4196.8158274078614</v>
      </c>
      <c r="AA1623" s="49">
        <v>0.28358072349793373</v>
      </c>
      <c r="AB1623" s="50">
        <v>147654.8901770658</v>
      </c>
      <c r="AC1623" s="50">
        <v>167645.8320173184</v>
      </c>
      <c r="AD1623" s="95">
        <v>1.6167881014198061E-2</v>
      </c>
    </row>
    <row r="1624" spans="1:30" x14ac:dyDescent="0.3">
      <c r="A1624" s="1"/>
      <c r="B1624" s="1"/>
      <c r="C1624" s="1"/>
      <c r="D1624" s="48">
        <f t="shared" si="25"/>
        <v>1620</v>
      </c>
      <c r="E1624" s="50">
        <v>1257.7244425343099</v>
      </c>
      <c r="F1624" s="94">
        <v>922.92096205251198</v>
      </c>
      <c r="G1624" s="49">
        <v>0.83177421190681577</v>
      </c>
      <c r="H1624" s="94">
        <v>442.2320783795243</v>
      </c>
      <c r="I1624" s="49">
        <v>0.4791657103507877</v>
      </c>
      <c r="J1624" s="94">
        <v>88.446415675904859</v>
      </c>
      <c r="K1624" s="49">
        <v>0.2</v>
      </c>
      <c r="L1624" s="49">
        <v>9.5833142070157543E-2</v>
      </c>
      <c r="M1624" s="50">
        <v>462.95394817257232</v>
      </c>
      <c r="N1624" s="50">
        <v>40946.617338872646</v>
      </c>
      <c r="O1624" s="49">
        <v>0.58449077793489623</v>
      </c>
      <c r="P1624" s="50">
        <v>35647.127434515503</v>
      </c>
      <c r="Q1624" s="49">
        <v>0.8705756360653979</v>
      </c>
      <c r="R1624" s="50">
        <v>20186.724908587756</v>
      </c>
      <c r="S1624" s="49">
        <v>0.49300103941488477</v>
      </c>
      <c r="T1624" s="50">
        <v>15460.402525927748</v>
      </c>
      <c r="U1624" s="51">
        <v>0.77240358275065968</v>
      </c>
      <c r="V1624" s="51">
        <v>0.68462118499315705</v>
      </c>
      <c r="W1624" s="51">
        <v>0.85932279439536485</v>
      </c>
      <c r="X1624" s="51">
        <v>0.88535692204063032</v>
      </c>
      <c r="Y1624" s="51">
        <v>0.88812958516016971</v>
      </c>
      <c r="Z1624" s="50">
        <v>11438.307729199812</v>
      </c>
      <c r="AA1624" s="49">
        <v>0.27934682942272893</v>
      </c>
      <c r="AB1624" s="50">
        <v>403734.49817175511</v>
      </c>
      <c r="AC1624" s="50">
        <v>439169.74804196029</v>
      </c>
      <c r="AD1624" s="95">
        <v>3.1445060608730507E-2</v>
      </c>
    </row>
    <row r="1625" spans="1:30" x14ac:dyDescent="0.3">
      <c r="A1625" s="1"/>
      <c r="B1625" s="1"/>
      <c r="C1625" s="1"/>
      <c r="D1625" s="48">
        <f t="shared" si="25"/>
        <v>1621</v>
      </c>
      <c r="E1625" s="50">
        <v>699.12248011722193</v>
      </c>
      <c r="F1625" s="94">
        <v>746.76530064911094</v>
      </c>
      <c r="G1625" s="49">
        <v>0.67301550724928627</v>
      </c>
      <c r="H1625" s="94">
        <v>361.01920917048943</v>
      </c>
      <c r="I1625" s="49">
        <v>0.48344400691446249</v>
      </c>
      <c r="J1625" s="94">
        <v>116.56262297388432</v>
      </c>
      <c r="K1625" s="49">
        <v>0.32287097199539383</v>
      </c>
      <c r="L1625" s="49">
        <v>0.15609003641782038</v>
      </c>
      <c r="M1625" s="50">
        <v>187.5</v>
      </c>
      <c r="N1625" s="50">
        <v>21855.49180760331</v>
      </c>
      <c r="O1625" s="49">
        <v>0.39752062686253287</v>
      </c>
      <c r="P1625" s="50">
        <v>18964.846097574689</v>
      </c>
      <c r="Q1625" s="49">
        <v>0.8677382446720785</v>
      </c>
      <c r="R1625" s="50">
        <v>10822.277399703891</v>
      </c>
      <c r="S1625" s="49">
        <v>0.49517427907702938</v>
      </c>
      <c r="T1625" s="50">
        <v>8142.5686978707981</v>
      </c>
      <c r="U1625" s="51">
        <v>0.77240358275065968</v>
      </c>
      <c r="V1625" s="51">
        <v>0.79596567670136054</v>
      </c>
      <c r="W1625" s="51">
        <v>1.1967742017237826</v>
      </c>
      <c r="X1625" s="51">
        <v>1.2324175138134292</v>
      </c>
      <c r="Y1625" s="51">
        <v>1.2418569783627056</v>
      </c>
      <c r="Z1625" s="50">
        <v>6070.0115424504665</v>
      </c>
      <c r="AA1625" s="49">
        <v>0.27773392591141643</v>
      </c>
      <c r="AB1625" s="50">
        <v>216445.54799407782</v>
      </c>
      <c r="AC1625" s="50">
        <v>241066.65218663053</v>
      </c>
      <c r="AD1625" s="95">
        <v>2.8853386308090007E-2</v>
      </c>
    </row>
    <row r="1626" spans="1:30" x14ac:dyDescent="0.3">
      <c r="A1626" s="1"/>
      <c r="B1626" s="1"/>
      <c r="C1626" s="1"/>
      <c r="D1626" s="48">
        <f t="shared" si="25"/>
        <v>1622</v>
      </c>
      <c r="E1626" s="50">
        <v>2471.0400525919822</v>
      </c>
      <c r="F1626" s="94">
        <v>837.4273277009188</v>
      </c>
      <c r="G1626" s="49">
        <v>0.75472384328402597</v>
      </c>
      <c r="H1626" s="94">
        <v>418.7136638504594</v>
      </c>
      <c r="I1626" s="49">
        <v>0.5</v>
      </c>
      <c r="J1626" s="94">
        <v>131.60609178876757</v>
      </c>
      <c r="K1626" s="49">
        <v>0.31431047790159949</v>
      </c>
      <c r="L1626" s="49">
        <v>0.15715523895079975</v>
      </c>
      <c r="M1626" s="50">
        <v>531.56999999999994</v>
      </c>
      <c r="N1626" s="50">
        <v>69957.850212155172</v>
      </c>
      <c r="O1626" s="49">
        <v>0.7636540537318568</v>
      </c>
      <c r="P1626" s="50">
        <v>64014.873233005652</v>
      </c>
      <c r="Q1626" s="49">
        <v>0.91504917659523899</v>
      </c>
      <c r="R1626" s="50">
        <v>38408.92393980339</v>
      </c>
      <c r="S1626" s="49">
        <v>0.54902950595714339</v>
      </c>
      <c r="T1626" s="50">
        <v>25605.949293202262</v>
      </c>
      <c r="U1626" s="51">
        <v>0.77240358275065968</v>
      </c>
      <c r="V1626" s="51">
        <v>0.57862519082758845</v>
      </c>
      <c r="W1626" s="51">
        <v>0.74239455858072023</v>
      </c>
      <c r="X1626" s="51">
        <v>0.75816452993222305</v>
      </c>
      <c r="Y1626" s="51">
        <v>0.74221951368111683</v>
      </c>
      <c r="Z1626" s="50">
        <v>19204.461969901695</v>
      </c>
      <c r="AA1626" s="49">
        <v>0.2745147529785717</v>
      </c>
      <c r="AB1626" s="50">
        <v>768178.47879606776</v>
      </c>
      <c r="AC1626" s="50">
        <v>818507.58407478593</v>
      </c>
      <c r="AD1626" s="95">
        <v>2.0622884716818429E-2</v>
      </c>
    </row>
    <row r="1627" spans="1:30" x14ac:dyDescent="0.3">
      <c r="A1627" s="1"/>
      <c r="B1627" s="1"/>
      <c r="C1627" s="1"/>
      <c r="D1627" s="48">
        <f t="shared" si="25"/>
        <v>1623</v>
      </c>
      <c r="E1627" s="50">
        <v>1010.2553602250096</v>
      </c>
      <c r="F1627" s="94">
        <v>665.74867230140148</v>
      </c>
      <c r="G1627" s="49">
        <v>0.6</v>
      </c>
      <c r="H1627" s="94">
        <v>280.64866804726199</v>
      </c>
      <c r="I1627" s="49">
        <v>0.42155347764659923</v>
      </c>
      <c r="J1627" s="94">
        <v>140.48813465139196</v>
      </c>
      <c r="K1627" s="49">
        <v>0.50058365011635608</v>
      </c>
      <c r="L1627" s="49">
        <v>0.21102277855957838</v>
      </c>
      <c r="M1627" s="50">
        <v>251.46530945662641</v>
      </c>
      <c r="N1627" s="50">
        <v>35327.892255096478</v>
      </c>
      <c r="O1627" s="49">
        <v>0.53840136053541032</v>
      </c>
      <c r="P1627" s="50">
        <v>30735.218138541823</v>
      </c>
      <c r="Q1627" s="49">
        <v>0.86999863780743647</v>
      </c>
      <c r="R1627" s="50">
        <v>16562.84027817503</v>
      </c>
      <c r="S1627" s="49">
        <v>0.46883182723095057</v>
      </c>
      <c r="T1627" s="50">
        <v>14172.377860366792</v>
      </c>
      <c r="U1627" s="51">
        <v>0.77240358275065968</v>
      </c>
      <c r="V1627" s="51">
        <v>0.65335200311889552</v>
      </c>
      <c r="W1627" s="51">
        <v>0.98408470864767406</v>
      </c>
      <c r="X1627" s="51">
        <v>1.0240162941094362</v>
      </c>
      <c r="Y1627" s="51">
        <v>1.0357593616796179</v>
      </c>
      <c r="Z1627" s="50">
        <v>11593.988194722519</v>
      </c>
      <c r="AA1627" s="49">
        <v>0.32818227906166536</v>
      </c>
      <c r="AB1627" s="50">
        <v>331256.80556350062</v>
      </c>
      <c r="AC1627" s="50">
        <v>367632.81775031006</v>
      </c>
      <c r="AD1627" s="95">
        <v>0.04</v>
      </c>
    </row>
    <row r="1628" spans="1:30" x14ac:dyDescent="0.3">
      <c r="A1628" s="1"/>
      <c r="B1628" s="1"/>
      <c r="C1628" s="1"/>
      <c r="D1628" s="48">
        <f t="shared" si="25"/>
        <v>1624</v>
      </c>
      <c r="E1628" s="50">
        <v>1522.9262172804911</v>
      </c>
      <c r="F1628" s="94">
        <v>665.74867230140148</v>
      </c>
      <c r="G1628" s="49">
        <v>0.6</v>
      </c>
      <c r="H1628" s="94">
        <v>173.99324980446607</v>
      </c>
      <c r="I1628" s="49">
        <v>0.2613497511050159</v>
      </c>
      <c r="J1628" s="94">
        <v>86.465453181596331</v>
      </c>
      <c r="K1628" s="49">
        <v>0.49694717052969795</v>
      </c>
      <c r="L1628" s="49">
        <v>0.12987701933027845</v>
      </c>
      <c r="M1628" s="50">
        <v>531.56999999999994</v>
      </c>
      <c r="N1628" s="50">
        <v>45962.440947741154</v>
      </c>
      <c r="O1628" s="49">
        <v>0.62153649245617748</v>
      </c>
      <c r="P1628" s="50">
        <v>42512.888214910039</v>
      </c>
      <c r="Q1628" s="49">
        <v>0.92494844351819294</v>
      </c>
      <c r="R1628" s="50">
        <v>22975.479446974758</v>
      </c>
      <c r="S1628" s="49">
        <v>0.49987509308084083</v>
      </c>
      <c r="T1628" s="50">
        <v>19537.408767935282</v>
      </c>
      <c r="U1628" s="51">
        <v>0.77240358275065968</v>
      </c>
      <c r="V1628" s="51">
        <v>0.6341753755827173</v>
      </c>
      <c r="W1628" s="51">
        <v>0.95482931019853812</v>
      </c>
      <c r="X1628" s="51">
        <v>0.99714081723694525</v>
      </c>
      <c r="Y1628" s="51">
        <v>0.99780041088154436</v>
      </c>
      <c r="Z1628" s="50">
        <v>16082.835612882331</v>
      </c>
      <c r="AA1628" s="49">
        <v>0.34991256515658858</v>
      </c>
      <c r="AB1628" s="50">
        <v>459509.58893949515</v>
      </c>
      <c r="AC1628" s="50">
        <v>504588.53476529708</v>
      </c>
      <c r="AD1628" s="95">
        <v>2.0677216117656497E-2</v>
      </c>
    </row>
    <row r="1629" spans="1:30" x14ac:dyDescent="0.3">
      <c r="A1629" s="1"/>
      <c r="B1629" s="1"/>
      <c r="C1629" s="1"/>
      <c r="D1629" s="48">
        <f t="shared" si="25"/>
        <v>1625</v>
      </c>
      <c r="E1629" s="50">
        <v>570.44210215843816</v>
      </c>
      <c r="F1629" s="94">
        <v>823.98562158599248</v>
      </c>
      <c r="G1629" s="49">
        <v>0.74260962660661811</v>
      </c>
      <c r="H1629" s="94">
        <v>169.9227232634837</v>
      </c>
      <c r="I1629" s="49">
        <v>0.20622049561546904</v>
      </c>
      <c r="J1629" s="94">
        <v>48.802024887561778</v>
      </c>
      <c r="K1629" s="49">
        <v>0.28720128744575801</v>
      </c>
      <c r="L1629" s="49">
        <v>5.9226791838465014E-2</v>
      </c>
      <c r="M1629" s="50">
        <v>361.02158834269028</v>
      </c>
      <c r="N1629" s="50">
        <v>17618.584539247055</v>
      </c>
      <c r="O1629" s="49">
        <v>0.33856761264660706</v>
      </c>
      <c r="P1629" s="50">
        <v>14651.55557049359</v>
      </c>
      <c r="Q1629" s="49">
        <v>0.83159663240005866</v>
      </c>
      <c r="R1629" s="50">
        <v>8790.9333422961536</v>
      </c>
      <c r="S1629" s="49">
        <v>0.49895797944003517</v>
      </c>
      <c r="T1629" s="50">
        <v>5860.6222281974369</v>
      </c>
      <c r="U1629" s="51">
        <v>0.77240358275065968</v>
      </c>
      <c r="V1629" s="51">
        <v>0.91447357471360602</v>
      </c>
      <c r="W1629" s="51">
        <v>1.3269325897774056</v>
      </c>
      <c r="X1629" s="51">
        <v>1.336353414975312</v>
      </c>
      <c r="Y1629" s="51">
        <v>1.3136784603882821</v>
      </c>
      <c r="Z1629" s="50">
        <v>4469.2469932872873</v>
      </c>
      <c r="AA1629" s="49">
        <v>0.253666631580512</v>
      </c>
      <c r="AB1629" s="50">
        <v>175818.66684592306</v>
      </c>
      <c r="AC1629" s="50">
        <v>196645.79972994045</v>
      </c>
      <c r="AD1629" s="95">
        <v>2.8800905829995622E-2</v>
      </c>
    </row>
    <row r="1630" spans="1:30" x14ac:dyDescent="0.3">
      <c r="A1630" s="1"/>
      <c r="B1630" s="1"/>
      <c r="C1630" s="1"/>
      <c r="D1630" s="48">
        <f t="shared" si="25"/>
        <v>1626</v>
      </c>
      <c r="E1630" s="50">
        <v>1787.8311580561124</v>
      </c>
      <c r="F1630" s="94">
        <v>665.74867230140148</v>
      </c>
      <c r="G1630" s="49">
        <v>0.6</v>
      </c>
      <c r="H1630" s="94">
        <v>186.5276995441622</v>
      </c>
      <c r="I1630" s="49">
        <v>0.28017735116070397</v>
      </c>
      <c r="J1630" s="94">
        <v>137.244579141896</v>
      </c>
      <c r="K1630" s="49">
        <v>0.7357865854631529</v>
      </c>
      <c r="L1630" s="49">
        <v>0.20615073653464511</v>
      </c>
      <c r="M1630" s="50">
        <v>357.38259540403851</v>
      </c>
      <c r="N1630" s="50">
        <v>49048.823898865761</v>
      </c>
      <c r="O1630" s="49">
        <v>0.64275133776391469</v>
      </c>
      <c r="P1630" s="50">
        <v>45211.149662190124</v>
      </c>
      <c r="Q1630" s="49">
        <v>0.92175807834682089</v>
      </c>
      <c r="R1630" s="50">
        <v>27126.689797314073</v>
      </c>
      <c r="S1630" s="49">
        <v>0.55305484700809249</v>
      </c>
      <c r="T1630" s="50">
        <v>18084.459864876051</v>
      </c>
      <c r="U1630" s="51">
        <v>0.77240358275065968</v>
      </c>
      <c r="V1630" s="51">
        <v>0.61176950645918626</v>
      </c>
      <c r="W1630" s="51">
        <v>0.89430009601671379</v>
      </c>
      <c r="X1630" s="51">
        <v>0.91191786573739286</v>
      </c>
      <c r="Y1630" s="51">
        <v>0.88682367512623927</v>
      </c>
      <c r="Z1630" s="50">
        <v>18988.68285811985</v>
      </c>
      <c r="AA1630" s="49">
        <v>0.38713839290566471</v>
      </c>
      <c r="AB1630" s="50">
        <v>542533.7959462814</v>
      </c>
      <c r="AC1630" s="50">
        <v>593040.86185439758</v>
      </c>
      <c r="AD1630" s="95">
        <v>2.0912075348960144E-2</v>
      </c>
    </row>
    <row r="1631" spans="1:30" x14ac:dyDescent="0.3">
      <c r="A1631" s="1"/>
      <c r="B1631" s="1"/>
      <c r="C1631" s="1"/>
      <c r="D1631" s="48">
        <f t="shared" si="25"/>
        <v>1627</v>
      </c>
      <c r="E1631" s="50">
        <v>510.4229152675673</v>
      </c>
      <c r="F1631" s="94">
        <v>806.61325439801965</v>
      </c>
      <c r="G1631" s="49">
        <v>0.72695293700819741</v>
      </c>
      <c r="H1631" s="94">
        <v>257.49460261974497</v>
      </c>
      <c r="I1631" s="49">
        <v>0.31922932237446899</v>
      </c>
      <c r="J1631" s="94">
        <v>51.498920523948996</v>
      </c>
      <c r="K1631" s="49">
        <v>0.2</v>
      </c>
      <c r="L1631" s="49">
        <v>6.3845864474893793E-2</v>
      </c>
      <c r="M1631" s="50">
        <v>372.70628721160205</v>
      </c>
      <c r="N1631" s="50">
        <v>19193.971463886402</v>
      </c>
      <c r="O1631" s="49">
        <v>0.36169260471002529</v>
      </c>
      <c r="P1631" s="50">
        <v>16727.506538317655</v>
      </c>
      <c r="Q1631" s="49">
        <v>0.87149793724506586</v>
      </c>
      <c r="R1631" s="50">
        <v>6957.5960409584459</v>
      </c>
      <c r="S1631" s="49">
        <v>0.36248861024146117</v>
      </c>
      <c r="T1631" s="50">
        <v>9769.9104973592093</v>
      </c>
      <c r="U1631" s="51">
        <v>0.77240358275065968</v>
      </c>
      <c r="V1631" s="51">
        <v>0.91823974276363152</v>
      </c>
      <c r="W1631" s="51">
        <v>1.4424292776452563</v>
      </c>
      <c r="X1631" s="51">
        <v>1.5753612446367706</v>
      </c>
      <c r="Y1631" s="51">
        <v>1.679863291445542</v>
      </c>
      <c r="Z1631" s="50">
        <v>4870.3172286709123</v>
      </c>
      <c r="AA1631" s="49">
        <v>0.25374202716902283</v>
      </c>
      <c r="AB1631" s="50">
        <v>139151.92081916891</v>
      </c>
      <c r="AC1631" s="50">
        <v>160943.57537024783</v>
      </c>
      <c r="AD1631" s="95">
        <v>1.0614240723638335E-2</v>
      </c>
    </row>
    <row r="1632" spans="1:30" x14ac:dyDescent="0.3">
      <c r="A1632" s="1"/>
      <c r="B1632" s="1"/>
      <c r="C1632" s="1"/>
      <c r="D1632" s="48">
        <f t="shared" si="25"/>
        <v>1628</v>
      </c>
      <c r="E1632" s="50">
        <v>1897.7606568214715</v>
      </c>
      <c r="F1632" s="94">
        <v>998.62300845210223</v>
      </c>
      <c r="G1632" s="49">
        <v>0.9</v>
      </c>
      <c r="H1632" s="94">
        <v>199.72460169042046</v>
      </c>
      <c r="I1632" s="49">
        <v>0.2</v>
      </c>
      <c r="J1632" s="94">
        <v>159.77968135233638</v>
      </c>
      <c r="K1632" s="49">
        <v>0.8</v>
      </c>
      <c r="L1632" s="49">
        <v>0.16000000000000003</v>
      </c>
      <c r="M1632" s="50">
        <v>426.92676937185627</v>
      </c>
      <c r="N1632" s="50">
        <v>68214.223171017598</v>
      </c>
      <c r="O1632" s="49">
        <v>0.75477362205251297</v>
      </c>
      <c r="P1632" s="50">
        <v>62603.544735003197</v>
      </c>
      <c r="Q1632" s="49">
        <v>0.91774914123190909</v>
      </c>
      <c r="R1632" s="50">
        <v>30173.719506094763</v>
      </c>
      <c r="S1632" s="49">
        <v>0.4423376548677721</v>
      </c>
      <c r="T1632" s="50">
        <v>32429.825228908434</v>
      </c>
      <c r="U1632" s="51">
        <v>0.77240358275065968</v>
      </c>
      <c r="V1632" s="51">
        <v>0.64873783327087153</v>
      </c>
      <c r="W1632" s="51">
        <v>0.8220832803586412</v>
      </c>
      <c r="X1632" s="51">
        <v>0.87226924274616557</v>
      </c>
      <c r="Y1632" s="51">
        <v>0.88983283368904109</v>
      </c>
      <c r="Z1632" s="50">
        <v>17983.669818884347</v>
      </c>
      <c r="AA1632" s="49">
        <v>0.26363519194227414</v>
      </c>
      <c r="AB1632" s="50">
        <v>603474.39012189524</v>
      </c>
      <c r="AC1632" s="50">
        <v>651145.20264842908</v>
      </c>
      <c r="AD1632" s="95">
        <v>2.7836411480009295E-2</v>
      </c>
    </row>
    <row r="1633" spans="1:30" x14ac:dyDescent="0.3">
      <c r="A1633" s="1"/>
      <c r="B1633" s="1"/>
      <c r="C1633" s="1"/>
      <c r="D1633" s="48">
        <f t="shared" si="25"/>
        <v>1629</v>
      </c>
      <c r="E1633" s="50">
        <v>1246.6794164087694</v>
      </c>
      <c r="F1633" s="94">
        <v>848.88708326768062</v>
      </c>
      <c r="G1633" s="49">
        <v>0.76505184486499522</v>
      </c>
      <c r="H1633" s="94">
        <v>424.44354163384031</v>
      </c>
      <c r="I1633" s="49">
        <v>0.5</v>
      </c>
      <c r="J1633" s="94">
        <v>170.97732407902066</v>
      </c>
      <c r="K1633" s="49">
        <v>0.40282701303656465</v>
      </c>
      <c r="L1633" s="49">
        <v>0.20141350651828233</v>
      </c>
      <c r="M1633" s="50">
        <v>254.61938738612082</v>
      </c>
      <c r="N1633" s="50">
        <v>43534.141513918483</v>
      </c>
      <c r="O1633" s="49">
        <v>0.6040285973261621</v>
      </c>
      <c r="P1633" s="50">
        <v>37526.759184568989</v>
      </c>
      <c r="Q1633" s="49">
        <v>0.86200756187120742</v>
      </c>
      <c r="R1633" s="50">
        <v>18084.260863865453</v>
      </c>
      <c r="S1633" s="49">
        <v>0.41540409974740533</v>
      </c>
      <c r="T1633" s="50">
        <v>19442.498320703537</v>
      </c>
      <c r="U1633" s="51">
        <v>0.77240358275065968</v>
      </c>
      <c r="V1633" s="51">
        <v>0.66503687466942574</v>
      </c>
      <c r="W1633" s="51">
        <v>0.88896243908525241</v>
      </c>
      <c r="X1633" s="51">
        <v>0.94416069097895738</v>
      </c>
      <c r="Y1633" s="51">
        <v>0.97898763947830425</v>
      </c>
      <c r="Z1633" s="50">
        <v>12658.982604705816</v>
      </c>
      <c r="AA1633" s="49">
        <v>0.29078286982318369</v>
      </c>
      <c r="AB1633" s="50">
        <v>361685.21727730904</v>
      </c>
      <c r="AC1633" s="50">
        <v>399673.40464076656</v>
      </c>
      <c r="AD1633" s="95">
        <v>1.397397783875344E-2</v>
      </c>
    </row>
    <row r="1634" spans="1:30" x14ac:dyDescent="0.3">
      <c r="A1634" s="1"/>
      <c r="B1634" s="1"/>
      <c r="C1634" s="1"/>
      <c r="D1634" s="48">
        <f t="shared" si="25"/>
        <v>1630</v>
      </c>
      <c r="E1634" s="50">
        <v>290.37725664913643</v>
      </c>
      <c r="F1634" s="94">
        <v>665.74867230140148</v>
      </c>
      <c r="G1634" s="49">
        <v>0.6</v>
      </c>
      <c r="H1634" s="94">
        <v>133.14973446028031</v>
      </c>
      <c r="I1634" s="49">
        <v>0.2</v>
      </c>
      <c r="J1634" s="94">
        <v>26.629946892056065</v>
      </c>
      <c r="K1634" s="49">
        <v>0.2</v>
      </c>
      <c r="L1634" s="49">
        <v>4.0000000000000008E-2</v>
      </c>
      <c r="M1634" s="50">
        <v>383.53237178644429</v>
      </c>
      <c r="N1634" s="50">
        <v>10213.446692057314</v>
      </c>
      <c r="O1634" s="49">
        <v>0.20027448790909563</v>
      </c>
      <c r="P1634" s="50">
        <v>8801.0495886816752</v>
      </c>
      <c r="Q1634" s="49">
        <v>0.86171200125085912</v>
      </c>
      <c r="R1634" s="50">
        <v>3788.9764683080584</v>
      </c>
      <c r="S1634" s="49">
        <v>0.37097921813746088</v>
      </c>
      <c r="T1634" s="50">
        <v>5012.0731203736168</v>
      </c>
      <c r="U1634" s="51">
        <v>0.77240358275065968</v>
      </c>
      <c r="V1634" s="51">
        <v>1.1578562181116203</v>
      </c>
      <c r="W1634" s="51">
        <v>2.6795513598458918</v>
      </c>
      <c r="X1634" s="51">
        <v>2.9092137766623023</v>
      </c>
      <c r="Y1634" s="51">
        <v>3.0871278438285192</v>
      </c>
      <c r="Z1634" s="50">
        <v>2276.8426728059862</v>
      </c>
      <c r="AA1634" s="49">
        <v>0.22292598585515871</v>
      </c>
      <c r="AB1634" s="50">
        <v>75779.529366161165</v>
      </c>
      <c r="AC1634" s="50">
        <v>91282.154044060007</v>
      </c>
      <c r="AD1634" s="95">
        <v>0.01</v>
      </c>
    </row>
    <row r="1635" spans="1:30" x14ac:dyDescent="0.3">
      <c r="A1635" s="1"/>
      <c r="B1635" s="1"/>
      <c r="C1635" s="1"/>
      <c r="D1635" s="48">
        <f t="shared" si="25"/>
        <v>1631</v>
      </c>
      <c r="E1635" s="50">
        <v>1142.3132850158631</v>
      </c>
      <c r="F1635" s="94">
        <v>998.62300845210223</v>
      </c>
      <c r="G1635" s="49">
        <v>0.9</v>
      </c>
      <c r="H1635" s="94">
        <v>499.31150422605111</v>
      </c>
      <c r="I1635" s="49">
        <v>0.5</v>
      </c>
      <c r="J1635" s="94">
        <v>114.05214748842022</v>
      </c>
      <c r="K1635" s="49">
        <v>0.2284188257693055</v>
      </c>
      <c r="L1635" s="49">
        <v>0.11420941288465275</v>
      </c>
      <c r="M1635" s="50">
        <v>459.52960119293596</v>
      </c>
      <c r="N1635" s="50">
        <v>52410.337850551652</v>
      </c>
      <c r="O1635" s="49">
        <v>0.66467517004441357</v>
      </c>
      <c r="P1635" s="50">
        <v>47123.875687922104</v>
      </c>
      <c r="Q1635" s="49">
        <v>0.89913321723466233</v>
      </c>
      <c r="R1635" s="50">
        <v>18849.550275168844</v>
      </c>
      <c r="S1635" s="49">
        <v>0.35965328689386494</v>
      </c>
      <c r="T1635" s="50">
        <v>28274.32541275326</v>
      </c>
      <c r="U1635" s="51">
        <v>0.77240358275065968</v>
      </c>
      <c r="V1635" s="51">
        <v>0.6883843477092676</v>
      </c>
      <c r="W1635" s="51">
        <v>0.88773744924082332</v>
      </c>
      <c r="X1635" s="51">
        <v>0.97629324847706622</v>
      </c>
      <c r="Y1635" s="51">
        <v>1.0418224692591533</v>
      </c>
      <c r="Z1635" s="50">
        <v>13194.68519261819</v>
      </c>
      <c r="AA1635" s="49">
        <v>0.25175730082570547</v>
      </c>
      <c r="AB1635" s="50">
        <v>376991.00550337689</v>
      </c>
      <c r="AC1635" s="50">
        <v>415688.81320309039</v>
      </c>
      <c r="AD1635" s="95">
        <v>0.04</v>
      </c>
    </row>
    <row r="1636" spans="1:30" x14ac:dyDescent="0.3">
      <c r="A1636" s="1"/>
      <c r="B1636" s="1"/>
      <c r="C1636" s="1"/>
      <c r="D1636" s="48">
        <f t="shared" si="25"/>
        <v>1632</v>
      </c>
      <c r="E1636" s="50">
        <v>1960.4332327108179</v>
      </c>
      <c r="F1636" s="94">
        <v>665.74867230140148</v>
      </c>
      <c r="G1636" s="49">
        <v>0.6</v>
      </c>
      <c r="H1636" s="94">
        <v>324.45858203489104</v>
      </c>
      <c r="I1636" s="49">
        <v>0.48735896222411135</v>
      </c>
      <c r="J1636" s="94">
        <v>165.10943893928226</v>
      </c>
      <c r="K1636" s="49">
        <v>0.50887678144857029</v>
      </c>
      <c r="L1636" s="49">
        <v>0.24800566010672115</v>
      </c>
      <c r="M1636" s="50">
        <v>531.56999999999994</v>
      </c>
      <c r="N1636" s="50">
        <v>87767.224456954253</v>
      </c>
      <c r="O1636" s="49">
        <v>0.84549376713817681</v>
      </c>
      <c r="P1636" s="50">
        <v>74116.400551092855</v>
      </c>
      <c r="Q1636" s="49">
        <v>0.84446558507092262</v>
      </c>
      <c r="R1636" s="50">
        <v>29694.485628392533</v>
      </c>
      <c r="S1636" s="49">
        <v>0.33833228533911652</v>
      </c>
      <c r="T1636" s="50">
        <v>44421.914922700322</v>
      </c>
      <c r="U1636" s="51">
        <v>0.77240358275065968</v>
      </c>
      <c r="V1636" s="51">
        <v>0.52931507965374958</v>
      </c>
      <c r="W1636" s="51">
        <v>0.75461702568173594</v>
      </c>
      <c r="X1636" s="51">
        <v>0.81539255543768063</v>
      </c>
      <c r="Y1636" s="51">
        <v>0.8570563254685587</v>
      </c>
      <c r="Z1636" s="50">
        <v>14847.242814196266</v>
      </c>
      <c r="AA1636" s="49">
        <v>0.16916614266955826</v>
      </c>
      <c r="AB1636" s="50">
        <v>593889.71256785071</v>
      </c>
      <c r="AC1636" s="50">
        <v>636616.58062932</v>
      </c>
      <c r="AD1636" s="95">
        <v>1.6580782051051193E-2</v>
      </c>
    </row>
    <row r="1637" spans="1:30" x14ac:dyDescent="0.3">
      <c r="A1637" s="1"/>
      <c r="B1637" s="1"/>
      <c r="C1637" s="1"/>
      <c r="D1637" s="48">
        <f t="shared" si="25"/>
        <v>1633</v>
      </c>
      <c r="E1637" s="50">
        <v>1597.3098649454646</v>
      </c>
      <c r="F1637" s="94">
        <v>715.24324187439811</v>
      </c>
      <c r="G1637" s="49">
        <v>0.64460653543797608</v>
      </c>
      <c r="H1637" s="94">
        <v>330.04484038793214</v>
      </c>
      <c r="I1637" s="49">
        <v>0.46144419277979054</v>
      </c>
      <c r="J1637" s="94">
        <v>154.3392927004455</v>
      </c>
      <c r="K1637" s="49">
        <v>0.46763128464312997</v>
      </c>
      <c r="L1637" s="49">
        <v>0.21578574066072559</v>
      </c>
      <c r="M1637" s="50">
        <v>333.74612749461562</v>
      </c>
      <c r="N1637" s="50">
        <v>51510.141259031683</v>
      </c>
      <c r="O1637" s="49">
        <v>0.65891700146517507</v>
      </c>
      <c r="P1637" s="50">
        <v>46070.910599982497</v>
      </c>
      <c r="Q1637" s="49">
        <v>0.89440466428355048</v>
      </c>
      <c r="R1637" s="50">
        <v>26684.94573974577</v>
      </c>
      <c r="S1637" s="49">
        <v>0.51805227257199349</v>
      </c>
      <c r="T1637" s="50">
        <v>19385.964860236727</v>
      </c>
      <c r="U1637" s="51">
        <v>0.77240358275065968</v>
      </c>
      <c r="V1637" s="51">
        <v>0.59880412436458552</v>
      </c>
      <c r="W1637" s="51">
        <v>0.83426167482373792</v>
      </c>
      <c r="X1637" s="51">
        <v>0.85685948279876778</v>
      </c>
      <c r="Y1637" s="51">
        <v>0.84851752800240043</v>
      </c>
      <c r="Z1637" s="50">
        <v>17364.858009735199</v>
      </c>
      <c r="AA1637" s="49">
        <v>0.33711532496895413</v>
      </c>
      <c r="AB1637" s="50">
        <v>533698.91479491536</v>
      </c>
      <c r="AC1637" s="50">
        <v>581016.58491179836</v>
      </c>
      <c r="AD1637" s="95">
        <v>3.9911996987842674E-2</v>
      </c>
    </row>
    <row r="1638" spans="1:30" x14ac:dyDescent="0.3">
      <c r="A1638" s="1"/>
      <c r="B1638" s="1"/>
      <c r="C1638" s="1"/>
      <c r="D1638" s="48">
        <f t="shared" si="25"/>
        <v>1634</v>
      </c>
      <c r="E1638" s="50">
        <v>1240.1888459974452</v>
      </c>
      <c r="F1638" s="94">
        <v>998.62300845210223</v>
      </c>
      <c r="G1638" s="49">
        <v>0.9</v>
      </c>
      <c r="H1638" s="94">
        <v>327.53374812907708</v>
      </c>
      <c r="I1638" s="49">
        <v>0.3279853812268605</v>
      </c>
      <c r="J1638" s="94">
        <v>101.20692024941683</v>
      </c>
      <c r="K1638" s="49">
        <v>0.30899692269125317</v>
      </c>
      <c r="L1638" s="49">
        <v>0.10134647348681741</v>
      </c>
      <c r="M1638" s="50">
        <v>483.46007644519318</v>
      </c>
      <c r="N1638" s="50">
        <v>48929.505400565627</v>
      </c>
      <c r="O1638" s="49">
        <v>0.64195131192896771</v>
      </c>
      <c r="P1638" s="50">
        <v>43645.781779311736</v>
      </c>
      <c r="Q1638" s="49">
        <v>0.89201354932983212</v>
      </c>
      <c r="R1638" s="50">
        <v>19170.36158309145</v>
      </c>
      <c r="S1638" s="49">
        <v>0.39179553167667702</v>
      </c>
      <c r="T1638" s="50">
        <v>24475.420196220286</v>
      </c>
      <c r="U1638" s="51">
        <v>0.77240358275065968</v>
      </c>
      <c r="V1638" s="51">
        <v>0.70107431739643733</v>
      </c>
      <c r="W1638" s="51">
        <v>0.89612729057684892</v>
      </c>
      <c r="X1638" s="51">
        <v>0.96923650681716866</v>
      </c>
      <c r="Y1638" s="51">
        <v>1.0161810614528524</v>
      </c>
      <c r="Z1638" s="50">
        <v>12315.80282198334</v>
      </c>
      <c r="AA1638" s="49">
        <v>0.25170503403128552</v>
      </c>
      <c r="AB1638" s="50">
        <v>383407.23166182899</v>
      </c>
      <c r="AC1638" s="50">
        <v>420408.03027959651</v>
      </c>
      <c r="AD1638" s="95">
        <v>2.5352875685715124E-2</v>
      </c>
    </row>
    <row r="1639" spans="1:30" x14ac:dyDescent="0.3">
      <c r="A1639" s="1"/>
      <c r="B1639" s="1"/>
      <c r="C1639" s="1"/>
      <c r="D1639" s="48">
        <f t="shared" si="25"/>
        <v>1635</v>
      </c>
      <c r="E1639" s="50">
        <v>1027.0399466983711</v>
      </c>
      <c r="F1639" s="94">
        <v>943.17988722794894</v>
      </c>
      <c r="G1639" s="49">
        <v>0.85003238591599972</v>
      </c>
      <c r="H1639" s="94">
        <v>471.58994361397447</v>
      </c>
      <c r="I1639" s="49">
        <v>0.5</v>
      </c>
      <c r="J1639" s="94">
        <v>156.77200080816178</v>
      </c>
      <c r="K1639" s="49">
        <v>0.33243287506675367</v>
      </c>
      <c r="L1639" s="49">
        <v>0.16621643753337684</v>
      </c>
      <c r="M1639" s="50">
        <v>238.68099109051613</v>
      </c>
      <c r="N1639" s="50">
        <v>37418.496528135249</v>
      </c>
      <c r="O1639" s="49">
        <v>0.55619271025032702</v>
      </c>
      <c r="P1639" s="50">
        <v>31440.272407217602</v>
      </c>
      <c r="Q1639" s="49">
        <v>0.84023344934710098</v>
      </c>
      <c r="R1639" s="50">
        <v>15911.854502685124</v>
      </c>
      <c r="S1639" s="49">
        <v>0.42524034846565473</v>
      </c>
      <c r="T1639" s="50">
        <v>15528.417904532478</v>
      </c>
      <c r="U1639" s="51">
        <v>0.77240358275065968</v>
      </c>
      <c r="V1639" s="51">
        <v>0.71266001977483595</v>
      </c>
      <c r="W1639" s="51">
        <v>0.8973773234739798</v>
      </c>
      <c r="X1639" s="51">
        <v>0.94093050304119952</v>
      </c>
      <c r="Y1639" s="51">
        <v>0.96810138446927907</v>
      </c>
      <c r="Z1639" s="50">
        <v>9347.454533851318</v>
      </c>
      <c r="AA1639" s="49">
        <v>0.24980839427428347</v>
      </c>
      <c r="AB1639" s="50">
        <v>318237.09005370247</v>
      </c>
      <c r="AC1639" s="50">
        <v>349446.54726103158</v>
      </c>
      <c r="AD1639" s="95">
        <v>2.6113498974080385E-2</v>
      </c>
    </row>
    <row r="1640" spans="1:30" x14ac:dyDescent="0.3">
      <c r="A1640" s="1"/>
      <c r="B1640" s="1"/>
      <c r="C1640" s="1"/>
      <c r="D1640" s="48">
        <f t="shared" si="25"/>
        <v>1636</v>
      </c>
      <c r="E1640" s="50">
        <v>1410.5683097003305</v>
      </c>
      <c r="F1640" s="94">
        <v>998.62300845210223</v>
      </c>
      <c r="G1640" s="49">
        <v>0.9</v>
      </c>
      <c r="H1640" s="94">
        <v>499.31150422605111</v>
      </c>
      <c r="I1640" s="49">
        <v>0.5</v>
      </c>
      <c r="J1640" s="94">
        <v>198.31211465224416</v>
      </c>
      <c r="K1640" s="49">
        <v>0.3971711305943858</v>
      </c>
      <c r="L1640" s="49">
        <v>0.1985855652971929</v>
      </c>
      <c r="M1640" s="50">
        <v>325.11148096841953</v>
      </c>
      <c r="N1640" s="50">
        <v>64473.545288570109</v>
      </c>
      <c r="O1640" s="49">
        <v>0.73509165194953141</v>
      </c>
      <c r="P1640" s="50">
        <v>53712.657623138759</v>
      </c>
      <c r="Q1640" s="49">
        <v>0.83309607658043516</v>
      </c>
      <c r="R1640" s="50">
        <v>22979.348852509534</v>
      </c>
      <c r="S1640" s="49">
        <v>0.35641515833600856</v>
      </c>
      <c r="T1640" s="50">
        <v>30733.308770629224</v>
      </c>
      <c r="U1640" s="51">
        <v>0.77240358275065968</v>
      </c>
      <c r="V1640" s="51">
        <v>0.62220214582963618</v>
      </c>
      <c r="W1640" s="51">
        <v>0.7664714986025386</v>
      </c>
      <c r="X1640" s="51">
        <v>0.82324901558261598</v>
      </c>
      <c r="Y1640" s="51">
        <v>0.86486805197764693</v>
      </c>
      <c r="Z1640" s="50">
        <v>16085.544196756673</v>
      </c>
      <c r="AA1640" s="49">
        <v>0.24949061083520599</v>
      </c>
      <c r="AB1640" s="50">
        <v>459586.97705019068</v>
      </c>
      <c r="AC1640" s="50">
        <v>503750.31156943331</v>
      </c>
      <c r="AD1640" s="95">
        <v>3.6098293552454849E-2</v>
      </c>
    </row>
    <row r="1641" spans="1:30" x14ac:dyDescent="0.3">
      <c r="A1641" s="1"/>
      <c r="B1641" s="1"/>
      <c r="C1641" s="1"/>
      <c r="D1641" s="48">
        <f t="shared" si="25"/>
        <v>1637</v>
      </c>
      <c r="E1641" s="50">
        <v>1721.923461582978</v>
      </c>
      <c r="F1641" s="94">
        <v>922.45232668002257</v>
      </c>
      <c r="G1641" s="49">
        <v>0.83135185849449633</v>
      </c>
      <c r="H1641" s="94">
        <v>404.05118896528944</v>
      </c>
      <c r="I1641" s="49">
        <v>0.43801850489065486</v>
      </c>
      <c r="J1641" s="94">
        <v>293.04778149715975</v>
      </c>
      <c r="K1641" s="49">
        <v>0.72527389969475975</v>
      </c>
      <c r="L1641" s="49">
        <v>0.31768338918051348</v>
      </c>
      <c r="M1641" s="50">
        <v>187.5</v>
      </c>
      <c r="N1641" s="50">
        <v>54946.459030717451</v>
      </c>
      <c r="O1641" s="49">
        <v>0.68048272306608171</v>
      </c>
      <c r="P1641" s="50">
        <v>45836.155993250562</v>
      </c>
      <c r="Q1641" s="49">
        <v>0.8341967217146089</v>
      </c>
      <c r="R1641" s="50">
        <v>27501.693595950335</v>
      </c>
      <c r="S1641" s="49">
        <v>0.5005180330287653</v>
      </c>
      <c r="T1641" s="50">
        <v>18334.462397300227</v>
      </c>
      <c r="U1641" s="51">
        <v>0.77240358275065968</v>
      </c>
      <c r="V1641" s="51">
        <v>0.60943761091962034</v>
      </c>
      <c r="W1641" s="51">
        <v>0.73241682966575306</v>
      </c>
      <c r="X1641" s="51">
        <v>0.73613731607099075</v>
      </c>
      <c r="Y1641" s="51">
        <v>0.72052438972086685</v>
      </c>
      <c r="Z1641" s="50">
        <v>15777.795898181679</v>
      </c>
      <c r="AA1641" s="49">
        <v>0.28714854744982216</v>
      </c>
      <c r="AB1641" s="50">
        <v>550033.87191900669</v>
      </c>
      <c r="AC1641" s="50">
        <v>593797.75728508399</v>
      </c>
      <c r="AD1641" s="95">
        <v>2.8872736606340502E-2</v>
      </c>
    </row>
    <row r="1642" spans="1:30" x14ac:dyDescent="0.3">
      <c r="A1642" s="1"/>
      <c r="B1642" s="1"/>
      <c r="C1642" s="1"/>
      <c r="D1642" s="48">
        <f t="shared" si="25"/>
        <v>1638</v>
      </c>
      <c r="E1642" s="50">
        <v>506.0495846217903</v>
      </c>
      <c r="F1642" s="94">
        <v>665.74867230140148</v>
      </c>
      <c r="G1642" s="49">
        <v>0.6</v>
      </c>
      <c r="H1642" s="94">
        <v>151.3186634804357</v>
      </c>
      <c r="I1642" s="49">
        <v>0.22729097296934581</v>
      </c>
      <c r="J1642" s="94">
        <v>69.233423398757665</v>
      </c>
      <c r="K1642" s="49">
        <v>0.45753393405902637</v>
      </c>
      <c r="L1642" s="49">
        <v>0.10399333303876861</v>
      </c>
      <c r="M1642" s="50">
        <v>187.5</v>
      </c>
      <c r="N1642" s="50">
        <v>12981.266887267062</v>
      </c>
      <c r="O1642" s="49">
        <v>0.25924294290366645</v>
      </c>
      <c r="P1642" s="50">
        <v>11547.941795460425</v>
      </c>
      <c r="Q1642" s="49">
        <v>0.88958511490026115</v>
      </c>
      <c r="R1642" s="50">
        <v>6928.7650772762545</v>
      </c>
      <c r="S1642" s="49">
        <v>0.53375106894015667</v>
      </c>
      <c r="T1642" s="50">
        <v>4619.1767181841706</v>
      </c>
      <c r="U1642" s="51">
        <v>0.77240358275065968</v>
      </c>
      <c r="V1642" s="51">
        <v>0.97911748039248958</v>
      </c>
      <c r="W1642" s="51">
        <v>1.8823026729428081</v>
      </c>
      <c r="X1642" s="51">
        <v>1.9257964678190906</v>
      </c>
      <c r="Y1642" s="51">
        <v>1.9089258110586449</v>
      </c>
      <c r="Z1642" s="50">
        <v>4223.0863165672736</v>
      </c>
      <c r="AA1642" s="49">
        <v>0.32532158480691692</v>
      </c>
      <c r="AB1642" s="50">
        <v>138575.30154552509</v>
      </c>
      <c r="AC1642" s="50">
        <v>159080.28290657184</v>
      </c>
      <c r="AD1642" s="95">
        <v>0.01</v>
      </c>
    </row>
    <row r="1643" spans="1:30" x14ac:dyDescent="0.3">
      <c r="A1643" s="1"/>
      <c r="B1643" s="1"/>
      <c r="C1643" s="1"/>
      <c r="D1643" s="48">
        <f t="shared" si="25"/>
        <v>1639</v>
      </c>
      <c r="E1643" s="50">
        <v>2160.0975559587669</v>
      </c>
      <c r="F1643" s="94">
        <v>838.07083577655862</v>
      </c>
      <c r="G1643" s="49">
        <v>0.75530379914642243</v>
      </c>
      <c r="H1643" s="94">
        <v>233.05708417009464</v>
      </c>
      <c r="I1643" s="49">
        <v>0.27808757234004372</v>
      </c>
      <c r="J1643" s="94">
        <v>180.91941089645857</v>
      </c>
      <c r="K1643" s="49">
        <v>0.77628797056611309</v>
      </c>
      <c r="L1643" s="49">
        <v>0.21587603717150969</v>
      </c>
      <c r="M1643" s="50">
        <v>477.56850636237226</v>
      </c>
      <c r="N1643" s="50">
        <v>86401.412833782015</v>
      </c>
      <c r="O1643" s="49">
        <v>0.83971385345042249</v>
      </c>
      <c r="P1643" s="50">
        <v>74512.975912636772</v>
      </c>
      <c r="Q1643" s="49">
        <v>0.86240460044309608</v>
      </c>
      <c r="R1643" s="50">
        <v>34949.227622257233</v>
      </c>
      <c r="S1643" s="49">
        <v>0.40449833487667763</v>
      </c>
      <c r="T1643" s="50">
        <v>39563.748290379539</v>
      </c>
      <c r="U1643" s="51">
        <v>0.77240358275065968</v>
      </c>
      <c r="V1643" s="51">
        <v>0.56145538942077111</v>
      </c>
      <c r="W1643" s="51">
        <v>0.73290072600021605</v>
      </c>
      <c r="X1643" s="51">
        <v>0.7740335098972867</v>
      </c>
      <c r="Y1643" s="51">
        <v>0.79294314231209961</v>
      </c>
      <c r="Z1643" s="50">
        <v>22466.075943847016</v>
      </c>
      <c r="AA1643" s="49">
        <v>0.26001977522134945</v>
      </c>
      <c r="AB1643" s="50">
        <v>698984.55244514463</v>
      </c>
      <c r="AC1643" s="50">
        <v>755204.48413254088</v>
      </c>
      <c r="AD1643" s="95">
        <v>3.170362452536736E-2</v>
      </c>
    </row>
    <row r="1644" spans="1:30" x14ac:dyDescent="0.3">
      <c r="A1644" s="1"/>
      <c r="B1644" s="1"/>
      <c r="C1644" s="1"/>
      <c r="D1644" s="48">
        <f t="shared" si="25"/>
        <v>1640</v>
      </c>
      <c r="E1644" s="50">
        <v>670.4511408017961</v>
      </c>
      <c r="F1644" s="94">
        <v>860.1280175634447</v>
      </c>
      <c r="G1644" s="49">
        <v>0.77518263574459767</v>
      </c>
      <c r="H1644" s="94">
        <v>310.36123758346065</v>
      </c>
      <c r="I1644" s="49">
        <v>0.36083144746597889</v>
      </c>
      <c r="J1644" s="94">
        <v>62.07224751669213</v>
      </c>
      <c r="K1644" s="49">
        <v>0.2</v>
      </c>
      <c r="L1644" s="49">
        <v>7.216628949319577E-2</v>
      </c>
      <c r="M1644" s="50">
        <v>341.96478441548766</v>
      </c>
      <c r="N1644" s="50">
        <v>21226.522740230412</v>
      </c>
      <c r="O1644" s="49">
        <v>0.38938268084220184</v>
      </c>
      <c r="P1644" s="50">
        <v>18339.893003652163</v>
      </c>
      <c r="Q1644" s="49">
        <v>0.8640083554002348</v>
      </c>
      <c r="R1644" s="50">
        <v>10613.79061440972</v>
      </c>
      <c r="S1644" s="49">
        <v>0.50002493316031982</v>
      </c>
      <c r="T1644" s="50">
        <v>7726.1023892424437</v>
      </c>
      <c r="U1644" s="51">
        <v>0.77240358275065968</v>
      </c>
      <c r="V1644" s="51">
        <v>0.8597525259256712</v>
      </c>
      <c r="W1644" s="51">
        <v>1.1892852594684942</v>
      </c>
      <c r="X1644" s="51">
        <v>1.2192397424348691</v>
      </c>
      <c r="Y1644" s="51">
        <v>1.2212491897046722</v>
      </c>
      <c r="Z1644" s="50">
        <v>6376.6342512503961</v>
      </c>
      <c r="AA1644" s="49">
        <v>0.30040880125715674</v>
      </c>
      <c r="AB1644" s="50">
        <v>212275.8122881944</v>
      </c>
      <c r="AC1644" s="50">
        <v>237370.34731299634</v>
      </c>
      <c r="AD1644" s="95">
        <v>3.4304903510158719E-2</v>
      </c>
    </row>
    <row r="1645" spans="1:30" x14ac:dyDescent="0.3">
      <c r="A1645" s="1"/>
      <c r="B1645" s="1"/>
      <c r="C1645" s="1"/>
      <c r="D1645" s="48">
        <f t="shared" si="25"/>
        <v>1641</v>
      </c>
      <c r="E1645" s="50">
        <v>413.40587922037002</v>
      </c>
      <c r="F1645" s="94">
        <v>665.74867230140148</v>
      </c>
      <c r="G1645" s="49">
        <v>0.6</v>
      </c>
      <c r="H1645" s="94">
        <v>332.87433615070074</v>
      </c>
      <c r="I1645" s="49">
        <v>0.5</v>
      </c>
      <c r="J1645" s="94">
        <v>66.574867230140157</v>
      </c>
      <c r="K1645" s="49">
        <v>0.2</v>
      </c>
      <c r="L1645" s="49">
        <v>0.10000000000000002</v>
      </c>
      <c r="M1645" s="50">
        <v>187.5</v>
      </c>
      <c r="N1645" s="50">
        <v>12482.78760565128</v>
      </c>
      <c r="O1645" s="49">
        <v>0.24941992084759623</v>
      </c>
      <c r="P1645" s="50">
        <v>10087.996493242581</v>
      </c>
      <c r="Q1645" s="49">
        <v>0.80815253867457337</v>
      </c>
      <c r="R1645" s="50">
        <v>5540.9584363656595</v>
      </c>
      <c r="S1645" s="49">
        <v>0.44388790480237966</v>
      </c>
      <c r="T1645" s="50">
        <v>4547.0380568769215</v>
      </c>
      <c r="U1645" s="51">
        <v>0.77240358275065968</v>
      </c>
      <c r="V1645" s="51">
        <v>0.96671043480784935</v>
      </c>
      <c r="W1645" s="51">
        <v>1.8364672452262976</v>
      </c>
      <c r="X1645" s="51">
        <v>1.8794423694177327</v>
      </c>
      <c r="Y1645" s="51">
        <v>1.906917825787912</v>
      </c>
      <c r="Z1645" s="50">
        <v>3664.973866774018</v>
      </c>
      <c r="AA1645" s="49">
        <v>0.29360219708575269</v>
      </c>
      <c r="AB1645" s="50">
        <v>110819.1687273132</v>
      </c>
      <c r="AC1645" s="50">
        <v>129957.07578886278</v>
      </c>
      <c r="AD1645" s="95">
        <v>0.01</v>
      </c>
    </row>
    <row r="1646" spans="1:30" x14ac:dyDescent="0.3">
      <c r="A1646" s="1"/>
      <c r="B1646" s="1"/>
      <c r="C1646" s="1"/>
      <c r="D1646" s="48">
        <f t="shared" si="25"/>
        <v>1642</v>
      </c>
      <c r="E1646" s="50">
        <v>1911.6614583321384</v>
      </c>
      <c r="F1646" s="94">
        <v>691.3554632439342</v>
      </c>
      <c r="G1646" s="49">
        <v>0.62307788990762558</v>
      </c>
      <c r="H1646" s="94">
        <v>302.09774573106563</v>
      </c>
      <c r="I1646" s="49">
        <v>0.43696442972126343</v>
      </c>
      <c r="J1646" s="94">
        <v>188.75520795516402</v>
      </c>
      <c r="K1646" s="49">
        <v>0.62481501640597559</v>
      </c>
      <c r="L1646" s="49">
        <v>0.27302193732511904</v>
      </c>
      <c r="M1646" s="50">
        <v>312.84806956332841</v>
      </c>
      <c r="N1646" s="50">
        <v>59051.702428797675</v>
      </c>
      <c r="O1646" s="49">
        <v>0.7048752041648676</v>
      </c>
      <c r="P1646" s="50">
        <v>54266.234289910404</v>
      </c>
      <c r="Q1646" s="49">
        <v>0.91896138566610497</v>
      </c>
      <c r="R1646" s="50">
        <v>32063.733407266012</v>
      </c>
      <c r="S1646" s="49">
        <v>0.54297729089059299</v>
      </c>
      <c r="T1646" s="50">
        <v>22202.500882644392</v>
      </c>
      <c r="U1646" s="51">
        <v>0.77240358275065968</v>
      </c>
      <c r="V1646" s="51">
        <v>0.58084809060932985</v>
      </c>
      <c r="W1646" s="51">
        <v>0.81744443064378858</v>
      </c>
      <c r="X1646" s="51">
        <v>0.83796580809448817</v>
      </c>
      <c r="Y1646" s="51">
        <v>0.82241103981798969</v>
      </c>
      <c r="Z1646" s="50">
        <v>18305.56940968573</v>
      </c>
      <c r="AA1646" s="49">
        <v>0.3099922382721802</v>
      </c>
      <c r="AB1646" s="50">
        <v>641274.66814532026</v>
      </c>
      <c r="AC1646" s="50">
        <v>690423.96483396168</v>
      </c>
      <c r="AD1646" s="95">
        <v>3.8431113589056237E-2</v>
      </c>
    </row>
    <row r="1647" spans="1:30" x14ac:dyDescent="0.3">
      <c r="A1647" s="1"/>
      <c r="B1647" s="1"/>
      <c r="C1647" s="1"/>
      <c r="D1647" s="48">
        <f t="shared" si="25"/>
        <v>1643</v>
      </c>
      <c r="E1647" s="50">
        <v>1800.2543954492594</v>
      </c>
      <c r="F1647" s="94">
        <v>736.18643368212565</v>
      </c>
      <c r="G1647" s="49">
        <v>0.66348139859196165</v>
      </c>
      <c r="H1647" s="94">
        <v>344.74573087549089</v>
      </c>
      <c r="I1647" s="49">
        <v>0.46828590571983691</v>
      </c>
      <c r="J1647" s="94">
        <v>119.39679707601319</v>
      </c>
      <c r="K1647" s="49">
        <v>0.34633292418966832</v>
      </c>
      <c r="L1647" s="49">
        <v>0.16218282708475845</v>
      </c>
      <c r="M1647" s="50">
        <v>443.00242506078735</v>
      </c>
      <c r="N1647" s="50">
        <v>52893.070649164569</v>
      </c>
      <c r="O1647" s="49">
        <v>0.66773047916711037</v>
      </c>
      <c r="P1647" s="50">
        <v>47088.937850899187</v>
      </c>
      <c r="Q1647" s="49">
        <v>0.89026666958392864</v>
      </c>
      <c r="R1647" s="50">
        <v>28253.36271053951</v>
      </c>
      <c r="S1647" s="49">
        <v>0.53416000175035716</v>
      </c>
      <c r="T1647" s="50">
        <v>18835.575140359677</v>
      </c>
      <c r="U1647" s="51">
        <v>0.77240358275065968</v>
      </c>
      <c r="V1647" s="51">
        <v>0.59448289351949624</v>
      </c>
      <c r="W1647" s="51">
        <v>0.80880516722237117</v>
      </c>
      <c r="X1647" s="51">
        <v>0.82293465639662999</v>
      </c>
      <c r="Y1647" s="51">
        <v>0.80648094258227798</v>
      </c>
      <c r="Z1647" s="50">
        <v>14736.598537881639</v>
      </c>
      <c r="AA1647" s="49">
        <v>0.27861113671445353</v>
      </c>
      <c r="AB1647" s="50">
        <v>565067.25421079015</v>
      </c>
      <c r="AC1647" s="50">
        <v>607359.22721817263</v>
      </c>
      <c r="AD1647" s="95">
        <v>2.4375229394862006E-2</v>
      </c>
    </row>
    <row r="1648" spans="1:30" x14ac:dyDescent="0.3">
      <c r="A1648" s="1"/>
      <c r="B1648" s="1"/>
      <c r="C1648" s="1"/>
      <c r="D1648" s="48">
        <f t="shared" si="25"/>
        <v>1644</v>
      </c>
      <c r="E1648" s="50">
        <v>739.85697410997636</v>
      </c>
      <c r="F1648" s="94">
        <v>693.88107888839602</v>
      </c>
      <c r="G1648" s="49">
        <v>0.62535407827979106</v>
      </c>
      <c r="H1648" s="94">
        <v>138.7762157776792</v>
      </c>
      <c r="I1648" s="49">
        <v>0.2</v>
      </c>
      <c r="J1648" s="94">
        <v>61.618690129896898</v>
      </c>
      <c r="K1648" s="49">
        <v>0.44401477432278896</v>
      </c>
      <c r="L1648" s="49">
        <v>8.880295486455779E-2</v>
      </c>
      <c r="M1648" s="50">
        <v>531.56999999999994</v>
      </c>
      <c r="N1648" s="50">
        <v>32754.647112349288</v>
      </c>
      <c r="O1648" s="49">
        <v>0.51530722810336727</v>
      </c>
      <c r="P1648" s="50">
        <v>30230.299795939824</v>
      </c>
      <c r="Q1648" s="49">
        <v>0.9229316283655602</v>
      </c>
      <c r="R1648" s="50">
        <v>12092.119918375931</v>
      </c>
      <c r="S1648" s="49">
        <v>0.36917265134622412</v>
      </c>
      <c r="T1648" s="50">
        <v>18138.179877563893</v>
      </c>
      <c r="U1648" s="51">
        <v>0.77240358275065968</v>
      </c>
      <c r="V1648" s="51">
        <v>0.74098706124292857</v>
      </c>
      <c r="W1648" s="51">
        <v>1.2028339896881859</v>
      </c>
      <c r="X1648" s="51">
        <v>1.3202949790481924</v>
      </c>
      <c r="Y1648" s="51">
        <v>1.3938592152742248</v>
      </c>
      <c r="Z1648" s="50">
        <v>7283.5765473670372</v>
      </c>
      <c r="AA1648" s="49">
        <v>0.22236773067296928</v>
      </c>
      <c r="AB1648" s="50">
        <v>241842.39836751862</v>
      </c>
      <c r="AC1648" s="50">
        <v>269234.60625211475</v>
      </c>
      <c r="AD1648" s="95">
        <v>0.04</v>
      </c>
    </row>
    <row r="1649" spans="1:30" x14ac:dyDescent="0.3">
      <c r="A1649" s="1"/>
      <c r="B1649" s="1"/>
      <c r="C1649" s="1"/>
      <c r="D1649" s="48">
        <f t="shared" si="25"/>
        <v>1645</v>
      </c>
      <c r="E1649" s="50">
        <v>1329.5878256897806</v>
      </c>
      <c r="F1649" s="94">
        <v>916.28584578306959</v>
      </c>
      <c r="G1649" s="49">
        <v>0.82579437307679093</v>
      </c>
      <c r="H1649" s="94">
        <v>378.17976714686841</v>
      </c>
      <c r="I1649" s="49">
        <v>0.41273121143072022</v>
      </c>
      <c r="J1649" s="94">
        <v>156.84001173360292</v>
      </c>
      <c r="K1649" s="49">
        <v>0.41472343408761247</v>
      </c>
      <c r="L1649" s="49">
        <v>0.17116930535968877</v>
      </c>
      <c r="M1649" s="50">
        <v>363.34697130596413</v>
      </c>
      <c r="N1649" s="50">
        <v>56987.343242996496</v>
      </c>
      <c r="O1649" s="49">
        <v>0.69278496088358898</v>
      </c>
      <c r="P1649" s="50">
        <v>51979.697064228792</v>
      </c>
      <c r="Q1649" s="49">
        <v>0.91212704622121299</v>
      </c>
      <c r="R1649" s="50">
        <v>20791.878825691518</v>
      </c>
      <c r="S1649" s="49">
        <v>0.36485081848848522</v>
      </c>
      <c r="T1649" s="50">
        <v>31187.818238537275</v>
      </c>
      <c r="U1649" s="51">
        <v>0.77240358275065968</v>
      </c>
      <c r="V1649" s="51">
        <v>0.66366576311608283</v>
      </c>
      <c r="W1649" s="51">
        <v>0.89237099931124853</v>
      </c>
      <c r="X1649" s="51">
        <v>0.98059821827198779</v>
      </c>
      <c r="Y1649" s="51">
        <v>1.0411877766701183</v>
      </c>
      <c r="Z1649" s="50">
        <v>14489.061800499334</v>
      </c>
      <c r="AA1649" s="49">
        <v>0.25425052258915365</v>
      </c>
      <c r="AB1649" s="50">
        <v>415837.57651383034</v>
      </c>
      <c r="AC1649" s="50">
        <v>457184.80872414628</v>
      </c>
      <c r="AD1649" s="95">
        <v>2.8280664850910003E-2</v>
      </c>
    </row>
    <row r="1650" spans="1:30" x14ac:dyDescent="0.3">
      <c r="A1650" s="1"/>
      <c r="B1650" s="1"/>
      <c r="C1650" s="1"/>
      <c r="D1650" s="48">
        <f t="shared" si="25"/>
        <v>1646</v>
      </c>
      <c r="E1650" s="50">
        <v>708.12507188171855</v>
      </c>
      <c r="F1650" s="94">
        <v>702.84904476429654</v>
      </c>
      <c r="G1650" s="49">
        <v>0.63343637682488574</v>
      </c>
      <c r="H1650" s="94">
        <v>140.56980895285932</v>
      </c>
      <c r="I1650" s="49">
        <v>0.2</v>
      </c>
      <c r="J1650" s="94">
        <v>45.654370215307608</v>
      </c>
      <c r="K1650" s="49">
        <v>0.32478076590840355</v>
      </c>
      <c r="L1650" s="49">
        <v>6.4956153181680715E-2</v>
      </c>
      <c r="M1650" s="50">
        <v>510.06930485153896</v>
      </c>
      <c r="N1650" s="50">
        <v>23286.892879156756</v>
      </c>
      <c r="O1650" s="49">
        <v>0.41536489262359599</v>
      </c>
      <c r="P1650" s="50">
        <v>21208.872218039302</v>
      </c>
      <c r="Q1650" s="49">
        <v>0.9107643655209402</v>
      </c>
      <c r="R1650" s="50">
        <v>11173.589244695646</v>
      </c>
      <c r="S1650" s="49">
        <v>0.47982310489763608</v>
      </c>
      <c r="T1650" s="50">
        <v>10035.282973343656</v>
      </c>
      <c r="U1650" s="51">
        <v>0.77240358275065968</v>
      </c>
      <c r="V1650" s="51">
        <v>0.80182033867229596</v>
      </c>
      <c r="W1650" s="51">
        <v>1.3018814160489163</v>
      </c>
      <c r="X1650" s="51">
        <v>1.3711811590053193</v>
      </c>
      <c r="Y1650" s="51">
        <v>1.391773852434401</v>
      </c>
      <c r="Z1650" s="50">
        <v>6058.8986401792199</v>
      </c>
      <c r="AA1650" s="49">
        <v>0.26018493199675935</v>
      </c>
      <c r="AB1650" s="50">
        <v>223471.7848939129</v>
      </c>
      <c r="AC1650" s="50">
        <v>248155.76966840902</v>
      </c>
      <c r="AD1650" s="95">
        <v>3.2189884259135458E-2</v>
      </c>
    </row>
    <row r="1651" spans="1:30" x14ac:dyDescent="0.3">
      <c r="A1651" s="1"/>
      <c r="B1651" s="1"/>
      <c r="C1651" s="1"/>
      <c r="D1651" s="48">
        <f t="shared" si="25"/>
        <v>1647</v>
      </c>
      <c r="E1651" s="50">
        <v>1067.5598668667938</v>
      </c>
      <c r="F1651" s="94">
        <v>998.62300845210223</v>
      </c>
      <c r="G1651" s="49">
        <v>0.9</v>
      </c>
      <c r="H1651" s="94">
        <v>314.666935913727</v>
      </c>
      <c r="I1651" s="49">
        <v>0.31510082708936465</v>
      </c>
      <c r="J1651" s="94">
        <v>182.74361643815965</v>
      </c>
      <c r="K1651" s="49">
        <v>0.58075252141605027</v>
      </c>
      <c r="L1651" s="49">
        <v>0.18299559983243138</v>
      </c>
      <c r="M1651" s="50">
        <v>228.80573875822685</v>
      </c>
      <c r="N1651" s="50">
        <v>41812.788162483164</v>
      </c>
      <c r="O1651" s="49">
        <v>0.59113832132734156</v>
      </c>
      <c r="P1651" s="50">
        <v>35995.130526692148</v>
      </c>
      <c r="Q1651" s="49">
        <v>0.86086415444997877</v>
      </c>
      <c r="R1651" s="50">
        <v>15750.655728617972</v>
      </c>
      <c r="S1651" s="49">
        <v>0.376694700851123</v>
      </c>
      <c r="T1651" s="50">
        <v>20244.474798074174</v>
      </c>
      <c r="U1651" s="51">
        <v>0.77240358275065968</v>
      </c>
      <c r="V1651" s="51">
        <v>0.7276711922294189</v>
      </c>
      <c r="W1651" s="51">
        <v>0.92415535556579731</v>
      </c>
      <c r="X1651" s="51">
        <v>0.99537058648218346</v>
      </c>
      <c r="Y1651" s="51">
        <v>1.0443526672154091</v>
      </c>
      <c r="Z1651" s="50">
        <v>10575.678851799057</v>
      </c>
      <c r="AA1651" s="49">
        <v>0.25292929069217546</v>
      </c>
      <c r="AB1651" s="50">
        <v>315013.11457235942</v>
      </c>
      <c r="AC1651" s="50">
        <v>348594.59699577541</v>
      </c>
      <c r="AD1651" s="95">
        <v>1.7706152254752243E-2</v>
      </c>
    </row>
    <row r="1652" spans="1:30" x14ac:dyDescent="0.3">
      <c r="A1652" s="1"/>
      <c r="B1652" s="1"/>
      <c r="C1652" s="1"/>
      <c r="D1652" s="48">
        <f t="shared" si="25"/>
        <v>1648</v>
      </c>
      <c r="E1652" s="50">
        <v>648.70648150681188</v>
      </c>
      <c r="F1652" s="94">
        <v>716.90284035566538</v>
      </c>
      <c r="G1652" s="49">
        <v>0.64610223363489194</v>
      </c>
      <c r="H1652" s="94">
        <v>246.26586771253579</v>
      </c>
      <c r="I1652" s="49">
        <v>0.34351358908043927</v>
      </c>
      <c r="J1652" s="94">
        <v>127.61394862744991</v>
      </c>
      <c r="K1652" s="49">
        <v>0.51819584180627365</v>
      </c>
      <c r="L1652" s="49">
        <v>0.17800731346543261</v>
      </c>
      <c r="M1652" s="50">
        <v>187.5</v>
      </c>
      <c r="N1652" s="50">
        <v>23927.61536764686</v>
      </c>
      <c r="O1652" s="49">
        <v>0.42306911640702438</v>
      </c>
      <c r="P1652" s="50">
        <v>21151.902562202216</v>
      </c>
      <c r="Q1652" s="49">
        <v>0.88399542692424937</v>
      </c>
      <c r="R1652" s="50">
        <v>10554.419209160835</v>
      </c>
      <c r="S1652" s="49">
        <v>0.44109782972488493</v>
      </c>
      <c r="T1652" s="50">
        <v>10597.483353041382</v>
      </c>
      <c r="U1652" s="51">
        <v>0.77240358275065968</v>
      </c>
      <c r="V1652" s="51">
        <v>0.78229498902491401</v>
      </c>
      <c r="W1652" s="51">
        <v>1.2348066249668328</v>
      </c>
      <c r="X1652" s="51">
        <v>1.3111933698419624</v>
      </c>
      <c r="Y1652" s="51">
        <v>1.3551239181248935</v>
      </c>
      <c r="Z1652" s="50">
        <v>6203.0798946016248</v>
      </c>
      <c r="AA1652" s="49">
        <v>0.25924354764532731</v>
      </c>
      <c r="AB1652" s="50">
        <v>211088.38418321669</v>
      </c>
      <c r="AC1652" s="50">
        <v>236064.86149810857</v>
      </c>
      <c r="AD1652" s="95">
        <v>0.04</v>
      </c>
    </row>
    <row r="1653" spans="1:30" x14ac:dyDescent="0.3">
      <c r="A1653" s="1"/>
      <c r="B1653" s="1"/>
      <c r="C1653" s="1"/>
      <c r="D1653" s="48">
        <f t="shared" si="25"/>
        <v>1649</v>
      </c>
      <c r="E1653" s="50">
        <v>864.63369160095795</v>
      </c>
      <c r="F1653" s="94">
        <v>956.45834963082473</v>
      </c>
      <c r="G1653" s="49">
        <v>0.8619994806669129</v>
      </c>
      <c r="H1653" s="94">
        <v>434.00127342213386</v>
      </c>
      <c r="I1653" s="49">
        <v>0.45375867500100797</v>
      </c>
      <c r="J1653" s="94">
        <v>148.16273044300078</v>
      </c>
      <c r="K1653" s="49">
        <v>0.34138777813881999</v>
      </c>
      <c r="L1653" s="49">
        <v>0.15490766586980903</v>
      </c>
      <c r="M1653" s="50">
        <v>187.5</v>
      </c>
      <c r="N1653" s="50">
        <v>27780.511958062645</v>
      </c>
      <c r="O1653" s="49">
        <v>0.46620318597019494</v>
      </c>
      <c r="P1653" s="50">
        <v>24217.739246557707</v>
      </c>
      <c r="Q1653" s="49">
        <v>0.87175280582001924</v>
      </c>
      <c r="R1653" s="50">
        <v>12801.985633240227</v>
      </c>
      <c r="S1653" s="49">
        <v>0.46082612345539403</v>
      </c>
      <c r="T1653" s="50">
        <v>11415.75361331748</v>
      </c>
      <c r="U1653" s="51">
        <v>0.77240358275065968</v>
      </c>
      <c r="V1653" s="51">
        <v>0.80950926368934717</v>
      </c>
      <c r="W1653" s="51">
        <v>1.0381250388141956</v>
      </c>
      <c r="X1653" s="51">
        <v>1.0880415460621709</v>
      </c>
      <c r="Y1653" s="51">
        <v>1.11639763605847</v>
      </c>
      <c r="Z1653" s="50">
        <v>8398.1406233811995</v>
      </c>
      <c r="AA1653" s="49">
        <v>0.30230330657905086</v>
      </c>
      <c r="AB1653" s="50">
        <v>256039.71266480454</v>
      </c>
      <c r="AC1653" s="50">
        <v>285275.11694572546</v>
      </c>
      <c r="AD1653" s="95">
        <v>1.9818920135509854E-2</v>
      </c>
    </row>
    <row r="1654" spans="1:30" x14ac:dyDescent="0.3">
      <c r="A1654" s="1"/>
      <c r="B1654" s="1"/>
      <c r="C1654" s="1"/>
      <c r="D1654" s="48">
        <f t="shared" si="25"/>
        <v>1650</v>
      </c>
      <c r="E1654" s="50">
        <v>685.80766842089031</v>
      </c>
      <c r="F1654" s="94">
        <v>998.62300845210223</v>
      </c>
      <c r="G1654" s="49">
        <v>0.9</v>
      </c>
      <c r="H1654" s="94">
        <v>199.72460169042046</v>
      </c>
      <c r="I1654" s="49">
        <v>0.2</v>
      </c>
      <c r="J1654" s="94">
        <v>39.944920338084096</v>
      </c>
      <c r="K1654" s="49">
        <v>0.2</v>
      </c>
      <c r="L1654" s="49">
        <v>4.0000000000000008E-2</v>
      </c>
      <c r="M1654" s="50">
        <v>531.56999999999994</v>
      </c>
      <c r="N1654" s="50">
        <v>21233.521304115358</v>
      </c>
      <c r="O1654" s="49">
        <v>0.38947428700335118</v>
      </c>
      <c r="P1654" s="50">
        <v>18009.698005557177</v>
      </c>
      <c r="Q1654" s="49">
        <v>0.84817293126348481</v>
      </c>
      <c r="R1654" s="50">
        <v>10242.217032738736</v>
      </c>
      <c r="S1654" s="49">
        <v>0.48236073923139866</v>
      </c>
      <c r="T1654" s="50">
        <v>7767.4809728184409</v>
      </c>
      <c r="U1654" s="51">
        <v>0.77240358275065968</v>
      </c>
      <c r="V1654" s="51">
        <v>0.93116576425850051</v>
      </c>
      <c r="W1654" s="51">
        <v>1.1746476249746625</v>
      </c>
      <c r="X1654" s="51">
        <v>1.2033244286414539</v>
      </c>
      <c r="Y1654" s="51">
        <v>1.2022645654420607</v>
      </c>
      <c r="Z1654" s="50">
        <v>5121.1085163693679</v>
      </c>
      <c r="AA1654" s="49">
        <v>0.24118036961569933</v>
      </c>
      <c r="AB1654" s="50">
        <v>204844.34065477471</v>
      </c>
      <c r="AC1654" s="50">
        <v>226936.6096031804</v>
      </c>
      <c r="AD1654" s="95">
        <v>2.0415771601810996E-2</v>
      </c>
    </row>
    <row r="1655" spans="1:30" x14ac:dyDescent="0.3">
      <c r="A1655" s="1"/>
      <c r="B1655" s="1"/>
      <c r="C1655" s="1"/>
      <c r="D1655" s="48">
        <f t="shared" si="25"/>
        <v>1651</v>
      </c>
      <c r="E1655" s="50">
        <v>537.10636410200448</v>
      </c>
      <c r="F1655" s="94">
        <v>862.78699243318886</v>
      </c>
      <c r="G1655" s="49">
        <v>0.77757901291848142</v>
      </c>
      <c r="H1655" s="94">
        <v>172.55739848663779</v>
      </c>
      <c r="I1655" s="49">
        <v>0.2</v>
      </c>
      <c r="J1655" s="94">
        <v>129.20730003102622</v>
      </c>
      <c r="K1655" s="49">
        <v>0.7487786740191934</v>
      </c>
      <c r="L1655" s="49">
        <v>0.14975573480383869</v>
      </c>
      <c r="M1655" s="50">
        <v>187.59305122521076</v>
      </c>
      <c r="N1655" s="50">
        <v>24238.391653391478</v>
      </c>
      <c r="O1655" s="49">
        <v>0.42674667666519461</v>
      </c>
      <c r="P1655" s="50">
        <v>21401.307796011504</v>
      </c>
      <c r="Q1655" s="49">
        <v>0.88295082041951389</v>
      </c>
      <c r="R1655" s="50">
        <v>8560.5231184046024</v>
      </c>
      <c r="S1655" s="49">
        <v>0.35318032816780559</v>
      </c>
      <c r="T1655" s="50">
        <v>12840.784677606902</v>
      </c>
      <c r="U1655" s="51">
        <v>0.77240358275065968</v>
      </c>
      <c r="V1655" s="51">
        <v>0.87372103854978866</v>
      </c>
      <c r="W1655" s="51">
        <v>1.2923327049843647</v>
      </c>
      <c r="X1655" s="51">
        <v>1.4163679835220084</v>
      </c>
      <c r="Y1655" s="51">
        <v>1.5050336804877895</v>
      </c>
      <c r="Z1655" s="50">
        <v>5992.366182883221</v>
      </c>
      <c r="AA1655" s="49">
        <v>0.24722622971746389</v>
      </c>
      <c r="AB1655" s="50">
        <v>171210.46236809203</v>
      </c>
      <c r="AC1655" s="50">
        <v>195453.48021956053</v>
      </c>
      <c r="AD1655" s="95">
        <v>0.04</v>
      </c>
    </row>
    <row r="1656" spans="1:30" x14ac:dyDescent="0.3">
      <c r="A1656" s="1"/>
      <c r="B1656" s="1"/>
      <c r="C1656" s="1"/>
      <c r="D1656" s="48">
        <f t="shared" si="25"/>
        <v>1652</v>
      </c>
      <c r="E1656" s="50">
        <v>515.1882023480041</v>
      </c>
      <c r="F1656" s="94">
        <v>956.6542253725944</v>
      </c>
      <c r="G1656" s="49">
        <v>0.86217601191654425</v>
      </c>
      <c r="H1656" s="94">
        <v>197.35904064111855</v>
      </c>
      <c r="I1656" s="49">
        <v>0.20630133166897563</v>
      </c>
      <c r="J1656" s="94">
        <v>39.471808128223714</v>
      </c>
      <c r="K1656" s="49">
        <v>0.2</v>
      </c>
      <c r="L1656" s="49">
        <v>4.1260266333795127E-2</v>
      </c>
      <c r="M1656" s="50">
        <v>464.82914215278595</v>
      </c>
      <c r="N1656" s="50">
        <v>18347.646711461592</v>
      </c>
      <c r="O1656" s="49">
        <v>0.3494667357374055</v>
      </c>
      <c r="P1656" s="50">
        <v>15571.604540790817</v>
      </c>
      <c r="Q1656" s="49">
        <v>0.84869764420869254</v>
      </c>
      <c r="R1656" s="50">
        <v>7557.5946542758375</v>
      </c>
      <c r="S1656" s="49">
        <v>0.41191084465097549</v>
      </c>
      <c r="T1656" s="50">
        <v>8014.0098865149794</v>
      </c>
      <c r="U1656" s="51">
        <v>0.77240358275065968</v>
      </c>
      <c r="V1656" s="51">
        <v>1.0012103405899779</v>
      </c>
      <c r="W1656" s="51">
        <v>1.365464250107236</v>
      </c>
      <c r="X1656" s="51">
        <v>1.4465853756736353</v>
      </c>
      <c r="Y1656" s="51">
        <v>1.4996055837746478</v>
      </c>
      <c r="Z1656" s="50">
        <v>3778.7973271379187</v>
      </c>
      <c r="AA1656" s="49">
        <v>0.20595542232548775</v>
      </c>
      <c r="AB1656" s="50">
        <v>151151.89308551676</v>
      </c>
      <c r="AC1656" s="50">
        <v>170152.85929836475</v>
      </c>
      <c r="AD1656" s="95">
        <v>2.0026338144975352E-2</v>
      </c>
    </row>
    <row r="1657" spans="1:30" x14ac:dyDescent="0.3">
      <c r="A1657" s="1"/>
      <c r="B1657" s="1"/>
      <c r="C1657" s="1"/>
      <c r="D1657" s="48">
        <f t="shared" si="25"/>
        <v>1653</v>
      </c>
      <c r="E1657" s="50">
        <v>694.30459662990631</v>
      </c>
      <c r="F1657" s="94">
        <v>665.74867230140148</v>
      </c>
      <c r="G1657" s="49">
        <v>0.6</v>
      </c>
      <c r="H1657" s="94">
        <v>223.46114606391146</v>
      </c>
      <c r="I1657" s="49">
        <v>0.33565391169529041</v>
      </c>
      <c r="J1657" s="94">
        <v>115.53315154159858</v>
      </c>
      <c r="K1657" s="49">
        <v>0.51701673233410916</v>
      </c>
      <c r="L1657" s="49">
        <v>0.17353868861986069</v>
      </c>
      <c r="M1657" s="50">
        <v>187.5</v>
      </c>
      <c r="N1657" s="50">
        <v>21662.465914049735</v>
      </c>
      <c r="O1657" s="49">
        <v>0.39504330223795514</v>
      </c>
      <c r="P1657" s="50">
        <v>17890.985644513701</v>
      </c>
      <c r="Q1657" s="49">
        <v>0.82589792480227531</v>
      </c>
      <c r="R1657" s="50">
        <v>10734.59138670822</v>
      </c>
      <c r="S1657" s="49">
        <v>0.49553875488136517</v>
      </c>
      <c r="T1657" s="50">
        <v>7156.3942578054812</v>
      </c>
      <c r="U1657" s="51">
        <v>0.77240358275065968</v>
      </c>
      <c r="V1657" s="51">
        <v>0.75098410313921737</v>
      </c>
      <c r="W1657" s="51">
        <v>1.1842407449751755</v>
      </c>
      <c r="X1657" s="51">
        <v>1.1907273992816565</v>
      </c>
      <c r="Y1657" s="51">
        <v>1.1705408690899122</v>
      </c>
      <c r="Z1657" s="50">
        <v>7117.1441131165648</v>
      </c>
      <c r="AA1657" s="49">
        <v>0.32854727348932894</v>
      </c>
      <c r="AB1657" s="50">
        <v>214691.8277341644</v>
      </c>
      <c r="AC1657" s="50">
        <v>241788.88054015941</v>
      </c>
      <c r="AD1657" s="95">
        <v>3.0893910372266867E-2</v>
      </c>
    </row>
    <row r="1658" spans="1:30" x14ac:dyDescent="0.3">
      <c r="A1658" s="1"/>
      <c r="B1658" s="1"/>
      <c r="C1658" s="1"/>
      <c r="D1658" s="48">
        <f t="shared" si="25"/>
        <v>1654</v>
      </c>
      <c r="E1658" s="50">
        <v>1720.9581539394844</v>
      </c>
      <c r="F1658" s="94">
        <v>673.89616516185106</v>
      </c>
      <c r="G1658" s="49">
        <v>0.60734285462315818</v>
      </c>
      <c r="H1658" s="94">
        <v>134.77923303237023</v>
      </c>
      <c r="I1658" s="49">
        <v>0.2</v>
      </c>
      <c r="J1658" s="94">
        <v>107.82338642589619</v>
      </c>
      <c r="K1658" s="49">
        <v>0.8</v>
      </c>
      <c r="L1658" s="49">
        <v>0.16000000000000003</v>
      </c>
      <c r="M1658" s="50">
        <v>473.1081415665937</v>
      </c>
      <c r="N1658" s="50">
        <v>51012.121969372434</v>
      </c>
      <c r="O1658" s="49">
        <v>0.65569671743561231</v>
      </c>
      <c r="P1658" s="50">
        <v>46318.26765922254</v>
      </c>
      <c r="Q1658" s="49">
        <v>0.90798551150316631</v>
      </c>
      <c r="R1658" s="50">
        <v>27790.960595533525</v>
      </c>
      <c r="S1658" s="49">
        <v>0.54479130690189981</v>
      </c>
      <c r="T1658" s="50">
        <v>18527.307063689015</v>
      </c>
      <c r="U1658" s="51">
        <v>0.77240358275065968</v>
      </c>
      <c r="V1658" s="51">
        <v>0.60894894016414503</v>
      </c>
      <c r="W1658" s="51">
        <v>0.88010291788678319</v>
      </c>
      <c r="X1658" s="51">
        <v>0.89204974797133396</v>
      </c>
      <c r="Y1658" s="51">
        <v>0.86267240487673824</v>
      </c>
      <c r="Z1658" s="50">
        <v>14159.662071853032</v>
      </c>
      <c r="AA1658" s="49">
        <v>0.27757445730946972</v>
      </c>
      <c r="AB1658" s="50">
        <v>555819.21191067051</v>
      </c>
      <c r="AC1658" s="50">
        <v>597197.55074868887</v>
      </c>
      <c r="AD1658" s="95">
        <v>3.0163738851719132E-2</v>
      </c>
    </row>
    <row r="1659" spans="1:30" x14ac:dyDescent="0.3">
      <c r="A1659" s="1"/>
      <c r="B1659" s="1"/>
      <c r="C1659" s="1"/>
      <c r="D1659" s="48">
        <f t="shared" si="25"/>
        <v>1655</v>
      </c>
      <c r="E1659" s="50">
        <v>3364.1223803500598</v>
      </c>
      <c r="F1659" s="94">
        <v>665.74867230140148</v>
      </c>
      <c r="G1659" s="49">
        <v>0.6</v>
      </c>
      <c r="H1659" s="94">
        <v>332.87433615070074</v>
      </c>
      <c r="I1659" s="49">
        <v>0.5</v>
      </c>
      <c r="J1659" s="94">
        <v>247.21483649869671</v>
      </c>
      <c r="K1659" s="49">
        <v>0.74266715589265564</v>
      </c>
      <c r="L1659" s="49">
        <v>0.37133357794632782</v>
      </c>
      <c r="M1659" s="50">
        <v>486.51456495892705</v>
      </c>
      <c r="N1659" s="50">
        <v>120273.61863055571</v>
      </c>
      <c r="O1659" s="49">
        <v>0.96553230152837966</v>
      </c>
      <c r="P1659" s="50">
        <v>101880.62111618253</v>
      </c>
      <c r="Q1659" s="49">
        <v>0.847073716382718</v>
      </c>
      <c r="R1659" s="50">
        <v>53757.410126675153</v>
      </c>
      <c r="S1659" s="49">
        <v>0.44695928116873002</v>
      </c>
      <c r="T1659" s="50">
        <v>48123.210989507381</v>
      </c>
      <c r="U1659" s="51">
        <v>0.77240358275065968</v>
      </c>
      <c r="V1659" s="51">
        <v>0.47801448105122207</v>
      </c>
      <c r="W1659" s="51">
        <v>0.6376133619670451</v>
      </c>
      <c r="X1659" s="51">
        <v>0.65722686644089012</v>
      </c>
      <c r="Y1659" s="51">
        <v>0.65803374734983278</v>
      </c>
      <c r="Z1659" s="50">
        <v>32040.019903318185</v>
      </c>
      <c r="AA1659" s="49">
        <v>0.26639274903447835</v>
      </c>
      <c r="AB1659" s="50">
        <v>1075148.2025335031</v>
      </c>
      <c r="AC1659" s="50">
        <v>1148811.5428112338</v>
      </c>
      <c r="AD1659" s="95">
        <v>2.6862084131463217E-2</v>
      </c>
    </row>
    <row r="1660" spans="1:30" x14ac:dyDescent="0.3">
      <c r="A1660" s="1"/>
      <c r="B1660" s="1"/>
      <c r="C1660" s="1"/>
      <c r="D1660" s="48">
        <f t="shared" si="25"/>
        <v>1656</v>
      </c>
      <c r="E1660" s="50">
        <v>2364.4789271235854</v>
      </c>
      <c r="F1660" s="94">
        <v>893.74445158735409</v>
      </c>
      <c r="G1660" s="49">
        <v>0.80547914440246882</v>
      </c>
      <c r="H1660" s="94">
        <v>446.87222579367705</v>
      </c>
      <c r="I1660" s="49">
        <v>0.5</v>
      </c>
      <c r="J1660" s="94">
        <v>160.27108094348168</v>
      </c>
      <c r="K1660" s="49">
        <v>0.35865079924989468</v>
      </c>
      <c r="L1660" s="49">
        <v>0.17932539962494734</v>
      </c>
      <c r="M1660" s="50">
        <v>531.56999999999994</v>
      </c>
      <c r="N1660" s="50">
        <v>85195.29849712654</v>
      </c>
      <c r="O1660" s="49">
        <v>0.83454866033946917</v>
      </c>
      <c r="P1660" s="50">
        <v>71573.849503863443</v>
      </c>
      <c r="Q1660" s="49">
        <v>0.84011501534063504</v>
      </c>
      <c r="R1660" s="50">
        <v>35082.059129291134</v>
      </c>
      <c r="S1660" s="49">
        <v>0.41178398043261016</v>
      </c>
      <c r="T1660" s="50">
        <v>36491.790374572309</v>
      </c>
      <c r="U1660" s="51">
        <v>0.77240358275065968</v>
      </c>
      <c r="V1660" s="51">
        <v>0.55284605746359039</v>
      </c>
      <c r="W1660" s="51">
        <v>0.6891772426710151</v>
      </c>
      <c r="X1660" s="51">
        <v>0.72316949243403117</v>
      </c>
      <c r="Y1660" s="51">
        <v>0.74047563723453091</v>
      </c>
      <c r="Z1660" s="50">
        <v>17541.029564645567</v>
      </c>
      <c r="AA1660" s="49">
        <v>0.20589199021630508</v>
      </c>
      <c r="AB1660" s="50">
        <v>701641.18258582265</v>
      </c>
      <c r="AC1660" s="50">
        <v>748757.5180650102</v>
      </c>
      <c r="AD1660" s="95">
        <v>1.1481320916408197E-2</v>
      </c>
    </row>
    <row r="1661" spans="1:30" x14ac:dyDescent="0.3">
      <c r="A1661" s="1"/>
      <c r="B1661" s="1"/>
      <c r="C1661" s="1"/>
      <c r="D1661" s="48">
        <f t="shared" si="25"/>
        <v>1657</v>
      </c>
      <c r="E1661" s="50">
        <v>831.79348824446186</v>
      </c>
      <c r="F1661" s="94">
        <v>704.04417614456122</v>
      </c>
      <c r="G1661" s="49">
        <v>0.63451347822665038</v>
      </c>
      <c r="H1661" s="94">
        <v>140.80883522891224</v>
      </c>
      <c r="I1661" s="49">
        <v>0.2</v>
      </c>
      <c r="J1661" s="94">
        <v>63.73083103642508</v>
      </c>
      <c r="K1661" s="49">
        <v>0.45260534207827352</v>
      </c>
      <c r="L1661" s="49">
        <v>9.0521068415654701E-2</v>
      </c>
      <c r="M1661" s="50">
        <v>414.11870189464219</v>
      </c>
      <c r="N1661" s="50">
        <v>26392.129019471129</v>
      </c>
      <c r="O1661" s="49">
        <v>0.45124586391979205</v>
      </c>
      <c r="P1661" s="50">
        <v>24228.069027262703</v>
      </c>
      <c r="Q1661" s="49">
        <v>0.9180035839241365</v>
      </c>
      <c r="R1661" s="50">
        <v>12666.907278617711</v>
      </c>
      <c r="S1661" s="49">
        <v>0.47995018777274617</v>
      </c>
      <c r="T1661" s="50">
        <v>11561.161748644992</v>
      </c>
      <c r="U1661" s="51">
        <v>0.77240358275065968</v>
      </c>
      <c r="V1661" s="51">
        <v>0.77054102737723529</v>
      </c>
      <c r="W1661" s="51">
        <v>1.2278751237308403</v>
      </c>
      <c r="X1661" s="51">
        <v>1.2952086151540745</v>
      </c>
      <c r="Y1661" s="51">
        <v>1.3142579128714558</v>
      </c>
      <c r="Z1661" s="50">
        <v>7688.4302976782583</v>
      </c>
      <c r="AA1661" s="49">
        <v>0.29131527403514967</v>
      </c>
      <c r="AB1661" s="50">
        <v>253338.14557235423</v>
      </c>
      <c r="AC1661" s="50">
        <v>281576.55341075221</v>
      </c>
      <c r="AD1661" s="95">
        <v>2.5068556426426948E-2</v>
      </c>
    </row>
    <row r="1662" spans="1:30" x14ac:dyDescent="0.3">
      <c r="A1662" s="1"/>
      <c r="B1662" s="1"/>
      <c r="C1662" s="1"/>
      <c r="D1662" s="48">
        <f t="shared" si="25"/>
        <v>1658</v>
      </c>
      <c r="E1662" s="50">
        <v>3121.986584073255</v>
      </c>
      <c r="F1662" s="94">
        <v>807.08129772993334</v>
      </c>
      <c r="G1662" s="49">
        <v>0.72737475684927566</v>
      </c>
      <c r="H1662" s="94">
        <v>294.3995684548255</v>
      </c>
      <c r="I1662" s="49">
        <v>0.36477064861108688</v>
      </c>
      <c r="J1662" s="94">
        <v>235.51965476386042</v>
      </c>
      <c r="K1662" s="49">
        <v>0.8</v>
      </c>
      <c r="L1662" s="49">
        <v>0.2918165188888695</v>
      </c>
      <c r="M1662" s="50">
        <v>459.77537941992239</v>
      </c>
      <c r="N1662" s="50">
        <v>108286.13862990306</v>
      </c>
      <c r="O1662" s="49">
        <v>0.92468952800604987</v>
      </c>
      <c r="P1662" s="50">
        <v>100676.59201349987</v>
      </c>
      <c r="Q1662" s="49">
        <v>0.92972741744526644</v>
      </c>
      <c r="R1662" s="50">
        <v>49155.582391426033</v>
      </c>
      <c r="S1662" s="49">
        <v>0.45394159412617369</v>
      </c>
      <c r="T1662" s="50">
        <v>51521.009622073841</v>
      </c>
      <c r="U1662" s="51">
        <v>0.77240358275065968</v>
      </c>
      <c r="V1662" s="51">
        <v>0.54747239275152615</v>
      </c>
      <c r="W1662" s="51">
        <v>0.73171659986621462</v>
      </c>
      <c r="X1662" s="51">
        <v>0.77441972767031231</v>
      </c>
      <c r="Y1662" s="51">
        <v>0.78665835640346216</v>
      </c>
      <c r="Z1662" s="50">
        <v>32690.804119812528</v>
      </c>
      <c r="AA1662" s="49">
        <v>0.30189278640308825</v>
      </c>
      <c r="AB1662" s="50">
        <v>983111.64782852062</v>
      </c>
      <c r="AC1662" s="50">
        <v>1057253.036634777</v>
      </c>
      <c r="AD1662" s="95">
        <v>2.5147363587638458E-2</v>
      </c>
    </row>
    <row r="1663" spans="1:30" x14ac:dyDescent="0.3">
      <c r="A1663" s="1"/>
      <c r="B1663" s="1"/>
      <c r="C1663" s="1"/>
      <c r="D1663" s="48">
        <f t="shared" si="25"/>
        <v>1659</v>
      </c>
      <c r="E1663" s="50">
        <v>1052.5531644231501</v>
      </c>
      <c r="F1663" s="94">
        <v>705.88074254125138</v>
      </c>
      <c r="G1663" s="49">
        <v>0.63616866716484965</v>
      </c>
      <c r="H1663" s="94">
        <v>225.34083328698665</v>
      </c>
      <c r="I1663" s="49">
        <v>0.31923357545600961</v>
      </c>
      <c r="J1663" s="94">
        <v>84.454096939109093</v>
      </c>
      <c r="K1663" s="49">
        <v>0.37478381395506399</v>
      </c>
      <c r="L1663" s="49">
        <v>0.11964357695191498</v>
      </c>
      <c r="M1663" s="50">
        <v>531.56999999999994</v>
      </c>
      <c r="N1663" s="50">
        <v>44893.264309922211</v>
      </c>
      <c r="O1663" s="49">
        <v>0.61392127631272264</v>
      </c>
      <c r="P1663" s="50">
        <v>37744.392091285081</v>
      </c>
      <c r="Q1663" s="49">
        <v>0.84075846725502867</v>
      </c>
      <c r="R1663" s="50">
        <v>16705.256732187052</v>
      </c>
      <c r="S1663" s="49">
        <v>0.37211053793864779</v>
      </c>
      <c r="T1663" s="50">
        <v>21039.135359098029</v>
      </c>
      <c r="U1663" s="51">
        <v>0.77240358275065968</v>
      </c>
      <c r="V1663" s="51">
        <v>0.63066885152919638</v>
      </c>
      <c r="W1663" s="51">
        <v>0.92178335608725714</v>
      </c>
      <c r="X1663" s="51">
        <v>0.9848167666961084</v>
      </c>
      <c r="Y1663" s="51">
        <v>1.0257421926291839</v>
      </c>
      <c r="Z1663" s="50">
        <v>9675.4355600025847</v>
      </c>
      <c r="AA1663" s="49">
        <v>0.21552087398251726</v>
      </c>
      <c r="AB1663" s="50">
        <v>334105.13464374107</v>
      </c>
      <c r="AC1663" s="50">
        <v>366493.79754740401</v>
      </c>
      <c r="AD1663" s="95">
        <v>3.0863671447744351E-2</v>
      </c>
    </row>
    <row r="1664" spans="1:30" x14ac:dyDescent="0.3">
      <c r="A1664" s="1"/>
      <c r="B1664" s="1"/>
      <c r="C1664" s="1"/>
      <c r="D1664" s="48">
        <f t="shared" si="25"/>
        <v>1660</v>
      </c>
      <c r="E1664" s="50">
        <v>2510.9955603849335</v>
      </c>
      <c r="F1664" s="94">
        <v>887.70691846025295</v>
      </c>
      <c r="G1664" s="49">
        <v>0.80003787200197252</v>
      </c>
      <c r="H1664" s="94">
        <v>443.85345923012648</v>
      </c>
      <c r="I1664" s="49">
        <v>0.5</v>
      </c>
      <c r="J1664" s="94">
        <v>142.07251794531626</v>
      </c>
      <c r="K1664" s="49">
        <v>0.32008879280054314</v>
      </c>
      <c r="L1664" s="49">
        <v>0.16004439640027154</v>
      </c>
      <c r="M1664" s="50">
        <v>491.15268154172907</v>
      </c>
      <c r="N1664" s="50">
        <v>69779.298162227511</v>
      </c>
      <c r="O1664" s="49">
        <v>0.76275286529261388</v>
      </c>
      <c r="P1664" s="50">
        <v>63733.667931760298</v>
      </c>
      <c r="Q1664" s="49">
        <v>0.91336069020912281</v>
      </c>
      <c r="R1664" s="50">
        <v>38240.20075905617</v>
      </c>
      <c r="S1664" s="49">
        <v>0.54801641412547364</v>
      </c>
      <c r="T1664" s="50">
        <v>25493.467172704128</v>
      </c>
      <c r="U1664" s="51">
        <v>0.77240358275065968</v>
      </c>
      <c r="V1664" s="51">
        <v>0.58687413484086171</v>
      </c>
      <c r="W1664" s="51">
        <v>0.73568481705268285</v>
      </c>
      <c r="X1664" s="51">
        <v>0.75138712123840679</v>
      </c>
      <c r="Y1664" s="51">
        <v>0.73629122531511848</v>
      </c>
      <c r="Z1664" s="50">
        <v>26768.140531339319</v>
      </c>
      <c r="AA1664" s="49">
        <v>0.3836114898878315</v>
      </c>
      <c r="AB1664" s="50">
        <v>764804.0151811234</v>
      </c>
      <c r="AC1664" s="50">
        <v>828451.71599451196</v>
      </c>
      <c r="AD1664" s="95">
        <v>1.9813997953825369E-2</v>
      </c>
    </row>
    <row r="1665" spans="1:30" x14ac:dyDescent="0.3">
      <c r="A1665" s="1"/>
      <c r="B1665" s="1"/>
      <c r="C1665" s="1"/>
      <c r="D1665" s="48">
        <f t="shared" si="25"/>
        <v>1661</v>
      </c>
      <c r="E1665" s="50">
        <v>953.44217000810113</v>
      </c>
      <c r="F1665" s="94">
        <v>863.11890986431717</v>
      </c>
      <c r="G1665" s="49">
        <v>0.77787815051644094</v>
      </c>
      <c r="H1665" s="94">
        <v>428.52304164789024</v>
      </c>
      <c r="I1665" s="49">
        <v>0.49648204523204609</v>
      </c>
      <c r="J1665" s="94">
        <v>95.614573131458442</v>
      </c>
      <c r="K1665" s="49">
        <v>0.22312586217947933</v>
      </c>
      <c r="L1665" s="49">
        <v>0.11077798439903154</v>
      </c>
      <c r="M1665" s="50">
        <v>323.63104086751935</v>
      </c>
      <c r="N1665" s="50">
        <v>30943.843824637443</v>
      </c>
      <c r="O1665" s="49">
        <v>0.49816953655196206</v>
      </c>
      <c r="P1665" s="50">
        <v>26378.967774719287</v>
      </c>
      <c r="Q1665" s="49">
        <v>0.85247870058458586</v>
      </c>
      <c r="R1665" s="50">
        <v>15460.902486435403</v>
      </c>
      <c r="S1665" s="49">
        <v>0.49964388955858985</v>
      </c>
      <c r="T1665" s="50">
        <v>10918.065288283884</v>
      </c>
      <c r="U1665" s="51">
        <v>0.77240358275065968</v>
      </c>
      <c r="V1665" s="51">
        <v>0.72795260776388904</v>
      </c>
      <c r="W1665" s="51">
        <v>0.94926273993440835</v>
      </c>
      <c r="X1665" s="51">
        <v>0.96671182677827527</v>
      </c>
      <c r="Y1665" s="51">
        <v>0.96247654126004978</v>
      </c>
      <c r="Z1665" s="50">
        <v>8952.2925358923967</v>
      </c>
      <c r="AA1665" s="49">
        <v>0.28930770807357148</v>
      </c>
      <c r="AB1665" s="50">
        <v>309218.04972870805</v>
      </c>
      <c r="AC1665" s="50">
        <v>339768.98040035949</v>
      </c>
      <c r="AD1665" s="95">
        <v>3.5653772472003124E-2</v>
      </c>
    </row>
    <row r="1666" spans="1:30" x14ac:dyDescent="0.3">
      <c r="A1666" s="1"/>
      <c r="B1666" s="1"/>
      <c r="C1666" s="1"/>
      <c r="D1666" s="48">
        <f t="shared" si="25"/>
        <v>1662</v>
      </c>
      <c r="E1666" s="50">
        <v>403.98894504951852</v>
      </c>
      <c r="F1666" s="94">
        <v>665.74867230140148</v>
      </c>
      <c r="G1666" s="49">
        <v>0.6</v>
      </c>
      <c r="H1666" s="94">
        <v>322.63085237982165</v>
      </c>
      <c r="I1666" s="49">
        <v>0.48461358738355609</v>
      </c>
      <c r="J1666" s="94">
        <v>90.258929030676882</v>
      </c>
      <c r="K1666" s="49">
        <v>0.27975913761780696</v>
      </c>
      <c r="L1666" s="49">
        <v>0.13557507928429538</v>
      </c>
      <c r="M1666" s="50">
        <v>187.5</v>
      </c>
      <c r="N1666" s="50">
        <v>16923.549193251914</v>
      </c>
      <c r="O1666" s="49">
        <v>0.32783587934894132</v>
      </c>
      <c r="P1666" s="50">
        <v>14491.847428015779</v>
      </c>
      <c r="Q1666" s="49">
        <v>0.856312541922013</v>
      </c>
      <c r="R1666" s="50">
        <v>5796.7389712063114</v>
      </c>
      <c r="S1666" s="49">
        <v>0.3425250167688052</v>
      </c>
      <c r="T1666" s="50">
        <v>8695.1084568094666</v>
      </c>
      <c r="U1666" s="51">
        <v>0.77240358275065968</v>
      </c>
      <c r="V1666" s="51">
        <v>0.88212629504090712</v>
      </c>
      <c r="W1666" s="51">
        <v>1.6143335414267008</v>
      </c>
      <c r="X1666" s="51">
        <v>1.768860288613318</v>
      </c>
      <c r="Y1666" s="51">
        <v>1.9005312352018506</v>
      </c>
      <c r="Z1666" s="50">
        <v>3967.7802570944118</v>
      </c>
      <c r="AA1666" s="49">
        <v>0.23445319960877486</v>
      </c>
      <c r="AB1666" s="50">
        <v>115934.77942412623</v>
      </c>
      <c r="AC1666" s="50">
        <v>135819.61921075455</v>
      </c>
      <c r="AD1666" s="95">
        <v>2.3659032515789255E-2</v>
      </c>
    </row>
    <row r="1667" spans="1:30" x14ac:dyDescent="0.3">
      <c r="A1667" s="1"/>
      <c r="B1667" s="1"/>
      <c r="C1667" s="1"/>
      <c r="D1667" s="48">
        <f t="shared" si="25"/>
        <v>1663</v>
      </c>
      <c r="E1667" s="50">
        <v>820.37298132910223</v>
      </c>
      <c r="F1667" s="94">
        <v>845.79019995259364</v>
      </c>
      <c r="G1667" s="49">
        <v>0.76226080664537865</v>
      </c>
      <c r="H1667" s="94">
        <v>203.83764301613192</v>
      </c>
      <c r="I1667" s="49">
        <v>0.24100260682561347</v>
      </c>
      <c r="J1667" s="94">
        <v>121.17286767774469</v>
      </c>
      <c r="K1667" s="49">
        <v>0.59445775512698085</v>
      </c>
      <c r="L1667" s="49">
        <v>0.14326586863330457</v>
      </c>
      <c r="M1667" s="50">
        <v>209.74439783290134</v>
      </c>
      <c r="N1667" s="50">
        <v>25415.330164754396</v>
      </c>
      <c r="O1667" s="49">
        <v>0.44034079367962953</v>
      </c>
      <c r="P1667" s="50">
        <v>22457.45604655219</v>
      </c>
      <c r="Q1667" s="49">
        <v>0.88361850509012307</v>
      </c>
      <c r="R1667" s="50">
        <v>13474.473627931313</v>
      </c>
      <c r="S1667" s="49">
        <v>0.53017110305407378</v>
      </c>
      <c r="T1667" s="50">
        <v>8982.9824186208771</v>
      </c>
      <c r="U1667" s="51">
        <v>0.77240358275065968</v>
      </c>
      <c r="V1667" s="51">
        <v>0.80243912646164794</v>
      </c>
      <c r="W1667" s="51">
        <v>1.1059085700250768</v>
      </c>
      <c r="X1667" s="51">
        <v>1.1265849788957816</v>
      </c>
      <c r="Y1667" s="51">
        <v>1.1084486052189451</v>
      </c>
      <c r="Z1667" s="50">
        <v>8099.4257082769491</v>
      </c>
      <c r="AA1667" s="49">
        <v>0.31868268701498564</v>
      </c>
      <c r="AB1667" s="50">
        <v>269489.47255862626</v>
      </c>
      <c r="AC1667" s="50">
        <v>298300.95124373923</v>
      </c>
      <c r="AD1667" s="95">
        <v>3.9837260192157241E-2</v>
      </c>
    </row>
    <row r="1668" spans="1:30" x14ac:dyDescent="0.3">
      <c r="A1668" s="1"/>
      <c r="B1668" s="1"/>
      <c r="C1668" s="1"/>
      <c r="D1668" s="48">
        <f t="shared" si="25"/>
        <v>1664</v>
      </c>
      <c r="E1668" s="50">
        <v>628.35042522001015</v>
      </c>
      <c r="F1668" s="94">
        <v>998.62300845210223</v>
      </c>
      <c r="G1668" s="49">
        <v>0.9</v>
      </c>
      <c r="H1668" s="94">
        <v>440.10132146471909</v>
      </c>
      <c r="I1668" s="49">
        <v>0.44070817289388342</v>
      </c>
      <c r="J1668" s="94">
        <v>124.23277312042208</v>
      </c>
      <c r="K1668" s="49">
        <v>0.28228220880354993</v>
      </c>
      <c r="L1668" s="49">
        <v>0.12440407648226219</v>
      </c>
      <c r="M1668" s="50">
        <v>187.5</v>
      </c>
      <c r="N1668" s="50">
        <v>23293.644960079138</v>
      </c>
      <c r="O1668" s="49">
        <v>0.41544696067916043</v>
      </c>
      <c r="P1668" s="50">
        <v>18676.672251395914</v>
      </c>
      <c r="Q1668" s="49">
        <v>0.80179260409455733</v>
      </c>
      <c r="R1668" s="50">
        <v>10076.214898622735</v>
      </c>
      <c r="S1668" s="49">
        <v>0.43257355883510051</v>
      </c>
      <c r="T1668" s="50">
        <v>8600.4573527731791</v>
      </c>
      <c r="U1668" s="51">
        <v>0.77240358275065968</v>
      </c>
      <c r="V1668" s="51">
        <v>0.86791417050218633</v>
      </c>
      <c r="W1668" s="51">
        <v>1.0625472322976159</v>
      </c>
      <c r="X1668" s="51">
        <v>1.0896597746793346</v>
      </c>
      <c r="Y1668" s="51">
        <v>1.1053594917513003</v>
      </c>
      <c r="Z1668" s="50">
        <v>6404.3592464869862</v>
      </c>
      <c r="AA1668" s="49">
        <v>0.27494019323565871</v>
      </c>
      <c r="AB1668" s="50">
        <v>201524.29797245469</v>
      </c>
      <c r="AC1668" s="50">
        <v>226465.40908498829</v>
      </c>
      <c r="AD1668" s="95">
        <v>3.7998461857612138E-2</v>
      </c>
    </row>
    <row r="1669" spans="1:30" x14ac:dyDescent="0.3">
      <c r="A1669" s="1"/>
      <c r="B1669" s="1"/>
      <c r="C1669" s="1"/>
      <c r="D1669" s="48">
        <f t="shared" si="25"/>
        <v>1665</v>
      </c>
      <c r="E1669" s="50">
        <v>1470.2164277813147</v>
      </c>
      <c r="F1669" s="94">
        <v>998.62300845210223</v>
      </c>
      <c r="G1669" s="49">
        <v>0.9</v>
      </c>
      <c r="H1669" s="94">
        <v>219.45793720034888</v>
      </c>
      <c r="I1669" s="49">
        <v>0.21976054561422106</v>
      </c>
      <c r="J1669" s="94">
        <v>167.49683364110601</v>
      </c>
      <c r="K1669" s="49">
        <v>0.76322978233498007</v>
      </c>
      <c r="L1669" s="49">
        <v>0.16772779339495841</v>
      </c>
      <c r="M1669" s="50">
        <v>318.46914769252436</v>
      </c>
      <c r="N1669" s="50">
        <v>53342.573850879569</v>
      </c>
      <c r="O1669" s="49">
        <v>0.67055547981665153</v>
      </c>
      <c r="P1669" s="50">
        <v>45967.477172379644</v>
      </c>
      <c r="Q1669" s="49">
        <v>0.86174089201025084</v>
      </c>
      <c r="R1669" s="50">
        <v>22717.856008089049</v>
      </c>
      <c r="S1669" s="49">
        <v>0.42588601126742315</v>
      </c>
      <c r="T1669" s="50">
        <v>23249.621164290595</v>
      </c>
      <c r="U1669" s="51">
        <v>0.77240358275065968</v>
      </c>
      <c r="V1669" s="51">
        <v>0.66818515297588454</v>
      </c>
      <c r="W1669" s="51">
        <v>0.82673317174358563</v>
      </c>
      <c r="X1669" s="51">
        <v>0.86892995185751531</v>
      </c>
      <c r="Y1669" s="51">
        <v>0.88661861735311276</v>
      </c>
      <c r="Z1669" s="50">
        <v>12419.622501660371</v>
      </c>
      <c r="AA1669" s="49">
        <v>0.23282758226814701</v>
      </c>
      <c r="AB1669" s="50">
        <v>454357.12016178097</v>
      </c>
      <c r="AC1669" s="50">
        <v>491559.35483410943</v>
      </c>
      <c r="AD1669" s="95">
        <v>2.2529052681179104E-2</v>
      </c>
    </row>
    <row r="1670" spans="1:30" x14ac:dyDescent="0.3">
      <c r="A1670" s="1"/>
      <c r="B1670" s="1"/>
      <c r="C1670" s="1"/>
      <c r="D1670" s="48">
        <f t="shared" si="25"/>
        <v>1666</v>
      </c>
      <c r="E1670" s="50">
        <v>384.32376642853887</v>
      </c>
      <c r="F1670" s="94">
        <v>834.37891507108804</v>
      </c>
      <c r="G1670" s="49">
        <v>0.75197648883332058</v>
      </c>
      <c r="H1670" s="94">
        <v>166.87578301421763</v>
      </c>
      <c r="I1670" s="49">
        <v>0.2</v>
      </c>
      <c r="J1670" s="94">
        <v>40.591256063917228</v>
      </c>
      <c r="K1670" s="49">
        <v>0.24324234068438139</v>
      </c>
      <c r="L1670" s="49">
        <v>4.8648468136876281E-2</v>
      </c>
      <c r="M1670" s="50">
        <v>307.28953102491221</v>
      </c>
      <c r="N1670" s="50">
        <v>12473.268039593249</v>
      </c>
      <c r="O1670" s="49">
        <v>0.24922929731530585</v>
      </c>
      <c r="P1670" s="50">
        <v>11000.186810031788</v>
      </c>
      <c r="Q1670" s="49">
        <v>0.88190094008358222</v>
      </c>
      <c r="R1670" s="50">
        <v>5195.0344617130622</v>
      </c>
      <c r="S1670" s="49">
        <v>0.41649345185421599</v>
      </c>
      <c r="T1670" s="50">
        <v>5805.1523483187257</v>
      </c>
      <c r="U1670" s="51">
        <v>0.77240358275065968</v>
      </c>
      <c r="V1670" s="51">
        <v>1.1716198595573042</v>
      </c>
      <c r="W1670" s="51">
        <v>1.9779129976758745</v>
      </c>
      <c r="X1670" s="51">
        <v>2.124666030854427</v>
      </c>
      <c r="Y1670" s="51">
        <v>2.2277759119941334</v>
      </c>
      <c r="Z1670" s="50">
        <v>3172.5161493369974</v>
      </c>
      <c r="AA1670" s="49">
        <v>0.2543452236628479</v>
      </c>
      <c r="AB1670" s="50">
        <v>103900.68923426124</v>
      </c>
      <c r="AC1670" s="50">
        <v>121548.99681462928</v>
      </c>
      <c r="AD1670" s="95">
        <v>1.1224410594749388E-2</v>
      </c>
    </row>
    <row r="1671" spans="1:30" x14ac:dyDescent="0.3">
      <c r="A1671" s="1"/>
      <c r="B1671" s="1"/>
      <c r="C1671" s="1"/>
      <c r="D1671" s="48">
        <f t="shared" ref="D1671:D1734" si="26">D1670+1</f>
        <v>1667</v>
      </c>
      <c r="E1671" s="50">
        <v>1425.7939072640825</v>
      </c>
      <c r="F1671" s="94">
        <v>754.4514052111432</v>
      </c>
      <c r="G1671" s="49">
        <v>0.67994253982041775</v>
      </c>
      <c r="H1671" s="94">
        <v>187.42901182265891</v>
      </c>
      <c r="I1671" s="49">
        <v>0.24843086052733168</v>
      </c>
      <c r="J1671" s="94">
        <v>140.38117978912189</v>
      </c>
      <c r="K1671" s="49">
        <v>0.74898319328465213</v>
      </c>
      <c r="L1671" s="49">
        <v>0.18607053922821493</v>
      </c>
      <c r="M1671" s="50">
        <v>434.16087741532749</v>
      </c>
      <c r="N1671" s="50">
        <v>60948.016189843998</v>
      </c>
      <c r="O1671" s="49">
        <v>0.71568685839780977</v>
      </c>
      <c r="P1671" s="50">
        <v>54689.304816036209</v>
      </c>
      <c r="Q1671" s="49">
        <v>0.89731066300315931</v>
      </c>
      <c r="R1671" s="50">
        <v>22251.609475379169</v>
      </c>
      <c r="S1671" s="49">
        <v>0.36509161194137507</v>
      </c>
      <c r="T1671" s="50">
        <v>32437.695340657039</v>
      </c>
      <c r="U1671" s="51">
        <v>0.77240358275065968</v>
      </c>
      <c r="V1671" s="51">
        <v>0.62274843234670785</v>
      </c>
      <c r="W1671" s="51">
        <v>0.89805329090481922</v>
      </c>
      <c r="X1671" s="51">
        <v>0.97516367521009284</v>
      </c>
      <c r="Y1671" s="51">
        <v>1.0215997642937051</v>
      </c>
      <c r="Z1671" s="50">
        <v>12564.033766557379</v>
      </c>
      <c r="AA1671" s="49">
        <v>0.20614344078767524</v>
      </c>
      <c r="AB1671" s="50">
        <v>445032.18950758339</v>
      </c>
      <c r="AC1671" s="50">
        <v>483073.03262752248</v>
      </c>
      <c r="AD1671" s="95">
        <v>2.5245626275822157E-2</v>
      </c>
    </row>
    <row r="1672" spans="1:30" x14ac:dyDescent="0.3">
      <c r="A1672" s="1"/>
      <c r="B1672" s="1"/>
      <c r="C1672" s="1"/>
      <c r="D1672" s="48">
        <f t="shared" si="26"/>
        <v>1668</v>
      </c>
      <c r="E1672" s="50">
        <v>433.61484018725668</v>
      </c>
      <c r="F1672" s="94">
        <v>935.66281153575028</v>
      </c>
      <c r="G1672" s="49">
        <v>0.84325768909275578</v>
      </c>
      <c r="H1672" s="94">
        <v>283.0542293959445</v>
      </c>
      <c r="I1672" s="49">
        <v>0.30251734482356246</v>
      </c>
      <c r="J1672" s="94">
        <v>56.610845879188901</v>
      </c>
      <c r="K1672" s="49">
        <v>0.2</v>
      </c>
      <c r="L1672" s="49">
        <v>6.0503468964712495E-2</v>
      </c>
      <c r="M1672" s="50">
        <v>261.09214993860155</v>
      </c>
      <c r="N1672" s="50">
        <v>14780.647460440252</v>
      </c>
      <c r="O1672" s="49">
        <v>0.29236385047918811</v>
      </c>
      <c r="P1672" s="50">
        <v>12639.352595761284</v>
      </c>
      <c r="Q1672" s="49">
        <v>0.85512847996611452</v>
      </c>
      <c r="R1672" s="50">
        <v>6559.3818410073081</v>
      </c>
      <c r="S1672" s="49">
        <v>0.44378176656761503</v>
      </c>
      <c r="T1672" s="50">
        <v>6079.9707547539756</v>
      </c>
      <c r="U1672" s="51">
        <v>0.77240358275065968</v>
      </c>
      <c r="V1672" s="51">
        <v>1.0984432990632831</v>
      </c>
      <c r="W1672" s="51">
        <v>1.5491740364313666</v>
      </c>
      <c r="X1672" s="51">
        <v>1.6251110215105513</v>
      </c>
      <c r="Y1672" s="51">
        <v>1.6764285644922856</v>
      </c>
      <c r="Z1672" s="50">
        <v>3532.0483908401375</v>
      </c>
      <c r="AA1672" s="49">
        <v>0.23896438909685846</v>
      </c>
      <c r="AB1672" s="50">
        <v>131187.63682014617</v>
      </c>
      <c r="AC1672" s="50">
        <v>149610.56713928547</v>
      </c>
      <c r="AD1672" s="95">
        <v>2.8983341247673822E-2</v>
      </c>
    </row>
    <row r="1673" spans="1:30" x14ac:dyDescent="0.3">
      <c r="A1673" s="1"/>
      <c r="B1673" s="1"/>
      <c r="C1673" s="1"/>
      <c r="D1673" s="48">
        <f t="shared" si="26"/>
        <v>1669</v>
      </c>
      <c r="E1673" s="50">
        <v>676.72955928057002</v>
      </c>
      <c r="F1673" s="94">
        <v>797.66948932265257</v>
      </c>
      <c r="G1673" s="49">
        <v>0.7188924492168064</v>
      </c>
      <c r="H1673" s="94">
        <v>271.2929572737994</v>
      </c>
      <c r="I1673" s="49">
        <v>0.34010697526386524</v>
      </c>
      <c r="J1673" s="94">
        <v>96.792227664953487</v>
      </c>
      <c r="K1673" s="49">
        <v>0.35678120301245786</v>
      </c>
      <c r="L1673" s="49">
        <v>0.12134377578757009</v>
      </c>
      <c r="M1673" s="50">
        <v>275.42411878663427</v>
      </c>
      <c r="N1673" s="50">
        <v>26658.914010015098</v>
      </c>
      <c r="O1673" s="49">
        <v>0.45416805754347922</v>
      </c>
      <c r="P1673" s="50">
        <v>23892.748888400954</v>
      </c>
      <c r="Q1673" s="49">
        <v>0.89623864195762204</v>
      </c>
      <c r="R1673" s="50">
        <v>9557.0995553603825</v>
      </c>
      <c r="S1673" s="49">
        <v>0.35849545678304884</v>
      </c>
      <c r="T1673" s="50">
        <v>14335.649333040572</v>
      </c>
      <c r="U1673" s="51">
        <v>0.77240358275065968</v>
      </c>
      <c r="V1673" s="51">
        <v>0.80902985959320162</v>
      </c>
      <c r="W1673" s="51">
        <v>1.2333404018142549</v>
      </c>
      <c r="X1673" s="51">
        <v>1.3582075239793421</v>
      </c>
      <c r="Y1673" s="51">
        <v>1.4518723630660877</v>
      </c>
      <c r="Z1673" s="50">
        <v>4778.5497776801913</v>
      </c>
      <c r="AA1673" s="49">
        <v>0.17924772839152442</v>
      </c>
      <c r="AB1673" s="50">
        <v>191141.99110720766</v>
      </c>
      <c r="AC1673" s="50">
        <v>212734.7457898836</v>
      </c>
      <c r="AD1673" s="95">
        <v>0.01</v>
      </c>
    </row>
    <row r="1674" spans="1:30" x14ac:dyDescent="0.3">
      <c r="A1674" s="1"/>
      <c r="B1674" s="1"/>
      <c r="C1674" s="1"/>
      <c r="D1674" s="48">
        <f t="shared" si="26"/>
        <v>1670</v>
      </c>
      <c r="E1674" s="50">
        <v>1623.1428992085262</v>
      </c>
      <c r="F1674" s="94">
        <v>968.90039035670827</v>
      </c>
      <c r="G1674" s="49">
        <v>0.87321275790819353</v>
      </c>
      <c r="H1674" s="94">
        <v>231.79252681806798</v>
      </c>
      <c r="I1674" s="49">
        <v>0.23923256624216216</v>
      </c>
      <c r="J1674" s="94">
        <v>185.43402145445441</v>
      </c>
      <c r="K1674" s="49">
        <v>0.8</v>
      </c>
      <c r="L1674" s="49">
        <v>0.19138605299372974</v>
      </c>
      <c r="M1674" s="50">
        <v>270.26564455846301</v>
      </c>
      <c r="N1674" s="50">
        <v>50116.44533145598</v>
      </c>
      <c r="O1674" s="49">
        <v>0.64984126521682573</v>
      </c>
      <c r="P1674" s="50">
        <v>45196.191491060366</v>
      </c>
      <c r="Q1674" s="49">
        <v>0.90182356693786947</v>
      </c>
      <c r="R1674" s="50">
        <v>27117.714894636218</v>
      </c>
      <c r="S1674" s="49">
        <v>0.54109414016272162</v>
      </c>
      <c r="T1674" s="50">
        <v>18078.476596424149</v>
      </c>
      <c r="U1674" s="51">
        <v>0.77240358275065968</v>
      </c>
      <c r="V1674" s="51">
        <v>0.67083548913198554</v>
      </c>
      <c r="W1674" s="51">
        <v>0.82747463844753921</v>
      </c>
      <c r="X1674" s="51">
        <v>0.84179890672682112</v>
      </c>
      <c r="Y1674" s="51">
        <v>0.82082944537041935</v>
      </c>
      <c r="Z1674" s="50">
        <v>15820.114951016219</v>
      </c>
      <c r="AA1674" s="49">
        <v>0.31566713972602123</v>
      </c>
      <c r="AB1674" s="50">
        <v>542354.2978927244</v>
      </c>
      <c r="AC1674" s="50">
        <v>586088.89159477875</v>
      </c>
      <c r="AD1674" s="95">
        <v>3.8384182950825865E-2</v>
      </c>
    </row>
    <row r="1675" spans="1:30" x14ac:dyDescent="0.3">
      <c r="A1675" s="1"/>
      <c r="B1675" s="1"/>
      <c r="C1675" s="1"/>
      <c r="D1675" s="48">
        <f t="shared" si="26"/>
        <v>1671</v>
      </c>
      <c r="E1675" s="50">
        <v>2049.1524916695785</v>
      </c>
      <c r="F1675" s="94">
        <v>716.09270362051291</v>
      </c>
      <c r="G1675" s="49">
        <v>0.64537210519256072</v>
      </c>
      <c r="H1675" s="94">
        <v>232.09794180823542</v>
      </c>
      <c r="I1675" s="49">
        <v>0.3241171717499215</v>
      </c>
      <c r="J1675" s="94">
        <v>109.4400674507702</v>
      </c>
      <c r="K1675" s="49">
        <v>0.47152536811891277</v>
      </c>
      <c r="L1675" s="49">
        <v>0.15282946872304262</v>
      </c>
      <c r="M1675" s="50">
        <v>531.56999999999994</v>
      </c>
      <c r="N1675" s="50">
        <v>58175.056654805907</v>
      </c>
      <c r="O1675" s="49">
        <v>0.69978296646302685</v>
      </c>
      <c r="P1675" s="50">
        <v>50935.624197116143</v>
      </c>
      <c r="Q1675" s="49">
        <v>0.87555779273845014</v>
      </c>
      <c r="R1675" s="50">
        <v>30062.501414169641</v>
      </c>
      <c r="S1675" s="49">
        <v>0.51675929758954764</v>
      </c>
      <c r="T1675" s="50">
        <v>20873.122782946502</v>
      </c>
      <c r="U1675" s="51">
        <v>0.77240358275065968</v>
      </c>
      <c r="V1675" s="51">
        <v>0.57859468170551853</v>
      </c>
      <c r="W1675" s="51">
        <v>0.79099746402271343</v>
      </c>
      <c r="X1675" s="51">
        <v>0.80277181015213839</v>
      </c>
      <c r="Y1675" s="51">
        <v>0.78467596555305741</v>
      </c>
      <c r="Z1675" s="50">
        <v>15031.250707084821</v>
      </c>
      <c r="AA1675" s="49">
        <v>0.25837964879477382</v>
      </c>
      <c r="AB1675" s="50">
        <v>601250.02828339278</v>
      </c>
      <c r="AC1675" s="50">
        <v>644165.6470030162</v>
      </c>
      <c r="AD1675" s="95">
        <v>0.01</v>
      </c>
    </row>
    <row r="1676" spans="1:30" x14ac:dyDescent="0.3">
      <c r="A1676" s="1"/>
      <c r="B1676" s="1"/>
      <c r="C1676" s="1"/>
      <c r="D1676" s="48">
        <f t="shared" si="26"/>
        <v>1672</v>
      </c>
      <c r="E1676" s="50">
        <v>1711.0613345339261</v>
      </c>
      <c r="F1676" s="94">
        <v>910.79445309301946</v>
      </c>
      <c r="G1676" s="49">
        <v>0.82084530483060081</v>
      </c>
      <c r="H1676" s="94">
        <v>455.39722654650973</v>
      </c>
      <c r="I1676" s="49">
        <v>0.5</v>
      </c>
      <c r="J1676" s="94">
        <v>91.079445309301946</v>
      </c>
      <c r="K1676" s="49">
        <v>0.2</v>
      </c>
      <c r="L1676" s="49">
        <v>0.1</v>
      </c>
      <c r="M1676" s="50">
        <v>531.56999999999994</v>
      </c>
      <c r="N1676" s="50">
        <v>48415.100743065632</v>
      </c>
      <c r="O1676" s="49">
        <v>0.63848427561139287</v>
      </c>
      <c r="P1676" s="50">
        <v>43272.215297710325</v>
      </c>
      <c r="Q1676" s="49">
        <v>0.89377517827241304</v>
      </c>
      <c r="R1676" s="50">
        <v>25963.329178626191</v>
      </c>
      <c r="S1676" s="49">
        <v>0.53626510696344776</v>
      </c>
      <c r="T1676" s="50">
        <v>17308.886119084134</v>
      </c>
      <c r="U1676" s="51">
        <v>0.77240358275065968</v>
      </c>
      <c r="V1676" s="51">
        <v>0.64717990651278423</v>
      </c>
      <c r="W1676" s="51">
        <v>0.80810994107695655</v>
      </c>
      <c r="X1676" s="51">
        <v>0.82456727000858143</v>
      </c>
      <c r="Y1676" s="51">
        <v>0.81297486488768356</v>
      </c>
      <c r="Z1676" s="50">
        <v>12981.664589313095</v>
      </c>
      <c r="AA1676" s="49">
        <v>0.26813255348172388</v>
      </c>
      <c r="AB1676" s="50">
        <v>519266.58357252378</v>
      </c>
      <c r="AC1676" s="50">
        <v>557738.99313325901</v>
      </c>
      <c r="AD1676" s="95">
        <v>1.7348627600075345E-2</v>
      </c>
    </row>
    <row r="1677" spans="1:30" x14ac:dyDescent="0.3">
      <c r="A1677" s="1"/>
      <c r="B1677" s="1"/>
      <c r="C1677" s="1"/>
      <c r="D1677" s="48">
        <f t="shared" si="26"/>
        <v>1673</v>
      </c>
      <c r="E1677" s="50">
        <v>1058.2213213050632</v>
      </c>
      <c r="F1677" s="94">
        <v>900.93470710056977</v>
      </c>
      <c r="G1677" s="49">
        <v>0.81195929748038032</v>
      </c>
      <c r="H1677" s="94">
        <v>450.46735355028488</v>
      </c>
      <c r="I1677" s="49">
        <v>0.5</v>
      </c>
      <c r="J1677" s="94">
        <v>116.11026743874591</v>
      </c>
      <c r="K1677" s="49">
        <v>0.25775512148359209</v>
      </c>
      <c r="L1677" s="49">
        <v>0.12887756074179604</v>
      </c>
      <c r="M1677" s="50">
        <v>333.80925149504986</v>
      </c>
      <c r="N1677" s="50">
        <v>38758.681464617832</v>
      </c>
      <c r="O1677" s="49">
        <v>0.56718370992890899</v>
      </c>
      <c r="P1677" s="50">
        <v>34363.571044363416</v>
      </c>
      <c r="Q1677" s="49">
        <v>0.88660320077537613</v>
      </c>
      <c r="R1677" s="50">
        <v>17093.545012540937</v>
      </c>
      <c r="S1677" s="49">
        <v>0.44102493600421766</v>
      </c>
      <c r="T1677" s="50">
        <v>17270.026031822479</v>
      </c>
      <c r="U1677" s="51">
        <v>0.77240358275065968</v>
      </c>
      <c r="V1677" s="51">
        <v>0.70838457333741311</v>
      </c>
      <c r="W1677" s="51">
        <v>0.93222577052088273</v>
      </c>
      <c r="X1677" s="51">
        <v>0.99065102517184789</v>
      </c>
      <c r="Y1677" s="51">
        <v>1.0258900091140248</v>
      </c>
      <c r="Z1677" s="50">
        <v>8546.7725062704685</v>
      </c>
      <c r="AA1677" s="49">
        <v>0.22051246800210883</v>
      </c>
      <c r="AB1677" s="50">
        <v>341870.90025081876</v>
      </c>
      <c r="AC1677" s="50">
        <v>371512.21704604902</v>
      </c>
      <c r="AD1677" s="95">
        <v>3.2561756601186674E-2</v>
      </c>
    </row>
    <row r="1678" spans="1:30" x14ac:dyDescent="0.3">
      <c r="A1678" s="1"/>
      <c r="B1678" s="1"/>
      <c r="C1678" s="1"/>
      <c r="D1678" s="48">
        <f t="shared" si="26"/>
        <v>1674</v>
      </c>
      <c r="E1678" s="50">
        <v>1719.6948065282995</v>
      </c>
      <c r="F1678" s="94">
        <v>978.47238762691052</v>
      </c>
      <c r="G1678" s="49">
        <v>0.88183943431186984</v>
      </c>
      <c r="H1678" s="94">
        <v>372.78643434536338</v>
      </c>
      <c r="I1678" s="49">
        <v>0.38098820064762629</v>
      </c>
      <c r="J1678" s="94">
        <v>266.86579277120359</v>
      </c>
      <c r="K1678" s="49">
        <v>0.7158677682030915</v>
      </c>
      <c r="L1678" s="49">
        <v>0.27273717290932786</v>
      </c>
      <c r="M1678" s="50">
        <v>201.62547939961672</v>
      </c>
      <c r="N1678" s="50">
        <v>53806.943402852696</v>
      </c>
      <c r="O1678" s="49">
        <v>0.67345398192584627</v>
      </c>
      <c r="P1678" s="50">
        <v>49008.206700016999</v>
      </c>
      <c r="Q1678" s="49">
        <v>0.91081566059406971</v>
      </c>
      <c r="R1678" s="50">
        <v>28894.028466483618</v>
      </c>
      <c r="S1678" s="49">
        <v>0.53699442189373159</v>
      </c>
      <c r="T1678" s="50">
        <v>20114.178233533381</v>
      </c>
      <c r="U1678" s="51">
        <v>0.77240358275065968</v>
      </c>
      <c r="V1678" s="51">
        <v>0.653545159407668</v>
      </c>
      <c r="W1678" s="51">
        <v>0.80044574211418462</v>
      </c>
      <c r="X1678" s="51">
        <v>0.8215980467353533</v>
      </c>
      <c r="Y1678" s="51">
        <v>0.81081419589374659</v>
      </c>
      <c r="Z1678" s="50">
        <v>18092.338957451473</v>
      </c>
      <c r="AA1678" s="49">
        <v>0.33624543252706429</v>
      </c>
      <c r="AB1678" s="50">
        <v>577880.56932967238</v>
      </c>
      <c r="AC1678" s="50">
        <v>625798.45877161436</v>
      </c>
      <c r="AD1678" s="95">
        <v>0.04</v>
      </c>
    </row>
    <row r="1679" spans="1:30" x14ac:dyDescent="0.3">
      <c r="A1679" s="1"/>
      <c r="B1679" s="1"/>
      <c r="C1679" s="1"/>
      <c r="D1679" s="48">
        <f t="shared" si="26"/>
        <v>1675</v>
      </c>
      <c r="E1679" s="50">
        <v>2264.974789945948</v>
      </c>
      <c r="F1679" s="94">
        <v>958.12316623030904</v>
      </c>
      <c r="G1679" s="49">
        <v>0.86349988164591529</v>
      </c>
      <c r="H1679" s="94">
        <v>305.91693027254593</v>
      </c>
      <c r="I1679" s="49">
        <v>0.31928768769485227</v>
      </c>
      <c r="J1679" s="94">
        <v>244.73354421803674</v>
      </c>
      <c r="K1679" s="49">
        <v>0.8</v>
      </c>
      <c r="L1679" s="49">
        <v>0.25543015015588183</v>
      </c>
      <c r="M1679" s="50">
        <v>373.34427639803386</v>
      </c>
      <c r="N1679" s="50">
        <v>91369.86797640915</v>
      </c>
      <c r="O1679" s="49">
        <v>0.86040162145404908</v>
      </c>
      <c r="P1679" s="50">
        <v>84690.748269565913</v>
      </c>
      <c r="Q1679" s="49">
        <v>0.92690019308589</v>
      </c>
      <c r="R1679" s="50">
        <v>33876.299307826368</v>
      </c>
      <c r="S1679" s="49">
        <v>0.370760077234356</v>
      </c>
      <c r="T1679" s="50">
        <v>50814.448961739545</v>
      </c>
      <c r="U1679" s="51">
        <v>0.77240358275065968</v>
      </c>
      <c r="V1679" s="51">
        <v>0.60622729997490399</v>
      </c>
      <c r="W1679" s="51">
        <v>0.79414298700761843</v>
      </c>
      <c r="X1679" s="51">
        <v>0.86729900609672872</v>
      </c>
      <c r="Y1679" s="51">
        <v>0.91097440971507482</v>
      </c>
      <c r="Z1679" s="50">
        <v>20498.139758893067</v>
      </c>
      <c r="AA1679" s="49">
        <v>0.22434244694526095</v>
      </c>
      <c r="AB1679" s="50">
        <v>677525.98615652742</v>
      </c>
      <c r="AC1679" s="50">
        <v>729866.39124391566</v>
      </c>
      <c r="AD1679" s="95">
        <v>1.501559762218538E-2</v>
      </c>
    </row>
    <row r="1680" spans="1:30" x14ac:dyDescent="0.3">
      <c r="A1680" s="1"/>
      <c r="B1680" s="1"/>
      <c r="C1680" s="1"/>
      <c r="D1680" s="48">
        <f t="shared" si="26"/>
        <v>1676</v>
      </c>
      <c r="E1680" s="50">
        <v>614.21199759829335</v>
      </c>
      <c r="F1680" s="94">
        <v>766.93385738171105</v>
      </c>
      <c r="G1680" s="49">
        <v>0.69119223751256731</v>
      </c>
      <c r="H1680" s="94">
        <v>300.87928628219839</v>
      </c>
      <c r="I1680" s="49">
        <v>0.39231451759007113</v>
      </c>
      <c r="J1680" s="94">
        <v>70.590007984548365</v>
      </c>
      <c r="K1680" s="49">
        <v>0.23461238843255272</v>
      </c>
      <c r="L1680" s="49">
        <v>9.2041845988571319E-2</v>
      </c>
      <c r="M1680" s="50">
        <v>244.19617162632278</v>
      </c>
      <c r="N1680" s="50">
        <v>17237.809704898267</v>
      </c>
      <c r="O1680" s="49">
        <v>0.33273108144219132</v>
      </c>
      <c r="P1680" s="50">
        <v>14885.64918916269</v>
      </c>
      <c r="Q1680" s="49">
        <v>0.86354643913564078</v>
      </c>
      <c r="R1680" s="50">
        <v>8931.3895134976119</v>
      </c>
      <c r="S1680" s="49">
        <v>0.5181278634813844</v>
      </c>
      <c r="T1680" s="50">
        <v>5954.2596756650782</v>
      </c>
      <c r="U1680" s="51">
        <v>0.77240358275065968</v>
      </c>
      <c r="V1680" s="51">
        <v>0.8910273640635048</v>
      </c>
      <c r="W1680" s="51">
        <v>1.3705056688932606</v>
      </c>
      <c r="X1680" s="51">
        <v>1.3926333225784435</v>
      </c>
      <c r="Y1680" s="51">
        <v>1.3838356224288337</v>
      </c>
      <c r="Z1680" s="50">
        <v>5369.8530223980333</v>
      </c>
      <c r="AA1680" s="49">
        <v>0.31151597066720982</v>
      </c>
      <c r="AB1680" s="50">
        <v>178627.79026995224</v>
      </c>
      <c r="AC1680" s="50">
        <v>201634.40089682391</v>
      </c>
      <c r="AD1680" s="95">
        <v>1.8793074674301736E-2</v>
      </c>
    </row>
    <row r="1681" spans="1:30" x14ac:dyDescent="0.3">
      <c r="A1681" s="1"/>
      <c r="B1681" s="1"/>
      <c r="C1681" s="1"/>
      <c r="D1681" s="48">
        <f t="shared" si="26"/>
        <v>1677</v>
      </c>
      <c r="E1681" s="50">
        <v>2676.4654707823483</v>
      </c>
      <c r="F1681" s="94">
        <v>998.62300845210223</v>
      </c>
      <c r="G1681" s="49">
        <v>0.9</v>
      </c>
      <c r="H1681" s="94">
        <v>394.68159987825015</v>
      </c>
      <c r="I1681" s="49">
        <v>0.39522582249533716</v>
      </c>
      <c r="J1681" s="94">
        <v>315.74527990260015</v>
      </c>
      <c r="K1681" s="49">
        <v>0.8</v>
      </c>
      <c r="L1681" s="49">
        <v>0.31618065799626976</v>
      </c>
      <c r="M1681" s="50">
        <v>352.83105337355909</v>
      </c>
      <c r="N1681" s="50">
        <v>111404.73970576367</v>
      </c>
      <c r="O1681" s="49">
        <v>0.93565005185838213</v>
      </c>
      <c r="P1681" s="50">
        <v>103163.28259533334</v>
      </c>
      <c r="Q1681" s="49">
        <v>0.92602238349824939</v>
      </c>
      <c r="R1681" s="50">
        <v>41265.313038133339</v>
      </c>
      <c r="S1681" s="49">
        <v>0.3704089533992998</v>
      </c>
      <c r="T1681" s="50">
        <v>61897.969557199998</v>
      </c>
      <c r="U1681" s="51">
        <v>0.77240358275065968</v>
      </c>
      <c r="V1681" s="51">
        <v>0.58100062604741143</v>
      </c>
      <c r="W1681" s="51">
        <v>0.74450375796133839</v>
      </c>
      <c r="X1681" s="51">
        <v>0.81308093968873618</v>
      </c>
      <c r="Y1681" s="51">
        <v>0.85449927458185848</v>
      </c>
      <c r="Z1681" s="50">
        <v>22421.823892384898</v>
      </c>
      <c r="AA1681" s="49">
        <v>0.20126454181037753</v>
      </c>
      <c r="AB1681" s="50">
        <v>825306.26076266682</v>
      </c>
      <c r="AC1681" s="50">
        <v>880982.38389482175</v>
      </c>
      <c r="AD1681" s="95">
        <v>1.9337104964160069E-2</v>
      </c>
    </row>
    <row r="1682" spans="1:30" x14ac:dyDescent="0.3">
      <c r="A1682" s="1"/>
      <c r="B1682" s="1"/>
      <c r="C1682" s="1"/>
      <c r="D1682" s="48">
        <f t="shared" si="26"/>
        <v>1678</v>
      </c>
      <c r="E1682" s="50">
        <v>1956.7925131037309</v>
      </c>
      <c r="F1682" s="94">
        <v>935.63501518136002</v>
      </c>
      <c r="G1682" s="49">
        <v>0.84323263787849423</v>
      </c>
      <c r="H1682" s="94">
        <v>392.17749112266455</v>
      </c>
      <c r="I1682" s="49">
        <v>0.41915649239211755</v>
      </c>
      <c r="J1682" s="94">
        <v>280.74100878153445</v>
      </c>
      <c r="K1682" s="49">
        <v>0.7158519168906734</v>
      </c>
      <c r="L1682" s="49">
        <v>0.3000539785560683</v>
      </c>
      <c r="M1682" s="50">
        <v>210.31010131948744</v>
      </c>
      <c r="N1682" s="50">
        <v>59042.670001379622</v>
      </c>
      <c r="O1682" s="49">
        <v>0.70482304612992142</v>
      </c>
      <c r="P1682" s="50">
        <v>53308.698744261499</v>
      </c>
      <c r="Q1682" s="49">
        <v>0.9028842825538862</v>
      </c>
      <c r="R1682" s="50">
        <v>28704.430154698217</v>
      </c>
      <c r="S1682" s="49">
        <v>0.48616416151280922</v>
      </c>
      <c r="T1682" s="50">
        <v>24604.268589563282</v>
      </c>
      <c r="U1682" s="51">
        <v>0.77240358275065968</v>
      </c>
      <c r="V1682" s="51">
        <v>0.63190160278559249</v>
      </c>
      <c r="W1682" s="51">
        <v>0.79652205667847098</v>
      </c>
      <c r="X1682" s="51">
        <v>0.83261119586318122</v>
      </c>
      <c r="Y1682" s="51">
        <v>0.8406928822424663</v>
      </c>
      <c r="Z1682" s="50">
        <v>14352.215077349108</v>
      </c>
      <c r="AA1682" s="49">
        <v>0.24308208075640461</v>
      </c>
      <c r="AB1682" s="50">
        <v>574088.60309396428</v>
      </c>
      <c r="AC1682" s="50">
        <v>615131.63143222802</v>
      </c>
      <c r="AD1682" s="95">
        <v>0.01</v>
      </c>
    </row>
    <row r="1683" spans="1:30" x14ac:dyDescent="0.3">
      <c r="A1683" s="1"/>
      <c r="B1683" s="1"/>
      <c r="C1683" s="1"/>
      <c r="D1683" s="48">
        <f t="shared" si="26"/>
        <v>1679</v>
      </c>
      <c r="E1683" s="50">
        <v>1338.7929045790818</v>
      </c>
      <c r="F1683" s="94">
        <v>671.1132399444964</v>
      </c>
      <c r="G1683" s="49">
        <v>0.60483476831388971</v>
      </c>
      <c r="H1683" s="94">
        <v>295.45098081041607</v>
      </c>
      <c r="I1683" s="49">
        <v>0.44024013121071931</v>
      </c>
      <c r="J1683" s="94">
        <v>125.89874453629756</v>
      </c>
      <c r="K1683" s="49">
        <v>0.4261239688254202</v>
      </c>
      <c r="L1683" s="49">
        <v>0.18759687194773547</v>
      </c>
      <c r="M1683" s="50">
        <v>531.56999999999994</v>
      </c>
      <c r="N1683" s="50">
        <v>66923.995633159677</v>
      </c>
      <c r="O1683" s="49">
        <v>0.74808474276909975</v>
      </c>
      <c r="P1683" s="50">
        <v>56380.215519881604</v>
      </c>
      <c r="Q1683" s="49">
        <v>0.84245142547863938</v>
      </c>
      <c r="R1683" s="50">
        <v>22552.086207952645</v>
      </c>
      <c r="S1683" s="49">
        <v>0.33698057019145577</v>
      </c>
      <c r="T1683" s="50">
        <v>33828.129311928962</v>
      </c>
      <c r="U1683" s="51">
        <v>0.77240358275065968</v>
      </c>
      <c r="V1683" s="51">
        <v>0.56465964166240079</v>
      </c>
      <c r="W1683" s="51">
        <v>0.82087977497808673</v>
      </c>
      <c r="X1683" s="51">
        <v>0.88845096402423196</v>
      </c>
      <c r="Y1683" s="51">
        <v>0.93597102279125455</v>
      </c>
      <c r="Z1683" s="50">
        <v>11478.9815734199</v>
      </c>
      <c r="AA1683" s="49">
        <v>0.17152265737899641</v>
      </c>
      <c r="AB1683" s="50">
        <v>451041.72415905289</v>
      </c>
      <c r="AC1683" s="50">
        <v>487172.47614169843</v>
      </c>
      <c r="AD1683" s="95">
        <v>3.9993406198524449E-2</v>
      </c>
    </row>
    <row r="1684" spans="1:30" x14ac:dyDescent="0.3">
      <c r="A1684" s="1"/>
      <c r="B1684" s="1"/>
      <c r="C1684" s="1"/>
      <c r="D1684" s="48">
        <f t="shared" si="26"/>
        <v>1680</v>
      </c>
      <c r="E1684" s="50">
        <v>830.1993376384595</v>
      </c>
      <c r="F1684" s="94">
        <v>822.38758447543864</v>
      </c>
      <c r="G1684" s="49">
        <v>0.74116941004108172</v>
      </c>
      <c r="H1684" s="94">
        <v>308.14575436368119</v>
      </c>
      <c r="I1684" s="49">
        <v>0.374696505857676</v>
      </c>
      <c r="J1684" s="94">
        <v>142.74562009816626</v>
      </c>
      <c r="K1684" s="49">
        <v>0.46324058688699105</v>
      </c>
      <c r="L1684" s="49">
        <v>0.1735746292780147</v>
      </c>
      <c r="M1684" s="50">
        <v>187.5</v>
      </c>
      <c r="N1684" s="50">
        <v>26764.803768406175</v>
      </c>
      <c r="O1684" s="49">
        <v>0.45532142364500983</v>
      </c>
      <c r="P1684" s="50">
        <v>22984.962114488062</v>
      </c>
      <c r="Q1684" s="49">
        <v>0.85877566349356427</v>
      </c>
      <c r="R1684" s="50">
        <v>13790.977268692837</v>
      </c>
      <c r="S1684" s="49">
        <v>0.51526539809613858</v>
      </c>
      <c r="T1684" s="50">
        <v>9193.9848457952248</v>
      </c>
      <c r="U1684" s="51">
        <v>0.77240358275065968</v>
      </c>
      <c r="V1684" s="51">
        <v>0.75985910354193942</v>
      </c>
      <c r="W1684" s="51">
        <v>1.0364861929317166</v>
      </c>
      <c r="X1684" s="51">
        <v>1.0507820313841112</v>
      </c>
      <c r="Y1684" s="51">
        <v>1.0371750744423724</v>
      </c>
      <c r="Z1684" s="50">
        <v>6895.4886343464186</v>
      </c>
      <c r="AA1684" s="49">
        <v>0.25763269904806929</v>
      </c>
      <c r="AB1684" s="50">
        <v>275819.54537385673</v>
      </c>
      <c r="AC1684" s="50">
        <v>302110.27212217927</v>
      </c>
      <c r="AD1684" s="95">
        <v>0.04</v>
      </c>
    </row>
    <row r="1685" spans="1:30" x14ac:dyDescent="0.3">
      <c r="A1685" s="1"/>
      <c r="B1685" s="1"/>
      <c r="C1685" s="1"/>
      <c r="D1685" s="48">
        <f t="shared" si="26"/>
        <v>1681</v>
      </c>
      <c r="E1685" s="50">
        <v>792.65366448060445</v>
      </c>
      <c r="F1685" s="94">
        <v>665.74867230140148</v>
      </c>
      <c r="G1685" s="49">
        <v>0.6</v>
      </c>
      <c r="H1685" s="94">
        <v>166.7451564543093</v>
      </c>
      <c r="I1685" s="49">
        <v>0.25046261959170607</v>
      </c>
      <c r="J1685" s="94">
        <v>67.467378226092819</v>
      </c>
      <c r="K1685" s="49">
        <v>0.40461372108628479</v>
      </c>
      <c r="L1685" s="49">
        <v>0.10134061250601881</v>
      </c>
      <c r="M1685" s="50">
        <v>309.48376348768375</v>
      </c>
      <c r="N1685" s="50">
        <v>20880.058126058215</v>
      </c>
      <c r="O1685" s="49">
        <v>0.38481720486149618</v>
      </c>
      <c r="P1685" s="50">
        <v>18919.44275646114</v>
      </c>
      <c r="Q1685" s="49">
        <v>0.90610105787252404</v>
      </c>
      <c r="R1685" s="50">
        <v>11351.665653876684</v>
      </c>
      <c r="S1685" s="49">
        <v>0.54366063472351445</v>
      </c>
      <c r="T1685" s="50">
        <v>7567.7771025844559</v>
      </c>
      <c r="U1685" s="51">
        <v>0.77240358275065968</v>
      </c>
      <c r="V1685" s="51">
        <v>0.79665844125028429</v>
      </c>
      <c r="W1685" s="51">
        <v>1.3235004753237403</v>
      </c>
      <c r="X1685" s="51">
        <v>1.3558998706859442</v>
      </c>
      <c r="Y1685" s="51">
        <v>1.3363655424695227</v>
      </c>
      <c r="Z1685" s="50">
        <v>7946.1659577136788</v>
      </c>
      <c r="AA1685" s="49">
        <v>0.38056244430646008</v>
      </c>
      <c r="AB1685" s="50">
        <v>227033.31307753368</v>
      </c>
      <c r="AC1685" s="50">
        <v>255913.00096992767</v>
      </c>
      <c r="AD1685" s="95">
        <v>1.5403118723905446E-2</v>
      </c>
    </row>
    <row r="1686" spans="1:30" x14ac:dyDescent="0.3">
      <c r="A1686" s="1"/>
      <c r="B1686" s="1"/>
      <c r="C1686" s="1"/>
      <c r="D1686" s="48">
        <f t="shared" si="26"/>
        <v>1682</v>
      </c>
      <c r="E1686" s="50">
        <v>424.25735185392512</v>
      </c>
      <c r="F1686" s="94">
        <v>907.06694492582812</v>
      </c>
      <c r="G1686" s="49">
        <v>0.81748592163786604</v>
      </c>
      <c r="H1686" s="94">
        <v>451.42643728063956</v>
      </c>
      <c r="I1686" s="49">
        <v>0.49767708966349028</v>
      </c>
      <c r="J1686" s="94">
        <v>90.285287456127918</v>
      </c>
      <c r="K1686" s="49">
        <v>0.2</v>
      </c>
      <c r="L1686" s="49">
        <v>9.9535417932698059E-2</v>
      </c>
      <c r="M1686" s="50">
        <v>187.5</v>
      </c>
      <c r="N1686" s="50">
        <v>16928.491398023983</v>
      </c>
      <c r="O1686" s="49">
        <v>0.32791342419847869</v>
      </c>
      <c r="P1686" s="50">
        <v>13203.643262464575</v>
      </c>
      <c r="Q1686" s="49">
        <v>0.7799657365809809</v>
      </c>
      <c r="R1686" s="50">
        <v>5902.6046197757241</v>
      </c>
      <c r="S1686" s="49">
        <v>0.34867871454066596</v>
      </c>
      <c r="T1686" s="50">
        <v>7301.0386426888508</v>
      </c>
      <c r="U1686" s="51">
        <v>0.77240358275065968</v>
      </c>
      <c r="V1686" s="51">
        <v>0.98816730112173712</v>
      </c>
      <c r="W1686" s="51">
        <v>1.3838157387734262</v>
      </c>
      <c r="X1686" s="51">
        <v>1.4632927399523892</v>
      </c>
      <c r="Y1686" s="51">
        <v>1.5356005397429893</v>
      </c>
      <c r="Z1686" s="50">
        <v>3112.2578852996303</v>
      </c>
      <c r="AA1686" s="49">
        <v>0.18384732650559255</v>
      </c>
      <c r="AB1686" s="50">
        <v>118052.09239551448</v>
      </c>
      <c r="AC1686" s="50">
        <v>135459.38130725882</v>
      </c>
      <c r="AD1686" s="95">
        <v>1.3147459044356475E-2</v>
      </c>
    </row>
    <row r="1687" spans="1:30" x14ac:dyDescent="0.3">
      <c r="A1687" s="1"/>
      <c r="B1687" s="1"/>
      <c r="C1687" s="1"/>
      <c r="D1687" s="48">
        <f t="shared" si="26"/>
        <v>1683</v>
      </c>
      <c r="E1687" s="50">
        <v>188.64618981012418</v>
      </c>
      <c r="F1687" s="94">
        <v>796.61015085921144</v>
      </c>
      <c r="G1687" s="49">
        <v>0.71793772995936123</v>
      </c>
      <c r="H1687" s="94">
        <v>159.3220301718423</v>
      </c>
      <c r="I1687" s="49">
        <v>0.2</v>
      </c>
      <c r="J1687" s="94">
        <v>31.864406034368461</v>
      </c>
      <c r="K1687" s="49">
        <v>0.2</v>
      </c>
      <c r="L1687" s="49">
        <v>0.04</v>
      </c>
      <c r="M1687" s="50">
        <v>232.31508061998846</v>
      </c>
      <c r="N1687" s="50">
        <v>7402.5820567823557</v>
      </c>
      <c r="O1687" s="49">
        <v>0.1254410606142129</v>
      </c>
      <c r="P1687" s="50">
        <v>5881.2402409091756</v>
      </c>
      <c r="Q1687" s="49">
        <v>0.79448497778159655</v>
      </c>
      <c r="R1687" s="50">
        <v>2352.4960963636699</v>
      </c>
      <c r="S1687" s="49">
        <v>0.31779399111263862</v>
      </c>
      <c r="T1687" s="50">
        <v>3528.7441445455056</v>
      </c>
      <c r="U1687" s="51">
        <v>0.77240358275065968</v>
      </c>
      <c r="V1687" s="51">
        <v>1.6540524956547737</v>
      </c>
      <c r="W1687" s="51">
        <v>4.0510644631022332</v>
      </c>
      <c r="X1687" s="51">
        <v>4.3784883310011589</v>
      </c>
      <c r="Y1687" s="51">
        <v>4.6715931534115613</v>
      </c>
      <c r="Z1687" s="50">
        <v>1421.009793530985</v>
      </c>
      <c r="AA1687" s="49">
        <v>0.19196137005047242</v>
      </c>
      <c r="AB1687" s="50">
        <v>47049.921927273397</v>
      </c>
      <c r="AC1687" s="50">
        <v>59891.13269333815</v>
      </c>
      <c r="AD1687" s="95">
        <v>1.1997908996401284E-2</v>
      </c>
    </row>
    <row r="1688" spans="1:30" x14ac:dyDescent="0.3">
      <c r="A1688" s="1"/>
      <c r="B1688" s="1"/>
      <c r="C1688" s="1"/>
      <c r="D1688" s="48">
        <f t="shared" si="26"/>
        <v>1684</v>
      </c>
      <c r="E1688" s="50">
        <v>1219.4482421580949</v>
      </c>
      <c r="F1688" s="94">
        <v>665.74867230140148</v>
      </c>
      <c r="G1688" s="49">
        <v>0.6</v>
      </c>
      <c r="H1688" s="94">
        <v>204.10599397978737</v>
      </c>
      <c r="I1688" s="49">
        <v>0.30658115062283348</v>
      </c>
      <c r="J1688" s="94">
        <v>163.28479518382991</v>
      </c>
      <c r="K1688" s="49">
        <v>0.8</v>
      </c>
      <c r="L1688" s="49">
        <v>0.24526492049826681</v>
      </c>
      <c r="M1688" s="50">
        <v>316.93989183839903</v>
      </c>
      <c r="N1688" s="50">
        <v>51751.46532441819</v>
      </c>
      <c r="O1688" s="49">
        <v>0.66046849582849609</v>
      </c>
      <c r="P1688" s="50">
        <v>45905.955758713979</v>
      </c>
      <c r="Q1688" s="49">
        <v>0.88704649174549866</v>
      </c>
      <c r="R1688" s="50">
        <v>18362.382303485592</v>
      </c>
      <c r="S1688" s="49">
        <v>0.35481859669819948</v>
      </c>
      <c r="T1688" s="50">
        <v>27543.573455228387</v>
      </c>
      <c r="U1688" s="51">
        <v>0.77240358275065968</v>
      </c>
      <c r="V1688" s="51">
        <v>0.62245937954460928</v>
      </c>
      <c r="W1688" s="51">
        <v>0.95255826537621546</v>
      </c>
      <c r="X1688" s="51">
        <v>1.0380391645445868</v>
      </c>
      <c r="Y1688" s="51">
        <v>1.0934335677618947</v>
      </c>
      <c r="Z1688" s="50">
        <v>12853.667612439915</v>
      </c>
      <c r="AA1688" s="49">
        <v>0.24837301768873962</v>
      </c>
      <c r="AB1688" s="50">
        <v>367247.64606971183</v>
      </c>
      <c r="AC1688" s="50">
        <v>406113.0153376548</v>
      </c>
      <c r="AD1688" s="95">
        <v>2.1723599322618706E-2</v>
      </c>
    </row>
    <row r="1689" spans="1:30" x14ac:dyDescent="0.3">
      <c r="A1689" s="1"/>
      <c r="B1689" s="1"/>
      <c r="C1689" s="1"/>
      <c r="D1689" s="48">
        <f t="shared" si="26"/>
        <v>1685</v>
      </c>
      <c r="E1689" s="50">
        <v>301.47801715442614</v>
      </c>
      <c r="F1689" s="94">
        <v>716.98743616614331</v>
      </c>
      <c r="G1689" s="49">
        <v>0.64617847484782787</v>
      </c>
      <c r="H1689" s="94">
        <v>143.39748723322867</v>
      </c>
      <c r="I1689" s="49">
        <v>0.2</v>
      </c>
      <c r="J1689" s="94">
        <v>50.774654627700521</v>
      </c>
      <c r="K1689" s="49">
        <v>0.3540832939779352</v>
      </c>
      <c r="L1689" s="49">
        <v>7.0816658795587045E-2</v>
      </c>
      <c r="M1689" s="50">
        <v>257.66312805586585</v>
      </c>
      <c r="N1689" s="50">
        <v>13082.756337329562</v>
      </c>
      <c r="O1689" s="49">
        <v>0.26120580332682408</v>
      </c>
      <c r="P1689" s="50">
        <v>11474.196430640097</v>
      </c>
      <c r="Q1689" s="49">
        <v>0.87704732357510207</v>
      </c>
      <c r="R1689" s="50">
        <v>4589.6785722560389</v>
      </c>
      <c r="S1689" s="49">
        <v>0.35081892943004084</v>
      </c>
      <c r="T1689" s="50">
        <v>6884.5178583840579</v>
      </c>
      <c r="U1689" s="51">
        <v>0.77240358275065968</v>
      </c>
      <c r="V1689" s="51">
        <v>1.0657369274339752</v>
      </c>
      <c r="W1689" s="51">
        <v>2.0656753818218179</v>
      </c>
      <c r="X1689" s="51">
        <v>2.2704312617518947</v>
      </c>
      <c r="Y1689" s="51">
        <v>2.4282905275456681</v>
      </c>
      <c r="Z1689" s="50">
        <v>3212.7750005792273</v>
      </c>
      <c r="AA1689" s="49">
        <v>0.24557325060102858</v>
      </c>
      <c r="AB1689" s="50">
        <v>91793.571445120775</v>
      </c>
      <c r="AC1689" s="50">
        <v>109708.11668009622</v>
      </c>
      <c r="AD1689" s="95">
        <v>0.04</v>
      </c>
    </row>
    <row r="1690" spans="1:30" x14ac:dyDescent="0.3">
      <c r="A1690" s="1"/>
      <c r="B1690" s="1"/>
      <c r="C1690" s="1"/>
      <c r="D1690" s="48">
        <f t="shared" si="26"/>
        <v>1686</v>
      </c>
      <c r="E1690" s="50">
        <v>883.20311119922292</v>
      </c>
      <c r="F1690" s="94">
        <v>810.94783343981715</v>
      </c>
      <c r="G1690" s="49">
        <v>0.73085943736378667</v>
      </c>
      <c r="H1690" s="94">
        <v>277.35844328276266</v>
      </c>
      <c r="I1690" s="49">
        <v>0.34201761426044458</v>
      </c>
      <c r="J1690" s="94">
        <v>221.88675462621015</v>
      </c>
      <c r="K1690" s="49">
        <v>0.8</v>
      </c>
      <c r="L1690" s="49">
        <v>0.27361409140835569</v>
      </c>
      <c r="M1690" s="50">
        <v>187.5</v>
      </c>
      <c r="N1690" s="50">
        <v>41603.766492414405</v>
      </c>
      <c r="O1690" s="49">
        <v>0.58954431415459929</v>
      </c>
      <c r="P1690" s="50">
        <v>36297.316047986649</v>
      </c>
      <c r="Q1690" s="49">
        <v>0.87245264331066574</v>
      </c>
      <c r="R1690" s="50">
        <v>14518.926419194662</v>
      </c>
      <c r="S1690" s="49">
        <v>0.34898105732426632</v>
      </c>
      <c r="T1690" s="50">
        <v>21778.389628791985</v>
      </c>
      <c r="U1690" s="51">
        <v>0.77240358275065968</v>
      </c>
      <c r="V1690" s="51">
        <v>0.6917510160712329</v>
      </c>
      <c r="W1690" s="51">
        <v>0.98703908599135493</v>
      </c>
      <c r="X1690" s="51">
        <v>1.0780009694096289</v>
      </c>
      <c r="Y1690" s="51">
        <v>1.1430718328558365</v>
      </c>
      <c r="Z1690" s="50">
        <v>9128.2758624035541</v>
      </c>
      <c r="AA1690" s="49">
        <v>0.21940984271382999</v>
      </c>
      <c r="AB1690" s="50">
        <v>290378.52838389325</v>
      </c>
      <c r="AC1690" s="50">
        <v>321398.3921289891</v>
      </c>
      <c r="AD1690" s="95">
        <v>0.04</v>
      </c>
    </row>
    <row r="1691" spans="1:30" x14ac:dyDescent="0.3">
      <c r="A1691" s="1"/>
      <c r="B1691" s="1"/>
      <c r="C1691" s="1"/>
      <c r="D1691" s="48">
        <f t="shared" si="26"/>
        <v>1687</v>
      </c>
      <c r="E1691" s="50">
        <v>2141.8736264626664</v>
      </c>
      <c r="F1691" s="94">
        <v>798.74715738144005</v>
      </c>
      <c r="G1691" s="49">
        <v>0.71986368785711385</v>
      </c>
      <c r="H1691" s="94">
        <v>294.40150284140731</v>
      </c>
      <c r="I1691" s="49">
        <v>0.36857909304685821</v>
      </c>
      <c r="J1691" s="94">
        <v>186.95001588026273</v>
      </c>
      <c r="K1691" s="49">
        <v>0.63501719276539093</v>
      </c>
      <c r="L1691" s="49">
        <v>0.23405406097862974</v>
      </c>
      <c r="M1691" s="50">
        <v>324.94039769470567</v>
      </c>
      <c r="N1691" s="50">
        <v>60747.612509164108</v>
      </c>
      <c r="O1691" s="49">
        <v>0.71455709865456063</v>
      </c>
      <c r="P1691" s="50">
        <v>55898.275003584684</v>
      </c>
      <c r="Q1691" s="49">
        <v>0.9201723770650595</v>
      </c>
      <c r="R1691" s="50">
        <v>32013.721583316241</v>
      </c>
      <c r="S1691" s="49">
        <v>0.52699555194019843</v>
      </c>
      <c r="T1691" s="50">
        <v>23884.553420268443</v>
      </c>
      <c r="U1691" s="51">
        <v>0.77240358275065968</v>
      </c>
      <c r="V1691" s="51">
        <v>0.60450210685704275</v>
      </c>
      <c r="W1691" s="51">
        <v>0.80989813508841557</v>
      </c>
      <c r="X1691" s="51">
        <v>0.83590670078018281</v>
      </c>
      <c r="Y1691" s="51">
        <v>0.82694207168675515</v>
      </c>
      <c r="Z1691" s="50">
        <v>21758.797520635086</v>
      </c>
      <c r="AA1691" s="49">
        <v>0.3581835832207011</v>
      </c>
      <c r="AB1691" s="50">
        <v>640274.43166632485</v>
      </c>
      <c r="AC1691" s="50">
        <v>695354.505823527</v>
      </c>
      <c r="AD1691" s="95">
        <v>1.6527666945727697E-2</v>
      </c>
    </row>
    <row r="1692" spans="1:30" x14ac:dyDescent="0.3">
      <c r="A1692" s="1"/>
      <c r="B1692" s="1"/>
      <c r="C1692" s="1"/>
      <c r="D1692" s="48">
        <f t="shared" si="26"/>
        <v>1688</v>
      </c>
      <c r="E1692" s="50">
        <v>728.55414734273927</v>
      </c>
      <c r="F1692" s="94">
        <v>665.74867230140148</v>
      </c>
      <c r="G1692" s="49">
        <v>0.6</v>
      </c>
      <c r="H1692" s="94">
        <v>133.14973446028031</v>
      </c>
      <c r="I1692" s="49">
        <v>0.2</v>
      </c>
      <c r="J1692" s="94">
        <v>73.23326727400034</v>
      </c>
      <c r="K1692" s="49">
        <v>0.55000685935161542</v>
      </c>
      <c r="L1692" s="49">
        <v>0.11000137187032311</v>
      </c>
      <c r="M1692" s="50">
        <v>348.15590730453999</v>
      </c>
      <c r="N1692" s="50">
        <v>25496.594612655466</v>
      </c>
      <c r="O1692" s="49">
        <v>0.44126070368773251</v>
      </c>
      <c r="P1692" s="50">
        <v>22002.685907054227</v>
      </c>
      <c r="Q1692" s="49">
        <v>0.86296567213462272</v>
      </c>
      <c r="R1692" s="50">
        <v>11703.732291587685</v>
      </c>
      <c r="S1692" s="49">
        <v>0.45903119492586791</v>
      </c>
      <c r="T1692" s="50">
        <v>10298.953615466542</v>
      </c>
      <c r="U1692" s="51">
        <v>0.77240358275065968</v>
      </c>
      <c r="V1692" s="51">
        <v>0.74052959148142883</v>
      </c>
      <c r="W1692" s="51">
        <v>1.1881545499578503</v>
      </c>
      <c r="X1692" s="51">
        <v>1.235690698941307</v>
      </c>
      <c r="Y1692" s="51">
        <v>1.2467079252080571</v>
      </c>
      <c r="Z1692" s="50">
        <v>7166.9111622501132</v>
      </c>
      <c r="AA1692" s="49">
        <v>0.28109287813254685</v>
      </c>
      <c r="AB1692" s="50">
        <v>234074.6458317537</v>
      </c>
      <c r="AC1692" s="50">
        <v>261279.76294297457</v>
      </c>
      <c r="AD1692" s="95">
        <v>3.696835933081781E-2</v>
      </c>
    </row>
    <row r="1693" spans="1:30" x14ac:dyDescent="0.3">
      <c r="A1693" s="1"/>
      <c r="B1693" s="1"/>
      <c r="C1693" s="1"/>
      <c r="D1693" s="48">
        <f t="shared" si="26"/>
        <v>1689</v>
      </c>
      <c r="E1693" s="50">
        <v>3962.9214279126404</v>
      </c>
      <c r="F1693" s="94">
        <v>941.43764357924886</v>
      </c>
      <c r="G1693" s="49">
        <v>0.84846220450563892</v>
      </c>
      <c r="H1693" s="94">
        <v>427.14524932307961</v>
      </c>
      <c r="I1693" s="49">
        <v>0.45371592291457286</v>
      </c>
      <c r="J1693" s="94">
        <v>341.71619945846373</v>
      </c>
      <c r="K1693" s="49">
        <v>0.8</v>
      </c>
      <c r="L1693" s="49">
        <v>0.36297273833165833</v>
      </c>
      <c r="M1693" s="50">
        <v>462.49362314573142</v>
      </c>
      <c r="N1693" s="50">
        <v>158041.56317513433</v>
      </c>
      <c r="O1693" s="49">
        <v>1.0758710543264569</v>
      </c>
      <c r="P1693" s="50">
        <v>146946.29741831784</v>
      </c>
      <c r="Q1693" s="49">
        <v>0.92979526692911008</v>
      </c>
      <c r="R1693" s="50">
        <v>58778.518967327138</v>
      </c>
      <c r="S1693" s="49">
        <v>0.37191810677164405</v>
      </c>
      <c r="T1693" s="50">
        <v>88167.778450990707</v>
      </c>
      <c r="U1693" s="51">
        <v>0.77240358275065968</v>
      </c>
      <c r="V1693" s="51">
        <v>0.53459646838530073</v>
      </c>
      <c r="W1693" s="51">
        <v>0.69159149188328084</v>
      </c>
      <c r="X1693" s="51">
        <v>0.75255435727721465</v>
      </c>
      <c r="Y1693" s="51">
        <v>0.78741391878428946</v>
      </c>
      <c r="Z1693" s="50">
        <v>30670.371183959218</v>
      </c>
      <c r="AA1693" s="49">
        <v>0.19406522289311789</v>
      </c>
      <c r="AB1693" s="50">
        <v>1175570.3793465428</v>
      </c>
      <c r="AC1693" s="50">
        <v>1245772.511324205</v>
      </c>
      <c r="AD1693" s="95">
        <v>0.01</v>
      </c>
    </row>
    <row r="1694" spans="1:30" x14ac:dyDescent="0.3">
      <c r="A1694" s="1"/>
      <c r="B1694" s="1"/>
      <c r="C1694" s="1"/>
      <c r="D1694" s="48">
        <f t="shared" si="26"/>
        <v>1690</v>
      </c>
      <c r="E1694" s="50">
        <v>4266.5794251420375</v>
      </c>
      <c r="F1694" s="94">
        <v>899.66511767754912</v>
      </c>
      <c r="G1694" s="49">
        <v>0.81081509143761177</v>
      </c>
      <c r="H1694" s="94">
        <v>435.995160870316</v>
      </c>
      <c r="I1694" s="49">
        <v>0.48461939037474383</v>
      </c>
      <c r="J1694" s="94">
        <v>321.41322105802095</v>
      </c>
      <c r="K1694" s="49">
        <v>0.73719446889371154</v>
      </c>
      <c r="L1694" s="49">
        <v>0.35725873410290354</v>
      </c>
      <c r="M1694" s="50">
        <v>531.56999999999994</v>
      </c>
      <c r="N1694" s="50">
        <v>170853.62591781217</v>
      </c>
      <c r="O1694" s="49">
        <v>1.1084871077003169</v>
      </c>
      <c r="P1694" s="50">
        <v>144828.84305068426</v>
      </c>
      <c r="Q1694" s="49">
        <v>0.84767790131860044</v>
      </c>
      <c r="R1694" s="50">
        <v>70393.783011125328</v>
      </c>
      <c r="S1694" s="49">
        <v>0.41201222761867357</v>
      </c>
      <c r="T1694" s="50">
        <v>74435.060039558928</v>
      </c>
      <c r="U1694" s="51">
        <v>0.77240358275065968</v>
      </c>
      <c r="V1694" s="51">
        <v>0.47974651836266996</v>
      </c>
      <c r="W1694" s="51">
        <v>0.58634527967660222</v>
      </c>
      <c r="X1694" s="51">
        <v>0.61303900742908368</v>
      </c>
      <c r="Y1694" s="51">
        <v>0.62340395146421723</v>
      </c>
      <c r="Z1694" s="50">
        <v>49275.648107787725</v>
      </c>
      <c r="AA1694" s="49">
        <v>0.28840855933307147</v>
      </c>
      <c r="AB1694" s="50">
        <v>1407875.6602225066</v>
      </c>
      <c r="AC1694" s="50">
        <v>1509087.2918561725</v>
      </c>
      <c r="AD1694" s="95">
        <v>3.4102582788896947E-2</v>
      </c>
    </row>
    <row r="1695" spans="1:30" x14ac:dyDescent="0.3">
      <c r="A1695" s="1"/>
      <c r="B1695" s="1"/>
      <c r="C1695" s="1"/>
      <c r="D1695" s="48">
        <f t="shared" si="26"/>
        <v>1691</v>
      </c>
      <c r="E1695" s="50">
        <v>831.44893308052633</v>
      </c>
      <c r="F1695" s="94">
        <v>791.27946472559347</v>
      </c>
      <c r="G1695" s="49">
        <v>0.71313349705099616</v>
      </c>
      <c r="H1695" s="94">
        <v>274.46963297126553</v>
      </c>
      <c r="I1695" s="49">
        <v>0.34686813598334487</v>
      </c>
      <c r="J1695" s="94">
        <v>61.16722421966589</v>
      </c>
      <c r="K1695" s="49">
        <v>0.22285607175373584</v>
      </c>
      <c r="L1695" s="49">
        <v>7.7301670201788908E-2</v>
      </c>
      <c r="M1695" s="50">
        <v>437.79612905585657</v>
      </c>
      <c r="N1695" s="50">
        <v>26778.773988461362</v>
      </c>
      <c r="O1695" s="49">
        <v>0.45547331653541878</v>
      </c>
      <c r="P1695" s="50">
        <v>22545.88903882663</v>
      </c>
      <c r="Q1695" s="49">
        <v>0.84193133892318484</v>
      </c>
      <c r="R1695" s="50">
        <v>11632.28931286998</v>
      </c>
      <c r="S1695" s="49">
        <v>0.43438468534377966</v>
      </c>
      <c r="T1695" s="50">
        <v>10913.59972595665</v>
      </c>
      <c r="U1695" s="51">
        <v>0.77240358275065968</v>
      </c>
      <c r="V1695" s="51">
        <v>0.7602946427190963</v>
      </c>
      <c r="W1695" s="51">
        <v>1.0871373009276981</v>
      </c>
      <c r="X1695" s="51">
        <v>1.1358668324264036</v>
      </c>
      <c r="Y1695" s="51">
        <v>1.1618198684032404</v>
      </c>
      <c r="Z1695" s="50">
        <v>8007.4692222457388</v>
      </c>
      <c r="AA1695" s="49">
        <v>0.29902299581362674</v>
      </c>
      <c r="AB1695" s="50">
        <v>232645.7862573996</v>
      </c>
      <c r="AC1695" s="50">
        <v>261371.88037743542</v>
      </c>
      <c r="AD1695" s="95">
        <v>0.01</v>
      </c>
    </row>
    <row r="1696" spans="1:30" x14ac:dyDescent="0.3">
      <c r="A1696" s="1"/>
      <c r="B1696" s="1"/>
      <c r="C1696" s="1"/>
      <c r="D1696" s="48">
        <f t="shared" si="26"/>
        <v>1692</v>
      </c>
      <c r="E1696" s="50">
        <v>672.10186522981792</v>
      </c>
      <c r="F1696" s="94">
        <v>665.74867230140148</v>
      </c>
      <c r="G1696" s="49">
        <v>0.6</v>
      </c>
      <c r="H1696" s="94">
        <v>133.14973446028031</v>
      </c>
      <c r="I1696" s="49">
        <v>0.2</v>
      </c>
      <c r="J1696" s="94">
        <v>100.38222037963122</v>
      </c>
      <c r="K1696" s="49">
        <v>0.75390477334805417</v>
      </c>
      <c r="L1696" s="49">
        <v>0.15078095466961083</v>
      </c>
      <c r="M1696" s="50">
        <v>187.5</v>
      </c>
      <c r="N1696" s="50">
        <v>18821.666321180855</v>
      </c>
      <c r="O1696" s="49">
        <v>0.35636858922595938</v>
      </c>
      <c r="P1696" s="50">
        <v>17131.601117913975</v>
      </c>
      <c r="Q1696" s="49">
        <v>0.91020639860324293</v>
      </c>
      <c r="R1696" s="50">
        <v>10190.136685139456</v>
      </c>
      <c r="S1696" s="49">
        <v>0.54140459783159811</v>
      </c>
      <c r="T1696" s="50">
        <v>6941.4644327745191</v>
      </c>
      <c r="U1696" s="51">
        <v>0.77240358275065968</v>
      </c>
      <c r="V1696" s="51">
        <v>0.83882348388505823</v>
      </c>
      <c r="W1696" s="51">
        <v>1.4417393975508757</v>
      </c>
      <c r="X1696" s="51">
        <v>1.4809395572817559</v>
      </c>
      <c r="Y1696" s="51">
        <v>1.4611365811796138</v>
      </c>
      <c r="Z1696" s="50">
        <v>7133.0956795976181</v>
      </c>
      <c r="AA1696" s="49">
        <v>0.37898321848211863</v>
      </c>
      <c r="AB1696" s="50">
        <v>203802.73370278912</v>
      </c>
      <c r="AC1696" s="50">
        <v>230934.43918785889</v>
      </c>
      <c r="AD1696" s="95">
        <v>2.8128594637504063E-2</v>
      </c>
    </row>
    <row r="1697" spans="1:30" x14ac:dyDescent="0.3">
      <c r="A1697" s="1"/>
      <c r="B1697" s="1"/>
      <c r="C1697" s="1"/>
      <c r="D1697" s="48">
        <f t="shared" si="26"/>
        <v>1693</v>
      </c>
      <c r="E1697" s="50">
        <v>1528.7440031264157</v>
      </c>
      <c r="F1697" s="94">
        <v>998.62300845210223</v>
      </c>
      <c r="G1697" s="49">
        <v>0.9</v>
      </c>
      <c r="H1697" s="94">
        <v>199.72460169042046</v>
      </c>
      <c r="I1697" s="49">
        <v>0.2</v>
      </c>
      <c r="J1697" s="94">
        <v>159.77968135233638</v>
      </c>
      <c r="K1697" s="49">
        <v>0.8</v>
      </c>
      <c r="L1697" s="49">
        <v>0.16000000000000003</v>
      </c>
      <c r="M1697" s="50">
        <v>300.37594392504769</v>
      </c>
      <c r="N1697" s="50">
        <v>47993.97260625138</v>
      </c>
      <c r="O1697" s="49">
        <v>0.63562390687304493</v>
      </c>
      <c r="P1697" s="50">
        <v>44310.783623898089</v>
      </c>
      <c r="Q1697" s="49">
        <v>0.92325725956109872</v>
      </c>
      <c r="R1697" s="50">
        <v>21894.544037786382</v>
      </c>
      <c r="S1697" s="49">
        <v>0.45619361867399455</v>
      </c>
      <c r="T1697" s="50">
        <v>22416.239586111707</v>
      </c>
      <c r="U1697" s="51">
        <v>0.77240358275065968</v>
      </c>
      <c r="V1697" s="51">
        <v>0.71751664521700265</v>
      </c>
      <c r="W1697" s="51">
        <v>0.91935057545219834</v>
      </c>
      <c r="X1697" s="51">
        <v>0.97668068278973219</v>
      </c>
      <c r="Y1697" s="51">
        <v>0.99756303236310384</v>
      </c>
      <c r="Z1697" s="50">
        <v>15292.821757708192</v>
      </c>
      <c r="AA1697" s="49">
        <v>0.31864046519283651</v>
      </c>
      <c r="AB1697" s="50">
        <v>437890.88075572765</v>
      </c>
      <c r="AC1697" s="50">
        <v>480571.54061460635</v>
      </c>
      <c r="AD1697" s="95">
        <v>0.01</v>
      </c>
    </row>
    <row r="1698" spans="1:30" x14ac:dyDescent="0.3">
      <c r="A1698" s="1"/>
      <c r="B1698" s="1"/>
      <c r="C1698" s="1"/>
      <c r="D1698" s="48">
        <f t="shared" si="26"/>
        <v>1694</v>
      </c>
      <c r="E1698" s="50">
        <v>3096.4189172475076</v>
      </c>
      <c r="F1698" s="94">
        <v>665.74867230140148</v>
      </c>
      <c r="G1698" s="49">
        <v>0.6</v>
      </c>
      <c r="H1698" s="94">
        <v>332.87433615070074</v>
      </c>
      <c r="I1698" s="49">
        <v>0.5</v>
      </c>
      <c r="J1698" s="94">
        <v>213.06515142179029</v>
      </c>
      <c r="K1698" s="49">
        <v>0.64007683465669829</v>
      </c>
      <c r="L1698" s="49">
        <v>0.32003841732834915</v>
      </c>
      <c r="M1698" s="50">
        <v>484.78711698443976</v>
      </c>
      <c r="N1698" s="50">
        <v>103291.24048762282</v>
      </c>
      <c r="O1698" s="49">
        <v>0.9065965749435978</v>
      </c>
      <c r="P1698" s="50">
        <v>91419.187122302246</v>
      </c>
      <c r="Q1698" s="49">
        <v>0.88506234111165327</v>
      </c>
      <c r="R1698" s="50">
        <v>45062.090648116384</v>
      </c>
      <c r="S1698" s="49">
        <v>0.43626245977282146</v>
      </c>
      <c r="T1698" s="50">
        <v>46357.096474185862</v>
      </c>
      <c r="U1698" s="51">
        <v>0.77240358275065968</v>
      </c>
      <c r="V1698" s="51">
        <v>0.51044142833683315</v>
      </c>
      <c r="W1698" s="51">
        <v>0.70899109195769694</v>
      </c>
      <c r="X1698" s="51">
        <v>0.74597855367727506</v>
      </c>
      <c r="Y1698" s="51">
        <v>0.75873101884962257</v>
      </c>
      <c r="Z1698" s="50">
        <v>31154.704552462943</v>
      </c>
      <c r="AA1698" s="49">
        <v>0.30162000577576709</v>
      </c>
      <c r="AB1698" s="50">
        <v>901241.81296232762</v>
      </c>
      <c r="AC1698" s="50">
        <v>973381.28974285512</v>
      </c>
      <c r="AD1698" s="95">
        <v>0.01</v>
      </c>
    </row>
    <row r="1699" spans="1:30" x14ac:dyDescent="0.3">
      <c r="A1699" s="1"/>
      <c r="B1699" s="1"/>
      <c r="C1699" s="1"/>
      <c r="D1699" s="48">
        <f t="shared" si="26"/>
        <v>1695</v>
      </c>
      <c r="E1699" s="50">
        <v>2931.487440586357</v>
      </c>
      <c r="F1699" s="94">
        <v>813.55316545062169</v>
      </c>
      <c r="G1699" s="49">
        <v>0.73320746939377024</v>
      </c>
      <c r="H1699" s="94">
        <v>402.86305279003824</v>
      </c>
      <c r="I1699" s="49">
        <v>0.49518958305188948</v>
      </c>
      <c r="J1699" s="94">
        <v>291.64352094515328</v>
      </c>
      <c r="K1699" s="49">
        <v>0.72392719790352755</v>
      </c>
      <c r="L1699" s="49">
        <v>0.35848120728977051</v>
      </c>
      <c r="M1699" s="50">
        <v>351.21307539783351</v>
      </c>
      <c r="N1699" s="50">
        <v>102429.01791099976</v>
      </c>
      <c r="O1699" s="49">
        <v>0.90340283408462185</v>
      </c>
      <c r="P1699" s="50">
        <v>86429.632811002943</v>
      </c>
      <c r="Q1699" s="49">
        <v>0.84380026845616518</v>
      </c>
      <c r="R1699" s="50">
        <v>49627.172609696143</v>
      </c>
      <c r="S1699" s="49">
        <v>0.48450305999045146</v>
      </c>
      <c r="T1699" s="50">
        <v>36802.4602013068</v>
      </c>
      <c r="U1699" s="51">
        <v>0.77240358275065968</v>
      </c>
      <c r="V1699" s="51">
        <v>0.50758661968822216</v>
      </c>
      <c r="W1699" s="51">
        <v>0.62980941505259525</v>
      </c>
      <c r="X1699" s="51">
        <v>0.63857697823568116</v>
      </c>
      <c r="Y1699" s="51">
        <v>0.62841194534741396</v>
      </c>
      <c r="Z1699" s="50">
        <v>26482.784104247086</v>
      </c>
      <c r="AA1699" s="49">
        <v>0.25854767178630855</v>
      </c>
      <c r="AB1699" s="50">
        <v>992543.45219392283</v>
      </c>
      <c r="AC1699" s="50">
        <v>1055948.0529222612</v>
      </c>
      <c r="AD1699" s="95">
        <v>3.7881140915843652E-2</v>
      </c>
    </row>
    <row r="1700" spans="1:30" x14ac:dyDescent="0.3">
      <c r="A1700" s="1"/>
      <c r="B1700" s="1"/>
      <c r="C1700" s="1"/>
      <c r="D1700" s="48">
        <f t="shared" si="26"/>
        <v>1696</v>
      </c>
      <c r="E1700" s="50">
        <v>1520.3861983603319</v>
      </c>
      <c r="F1700" s="94">
        <v>998.62300845210223</v>
      </c>
      <c r="G1700" s="49">
        <v>0.9</v>
      </c>
      <c r="H1700" s="94">
        <v>231.07213029210976</v>
      </c>
      <c r="I1700" s="49">
        <v>0.23139075340380849</v>
      </c>
      <c r="J1700" s="94">
        <v>124.46955464080031</v>
      </c>
      <c r="K1700" s="49">
        <v>0.53866104269455672</v>
      </c>
      <c r="L1700" s="49">
        <v>0.12464118449837454</v>
      </c>
      <c r="M1700" s="50">
        <v>354.61103051069358</v>
      </c>
      <c r="N1700" s="50">
        <v>44138.277038381282</v>
      </c>
      <c r="O1700" s="49">
        <v>0.60845600012747458</v>
      </c>
      <c r="P1700" s="50">
        <v>40538.031906728836</v>
      </c>
      <c r="Q1700" s="49">
        <v>0.91843258565526287</v>
      </c>
      <c r="R1700" s="50">
        <v>24322.819144037301</v>
      </c>
      <c r="S1700" s="49">
        <v>0.55105955139315765</v>
      </c>
      <c r="T1700" s="50">
        <v>16215.212762691535</v>
      </c>
      <c r="U1700" s="51">
        <v>0.77240358275065968</v>
      </c>
      <c r="V1700" s="51">
        <v>0.71210873537178343</v>
      </c>
      <c r="W1700" s="51">
        <v>0.87827627759207483</v>
      </c>
      <c r="X1700" s="51">
        <v>0.89753988396037265</v>
      </c>
      <c r="Y1700" s="51">
        <v>0.87741900347596935</v>
      </c>
      <c r="Z1700" s="50">
        <v>13567.723900349174</v>
      </c>
      <c r="AA1700" s="49">
        <v>0.30739133493024889</v>
      </c>
      <c r="AB1700" s="50">
        <v>486456.38288074604</v>
      </c>
      <c r="AC1700" s="50">
        <v>525869.06168571254</v>
      </c>
      <c r="AD1700" s="95">
        <v>2.948840090989055E-2</v>
      </c>
    </row>
    <row r="1701" spans="1:30" x14ac:dyDescent="0.3">
      <c r="A1701" s="1"/>
      <c r="B1701" s="1"/>
      <c r="C1701" s="1"/>
      <c r="D1701" s="48">
        <f t="shared" si="26"/>
        <v>1697</v>
      </c>
      <c r="E1701" s="50">
        <v>957.07656466091748</v>
      </c>
      <c r="F1701" s="94">
        <v>884.62390835315773</v>
      </c>
      <c r="G1701" s="49">
        <v>0.79725933688621686</v>
      </c>
      <c r="H1701" s="94">
        <v>176.92478167063155</v>
      </c>
      <c r="I1701" s="49">
        <v>0.2</v>
      </c>
      <c r="J1701" s="94">
        <v>89.756505513137256</v>
      </c>
      <c r="K1701" s="49">
        <v>0.50731449074347679</v>
      </c>
      <c r="L1701" s="49">
        <v>0.10146289814869536</v>
      </c>
      <c r="M1701" s="50">
        <v>389.35171391661464</v>
      </c>
      <c r="N1701" s="50">
        <v>34946.84925670606</v>
      </c>
      <c r="O1701" s="49">
        <v>0.53506834186085483</v>
      </c>
      <c r="P1701" s="50">
        <v>29377.807117083994</v>
      </c>
      <c r="Q1701" s="49">
        <v>0.84064251118279554</v>
      </c>
      <c r="R1701" s="50">
        <v>14838.633560381772</v>
      </c>
      <c r="S1701" s="49">
        <v>0.42460576206406764</v>
      </c>
      <c r="T1701" s="50">
        <v>14539.173556702222</v>
      </c>
      <c r="U1701" s="51">
        <v>0.77240358275065968</v>
      </c>
      <c r="V1701" s="51">
        <v>0.72853052857380407</v>
      </c>
      <c r="W1701" s="51">
        <v>0.96467461467966908</v>
      </c>
      <c r="X1701" s="51">
        <v>1.0080121828175657</v>
      </c>
      <c r="Y1701" s="51">
        <v>1.0266959443564989</v>
      </c>
      <c r="Z1701" s="50">
        <v>8947.6530029938094</v>
      </c>
      <c r="AA1701" s="49">
        <v>0.25603604311415329</v>
      </c>
      <c r="AB1701" s="50">
        <v>296772.67120763543</v>
      </c>
      <c r="AC1701" s="50">
        <v>327272.44154179096</v>
      </c>
      <c r="AD1701" s="95">
        <v>2.7139115353219088E-2</v>
      </c>
    </row>
    <row r="1702" spans="1:30" x14ac:dyDescent="0.3">
      <c r="A1702" s="1"/>
      <c r="B1702" s="1"/>
      <c r="C1702" s="1"/>
      <c r="D1702" s="48">
        <f t="shared" si="26"/>
        <v>1698</v>
      </c>
      <c r="E1702" s="50">
        <v>805.71057177967066</v>
      </c>
      <c r="F1702" s="94">
        <v>802.99630626980843</v>
      </c>
      <c r="G1702" s="49">
        <v>0.72369319505569041</v>
      </c>
      <c r="H1702" s="94">
        <v>336.92249266978848</v>
      </c>
      <c r="I1702" s="49">
        <v>0.41958162203124982</v>
      </c>
      <c r="J1702" s="94">
        <v>183.72466634574457</v>
      </c>
      <c r="K1702" s="49">
        <v>0.54530246671839067</v>
      </c>
      <c r="L1702" s="49">
        <v>0.22879889348334398</v>
      </c>
      <c r="M1702" s="50">
        <v>210.79699575253966</v>
      </c>
      <c r="N1702" s="50">
        <v>38728.607711320685</v>
      </c>
      <c r="O1702" s="49">
        <v>0.56694043162667018</v>
      </c>
      <c r="P1702" s="50">
        <v>32753.633635872833</v>
      </c>
      <c r="Q1702" s="49">
        <v>0.84572195003794781</v>
      </c>
      <c r="R1702" s="50">
        <v>13309.63102864639</v>
      </c>
      <c r="S1702" s="49">
        <v>0.34366407199182319</v>
      </c>
      <c r="T1702" s="50">
        <v>19444.002607226445</v>
      </c>
      <c r="U1702" s="51">
        <v>0.77240358275065968</v>
      </c>
      <c r="V1702" s="51">
        <v>0.69127728339848171</v>
      </c>
      <c r="W1702" s="51">
        <v>0.9807765151370772</v>
      </c>
      <c r="X1702" s="51">
        <v>1.0653164186819202</v>
      </c>
      <c r="Y1702" s="51">
        <v>1.1294813124662586</v>
      </c>
      <c r="Z1702" s="50">
        <v>7210.3769492690371</v>
      </c>
      <c r="AA1702" s="49">
        <v>0.18617702456578075</v>
      </c>
      <c r="AB1702" s="50">
        <v>266192.62057292782</v>
      </c>
      <c r="AC1702" s="50">
        <v>293198.78859994491</v>
      </c>
      <c r="AD1702" s="95">
        <v>0.04</v>
      </c>
    </row>
    <row r="1703" spans="1:30" x14ac:dyDescent="0.3">
      <c r="A1703" s="1"/>
      <c r="B1703" s="1"/>
      <c r="C1703" s="1"/>
      <c r="D1703" s="48">
        <f t="shared" si="26"/>
        <v>1699</v>
      </c>
      <c r="E1703" s="50">
        <v>907.27403908580277</v>
      </c>
      <c r="F1703" s="94">
        <v>781.71385879172283</v>
      </c>
      <c r="G1703" s="49">
        <v>0.70451258078167456</v>
      </c>
      <c r="H1703" s="94">
        <v>318.04740016653227</v>
      </c>
      <c r="I1703" s="49">
        <v>0.40685910399251568</v>
      </c>
      <c r="J1703" s="94">
        <v>63.609480033306454</v>
      </c>
      <c r="K1703" s="49">
        <v>0.2</v>
      </c>
      <c r="L1703" s="49">
        <v>8.1371820798503136E-2</v>
      </c>
      <c r="M1703" s="50">
        <v>516.28374212471567</v>
      </c>
      <c r="N1703" s="50">
        <v>32840.54038620284</v>
      </c>
      <c r="O1703" s="49">
        <v>0.51610112088811899</v>
      </c>
      <c r="P1703" s="50">
        <v>27180.717154215792</v>
      </c>
      <c r="Q1703" s="49">
        <v>0.82765742690504307</v>
      </c>
      <c r="R1703" s="50">
        <v>12728.77427366387</v>
      </c>
      <c r="S1703" s="49">
        <v>0.38759332593112739</v>
      </c>
      <c r="T1703" s="50">
        <v>14451.942880551922</v>
      </c>
      <c r="U1703" s="51">
        <v>0.77240358275065968</v>
      </c>
      <c r="V1703" s="51">
        <v>0.70508237401386331</v>
      </c>
      <c r="W1703" s="51">
        <v>0.9988567723380235</v>
      </c>
      <c r="X1703" s="51">
        <v>1.0585204118327296</v>
      </c>
      <c r="Y1703" s="51">
        <v>1.1001471283809132</v>
      </c>
      <c r="Z1703" s="50">
        <v>8910.1419915647075</v>
      </c>
      <c r="AA1703" s="49">
        <v>0.27131532815178916</v>
      </c>
      <c r="AB1703" s="50">
        <v>254575.4854732774</v>
      </c>
      <c r="AC1703" s="50">
        <v>285208.04126225313</v>
      </c>
      <c r="AD1703" s="95">
        <v>0.01</v>
      </c>
    </row>
    <row r="1704" spans="1:30" x14ac:dyDescent="0.3">
      <c r="A1704" s="1"/>
      <c r="B1704" s="1"/>
      <c r="C1704" s="1"/>
      <c r="D1704" s="48">
        <f t="shared" si="26"/>
        <v>1700</v>
      </c>
      <c r="E1704" s="50">
        <v>860.36783309961243</v>
      </c>
      <c r="F1704" s="94">
        <v>665.74867230140148</v>
      </c>
      <c r="G1704" s="49">
        <v>0.6</v>
      </c>
      <c r="H1704" s="94">
        <v>258.04401270239521</v>
      </c>
      <c r="I1704" s="49">
        <v>0.38759974062039443</v>
      </c>
      <c r="J1704" s="94">
        <v>153.05051202861233</v>
      </c>
      <c r="K1704" s="49">
        <v>0.59311785778624926</v>
      </c>
      <c r="L1704" s="49">
        <v>0.22989232783527422</v>
      </c>
      <c r="M1704" s="50">
        <v>187.5</v>
      </c>
      <c r="N1704" s="50">
        <v>28696.971005364812</v>
      </c>
      <c r="O1704" s="49">
        <v>0.47575180017743635</v>
      </c>
      <c r="P1704" s="50">
        <v>23807.212928551526</v>
      </c>
      <c r="Q1704" s="49">
        <v>0.82960717087879554</v>
      </c>
      <c r="R1704" s="50">
        <v>12126.397817413428</v>
      </c>
      <c r="S1704" s="49">
        <v>0.42256716972486169</v>
      </c>
      <c r="T1704" s="50">
        <v>11680.815111138098</v>
      </c>
      <c r="U1704" s="51">
        <v>0.77240358275065968</v>
      </c>
      <c r="V1704" s="51">
        <v>0.6921841090539893</v>
      </c>
      <c r="W1704" s="51">
        <v>1.0690602990241109</v>
      </c>
      <c r="X1704" s="51">
        <v>1.1160504193474621</v>
      </c>
      <c r="Y1704" s="51">
        <v>1.1416799663012489</v>
      </c>
      <c r="Z1704" s="50">
        <v>7504.6261017145171</v>
      </c>
      <c r="AA1704" s="49">
        <v>0.26151283005832043</v>
      </c>
      <c r="AB1704" s="50">
        <v>242527.95634826855</v>
      </c>
      <c r="AC1704" s="50">
        <v>270462.74209570227</v>
      </c>
      <c r="AD1704" s="95">
        <v>0.01</v>
      </c>
    </row>
    <row r="1705" spans="1:30" x14ac:dyDescent="0.3">
      <c r="A1705" s="1"/>
      <c r="B1705" s="1"/>
      <c r="C1705" s="1"/>
      <c r="D1705" s="48">
        <f t="shared" si="26"/>
        <v>1701</v>
      </c>
      <c r="E1705" s="50">
        <v>1594.5802960529138</v>
      </c>
      <c r="F1705" s="94">
        <v>804.30032036658451</v>
      </c>
      <c r="G1705" s="49">
        <v>0.72486842602590174</v>
      </c>
      <c r="H1705" s="94">
        <v>337.55627958251767</v>
      </c>
      <c r="I1705" s="49">
        <v>0.41968935114767336</v>
      </c>
      <c r="J1705" s="94">
        <v>159.774126380252</v>
      </c>
      <c r="K1705" s="49">
        <v>0.47332588976824008</v>
      </c>
      <c r="L1705" s="49">
        <v>0.19864983555822785</v>
      </c>
      <c r="M1705" s="50">
        <v>325.74494743929569</v>
      </c>
      <c r="N1705" s="50">
        <v>52045.614399894577</v>
      </c>
      <c r="O1705" s="49">
        <v>0.66235179935154731</v>
      </c>
      <c r="P1705" s="50">
        <v>46566.568359230354</v>
      </c>
      <c r="Q1705" s="49">
        <v>0.89472607627290646</v>
      </c>
      <c r="R1705" s="50">
        <v>22890.219677541569</v>
      </c>
      <c r="S1705" s="49">
        <v>0.43981073028869722</v>
      </c>
      <c r="T1705" s="50">
        <v>23676.348681688785</v>
      </c>
      <c r="U1705" s="51">
        <v>0.77240358275065968</v>
      </c>
      <c r="V1705" s="51">
        <v>0.63276805106447331</v>
      </c>
      <c r="W1705" s="51">
        <v>0.86697377346474858</v>
      </c>
      <c r="X1705" s="51">
        <v>0.9209716367690931</v>
      </c>
      <c r="Y1705" s="51">
        <v>0.94749594726959641</v>
      </c>
      <c r="Z1705" s="50">
        <v>15456.249970987814</v>
      </c>
      <c r="AA1705" s="49">
        <v>0.29697506983449351</v>
      </c>
      <c r="AB1705" s="50">
        <v>457804.39355083136</v>
      </c>
      <c r="AC1705" s="50">
        <v>501267.64712775504</v>
      </c>
      <c r="AD1705" s="95">
        <v>0.01</v>
      </c>
    </row>
    <row r="1706" spans="1:30" x14ac:dyDescent="0.3">
      <c r="A1706" s="1"/>
      <c r="B1706" s="1"/>
      <c r="C1706" s="1"/>
      <c r="D1706" s="48">
        <f t="shared" si="26"/>
        <v>1702</v>
      </c>
      <c r="E1706" s="50">
        <v>1936.2325011885291</v>
      </c>
      <c r="F1706" s="94">
        <v>717.21171042424123</v>
      </c>
      <c r="G1706" s="49">
        <v>0.64638060000474873</v>
      </c>
      <c r="H1706" s="94">
        <v>346.93552692637905</v>
      </c>
      <c r="I1706" s="49">
        <v>0.48372819612937107</v>
      </c>
      <c r="J1706" s="94">
        <v>148.85064045213008</v>
      </c>
      <c r="K1706" s="49">
        <v>0.42904409868556559</v>
      </c>
      <c r="L1706" s="49">
        <v>0.20754072791712053</v>
      </c>
      <c r="M1706" s="50">
        <v>475.23041529373523</v>
      </c>
      <c r="N1706" s="50">
        <v>70738.351678804247</v>
      </c>
      <c r="O1706" s="49">
        <v>0.76757193377003663</v>
      </c>
      <c r="P1706" s="50">
        <v>65072.74816862942</v>
      </c>
      <c r="Q1706" s="49">
        <v>0.91990761198536031</v>
      </c>
      <c r="R1706" s="50">
        <v>31583.259273429005</v>
      </c>
      <c r="S1706" s="49">
        <v>0.44648000022443957</v>
      </c>
      <c r="T1706" s="50">
        <v>33489.488895200411</v>
      </c>
      <c r="U1706" s="51">
        <v>0.77240358275065968</v>
      </c>
      <c r="V1706" s="51">
        <v>0.57573765410054212</v>
      </c>
      <c r="W1706" s="51">
        <v>0.81600769965803888</v>
      </c>
      <c r="X1706" s="51">
        <v>0.86987619948143435</v>
      </c>
      <c r="Y1706" s="51">
        <v>0.89339622054690648</v>
      </c>
      <c r="Z1706" s="50">
        <v>15791.629636714502</v>
      </c>
      <c r="AA1706" s="49">
        <v>0.22324000011221978</v>
      </c>
      <c r="AB1706" s="50">
        <v>631665.18546858011</v>
      </c>
      <c r="AC1706" s="50">
        <v>676021.35976964433</v>
      </c>
      <c r="AD1706" s="95">
        <v>3.1424159547737508E-2</v>
      </c>
    </row>
    <row r="1707" spans="1:30" x14ac:dyDescent="0.3">
      <c r="A1707" s="1"/>
      <c r="B1707" s="1"/>
      <c r="C1707" s="1"/>
      <c r="D1707" s="48">
        <f t="shared" si="26"/>
        <v>1703</v>
      </c>
      <c r="E1707" s="50">
        <v>397.03104603554038</v>
      </c>
      <c r="F1707" s="94">
        <v>798.47821338691779</v>
      </c>
      <c r="G1707" s="49">
        <v>0.71962130450221273</v>
      </c>
      <c r="H1707" s="94">
        <v>172.72201635246731</v>
      </c>
      <c r="I1707" s="49">
        <v>0.21631400012760471</v>
      </c>
      <c r="J1707" s="94">
        <v>67.020409085704884</v>
      </c>
      <c r="K1707" s="49">
        <v>0.38802470293618424</v>
      </c>
      <c r="L1707" s="49">
        <v>8.393517564045154E-2</v>
      </c>
      <c r="M1707" s="50">
        <v>187.5</v>
      </c>
      <c r="N1707" s="50">
        <v>12566.326703569666</v>
      </c>
      <c r="O1707" s="49">
        <v>0.2510877714378128</v>
      </c>
      <c r="P1707" s="50">
        <v>10687.41883992307</v>
      </c>
      <c r="Q1707" s="49">
        <v>0.85048074047662137</v>
      </c>
      <c r="R1707" s="50">
        <v>6100.4284274127822</v>
      </c>
      <c r="S1707" s="49">
        <v>0.48545836594236069</v>
      </c>
      <c r="T1707" s="50">
        <v>4586.9904125102876</v>
      </c>
      <c r="U1707" s="51">
        <v>0.77240358275065968</v>
      </c>
      <c r="V1707" s="51">
        <v>1.0934874919420421</v>
      </c>
      <c r="W1707" s="51">
        <v>1.8159473830730362</v>
      </c>
      <c r="X1707" s="51">
        <v>1.8630487320087983</v>
      </c>
      <c r="Y1707" s="51">
        <v>1.8702429369230558</v>
      </c>
      <c r="Z1707" s="50">
        <v>3258.579178919977</v>
      </c>
      <c r="AA1707" s="49">
        <v>0.25931039800153577</v>
      </c>
      <c r="AB1707" s="50">
        <v>122008.56854825564</v>
      </c>
      <c r="AC1707" s="50">
        <v>139922.2011266021</v>
      </c>
      <c r="AD1707" s="95">
        <v>3.3354058469158065E-2</v>
      </c>
    </row>
    <row r="1708" spans="1:30" x14ac:dyDescent="0.3">
      <c r="A1708" s="1"/>
      <c r="B1708" s="1"/>
      <c r="C1708" s="1"/>
      <c r="D1708" s="48">
        <f t="shared" si="26"/>
        <v>1704</v>
      </c>
      <c r="E1708" s="50">
        <v>688.06293657657807</v>
      </c>
      <c r="F1708" s="94">
        <v>724.68981460135672</v>
      </c>
      <c r="G1708" s="49">
        <v>0.65312017410071921</v>
      </c>
      <c r="H1708" s="94">
        <v>234.07974444517075</v>
      </c>
      <c r="I1708" s="49">
        <v>0.32300680888406752</v>
      </c>
      <c r="J1708" s="94">
        <v>103.93788717008873</v>
      </c>
      <c r="K1708" s="49">
        <v>0.44402768559256711</v>
      </c>
      <c r="L1708" s="49">
        <v>0.14342396577943314</v>
      </c>
      <c r="M1708" s="50">
        <v>264.2856308164196</v>
      </c>
      <c r="N1708" s="50">
        <v>27469.290076472746</v>
      </c>
      <c r="O1708" s="49">
        <v>0.46290322386688709</v>
      </c>
      <c r="P1708" s="50">
        <v>24823.370984298905</v>
      </c>
      <c r="Q1708" s="49">
        <v>0.90367719424827608</v>
      </c>
      <c r="R1708" s="50">
        <v>9929.3483937195633</v>
      </c>
      <c r="S1708" s="49">
        <v>0.36147087769931047</v>
      </c>
      <c r="T1708" s="50">
        <v>14894.022590579341</v>
      </c>
      <c r="U1708" s="51">
        <v>0.77240358275065968</v>
      </c>
      <c r="V1708" s="51">
        <v>0.77683702155722301</v>
      </c>
      <c r="W1708" s="51">
        <v>1.2474181103384501</v>
      </c>
      <c r="X1708" s="51">
        <v>1.373965664454295</v>
      </c>
      <c r="Y1708" s="51">
        <v>1.4654763288851256</v>
      </c>
      <c r="Z1708" s="50">
        <v>6950.5438756036938</v>
      </c>
      <c r="AA1708" s="49">
        <v>0.25302961438951732</v>
      </c>
      <c r="AB1708" s="50">
        <v>198586.96787439127</v>
      </c>
      <c r="AC1708" s="50">
        <v>225189.84760844818</v>
      </c>
      <c r="AD1708" s="95">
        <v>1.8171287809491891E-2</v>
      </c>
    </row>
    <row r="1709" spans="1:30" x14ac:dyDescent="0.3">
      <c r="A1709" s="1"/>
      <c r="B1709" s="1"/>
      <c r="C1709" s="1"/>
      <c r="D1709" s="48">
        <f t="shared" si="26"/>
        <v>1705</v>
      </c>
      <c r="E1709" s="50">
        <v>1716.215277201205</v>
      </c>
      <c r="F1709" s="94">
        <v>757.13421996569991</v>
      </c>
      <c r="G1709" s="49">
        <v>0.68236040247595942</v>
      </c>
      <c r="H1709" s="94">
        <v>151.42684399313998</v>
      </c>
      <c r="I1709" s="49">
        <v>0.2</v>
      </c>
      <c r="J1709" s="94">
        <v>121.141475194512</v>
      </c>
      <c r="K1709" s="49">
        <v>0.8</v>
      </c>
      <c r="L1709" s="49">
        <v>0.16</v>
      </c>
      <c r="M1709" s="50">
        <v>524.24625566676946</v>
      </c>
      <c r="N1709" s="50">
        <v>63507.964776671746</v>
      </c>
      <c r="O1709" s="49">
        <v>0.72986315639555843</v>
      </c>
      <c r="P1709" s="50">
        <v>57847.061202143042</v>
      </c>
      <c r="Q1709" s="49">
        <v>0.91086309261467446</v>
      </c>
      <c r="R1709" s="50">
        <v>26231.556822504339</v>
      </c>
      <c r="S1709" s="49">
        <v>0.41304357516019669</v>
      </c>
      <c r="T1709" s="50">
        <v>31615.504379638704</v>
      </c>
      <c r="U1709" s="51">
        <v>0.77240358275065968</v>
      </c>
      <c r="V1709" s="51">
        <v>0.61781644294007543</v>
      </c>
      <c r="W1709" s="51">
        <v>0.87984109383124054</v>
      </c>
      <c r="X1709" s="51">
        <v>0.94006509496471191</v>
      </c>
      <c r="Y1709" s="51">
        <v>0.96653867813942151</v>
      </c>
      <c r="Z1709" s="50">
        <v>13115.778411252169</v>
      </c>
      <c r="AA1709" s="49">
        <v>0.20652178758009834</v>
      </c>
      <c r="AB1709" s="50">
        <v>524631.13645008672</v>
      </c>
      <c r="AC1709" s="50">
        <v>563740.75979699683</v>
      </c>
      <c r="AD1709" s="95">
        <v>1.8915694918302601E-2</v>
      </c>
    </row>
    <row r="1710" spans="1:30" x14ac:dyDescent="0.3">
      <c r="A1710" s="1"/>
      <c r="B1710" s="1"/>
      <c r="C1710" s="1"/>
      <c r="D1710" s="48">
        <f t="shared" si="26"/>
        <v>1706</v>
      </c>
      <c r="E1710" s="50">
        <v>1943.1825863016136</v>
      </c>
      <c r="F1710" s="94">
        <v>665.74867230140148</v>
      </c>
      <c r="G1710" s="49">
        <v>0.6</v>
      </c>
      <c r="H1710" s="94">
        <v>193.47392085735657</v>
      </c>
      <c r="I1710" s="49">
        <v>0.29061105024594924</v>
      </c>
      <c r="J1710" s="94">
        <v>154.77913668588528</v>
      </c>
      <c r="K1710" s="49">
        <v>0.8</v>
      </c>
      <c r="L1710" s="49">
        <v>0.23248884019675942</v>
      </c>
      <c r="M1710" s="50">
        <v>516.63195773977873</v>
      </c>
      <c r="N1710" s="50">
        <v>79963.848403301716</v>
      </c>
      <c r="O1710" s="49">
        <v>0.81144372785345675</v>
      </c>
      <c r="P1710" s="50">
        <v>70446.2180357545</v>
      </c>
      <c r="Q1710" s="49">
        <v>0.88097583398507073</v>
      </c>
      <c r="R1710" s="50">
        <v>32546.385109466362</v>
      </c>
      <c r="S1710" s="49">
        <v>0.40701374132616808</v>
      </c>
      <c r="T1710" s="50">
        <v>37899.832926288138</v>
      </c>
      <c r="U1710" s="51">
        <v>0.77240358275065968</v>
      </c>
      <c r="V1710" s="51">
        <v>0.54991464736618578</v>
      </c>
      <c r="W1710" s="51">
        <v>0.78899901745880818</v>
      </c>
      <c r="X1710" s="51">
        <v>0.83696046921884437</v>
      </c>
      <c r="Y1710" s="51">
        <v>0.85836444465038386</v>
      </c>
      <c r="Z1710" s="50">
        <v>20793.098141154762</v>
      </c>
      <c r="AA1710" s="49">
        <v>0.26003123356799585</v>
      </c>
      <c r="AB1710" s="50">
        <v>650927.70218932722</v>
      </c>
      <c r="AC1710" s="50">
        <v>704743.03049946588</v>
      </c>
      <c r="AD1710" s="95">
        <v>3.9298147888175677E-2</v>
      </c>
    </row>
    <row r="1711" spans="1:30" x14ac:dyDescent="0.3">
      <c r="A1711" s="1"/>
      <c r="B1711" s="1"/>
      <c r="C1711" s="1"/>
      <c r="D1711" s="48">
        <f t="shared" si="26"/>
        <v>1707</v>
      </c>
      <c r="E1711" s="50">
        <v>1490.4902300106439</v>
      </c>
      <c r="F1711" s="94">
        <v>665.74867230140148</v>
      </c>
      <c r="G1711" s="49">
        <v>0.6</v>
      </c>
      <c r="H1711" s="94">
        <v>192.80003146244565</v>
      </c>
      <c r="I1711" s="49">
        <v>0.28959882232429018</v>
      </c>
      <c r="J1711" s="94">
        <v>116.21479154851779</v>
      </c>
      <c r="K1711" s="49">
        <v>0.60277371672086355</v>
      </c>
      <c r="L1711" s="49">
        <v>0.17456255849039737</v>
      </c>
      <c r="M1711" s="50">
        <v>531.56999999999994</v>
      </c>
      <c r="N1711" s="50">
        <v>61776.296743445593</v>
      </c>
      <c r="O1711" s="49">
        <v>0.72032493404271314</v>
      </c>
      <c r="P1711" s="50">
        <v>52413.317209197972</v>
      </c>
      <c r="Q1711" s="49">
        <v>0.84843734526315673</v>
      </c>
      <c r="R1711" s="50">
        <v>23579.74458983419</v>
      </c>
      <c r="S1711" s="49">
        <v>0.38169566375530561</v>
      </c>
      <c r="T1711" s="50">
        <v>28833.572619363782</v>
      </c>
      <c r="U1711" s="51">
        <v>0.77240358275065968</v>
      </c>
      <c r="V1711" s="51">
        <v>0.57315542562778898</v>
      </c>
      <c r="W1711" s="51">
        <v>0.83180477089787841</v>
      </c>
      <c r="X1711" s="51">
        <v>0.88421506789551241</v>
      </c>
      <c r="Y1711" s="51">
        <v>0.913867084728612</v>
      </c>
      <c r="Z1711" s="50">
        <v>15371.013019859643</v>
      </c>
      <c r="AA1711" s="49">
        <v>0.24881732687368466</v>
      </c>
      <c r="AB1711" s="50">
        <v>471594.89179668378</v>
      </c>
      <c r="AC1711" s="50">
        <v>515322.35925188736</v>
      </c>
      <c r="AD1711" s="95">
        <v>2.9405982693976901E-2</v>
      </c>
    </row>
    <row r="1712" spans="1:30" x14ac:dyDescent="0.3">
      <c r="A1712" s="1"/>
      <c r="B1712" s="1"/>
      <c r="C1712" s="1"/>
      <c r="D1712" s="48">
        <f t="shared" si="26"/>
        <v>1708</v>
      </c>
      <c r="E1712" s="50">
        <v>428.45494866359792</v>
      </c>
      <c r="F1712" s="94">
        <v>665.74867230140148</v>
      </c>
      <c r="G1712" s="49">
        <v>0.6</v>
      </c>
      <c r="H1712" s="94">
        <v>323.55304076885091</v>
      </c>
      <c r="I1712" s="49">
        <v>0.48599877736199248</v>
      </c>
      <c r="J1712" s="94">
        <v>64.710608153770181</v>
      </c>
      <c r="K1712" s="49">
        <v>0.2</v>
      </c>
      <c r="L1712" s="49">
        <v>9.7199755472398494E-2</v>
      </c>
      <c r="M1712" s="50">
        <v>205.28864008001307</v>
      </c>
      <c r="N1712" s="50">
        <v>13284.352746638086</v>
      </c>
      <c r="O1712" s="49">
        <v>0.26506893023137712</v>
      </c>
      <c r="P1712" s="50">
        <v>10997.900703111407</v>
      </c>
      <c r="Q1712" s="49">
        <v>0.82788382037617014</v>
      </c>
      <c r="R1712" s="50">
        <v>6022.8946165394673</v>
      </c>
      <c r="S1712" s="49">
        <v>0.45338261723467865</v>
      </c>
      <c r="T1712" s="50">
        <v>4975.0060865719397</v>
      </c>
      <c r="U1712" s="51">
        <v>0.77240358275065968</v>
      </c>
      <c r="V1712" s="51">
        <v>0.94168092282743698</v>
      </c>
      <c r="W1712" s="51">
        <v>1.7542744401629462</v>
      </c>
      <c r="X1712" s="51">
        <v>1.8063017253389653</v>
      </c>
      <c r="Y1712" s="51">
        <v>1.8386616457473028</v>
      </c>
      <c r="Z1712" s="50">
        <v>4216.0262315776272</v>
      </c>
      <c r="AA1712" s="49">
        <v>0.31736783206427505</v>
      </c>
      <c r="AB1712" s="50">
        <v>120457.89233078934</v>
      </c>
      <c r="AC1712" s="50">
        <v>140945.83526828064</v>
      </c>
      <c r="AD1712" s="95">
        <v>1.9215768879859086E-2</v>
      </c>
    </row>
    <row r="1713" spans="1:30" x14ac:dyDescent="0.3">
      <c r="A1713" s="1"/>
      <c r="B1713" s="1"/>
      <c r="C1713" s="1"/>
      <c r="D1713" s="48">
        <f t="shared" si="26"/>
        <v>1709</v>
      </c>
      <c r="E1713" s="50">
        <v>270.96268007062162</v>
      </c>
      <c r="F1713" s="94">
        <v>847.86947852609353</v>
      </c>
      <c r="G1713" s="49">
        <v>0.76413473774881935</v>
      </c>
      <c r="H1713" s="94">
        <v>322.22983560641615</v>
      </c>
      <c r="I1713" s="49">
        <v>0.3800465092416927</v>
      </c>
      <c r="J1713" s="94">
        <v>64.445967121283232</v>
      </c>
      <c r="K1713" s="49">
        <v>0.2</v>
      </c>
      <c r="L1713" s="49">
        <v>7.600930184833854E-2</v>
      </c>
      <c r="M1713" s="50">
        <v>187.5</v>
      </c>
      <c r="N1713" s="50">
        <v>12083.618835240606</v>
      </c>
      <c r="O1713" s="49">
        <v>0.24132503230082003</v>
      </c>
      <c r="P1713" s="50">
        <v>9842.9588613106334</v>
      </c>
      <c r="Q1713" s="49">
        <v>0.81457045240492665</v>
      </c>
      <c r="R1713" s="50">
        <v>3937.1835445242536</v>
      </c>
      <c r="S1713" s="49">
        <v>0.32582818096197069</v>
      </c>
      <c r="T1713" s="50">
        <v>5905.7753167863793</v>
      </c>
      <c r="U1713" s="51">
        <v>0.77240358275065968</v>
      </c>
      <c r="V1713" s="51">
        <v>1.189499585921634</v>
      </c>
      <c r="W1713" s="51">
        <v>1.9834338467475807</v>
      </c>
      <c r="X1713" s="51">
        <v>2.1528445764953581</v>
      </c>
      <c r="Y1713" s="51">
        <v>2.3068525810922123</v>
      </c>
      <c r="Z1713" s="50">
        <v>1984.5736601862093</v>
      </c>
      <c r="AA1713" s="49">
        <v>0.16423669823136167</v>
      </c>
      <c r="AB1713" s="50">
        <v>78743.670890485068</v>
      </c>
      <c r="AC1713" s="50">
        <v>93203.821404985021</v>
      </c>
      <c r="AD1713" s="95">
        <v>2.8351451383352787E-2</v>
      </c>
    </row>
    <row r="1714" spans="1:30" x14ac:dyDescent="0.3">
      <c r="A1714" s="1"/>
      <c r="B1714" s="1"/>
      <c r="C1714" s="1"/>
      <c r="D1714" s="48">
        <f t="shared" si="26"/>
        <v>1710</v>
      </c>
      <c r="E1714" s="50">
        <v>2116.2176727017982</v>
      </c>
      <c r="F1714" s="94">
        <v>808.85098818620725</v>
      </c>
      <c r="G1714" s="49">
        <v>0.72896967444797522</v>
      </c>
      <c r="H1714" s="94">
        <v>234.48042339954162</v>
      </c>
      <c r="I1714" s="49">
        <v>0.28989322733640699</v>
      </c>
      <c r="J1714" s="94">
        <v>173.73775601932138</v>
      </c>
      <c r="K1714" s="49">
        <v>0.74094780920487291</v>
      </c>
      <c r="L1714" s="49">
        <v>0.21479575169824094</v>
      </c>
      <c r="M1714" s="50">
        <v>531.56999999999994</v>
      </c>
      <c r="N1714" s="50">
        <v>92353.77896719065</v>
      </c>
      <c r="O1714" s="49">
        <v>0.86439119850667101</v>
      </c>
      <c r="P1714" s="50">
        <v>85938.686352518387</v>
      </c>
      <c r="Q1714" s="49">
        <v>0.93053784386071225</v>
      </c>
      <c r="R1714" s="50">
        <v>34375.474541007359</v>
      </c>
      <c r="S1714" s="49">
        <v>0.37221513754428492</v>
      </c>
      <c r="T1714" s="50">
        <v>51563.211811511028</v>
      </c>
      <c r="U1714" s="51">
        <v>0.77240358275065968</v>
      </c>
      <c r="V1714" s="51">
        <v>0.58589791482772247</v>
      </c>
      <c r="W1714" s="51">
        <v>0.81446485377997702</v>
      </c>
      <c r="X1714" s="51">
        <v>0.88706131323685089</v>
      </c>
      <c r="Y1714" s="51">
        <v>0.92804265613860781</v>
      </c>
      <c r="Z1714" s="50">
        <v>18378.941152657142</v>
      </c>
      <c r="AA1714" s="49">
        <v>0.19900583774905839</v>
      </c>
      <c r="AB1714" s="50">
        <v>687509.49082014721</v>
      </c>
      <c r="AC1714" s="50">
        <v>736409.46945283981</v>
      </c>
      <c r="AD1714" s="95">
        <v>3.0738558971352296E-2</v>
      </c>
    </row>
    <row r="1715" spans="1:30" x14ac:dyDescent="0.3">
      <c r="A1715" s="1"/>
      <c r="B1715" s="1"/>
      <c r="C1715" s="1"/>
      <c r="D1715" s="48">
        <f t="shared" si="26"/>
        <v>1711</v>
      </c>
      <c r="E1715" s="50">
        <v>1312.3944469455603</v>
      </c>
      <c r="F1715" s="94">
        <v>874.16303947163601</v>
      </c>
      <c r="G1715" s="49">
        <v>0.78783157294158002</v>
      </c>
      <c r="H1715" s="94">
        <v>371.7458800056333</v>
      </c>
      <c r="I1715" s="49">
        <v>0.4252592059146369</v>
      </c>
      <c r="J1715" s="94">
        <v>138.00201155546776</v>
      </c>
      <c r="K1715" s="49">
        <v>0.3712267411097509</v>
      </c>
      <c r="L1715" s="49">
        <v>0.15786758913861115</v>
      </c>
      <c r="M1715" s="50">
        <v>254.77025041746714</v>
      </c>
      <c r="N1715" s="50">
        <v>35158.807042100714</v>
      </c>
      <c r="O1715" s="49">
        <v>0.53692592380308146</v>
      </c>
      <c r="P1715" s="50">
        <v>31447.510516026203</v>
      </c>
      <c r="Q1715" s="49">
        <v>0.89444190977155624</v>
      </c>
      <c r="R1715" s="50">
        <v>18868.506309615721</v>
      </c>
      <c r="S1715" s="49">
        <v>0.53666514586293368</v>
      </c>
      <c r="T1715" s="50">
        <v>12579.004206410482</v>
      </c>
      <c r="U1715" s="51">
        <v>0.77240358275065968</v>
      </c>
      <c r="V1715" s="51">
        <v>0.7117827737048068</v>
      </c>
      <c r="W1715" s="51">
        <v>0.92773770223928065</v>
      </c>
      <c r="X1715" s="51">
        <v>0.94786631670431309</v>
      </c>
      <c r="Y1715" s="51">
        <v>0.93682566824630353</v>
      </c>
      <c r="Z1715" s="50">
        <v>13207.954416731001</v>
      </c>
      <c r="AA1715" s="49">
        <v>0.37566560210405353</v>
      </c>
      <c r="AB1715" s="50">
        <v>377370.12619231443</v>
      </c>
      <c r="AC1715" s="50">
        <v>416362.78669767507</v>
      </c>
      <c r="AD1715" s="95">
        <v>1.185485981327021E-2</v>
      </c>
    </row>
    <row r="1716" spans="1:30" x14ac:dyDescent="0.3">
      <c r="A1716" s="1"/>
      <c r="B1716" s="1"/>
      <c r="C1716" s="1"/>
      <c r="D1716" s="48">
        <f t="shared" si="26"/>
        <v>1712</v>
      </c>
      <c r="E1716" s="50">
        <v>4089.864363605901</v>
      </c>
      <c r="F1716" s="94">
        <v>973.44478111545709</v>
      </c>
      <c r="G1716" s="49">
        <v>0.87730834918564016</v>
      </c>
      <c r="H1716" s="94">
        <v>486.72239055772854</v>
      </c>
      <c r="I1716" s="49">
        <v>0.5</v>
      </c>
      <c r="J1716" s="94">
        <v>306.45511255860384</v>
      </c>
      <c r="K1716" s="49">
        <v>0.62963019270069154</v>
      </c>
      <c r="L1716" s="49">
        <v>0.31481509635034571</v>
      </c>
      <c r="M1716" s="50">
        <v>423.59743000562116</v>
      </c>
      <c r="N1716" s="50">
        <v>129813.59809190794</v>
      </c>
      <c r="O1716" s="49">
        <v>0.9957684250544947</v>
      </c>
      <c r="P1716" s="50">
        <v>109603.52458281908</v>
      </c>
      <c r="Q1716" s="49">
        <v>0.84431466498001129</v>
      </c>
      <c r="R1716" s="50">
        <v>65762.114749691449</v>
      </c>
      <c r="S1716" s="49">
        <v>0.50658879898800679</v>
      </c>
      <c r="T1716" s="50">
        <v>43841.409833127633</v>
      </c>
      <c r="U1716" s="51">
        <v>0.77240358275065968</v>
      </c>
      <c r="V1716" s="51">
        <v>0.49794706716909043</v>
      </c>
      <c r="W1716" s="51">
        <v>0.57301455426017289</v>
      </c>
      <c r="X1716" s="51">
        <v>0.57427209609241037</v>
      </c>
      <c r="Y1716" s="51">
        <v>0.55728588242156962</v>
      </c>
      <c r="Z1716" s="50">
        <v>33480.956651474597</v>
      </c>
      <c r="AA1716" s="49">
        <v>0.25791563552356128</v>
      </c>
      <c r="AB1716" s="50">
        <v>1315242.294993829</v>
      </c>
      <c r="AC1716" s="50">
        <v>1390111.6395697449</v>
      </c>
      <c r="AD1716" s="95">
        <v>2.5899627879663021E-2</v>
      </c>
    </row>
    <row r="1717" spans="1:30" x14ac:dyDescent="0.3">
      <c r="A1717" s="1"/>
      <c r="B1717" s="1"/>
      <c r="C1717" s="1"/>
      <c r="D1717" s="48">
        <f t="shared" si="26"/>
        <v>1713</v>
      </c>
      <c r="E1717" s="50">
        <v>526.81250333700439</v>
      </c>
      <c r="F1717" s="94">
        <v>937.59079733892088</v>
      </c>
      <c r="G1717" s="49">
        <v>0.84499526894838428</v>
      </c>
      <c r="H1717" s="94">
        <v>331.55171011403712</v>
      </c>
      <c r="I1717" s="49">
        <v>0.35362090909493815</v>
      </c>
      <c r="J1717" s="94">
        <v>66.310342022807433</v>
      </c>
      <c r="K1717" s="49">
        <v>0.2</v>
      </c>
      <c r="L1717" s="49">
        <v>7.0724181818987639E-2</v>
      </c>
      <c r="M1717" s="50">
        <v>240.53894392544822</v>
      </c>
      <c r="N1717" s="50">
        <v>15950.21964150137</v>
      </c>
      <c r="O1717" s="49">
        <v>0.31219821742776532</v>
      </c>
      <c r="P1717" s="50">
        <v>12704.198398257875</v>
      </c>
      <c r="Q1717" s="49">
        <v>0.79649049880181133</v>
      </c>
      <c r="R1717" s="50">
        <v>7373.3503324943003</v>
      </c>
      <c r="S1717" s="49">
        <v>0.46227265192695854</v>
      </c>
      <c r="T1717" s="50">
        <v>5330.8480657635746</v>
      </c>
      <c r="U1717" s="51">
        <v>0.77240358275065968</v>
      </c>
      <c r="V1717" s="51">
        <v>1.0143591828147545</v>
      </c>
      <c r="W1717" s="51">
        <v>1.3383117060938778</v>
      </c>
      <c r="X1717" s="51">
        <v>1.3469361781993758</v>
      </c>
      <c r="Y1717" s="51">
        <v>1.3411064442554788</v>
      </c>
      <c r="Z1717" s="50">
        <v>3686.6751662471502</v>
      </c>
      <c r="AA1717" s="49">
        <v>0.23113632596347927</v>
      </c>
      <c r="AB1717" s="50">
        <v>147467.006649886</v>
      </c>
      <c r="AC1717" s="50">
        <v>166266.59128571503</v>
      </c>
      <c r="AD1717" s="95">
        <v>1.0802951208473801E-2</v>
      </c>
    </row>
    <row r="1718" spans="1:30" x14ac:dyDescent="0.3">
      <c r="A1718" s="1"/>
      <c r="B1718" s="1"/>
      <c r="C1718" s="1"/>
      <c r="D1718" s="48">
        <f t="shared" si="26"/>
        <v>1714</v>
      </c>
      <c r="E1718" s="50">
        <v>1692.8590896821811</v>
      </c>
      <c r="F1718" s="94">
        <v>998.62300845210223</v>
      </c>
      <c r="G1718" s="49">
        <v>0.9</v>
      </c>
      <c r="H1718" s="94">
        <v>473.37464881209644</v>
      </c>
      <c r="I1718" s="49">
        <v>0.47402738050852883</v>
      </c>
      <c r="J1718" s="94">
        <v>363.9889948332418</v>
      </c>
      <c r="K1718" s="49">
        <v>0.76892371770784307</v>
      </c>
      <c r="L1718" s="49">
        <v>0.36449089571592835</v>
      </c>
      <c r="M1718" s="50">
        <v>187.5</v>
      </c>
      <c r="N1718" s="50">
        <v>68247.936531232845</v>
      </c>
      <c r="O1718" s="49">
        <v>0.75494703932728169</v>
      </c>
      <c r="P1718" s="50">
        <v>57012.047354770089</v>
      </c>
      <c r="Q1718" s="49">
        <v>0.8353666096363106</v>
      </c>
      <c r="R1718" s="50">
        <v>28753.986115141888</v>
      </c>
      <c r="S1718" s="49">
        <v>0.42131656393718181</v>
      </c>
      <c r="T1718" s="50">
        <v>28258.061239628201</v>
      </c>
      <c r="U1718" s="51">
        <v>0.77240358275065968</v>
      </c>
      <c r="V1718" s="51">
        <v>0.59994488133678592</v>
      </c>
      <c r="W1718" s="51">
        <v>0.71752605172365047</v>
      </c>
      <c r="X1718" s="51">
        <v>0.74960045316240154</v>
      </c>
      <c r="Y1718" s="51">
        <v>0.76572167394080992</v>
      </c>
      <c r="Z1718" s="50">
        <v>14376.993057570944</v>
      </c>
      <c r="AA1718" s="49">
        <v>0.2106582819685909</v>
      </c>
      <c r="AB1718" s="50">
        <v>575079.72230283776</v>
      </c>
      <c r="AC1718" s="50">
        <v>616032.91771247995</v>
      </c>
      <c r="AD1718" s="95">
        <v>0.04</v>
      </c>
    </row>
    <row r="1719" spans="1:30" x14ac:dyDescent="0.3">
      <c r="A1719" s="1"/>
      <c r="B1719" s="1"/>
      <c r="C1719" s="1"/>
      <c r="D1719" s="48">
        <f t="shared" si="26"/>
        <v>1715</v>
      </c>
      <c r="E1719" s="50">
        <v>1288.5744732806554</v>
      </c>
      <c r="F1719" s="94">
        <v>683.00066643608284</v>
      </c>
      <c r="G1719" s="49">
        <v>0.6155482044673497</v>
      </c>
      <c r="H1719" s="94">
        <v>244.90759577669724</v>
      </c>
      <c r="I1719" s="49">
        <v>0.35857592504943242</v>
      </c>
      <c r="J1719" s="94">
        <v>183.77345434505628</v>
      </c>
      <c r="K1719" s="49">
        <v>0.75037874493945023</v>
      </c>
      <c r="L1719" s="49">
        <v>0.26906775260409549</v>
      </c>
      <c r="M1719" s="50">
        <v>301.75853186370443</v>
      </c>
      <c r="N1719" s="50">
        <v>55455.207778685697</v>
      </c>
      <c r="O1719" s="49">
        <v>0.68358317615477948</v>
      </c>
      <c r="P1719" s="50">
        <v>51135.670641781195</v>
      </c>
      <c r="Q1719" s="49">
        <v>0.92210763767862536</v>
      </c>
      <c r="R1719" s="50">
        <v>20454.268256712479</v>
      </c>
      <c r="S1719" s="49">
        <v>0.36884305507145015</v>
      </c>
      <c r="T1719" s="50">
        <v>30681.402385068715</v>
      </c>
      <c r="U1719" s="51">
        <v>0.77240358275065968</v>
      </c>
      <c r="V1719" s="51">
        <v>0.62548889161368981</v>
      </c>
      <c r="W1719" s="51">
        <v>0.95363832454578035</v>
      </c>
      <c r="X1719" s="51">
        <v>1.0456232447625229</v>
      </c>
      <c r="Y1719" s="51">
        <v>1.103720596428051</v>
      </c>
      <c r="Z1719" s="50">
        <v>12868.13421279294</v>
      </c>
      <c r="AA1719" s="49">
        <v>0.23204555042238664</v>
      </c>
      <c r="AB1719" s="50">
        <v>409085.36513424956</v>
      </c>
      <c r="AC1719" s="50">
        <v>447925.80540732277</v>
      </c>
      <c r="AD1719" s="95">
        <v>3.0519061441749699E-2</v>
      </c>
    </row>
    <row r="1720" spans="1:30" x14ac:dyDescent="0.3">
      <c r="A1720" s="1"/>
      <c r="B1720" s="1"/>
      <c r="C1720" s="1"/>
      <c r="D1720" s="48">
        <f t="shared" si="26"/>
        <v>1716</v>
      </c>
      <c r="E1720" s="50">
        <v>463.1505235443899</v>
      </c>
      <c r="F1720" s="94">
        <v>731.25728468181921</v>
      </c>
      <c r="G1720" s="49">
        <v>0.65903904741165775</v>
      </c>
      <c r="H1720" s="94">
        <v>244.16885771837539</v>
      </c>
      <c r="I1720" s="49">
        <v>0.33390280388744004</v>
      </c>
      <c r="J1720" s="94">
        <v>105.6896228336422</v>
      </c>
      <c r="K1720" s="49">
        <v>0.43285463929042384</v>
      </c>
      <c r="L1720" s="49">
        <v>0.14453137773475899</v>
      </c>
      <c r="M1720" s="50">
        <v>187.5</v>
      </c>
      <c r="N1720" s="50">
        <v>19816.804281307912</v>
      </c>
      <c r="O1720" s="49">
        <v>0.3704173044971133</v>
      </c>
      <c r="P1720" s="50">
        <v>16255.049982716604</v>
      </c>
      <c r="Q1720" s="49">
        <v>0.82026595973645899</v>
      </c>
      <c r="R1720" s="50">
        <v>6502.019993086642</v>
      </c>
      <c r="S1720" s="49">
        <v>0.32810638389458363</v>
      </c>
      <c r="T1720" s="50">
        <v>9753.0299896299621</v>
      </c>
      <c r="U1720" s="51">
        <v>0.77240358275065968</v>
      </c>
      <c r="V1720" s="51">
        <v>0.85300015468908286</v>
      </c>
      <c r="W1720" s="51">
        <v>1.3966406515434568</v>
      </c>
      <c r="X1720" s="51">
        <v>1.5154399225975215</v>
      </c>
      <c r="Y1720" s="51">
        <v>1.6129174385597429</v>
      </c>
      <c r="Z1720" s="50">
        <v>4211.4297649296077</v>
      </c>
      <c r="AA1720" s="49">
        <v>0.2125181086287467</v>
      </c>
      <c r="AB1720" s="50">
        <v>130040.39986173285</v>
      </c>
      <c r="AC1720" s="50">
        <v>150401.28805954484</v>
      </c>
      <c r="AD1720" s="95">
        <v>1.6582423707050528E-2</v>
      </c>
    </row>
    <row r="1721" spans="1:30" x14ac:dyDescent="0.3">
      <c r="A1721" s="1"/>
      <c r="B1721" s="1"/>
      <c r="C1721" s="1"/>
      <c r="D1721" s="48">
        <f t="shared" si="26"/>
        <v>1717</v>
      </c>
      <c r="E1721" s="50">
        <v>1569.5584886378049</v>
      </c>
      <c r="F1721" s="94">
        <v>874.09521013034919</v>
      </c>
      <c r="G1721" s="49">
        <v>0.7877704423581251</v>
      </c>
      <c r="H1721" s="94">
        <v>328.61489670191872</v>
      </c>
      <c r="I1721" s="49">
        <v>0.37594862995864503</v>
      </c>
      <c r="J1721" s="94">
        <v>120.25816483990958</v>
      </c>
      <c r="K1721" s="49">
        <v>0.36595469665817926</v>
      </c>
      <c r="L1721" s="49">
        <v>0.13758016683557403</v>
      </c>
      <c r="M1721" s="50">
        <v>436.74107092026998</v>
      </c>
      <c r="N1721" s="50">
        <v>52521.679699088469</v>
      </c>
      <c r="O1721" s="49">
        <v>0.66538186538545863</v>
      </c>
      <c r="P1721" s="50">
        <v>46866.516343496041</v>
      </c>
      <c r="Q1721" s="49">
        <v>0.89232706592796618</v>
      </c>
      <c r="R1721" s="50">
        <v>26557.490950822317</v>
      </c>
      <c r="S1721" s="49">
        <v>0.50564816477648244</v>
      </c>
      <c r="T1721" s="50">
        <v>20309.025392673724</v>
      </c>
      <c r="U1721" s="51">
        <v>0.77240358275065968</v>
      </c>
      <c r="V1721" s="51">
        <v>0.63468293707848999</v>
      </c>
      <c r="W1721" s="51">
        <v>0.81710685684658868</v>
      </c>
      <c r="X1721" s="51">
        <v>0.84287058715288687</v>
      </c>
      <c r="Y1721" s="51">
        <v>0.8392511137541826</v>
      </c>
      <c r="Z1721" s="50">
        <v>13738.579276524955</v>
      </c>
      <c r="AA1721" s="49">
        <v>0.26157920605809171</v>
      </c>
      <c r="AB1721" s="50">
        <v>531149.81901644636</v>
      </c>
      <c r="AC1721" s="50">
        <v>571163.72010470391</v>
      </c>
      <c r="AD1721" s="95">
        <v>0.04</v>
      </c>
    </row>
    <row r="1722" spans="1:30" x14ac:dyDescent="0.3">
      <c r="A1722" s="1"/>
      <c r="B1722" s="1"/>
      <c r="C1722" s="1"/>
      <c r="D1722" s="48">
        <f t="shared" si="26"/>
        <v>1718</v>
      </c>
      <c r="E1722" s="50">
        <v>1249.6675572597478</v>
      </c>
      <c r="F1722" s="94">
        <v>721.6319558859484</v>
      </c>
      <c r="G1722" s="49">
        <v>0.65036430645039012</v>
      </c>
      <c r="H1722" s="94">
        <v>234.21555285356141</v>
      </c>
      <c r="I1722" s="49">
        <v>0.32456372108135745</v>
      </c>
      <c r="J1722" s="94">
        <v>141.92766364465234</v>
      </c>
      <c r="K1722" s="49">
        <v>0.60597027787215219</v>
      </c>
      <c r="L1722" s="49">
        <v>0.19667596825088987</v>
      </c>
      <c r="M1722" s="50">
        <v>283.89122164162006</v>
      </c>
      <c r="N1722" s="50">
        <v>40292.017816821302</v>
      </c>
      <c r="O1722" s="49">
        <v>0.57939192531847827</v>
      </c>
      <c r="P1722" s="50">
        <v>36900.9652710464</v>
      </c>
      <c r="Q1722" s="49">
        <v>0.91583810567166013</v>
      </c>
      <c r="R1722" s="50">
        <v>20840.022896130704</v>
      </c>
      <c r="S1722" s="49">
        <v>0.51722460242312096</v>
      </c>
      <c r="T1722" s="50">
        <v>16060.942374915696</v>
      </c>
      <c r="U1722" s="51">
        <v>0.77240358275065968</v>
      </c>
      <c r="V1722" s="51">
        <v>0.65996420470292894</v>
      </c>
      <c r="W1722" s="51">
        <v>0.95811927699268018</v>
      </c>
      <c r="X1722" s="51">
        <v>0.99385072906241523</v>
      </c>
      <c r="Y1722" s="51">
        <v>0.99055968046170706</v>
      </c>
      <c r="Z1722" s="50">
        <v>12473.980597389527</v>
      </c>
      <c r="AA1722" s="49">
        <v>0.30958937460267455</v>
      </c>
      <c r="AB1722" s="50">
        <v>416800.45792261406</v>
      </c>
      <c r="AC1722" s="50">
        <v>454755.12767803954</v>
      </c>
      <c r="AD1722" s="95">
        <v>0.04</v>
      </c>
    </row>
    <row r="1723" spans="1:30" x14ac:dyDescent="0.3">
      <c r="A1723" s="1"/>
      <c r="B1723" s="1"/>
      <c r="C1723" s="1"/>
      <c r="D1723" s="48">
        <f t="shared" si="26"/>
        <v>1719</v>
      </c>
      <c r="E1723" s="50">
        <v>1438.0360515549162</v>
      </c>
      <c r="F1723" s="94">
        <v>685.38045423375775</v>
      </c>
      <c r="G1723" s="49">
        <v>0.61769296680486818</v>
      </c>
      <c r="H1723" s="94">
        <v>302.66514072577218</v>
      </c>
      <c r="I1723" s="49">
        <v>0.44160165183605365</v>
      </c>
      <c r="J1723" s="94">
        <v>196.2194750140691</v>
      </c>
      <c r="K1723" s="49">
        <v>0.64830549875531429</v>
      </c>
      <c r="L1723" s="49">
        <v>0.28629277914474338</v>
      </c>
      <c r="M1723" s="50">
        <v>339.7205821501052</v>
      </c>
      <c r="N1723" s="50">
        <v>66659.794280967573</v>
      </c>
      <c r="O1723" s="49">
        <v>0.74670234655024781</v>
      </c>
      <c r="P1723" s="50">
        <v>56134.094467283525</v>
      </c>
      <c r="Q1723" s="49">
        <v>0.84209822536627144</v>
      </c>
      <c r="R1723" s="50">
        <v>22453.637786913412</v>
      </c>
      <c r="S1723" s="49">
        <v>0.3368392901465086</v>
      </c>
      <c r="T1723" s="50">
        <v>33680.456680370116</v>
      </c>
      <c r="U1723" s="51">
        <v>0.77240358275065968</v>
      </c>
      <c r="V1723" s="51">
        <v>0.56790490872774313</v>
      </c>
      <c r="W1723" s="51">
        <v>0.8194845092799532</v>
      </c>
      <c r="X1723" s="51">
        <v>0.88705607856200797</v>
      </c>
      <c r="Y1723" s="51">
        <v>0.93476674587628739</v>
      </c>
      <c r="Z1723" s="50">
        <v>14100.022025693826</v>
      </c>
      <c r="AA1723" s="49">
        <v>0.21152213531087369</v>
      </c>
      <c r="AB1723" s="50">
        <v>449072.75573826826</v>
      </c>
      <c r="AC1723" s="50">
        <v>490299.24629427999</v>
      </c>
      <c r="AD1723" s="95">
        <v>2.6537946052991569E-2</v>
      </c>
    </row>
    <row r="1724" spans="1:30" x14ac:dyDescent="0.3">
      <c r="A1724" s="1"/>
      <c r="B1724" s="1"/>
      <c r="C1724" s="1"/>
      <c r="D1724" s="48">
        <f t="shared" si="26"/>
        <v>1720</v>
      </c>
      <c r="E1724" s="50">
        <v>783.77883106736454</v>
      </c>
      <c r="F1724" s="94">
        <v>834.01524268897572</v>
      </c>
      <c r="G1724" s="49">
        <v>0.75164873237154184</v>
      </c>
      <c r="H1724" s="94">
        <v>166.80304853779515</v>
      </c>
      <c r="I1724" s="49">
        <v>0.2</v>
      </c>
      <c r="J1724" s="94">
        <v>68.470589895142609</v>
      </c>
      <c r="K1724" s="49">
        <v>0.41048764093558016</v>
      </c>
      <c r="L1724" s="49">
        <v>8.2097528187116034E-2</v>
      </c>
      <c r="M1724" s="50">
        <v>413.83337665756886</v>
      </c>
      <c r="N1724" s="50">
        <v>28335.415418042481</v>
      </c>
      <c r="O1724" s="49">
        <v>0.47201429215991086</v>
      </c>
      <c r="P1724" s="50">
        <v>23754.508486280956</v>
      </c>
      <c r="Q1724" s="49">
        <v>0.83833281198889187</v>
      </c>
      <c r="R1724" s="50">
        <v>11051.920673636841</v>
      </c>
      <c r="S1724" s="49">
        <v>0.39003912632244553</v>
      </c>
      <c r="T1724" s="50">
        <v>12702.587812644115</v>
      </c>
      <c r="U1724" s="51">
        <v>0.77240358275065968</v>
      </c>
      <c r="V1724" s="51">
        <v>0.77754620446457567</v>
      </c>
      <c r="W1724" s="51">
        <v>1.0994040267111507</v>
      </c>
      <c r="X1724" s="51">
        <v>1.1666368313943905</v>
      </c>
      <c r="Y1724" s="51">
        <v>1.2082910020489372</v>
      </c>
      <c r="Z1724" s="50">
        <v>6471.9059580047824</v>
      </c>
      <c r="AA1724" s="49">
        <v>0.22840342597849539</v>
      </c>
      <c r="AB1724" s="50">
        <v>221038.41347273684</v>
      </c>
      <c r="AC1724" s="50">
        <v>246386.44506657243</v>
      </c>
      <c r="AD1724" s="95">
        <v>0.01</v>
      </c>
    </row>
    <row r="1725" spans="1:30" x14ac:dyDescent="0.3">
      <c r="A1725" s="1"/>
      <c r="B1725" s="1"/>
      <c r="C1725" s="1"/>
      <c r="D1725" s="48">
        <f t="shared" si="26"/>
        <v>1721</v>
      </c>
      <c r="E1725" s="50">
        <v>808.934892926781</v>
      </c>
      <c r="F1725" s="94">
        <v>665.74867230140148</v>
      </c>
      <c r="G1725" s="49">
        <v>0.6</v>
      </c>
      <c r="H1725" s="94">
        <v>133.14973446028031</v>
      </c>
      <c r="I1725" s="49">
        <v>0.2</v>
      </c>
      <c r="J1725" s="94">
        <v>68.582242300792046</v>
      </c>
      <c r="K1725" s="49">
        <v>0.51507607265450994</v>
      </c>
      <c r="L1725" s="49">
        <v>0.103015214530902</v>
      </c>
      <c r="M1725" s="50">
        <v>388.37499651632555</v>
      </c>
      <c r="N1725" s="50">
        <v>26635.628114651907</v>
      </c>
      <c r="O1725" s="49">
        <v>0.45391393284562853</v>
      </c>
      <c r="P1725" s="50">
        <v>24491.862760219352</v>
      </c>
      <c r="Q1725" s="49">
        <v>0.91951511917778661</v>
      </c>
      <c r="R1725" s="50">
        <v>12649.597895903229</v>
      </c>
      <c r="S1725" s="49">
        <v>0.47491269368432326</v>
      </c>
      <c r="T1725" s="50">
        <v>11842.264864316123</v>
      </c>
      <c r="U1725" s="51">
        <v>0.77240358275065968</v>
      </c>
      <c r="V1725" s="51">
        <v>0.75531830850213433</v>
      </c>
      <c r="W1725" s="51">
        <v>1.2417914411075162</v>
      </c>
      <c r="X1725" s="51">
        <v>1.3125760696802231</v>
      </c>
      <c r="Y1725" s="51">
        <v>1.3340243933617113</v>
      </c>
      <c r="Z1725" s="50">
        <v>8404.4628181694261</v>
      </c>
      <c r="AA1725" s="49">
        <v>0.31553462084666373</v>
      </c>
      <c r="AB1725" s="50">
        <v>252991.95791806458</v>
      </c>
      <c r="AC1725" s="50">
        <v>282842.31361385377</v>
      </c>
      <c r="AD1725" s="95">
        <v>3.1722447767592657E-2</v>
      </c>
    </row>
    <row r="1726" spans="1:30" x14ac:dyDescent="0.3">
      <c r="A1726" s="1"/>
      <c r="B1726" s="1"/>
      <c r="C1726" s="1"/>
      <c r="D1726" s="48">
        <f t="shared" si="26"/>
        <v>1722</v>
      </c>
      <c r="E1726" s="50">
        <v>340.3322425901946</v>
      </c>
      <c r="F1726" s="94">
        <v>665.74867230140148</v>
      </c>
      <c r="G1726" s="49">
        <v>0.6</v>
      </c>
      <c r="H1726" s="94">
        <v>159.49334993945527</v>
      </c>
      <c r="I1726" s="49">
        <v>0.23956991065128036</v>
      </c>
      <c r="J1726" s="94">
        <v>38.715698227518715</v>
      </c>
      <c r="K1726" s="49">
        <v>0.24274177100308852</v>
      </c>
      <c r="L1726" s="49">
        <v>5.8153624390543474E-2</v>
      </c>
      <c r="M1726" s="50">
        <v>316.83928549275481</v>
      </c>
      <c r="N1726" s="50">
        <v>12266.654163760144</v>
      </c>
      <c r="O1726" s="49">
        <v>0.2450630198186452</v>
      </c>
      <c r="P1726" s="50">
        <v>10238.263887665307</v>
      </c>
      <c r="Q1726" s="49">
        <v>0.83464192851483576</v>
      </c>
      <c r="R1726" s="50">
        <v>5181.8982589273483</v>
      </c>
      <c r="S1726" s="49">
        <v>0.42243778863811393</v>
      </c>
      <c r="T1726" s="50">
        <v>5056.365628737959</v>
      </c>
      <c r="U1726" s="51">
        <v>0.77240358275065968</v>
      </c>
      <c r="V1726" s="51">
        <v>1.0082280028783519</v>
      </c>
      <c r="W1726" s="51">
        <v>2.0089423564308166</v>
      </c>
      <c r="X1726" s="51">
        <v>2.1071860092168215</v>
      </c>
      <c r="Y1726" s="51">
        <v>2.1701943142868028</v>
      </c>
      <c r="Z1726" s="50">
        <v>3627.328781249143</v>
      </c>
      <c r="AA1726" s="49">
        <v>0.29570645204667972</v>
      </c>
      <c r="AB1726" s="50">
        <v>103637.96517854696</v>
      </c>
      <c r="AC1726" s="50">
        <v>122682.0804076459</v>
      </c>
      <c r="AD1726" s="95">
        <v>3.8035783002472456E-2</v>
      </c>
    </row>
    <row r="1727" spans="1:30" x14ac:dyDescent="0.3">
      <c r="A1727" s="1"/>
      <c r="B1727" s="1"/>
      <c r="C1727" s="1"/>
      <c r="D1727" s="48">
        <f t="shared" si="26"/>
        <v>1723</v>
      </c>
      <c r="E1727" s="50">
        <v>890.98665029371034</v>
      </c>
      <c r="F1727" s="94">
        <v>831.52863702892068</v>
      </c>
      <c r="G1727" s="49">
        <v>0.74940770139678148</v>
      </c>
      <c r="H1727" s="94">
        <v>181.82527387667335</v>
      </c>
      <c r="I1727" s="49">
        <v>0.21866387491637218</v>
      </c>
      <c r="J1727" s="94">
        <v>65.675705029208132</v>
      </c>
      <c r="K1727" s="49">
        <v>0.36120228848797997</v>
      </c>
      <c r="L1727" s="49">
        <v>7.8981892029443029E-2</v>
      </c>
      <c r="M1727" s="50">
        <v>531.56999999999994</v>
      </c>
      <c r="N1727" s="50">
        <v>34911.234522376166</v>
      </c>
      <c r="O1727" s="49">
        <v>0.534755333092787</v>
      </c>
      <c r="P1727" s="50">
        <v>32068.135009483482</v>
      </c>
      <c r="Q1727" s="49">
        <v>0.91856204594912239</v>
      </c>
      <c r="R1727" s="50">
        <v>12922.046319014476</v>
      </c>
      <c r="S1727" s="49">
        <v>0.37014005651195636</v>
      </c>
      <c r="T1727" s="50">
        <v>19146.088690469005</v>
      </c>
      <c r="U1727" s="51">
        <v>0.77240358275065968</v>
      </c>
      <c r="V1727" s="51">
        <v>0.76458116759151973</v>
      </c>
      <c r="W1727" s="51">
        <v>1.12308933019051</v>
      </c>
      <c r="X1727" s="51">
        <v>1.2329933687652368</v>
      </c>
      <c r="Y1727" s="51">
        <v>1.3043390123755816</v>
      </c>
      <c r="Z1727" s="50">
        <v>8143.4252791503786</v>
      </c>
      <c r="AA1727" s="49">
        <v>0.23326087978730442</v>
      </c>
      <c r="AB1727" s="50">
        <v>258440.92638028954</v>
      </c>
      <c r="AC1727" s="50">
        <v>287372.34836324136</v>
      </c>
      <c r="AD1727" s="95">
        <v>1.5199682786073638E-2</v>
      </c>
    </row>
    <row r="1728" spans="1:30" x14ac:dyDescent="0.3">
      <c r="A1728" s="1"/>
      <c r="B1728" s="1"/>
      <c r="C1728" s="1"/>
      <c r="D1728" s="48">
        <f t="shared" si="26"/>
        <v>1724</v>
      </c>
      <c r="E1728" s="50">
        <v>682.64123490817349</v>
      </c>
      <c r="F1728" s="94">
        <v>665.74867230140148</v>
      </c>
      <c r="G1728" s="49">
        <v>0.6</v>
      </c>
      <c r="H1728" s="94">
        <v>261.50452749950387</v>
      </c>
      <c r="I1728" s="49">
        <v>0.39279767032132223</v>
      </c>
      <c r="J1728" s="94">
        <v>100.21718010015302</v>
      </c>
      <c r="K1728" s="49">
        <v>0.38323305932186258</v>
      </c>
      <c r="L1728" s="49">
        <v>0.15053305289174071</v>
      </c>
      <c r="M1728" s="50">
        <v>288.63778173806242</v>
      </c>
      <c r="N1728" s="50">
        <v>28926.464556152059</v>
      </c>
      <c r="O1728" s="49">
        <v>0.47810464303673617</v>
      </c>
      <c r="P1728" s="50">
        <v>23993.670555183471</v>
      </c>
      <c r="Q1728" s="49">
        <v>0.82947124452789422</v>
      </c>
      <c r="R1728" s="50">
        <v>9597.4682220733885</v>
      </c>
      <c r="S1728" s="49">
        <v>0.33178849781115771</v>
      </c>
      <c r="T1728" s="50">
        <v>14396.202333110083</v>
      </c>
      <c r="U1728" s="51">
        <v>0.77240358275065968</v>
      </c>
      <c r="V1728" s="51">
        <v>0.71260745678325821</v>
      </c>
      <c r="W1728" s="51">
        <v>1.1459709372518143</v>
      </c>
      <c r="X1728" s="51">
        <v>1.2439827635596639</v>
      </c>
      <c r="Y1728" s="51">
        <v>1.3206210840854311</v>
      </c>
      <c r="Z1728" s="50">
        <v>6101.4824201920383</v>
      </c>
      <c r="AA1728" s="49">
        <v>0.21093080380935733</v>
      </c>
      <c r="AB1728" s="50">
        <v>191949.36444146777</v>
      </c>
      <c r="AC1728" s="50">
        <v>216807.74493973184</v>
      </c>
      <c r="AD1728" s="95">
        <v>1.2076107001108298E-2</v>
      </c>
    </row>
    <row r="1729" spans="1:30" x14ac:dyDescent="0.3">
      <c r="A1729" s="1"/>
      <c r="B1729" s="1"/>
      <c r="C1729" s="1"/>
      <c r="D1729" s="48">
        <f t="shared" si="26"/>
        <v>1725</v>
      </c>
      <c r="E1729" s="50">
        <v>1588.8167428254915</v>
      </c>
      <c r="F1729" s="94">
        <v>681.58106978825492</v>
      </c>
      <c r="G1729" s="49">
        <v>0.6142688057631025</v>
      </c>
      <c r="H1729" s="94">
        <v>145.07140980876397</v>
      </c>
      <c r="I1729" s="49">
        <v>0.21284542109397631</v>
      </c>
      <c r="J1729" s="94">
        <v>116.05712784701119</v>
      </c>
      <c r="K1729" s="49">
        <v>0.8</v>
      </c>
      <c r="L1729" s="49">
        <v>0.17027633687518107</v>
      </c>
      <c r="M1729" s="50">
        <v>531.56999999999994</v>
      </c>
      <c r="N1729" s="50">
        <v>61692.48744963573</v>
      </c>
      <c r="O1729" s="49">
        <v>0.71985790209051936</v>
      </c>
      <c r="P1729" s="50">
        <v>57459.62821428859</v>
      </c>
      <c r="Q1729" s="49">
        <v>0.93138776842475768</v>
      </c>
      <c r="R1729" s="50">
        <v>26431.183964561467</v>
      </c>
      <c r="S1729" s="49">
        <v>0.42843440193814936</v>
      </c>
      <c r="T1729" s="50">
        <v>31028.444249727123</v>
      </c>
      <c r="U1729" s="51">
        <v>0.77240358275065968</v>
      </c>
      <c r="V1729" s="51">
        <v>0.61269634116953042</v>
      </c>
      <c r="W1729" s="51">
        <v>0.91543884519295438</v>
      </c>
      <c r="X1729" s="51">
        <v>0.97847906378898719</v>
      </c>
      <c r="Y1729" s="51">
        <v>1.0031989885475456</v>
      </c>
      <c r="Z1729" s="50">
        <v>18501.828775193029</v>
      </c>
      <c r="AA1729" s="49">
        <v>0.29990408135670454</v>
      </c>
      <c r="AB1729" s="50">
        <v>528623.67929122935</v>
      </c>
      <c r="AC1729" s="50">
        <v>578171.81581071834</v>
      </c>
      <c r="AD1729" s="95">
        <v>0.04</v>
      </c>
    </row>
    <row r="1730" spans="1:30" x14ac:dyDescent="0.3">
      <c r="A1730" s="1"/>
      <c r="B1730" s="1"/>
      <c r="C1730" s="1"/>
      <c r="D1730" s="48">
        <f t="shared" si="26"/>
        <v>1726</v>
      </c>
      <c r="E1730" s="50">
        <v>807.45607324579873</v>
      </c>
      <c r="F1730" s="94">
        <v>998.62300845210223</v>
      </c>
      <c r="G1730" s="49">
        <v>0.9</v>
      </c>
      <c r="H1730" s="94">
        <v>395.54466012457192</v>
      </c>
      <c r="I1730" s="49">
        <v>0.3960900728070334</v>
      </c>
      <c r="J1730" s="94">
        <v>115.66696322968848</v>
      </c>
      <c r="K1730" s="49">
        <v>0.29242453480034492</v>
      </c>
      <c r="L1730" s="49">
        <v>0.11582645527963149</v>
      </c>
      <c r="M1730" s="50">
        <v>221.31880425195763</v>
      </c>
      <c r="N1730" s="50">
        <v>25599.273993449806</v>
      </c>
      <c r="O1730" s="49">
        <v>0.44241968153493816</v>
      </c>
      <c r="P1730" s="50">
        <v>21465.677461554023</v>
      </c>
      <c r="Q1730" s="49">
        <v>0.83852680615264863</v>
      </c>
      <c r="R1730" s="50">
        <v>11961.778302014087</v>
      </c>
      <c r="S1730" s="49">
        <v>0.46727021653328127</v>
      </c>
      <c r="T1730" s="50">
        <v>9503.8991595399366</v>
      </c>
      <c r="U1730" s="51">
        <v>0.77240358275065968</v>
      </c>
      <c r="V1730" s="51">
        <v>0.83986112245448985</v>
      </c>
      <c r="W1730" s="51">
        <v>1.0316289791401108</v>
      </c>
      <c r="X1730" s="51">
        <v>1.0601274208616978</v>
      </c>
      <c r="Y1730" s="51">
        <v>1.0700107322579953</v>
      </c>
      <c r="Z1730" s="50">
        <v>8122.1289508274131</v>
      </c>
      <c r="AA1730" s="49">
        <v>0.31727966007573716</v>
      </c>
      <c r="AB1730" s="50">
        <v>239235.56604028173</v>
      </c>
      <c r="AC1730" s="50">
        <v>267828.2230119867</v>
      </c>
      <c r="AD1730" s="95">
        <v>2.0902351813389439E-2</v>
      </c>
    </row>
    <row r="1731" spans="1:30" x14ac:dyDescent="0.3">
      <c r="A1731" s="1"/>
      <c r="B1731" s="1"/>
      <c r="C1731" s="1"/>
      <c r="D1731" s="48">
        <f t="shared" si="26"/>
        <v>1727</v>
      </c>
      <c r="E1731" s="50">
        <v>706.60249956684686</v>
      </c>
      <c r="F1731" s="94">
        <v>756.82867270158033</v>
      </c>
      <c r="G1731" s="49">
        <v>0.68208503075371774</v>
      </c>
      <c r="H1731" s="94">
        <v>323.45533443493019</v>
      </c>
      <c r="I1731" s="49">
        <v>0.42738250558124607</v>
      </c>
      <c r="J1731" s="94">
        <v>64.691066886986036</v>
      </c>
      <c r="K1731" s="49">
        <v>0.2</v>
      </c>
      <c r="L1731" s="49">
        <v>8.5476501116249201E-2</v>
      </c>
      <c r="M1731" s="50">
        <v>341.9776081207757</v>
      </c>
      <c r="N1731" s="50">
        <v>22122.896320792599</v>
      </c>
      <c r="O1731" s="49">
        <v>0.40092377804153534</v>
      </c>
      <c r="P1731" s="50">
        <v>19385.599528332445</v>
      </c>
      <c r="Q1731" s="49">
        <v>0.87626860639004778</v>
      </c>
      <c r="R1731" s="50">
        <v>11042.412386920832</v>
      </c>
      <c r="S1731" s="49">
        <v>0.49913954424414236</v>
      </c>
      <c r="T1731" s="50">
        <v>8343.1871414116122</v>
      </c>
      <c r="U1731" s="51">
        <v>0.77240358275065968</v>
      </c>
      <c r="V1731" s="51">
        <v>0.8017424613191525</v>
      </c>
      <c r="W1731" s="51">
        <v>1.2009049988631142</v>
      </c>
      <c r="X1731" s="51">
        <v>1.2395896632686039</v>
      </c>
      <c r="Y1731" s="51">
        <v>1.2486927863730868</v>
      </c>
      <c r="Z1731" s="50">
        <v>7729.6886708445818</v>
      </c>
      <c r="AA1731" s="49">
        <v>0.34939768097089963</v>
      </c>
      <c r="AB1731" s="50">
        <v>220848.24773841666</v>
      </c>
      <c r="AC1731" s="50">
        <v>249057.9223393038</v>
      </c>
      <c r="AD1731" s="95">
        <v>3.3384053906525331E-2</v>
      </c>
    </row>
    <row r="1732" spans="1:30" x14ac:dyDescent="0.3">
      <c r="A1732" s="1"/>
      <c r="B1732" s="1"/>
      <c r="C1732" s="1"/>
      <c r="D1732" s="48">
        <f t="shared" si="26"/>
        <v>1728</v>
      </c>
      <c r="E1732" s="50">
        <v>1268.5749152316916</v>
      </c>
      <c r="F1732" s="94">
        <v>665.74867230140148</v>
      </c>
      <c r="G1732" s="49">
        <v>0.6</v>
      </c>
      <c r="H1732" s="94">
        <v>286.85407551365165</v>
      </c>
      <c r="I1732" s="49">
        <v>0.43087442371013163</v>
      </c>
      <c r="J1732" s="94">
        <v>205.94975018196547</v>
      </c>
      <c r="K1732" s="49">
        <v>0.71795999346770356</v>
      </c>
      <c r="L1732" s="49">
        <v>0.30935059843232665</v>
      </c>
      <c r="M1732" s="50">
        <v>243.2137337686201</v>
      </c>
      <c r="N1732" s="50">
        <v>50089.80771047037</v>
      </c>
      <c r="O1732" s="49">
        <v>0.64966584498273816</v>
      </c>
      <c r="P1732" s="50">
        <v>45893.222534533867</v>
      </c>
      <c r="Q1732" s="49">
        <v>0.91621878047139549</v>
      </c>
      <c r="R1732" s="50">
        <v>19470.776816540827</v>
      </c>
      <c r="S1732" s="49">
        <v>0.38871734004422642</v>
      </c>
      <c r="T1732" s="50">
        <v>26422.44571799304</v>
      </c>
      <c r="U1732" s="51">
        <v>0.77240358275065968</v>
      </c>
      <c r="V1732" s="51">
        <v>0.62672444964417429</v>
      </c>
      <c r="W1732" s="51">
        <v>0.96232633073484919</v>
      </c>
      <c r="X1732" s="51">
        <v>1.049114351336822</v>
      </c>
      <c r="Y1732" s="51">
        <v>1.1037170081583261</v>
      </c>
      <c r="Z1732" s="50">
        <v>13629.543771578576</v>
      </c>
      <c r="AA1732" s="49">
        <v>0.27210213803095845</v>
      </c>
      <c r="AB1732" s="50">
        <v>389415.53633081657</v>
      </c>
      <c r="AC1732" s="50">
        <v>429794.32581622549</v>
      </c>
      <c r="AD1732" s="95">
        <v>2.5240205562892869E-2</v>
      </c>
    </row>
    <row r="1733" spans="1:30" x14ac:dyDescent="0.3">
      <c r="A1733" s="1"/>
      <c r="B1733" s="1"/>
      <c r="C1733" s="1"/>
      <c r="D1733" s="48">
        <f t="shared" si="26"/>
        <v>1729</v>
      </c>
      <c r="E1733" s="50">
        <v>1730.3247000789272</v>
      </c>
      <c r="F1733" s="94">
        <v>668.53166644792032</v>
      </c>
      <c r="G1733" s="49">
        <v>0.60250814843105738</v>
      </c>
      <c r="H1733" s="94">
        <v>273.62132245313808</v>
      </c>
      <c r="I1733" s="49">
        <v>0.40928700342192936</v>
      </c>
      <c r="J1733" s="94">
        <v>148.74265826391536</v>
      </c>
      <c r="K1733" s="49">
        <v>0.54360770180616991</v>
      </c>
      <c r="L1733" s="49">
        <v>0.22249156730932901</v>
      </c>
      <c r="M1733" s="50">
        <v>361.3647435282532</v>
      </c>
      <c r="N1733" s="50">
        <v>53750.352555250385</v>
      </c>
      <c r="O1733" s="49">
        <v>0.67310182646333683</v>
      </c>
      <c r="P1733" s="50">
        <v>45180.154450561386</v>
      </c>
      <c r="Q1733" s="49">
        <v>0.84055549968942755</v>
      </c>
      <c r="R1733" s="50">
        <v>27108.092670336831</v>
      </c>
      <c r="S1733" s="49">
        <v>0.50433329981365649</v>
      </c>
      <c r="T1733" s="50">
        <v>18072.061780224554</v>
      </c>
      <c r="U1733" s="51">
        <v>0.77240358275065968</v>
      </c>
      <c r="V1733" s="51">
        <v>0.56318655543061269</v>
      </c>
      <c r="W1733" s="51">
        <v>0.77753551099173956</v>
      </c>
      <c r="X1733" s="51">
        <v>0.78148636733785259</v>
      </c>
      <c r="Y1733" s="51">
        <v>0.7619791999391895</v>
      </c>
      <c r="Z1733" s="50">
        <v>16627.469565787018</v>
      </c>
      <c r="AA1733" s="49">
        <v>0.30934624193758581</v>
      </c>
      <c r="AB1733" s="50">
        <v>542161.85340673663</v>
      </c>
      <c r="AC1733" s="50">
        <v>588258.79971497157</v>
      </c>
      <c r="AD1733" s="95">
        <v>2.5946897348789764E-2</v>
      </c>
    </row>
    <row r="1734" spans="1:30" x14ac:dyDescent="0.3">
      <c r="A1734" s="1"/>
      <c r="B1734" s="1"/>
      <c r="C1734" s="1"/>
      <c r="D1734" s="48">
        <f t="shared" si="26"/>
        <v>1730</v>
      </c>
      <c r="E1734" s="50">
        <v>4381.1046955109841</v>
      </c>
      <c r="F1734" s="94">
        <v>833.23512436568933</v>
      </c>
      <c r="G1734" s="49">
        <v>0.75094565775277655</v>
      </c>
      <c r="H1734" s="94">
        <v>380.34673320108533</v>
      </c>
      <c r="I1734" s="49">
        <v>0.45646987516354287</v>
      </c>
      <c r="J1734" s="94">
        <v>304.27738656086825</v>
      </c>
      <c r="K1734" s="49">
        <v>0.8</v>
      </c>
      <c r="L1734" s="49">
        <v>0.36517590013083429</v>
      </c>
      <c r="M1734" s="50">
        <v>531.56999999999994</v>
      </c>
      <c r="N1734" s="50">
        <v>161744.73037416072</v>
      </c>
      <c r="O1734" s="49">
        <v>1.0855093340169351</v>
      </c>
      <c r="P1734" s="50">
        <v>150644.83967956787</v>
      </c>
      <c r="Q1734" s="49">
        <v>0.93137401961154653</v>
      </c>
      <c r="R1734" s="50">
        <v>72364.29500633986</v>
      </c>
      <c r="S1734" s="49">
        <v>0.44739816152860773</v>
      </c>
      <c r="T1734" s="50">
        <v>78280.544673228011</v>
      </c>
      <c r="U1734" s="51">
        <v>0.77240358275065968</v>
      </c>
      <c r="V1734" s="51">
        <v>0.50881463823265294</v>
      </c>
      <c r="W1734" s="51">
        <v>0.66321528481748626</v>
      </c>
      <c r="X1734" s="51">
        <v>0.70196626225204084</v>
      </c>
      <c r="Y1734" s="51">
        <v>0.71325837409891912</v>
      </c>
      <c r="Z1734" s="50">
        <v>36182.14750316993</v>
      </c>
      <c r="AA1734" s="49">
        <v>0.22369908076430386</v>
      </c>
      <c r="AB1734" s="50">
        <v>1447285.9001267971</v>
      </c>
      <c r="AC1734" s="50">
        <v>1527226.1097090812</v>
      </c>
      <c r="AD1734" s="95">
        <v>3.1099696692249823E-2</v>
      </c>
    </row>
    <row r="1735" spans="1:30" x14ac:dyDescent="0.3">
      <c r="A1735" s="1"/>
      <c r="B1735" s="1"/>
      <c r="C1735" s="1"/>
      <c r="D1735" s="48">
        <f t="shared" ref="D1735:D1798" si="27">D1734+1</f>
        <v>1731</v>
      </c>
      <c r="E1735" s="50">
        <v>357.86360564057622</v>
      </c>
      <c r="F1735" s="94">
        <v>920.24419933542526</v>
      </c>
      <c r="G1735" s="49">
        <v>0.82936180359558309</v>
      </c>
      <c r="H1735" s="94">
        <v>197.69619765218405</v>
      </c>
      <c r="I1735" s="49">
        <v>0.21483014812259044</v>
      </c>
      <c r="J1735" s="94">
        <v>41.572946622046416</v>
      </c>
      <c r="K1735" s="49">
        <v>0.21028703189925585</v>
      </c>
      <c r="L1735" s="49">
        <v>4.5175994211177031E-2</v>
      </c>
      <c r="M1735" s="50">
        <v>287.49529441209836</v>
      </c>
      <c r="N1735" s="50">
        <v>11952.026528683684</v>
      </c>
      <c r="O1735" s="49">
        <v>0.23860953674951646</v>
      </c>
      <c r="P1735" s="50">
        <v>9662.4777747586104</v>
      </c>
      <c r="Q1735" s="49">
        <v>0.8084384477870441</v>
      </c>
      <c r="R1735" s="50">
        <v>5064.3960603905944</v>
      </c>
      <c r="S1735" s="49">
        <v>0.42372697619408256</v>
      </c>
      <c r="T1735" s="50">
        <v>4598.081714368016</v>
      </c>
      <c r="U1735" s="51">
        <v>0.77240358275065968</v>
      </c>
      <c r="V1735" s="51">
        <v>1.2316538341414141</v>
      </c>
      <c r="W1735" s="51">
        <v>1.8227758629734296</v>
      </c>
      <c r="X1735" s="51">
        <v>1.8857606152106214</v>
      </c>
      <c r="Y1735" s="51">
        <v>1.9262095110958635</v>
      </c>
      <c r="Z1735" s="50">
        <v>3283.9816892277886</v>
      </c>
      <c r="AA1735" s="49">
        <v>0.27476358769339715</v>
      </c>
      <c r="AB1735" s="50">
        <v>101287.92120781189</v>
      </c>
      <c r="AC1735" s="50">
        <v>119112.85208822702</v>
      </c>
      <c r="AD1735" s="95">
        <v>2.1609529792921536E-2</v>
      </c>
    </row>
    <row r="1736" spans="1:30" x14ac:dyDescent="0.3">
      <c r="A1736" s="1"/>
      <c r="B1736" s="1"/>
      <c r="C1736" s="1"/>
      <c r="D1736" s="48">
        <f t="shared" si="27"/>
        <v>1732</v>
      </c>
      <c r="E1736" s="50">
        <v>2298.2845617575103</v>
      </c>
      <c r="F1736" s="94">
        <v>686.97017352593696</v>
      </c>
      <c r="G1736" s="49">
        <v>0.61912568701144444</v>
      </c>
      <c r="H1736" s="94">
        <v>298.04091902077283</v>
      </c>
      <c r="I1736" s="49">
        <v>0.43384841221133469</v>
      </c>
      <c r="J1736" s="94">
        <v>223.29223072015387</v>
      </c>
      <c r="K1736" s="49">
        <v>0.74919991340045111</v>
      </c>
      <c r="L1736" s="49">
        <v>0.3250391928576552</v>
      </c>
      <c r="M1736" s="50">
        <v>291.46134849180407</v>
      </c>
      <c r="N1736" s="50">
        <v>65081.054673439088</v>
      </c>
      <c r="O1736" s="49">
        <v>0.73834921713734269</v>
      </c>
      <c r="P1736" s="50">
        <v>59963.743925545808</v>
      </c>
      <c r="Q1736" s="49">
        <v>0.9213701933140036</v>
      </c>
      <c r="R1736" s="50">
        <v>35978.246355327487</v>
      </c>
      <c r="S1736" s="49">
        <v>0.55282211598840214</v>
      </c>
      <c r="T1736" s="50">
        <v>23985.497570218322</v>
      </c>
      <c r="U1736" s="51">
        <v>0.77240358275065968</v>
      </c>
      <c r="V1736" s="51">
        <v>0.5664792582186976</v>
      </c>
      <c r="W1736" s="51">
        <v>0.79124264989471937</v>
      </c>
      <c r="X1736" s="51">
        <v>0.80747185304942881</v>
      </c>
      <c r="Y1736" s="51">
        <v>0.78721198904367695</v>
      </c>
      <c r="Z1736" s="50">
        <v>19181.507836200828</v>
      </c>
      <c r="AA1736" s="49">
        <v>0.29473259049732631</v>
      </c>
      <c r="AB1736" s="50">
        <v>719564.92710654973</v>
      </c>
      <c r="AC1736" s="50">
        <v>770347.94777196948</v>
      </c>
      <c r="AD1736" s="95">
        <v>2.3041716862957869E-2</v>
      </c>
    </row>
    <row r="1737" spans="1:30" x14ac:dyDescent="0.3">
      <c r="A1737" s="1"/>
      <c r="B1737" s="1"/>
      <c r="C1737" s="1"/>
      <c r="D1737" s="48">
        <f t="shared" si="27"/>
        <v>1733</v>
      </c>
      <c r="E1737" s="50">
        <v>1537.5664223343633</v>
      </c>
      <c r="F1737" s="94">
        <v>998.62300845210223</v>
      </c>
      <c r="G1737" s="49">
        <v>0.9</v>
      </c>
      <c r="H1737" s="94">
        <v>199.72460169042046</v>
      </c>
      <c r="I1737" s="49">
        <v>0.2</v>
      </c>
      <c r="J1737" s="94">
        <v>140.73221702893139</v>
      </c>
      <c r="K1737" s="49">
        <v>0.70463135656703346</v>
      </c>
      <c r="L1737" s="49">
        <v>0.14092627131340671</v>
      </c>
      <c r="M1737" s="50">
        <v>531.56999999999994</v>
      </c>
      <c r="N1737" s="50">
        <v>74809.024606069055</v>
      </c>
      <c r="O1737" s="49">
        <v>0.78746237250504914</v>
      </c>
      <c r="P1737" s="50">
        <v>63461.045985973222</v>
      </c>
      <c r="Q1737" s="49">
        <v>0.84830735757012932</v>
      </c>
      <c r="R1737" s="50">
        <v>25384.418394389293</v>
      </c>
      <c r="S1737" s="49">
        <v>0.33932294302805177</v>
      </c>
      <c r="T1737" s="50">
        <v>38076.627591583929</v>
      </c>
      <c r="U1737" s="51">
        <v>0.77240358275065968</v>
      </c>
      <c r="V1737" s="51">
        <v>0.61992812418649956</v>
      </c>
      <c r="W1737" s="51">
        <v>0.7802015233800067</v>
      </c>
      <c r="X1737" s="51">
        <v>0.84167393397619927</v>
      </c>
      <c r="Y1737" s="51">
        <v>0.88199636936893511</v>
      </c>
      <c r="Z1737" s="50">
        <v>15636.715755700505</v>
      </c>
      <c r="AA1737" s="49">
        <v>0.20902178364228988</v>
      </c>
      <c r="AB1737" s="50">
        <v>507688.36788778589</v>
      </c>
      <c r="AC1737" s="50">
        <v>551013.61181100563</v>
      </c>
      <c r="AD1737" s="95">
        <v>3.6817707177346316E-2</v>
      </c>
    </row>
    <row r="1738" spans="1:30" x14ac:dyDescent="0.3">
      <c r="A1738" s="1"/>
      <c r="B1738" s="1"/>
      <c r="C1738" s="1"/>
      <c r="D1738" s="48">
        <f t="shared" si="27"/>
        <v>1734</v>
      </c>
      <c r="E1738" s="50">
        <v>1887.4558727904239</v>
      </c>
      <c r="F1738" s="94">
        <v>851.66495987593089</v>
      </c>
      <c r="G1738" s="49">
        <v>0.76755538116073962</v>
      </c>
      <c r="H1738" s="94">
        <v>180.53128115000169</v>
      </c>
      <c r="I1738" s="49">
        <v>0.2119745318350319</v>
      </c>
      <c r="J1738" s="94">
        <v>124.02686726675267</v>
      </c>
      <c r="K1738" s="49">
        <v>0.68701039773655603</v>
      </c>
      <c r="L1738" s="49">
        <v>0.14562870742600553</v>
      </c>
      <c r="M1738" s="50">
        <v>531.56999999999994</v>
      </c>
      <c r="N1738" s="50">
        <v>65928.961832987712</v>
      </c>
      <c r="O1738" s="49">
        <v>0.74285540371290759</v>
      </c>
      <c r="P1738" s="50">
        <v>59401.326838893408</v>
      </c>
      <c r="Q1738" s="49">
        <v>0.90098987133105157</v>
      </c>
      <c r="R1738" s="50">
        <v>27603.520180977015</v>
      </c>
      <c r="S1738" s="49">
        <v>0.41868580080030215</v>
      </c>
      <c r="T1738" s="50">
        <v>31797.806657916393</v>
      </c>
      <c r="U1738" s="51">
        <v>0.77240358275065968</v>
      </c>
      <c r="V1738" s="51">
        <v>0.62310814067839693</v>
      </c>
      <c r="W1738" s="51">
        <v>0.83910898739210005</v>
      </c>
      <c r="X1738" s="51">
        <v>0.89312600895385152</v>
      </c>
      <c r="Y1738" s="51">
        <v>0.91637194778413933</v>
      </c>
      <c r="Z1738" s="50">
        <v>17929.218235935579</v>
      </c>
      <c r="AA1738" s="49">
        <v>0.27194752863474719</v>
      </c>
      <c r="AB1738" s="50">
        <v>552070.40361954027</v>
      </c>
      <c r="AC1738" s="50">
        <v>600017.35552058206</v>
      </c>
      <c r="AD1738" s="95">
        <v>1.2264761175469558E-2</v>
      </c>
    </row>
    <row r="1739" spans="1:30" x14ac:dyDescent="0.3">
      <c r="A1739" s="1"/>
      <c r="B1739" s="1"/>
      <c r="C1739" s="1"/>
      <c r="D1739" s="48">
        <f t="shared" si="27"/>
        <v>1735</v>
      </c>
      <c r="E1739" s="50">
        <v>949.86019248072148</v>
      </c>
      <c r="F1739" s="94">
        <v>665.74867230140148</v>
      </c>
      <c r="G1739" s="49">
        <v>0.6</v>
      </c>
      <c r="H1739" s="94">
        <v>223.72704481809083</v>
      </c>
      <c r="I1739" s="49">
        <v>0.33605330979436615</v>
      </c>
      <c r="J1739" s="94">
        <v>178.98163585447267</v>
      </c>
      <c r="K1739" s="49">
        <v>0.8</v>
      </c>
      <c r="L1739" s="49">
        <v>0.26884264783549294</v>
      </c>
      <c r="M1739" s="50">
        <v>187.5</v>
      </c>
      <c r="N1739" s="50">
        <v>33559.056722713627</v>
      </c>
      <c r="O1739" s="49">
        <v>0.52267795063016265</v>
      </c>
      <c r="P1739" s="50">
        <v>30515.582359916974</v>
      </c>
      <c r="Q1739" s="49">
        <v>0.90930989544957175</v>
      </c>
      <c r="R1739" s="50">
        <v>15540.617924932762</v>
      </c>
      <c r="S1739" s="49">
        <v>0.46308267998529512</v>
      </c>
      <c r="T1739" s="50">
        <v>14974.964434984213</v>
      </c>
      <c r="U1739" s="51">
        <v>0.77240358275065968</v>
      </c>
      <c r="V1739" s="51">
        <v>0.68697951185939921</v>
      </c>
      <c r="W1739" s="51">
        <v>1.0763448491799859</v>
      </c>
      <c r="X1739" s="51">
        <v>1.1406181984081269</v>
      </c>
      <c r="Y1739" s="51">
        <v>1.1673200606818435</v>
      </c>
      <c r="Z1739" s="50">
        <v>10829.027109420031</v>
      </c>
      <c r="AA1739" s="49">
        <v>0.32268568210651372</v>
      </c>
      <c r="AB1739" s="50">
        <v>310812.35849865526</v>
      </c>
      <c r="AC1739" s="50">
        <v>345654.96287271747</v>
      </c>
      <c r="AD1739" s="95">
        <v>0.04</v>
      </c>
    </row>
    <row r="1740" spans="1:30" x14ac:dyDescent="0.3">
      <c r="A1740" s="1"/>
      <c r="B1740" s="1"/>
      <c r="C1740" s="1"/>
      <c r="D1740" s="48">
        <f t="shared" si="27"/>
        <v>1736</v>
      </c>
      <c r="E1740" s="50">
        <v>4399.8661588008754</v>
      </c>
      <c r="F1740" s="94">
        <v>716.50257692845548</v>
      </c>
      <c r="G1740" s="49">
        <v>0.645741499822993</v>
      </c>
      <c r="H1740" s="94">
        <v>344.56239739833131</v>
      </c>
      <c r="I1740" s="49">
        <v>0.48089484740644095</v>
      </c>
      <c r="J1740" s="94">
        <v>275.64991791866504</v>
      </c>
      <c r="K1740" s="49">
        <v>0.8</v>
      </c>
      <c r="L1740" s="49">
        <v>0.38471587792515272</v>
      </c>
      <c r="M1740" s="50">
        <v>515.94622570127945</v>
      </c>
      <c r="N1740" s="50">
        <v>142220.5347650027</v>
      </c>
      <c r="O1740" s="49">
        <v>1.032537520274337</v>
      </c>
      <c r="P1740" s="50">
        <v>120608.95008598926</v>
      </c>
      <c r="Q1740" s="49">
        <v>0.84804174225105244</v>
      </c>
      <c r="R1740" s="50">
        <v>67940.993774927585</v>
      </c>
      <c r="S1740" s="49">
        <v>0.47771578054596336</v>
      </c>
      <c r="T1740" s="50">
        <v>52667.956311061673</v>
      </c>
      <c r="U1740" s="51">
        <v>0.77240358275065968</v>
      </c>
      <c r="V1740" s="51">
        <v>0.46568896697364681</v>
      </c>
      <c r="W1740" s="51">
        <v>0.59509444571614101</v>
      </c>
      <c r="X1740" s="51">
        <v>0.60406961512883328</v>
      </c>
      <c r="Y1740" s="51">
        <v>0.59415125768050281</v>
      </c>
      <c r="Z1740" s="50">
        <v>47558.695642449304</v>
      </c>
      <c r="AA1740" s="49">
        <v>0.33440104638217433</v>
      </c>
      <c r="AB1740" s="50">
        <v>1358819.8754985516</v>
      </c>
      <c r="AC1740" s="50">
        <v>1458164.9902222764</v>
      </c>
      <c r="AD1740" s="95">
        <v>2.0728304077742402E-2</v>
      </c>
    </row>
    <row r="1741" spans="1:30" x14ac:dyDescent="0.3">
      <c r="A1741" s="1"/>
      <c r="B1741" s="1"/>
      <c r="C1741" s="1"/>
      <c r="D1741" s="48">
        <f t="shared" si="27"/>
        <v>1737</v>
      </c>
      <c r="E1741" s="50">
        <v>4034.8813704815948</v>
      </c>
      <c r="F1741" s="94">
        <v>892.19306365734167</v>
      </c>
      <c r="G1741" s="49">
        <v>0.80408096999111067</v>
      </c>
      <c r="H1741" s="94">
        <v>364.81456349320257</v>
      </c>
      <c r="I1741" s="49">
        <v>0.40889643548418614</v>
      </c>
      <c r="J1741" s="94">
        <v>244.52923216309856</v>
      </c>
      <c r="K1741" s="49">
        <v>0.67028363621688247</v>
      </c>
      <c r="L1741" s="49">
        <v>0.27407658961246217</v>
      </c>
      <c r="M1741" s="50">
        <v>492.95363868580046</v>
      </c>
      <c r="N1741" s="50">
        <v>120541.5747598443</v>
      </c>
      <c r="O1741" s="49">
        <v>0.96640731919147504</v>
      </c>
      <c r="P1741" s="50">
        <v>104362.65034674348</v>
      </c>
      <c r="Q1741" s="49">
        <v>0.86578137505392483</v>
      </c>
      <c r="R1741" s="50">
        <v>62617.590208046087</v>
      </c>
      <c r="S1741" s="49">
        <v>0.51946882503235492</v>
      </c>
      <c r="T1741" s="50">
        <v>41745.060138697394</v>
      </c>
      <c r="U1741" s="51">
        <v>0.77240358275065968</v>
      </c>
      <c r="V1741" s="51">
        <v>0.50638006343838093</v>
      </c>
      <c r="W1741" s="51">
        <v>0.608475058586883</v>
      </c>
      <c r="X1741" s="51">
        <v>0.61145078170877587</v>
      </c>
      <c r="Y1741" s="51">
        <v>0.59183500455044569</v>
      </c>
      <c r="Z1741" s="50">
        <v>43300.921121128027</v>
      </c>
      <c r="AA1741" s="49">
        <v>0.3592198061739007</v>
      </c>
      <c r="AB1741" s="50">
        <v>1252351.8041609218</v>
      </c>
      <c r="AC1741" s="50">
        <v>1343863.5787804751</v>
      </c>
      <c r="AD1741" s="95">
        <v>2.1742833049523486E-2</v>
      </c>
    </row>
    <row r="1742" spans="1:30" x14ac:dyDescent="0.3">
      <c r="A1742" s="1"/>
      <c r="B1742" s="1"/>
      <c r="C1742" s="1"/>
      <c r="D1742" s="48">
        <f t="shared" si="27"/>
        <v>1738</v>
      </c>
      <c r="E1742" s="50">
        <v>1202.6720280362615</v>
      </c>
      <c r="F1742" s="94">
        <v>825.30953267869211</v>
      </c>
      <c r="G1742" s="49">
        <v>0.74380278956535717</v>
      </c>
      <c r="H1742" s="94">
        <v>231.91435955095898</v>
      </c>
      <c r="I1742" s="49">
        <v>0.28100288481854652</v>
      </c>
      <c r="J1742" s="94">
        <v>157.26771455221015</v>
      </c>
      <c r="K1742" s="49">
        <v>0.6781284041950556</v>
      </c>
      <c r="L1742" s="49">
        <v>0.19055603785620795</v>
      </c>
      <c r="M1742" s="50">
        <v>216.46799412586722</v>
      </c>
      <c r="N1742" s="50">
        <v>34043.426709876388</v>
      </c>
      <c r="O1742" s="49">
        <v>0.5270482637906011</v>
      </c>
      <c r="P1742" s="50">
        <v>28451.012859891292</v>
      </c>
      <c r="Q1742" s="49">
        <v>0.83572705833509198</v>
      </c>
      <c r="R1742" s="50">
        <v>17070.607715934773</v>
      </c>
      <c r="S1742" s="49">
        <v>0.50143623500105516</v>
      </c>
      <c r="T1742" s="50">
        <v>11380.405143956519</v>
      </c>
      <c r="U1742" s="51">
        <v>0.77240358275065968</v>
      </c>
      <c r="V1742" s="51">
        <v>0.69348197869638573</v>
      </c>
      <c r="W1742" s="51">
        <v>0.91373351513557421</v>
      </c>
      <c r="X1742" s="51">
        <v>0.91921565186341503</v>
      </c>
      <c r="Y1742" s="51">
        <v>0.89957075219061122</v>
      </c>
      <c r="Z1742" s="50">
        <v>11949.425401154342</v>
      </c>
      <c r="AA1742" s="49">
        <v>0.3510053645007386</v>
      </c>
      <c r="AB1742" s="50">
        <v>341412.15431869548</v>
      </c>
      <c r="AC1742" s="50">
        <v>378068.49818248174</v>
      </c>
      <c r="AD1742" s="95">
        <v>0.01</v>
      </c>
    </row>
    <row r="1743" spans="1:30" x14ac:dyDescent="0.3">
      <c r="A1743" s="1"/>
      <c r="B1743" s="1"/>
      <c r="C1743" s="1"/>
      <c r="D1743" s="48">
        <f t="shared" si="27"/>
        <v>1739</v>
      </c>
      <c r="E1743" s="50">
        <v>1942.5646722094928</v>
      </c>
      <c r="F1743" s="94">
        <v>854.6370014375791</v>
      </c>
      <c r="G1743" s="49">
        <v>0.77023390687349025</v>
      </c>
      <c r="H1743" s="94">
        <v>229.64328168962197</v>
      </c>
      <c r="I1743" s="49">
        <v>0.26870271390466427</v>
      </c>
      <c r="J1743" s="94">
        <v>183.71462535169758</v>
      </c>
      <c r="K1743" s="49">
        <v>0.8</v>
      </c>
      <c r="L1743" s="49">
        <v>0.21496217112373142</v>
      </c>
      <c r="M1743" s="50">
        <v>438.54707667900999</v>
      </c>
      <c r="N1743" s="50">
        <v>80567.511891166505</v>
      </c>
      <c r="O1743" s="49">
        <v>0.81417049828528842</v>
      </c>
      <c r="P1743" s="50">
        <v>68228.187887702094</v>
      </c>
      <c r="Q1743" s="49">
        <v>0.84684491659451011</v>
      </c>
      <c r="R1743" s="50">
        <v>31116.530348779943</v>
      </c>
      <c r="S1743" s="49">
        <v>0.38621684619990837</v>
      </c>
      <c r="T1743" s="50">
        <v>37111.657538922154</v>
      </c>
      <c r="U1743" s="51">
        <v>0.77240358275065968</v>
      </c>
      <c r="V1743" s="51">
        <v>0.57024505802028791</v>
      </c>
      <c r="W1743" s="51">
        <v>0.7398660193809935</v>
      </c>
      <c r="X1743" s="51">
        <v>0.78355319593563222</v>
      </c>
      <c r="Y1743" s="51">
        <v>0.80707672363788918</v>
      </c>
      <c r="Z1743" s="50">
        <v>19920.568082763573</v>
      </c>
      <c r="AA1743" s="49">
        <v>0.24725311251603491</v>
      </c>
      <c r="AB1743" s="50">
        <v>622330.60697559884</v>
      </c>
      <c r="AC1743" s="50">
        <v>673913.66964101826</v>
      </c>
      <c r="AD1743" s="95">
        <v>3.0107319907716069E-2</v>
      </c>
    </row>
    <row r="1744" spans="1:30" x14ac:dyDescent="0.3">
      <c r="A1744" s="1"/>
      <c r="B1744" s="1"/>
      <c r="C1744" s="1"/>
      <c r="D1744" s="48">
        <f t="shared" si="27"/>
        <v>1740</v>
      </c>
      <c r="E1744" s="50">
        <v>1130.6627493972926</v>
      </c>
      <c r="F1744" s="94">
        <v>707.76375280281832</v>
      </c>
      <c r="G1744" s="49">
        <v>0.63786571321833196</v>
      </c>
      <c r="H1744" s="94">
        <v>141.55275056056368</v>
      </c>
      <c r="I1744" s="49">
        <v>0.2</v>
      </c>
      <c r="J1744" s="94">
        <v>93.103446624573095</v>
      </c>
      <c r="K1744" s="49">
        <v>0.65772968915032537</v>
      </c>
      <c r="L1744" s="49">
        <v>0.1315459378300651</v>
      </c>
      <c r="M1744" s="50">
        <v>435.64849341985462</v>
      </c>
      <c r="N1744" s="50">
        <v>40560.37625419112</v>
      </c>
      <c r="O1744" s="49">
        <v>0.58149019930965706</v>
      </c>
      <c r="P1744" s="50">
        <v>37570.324385159889</v>
      </c>
      <c r="Q1744" s="49">
        <v>0.92628145630867342</v>
      </c>
      <c r="R1744" s="50">
        <v>16150.445237219958</v>
      </c>
      <c r="S1744" s="49">
        <v>0.3981828259187099</v>
      </c>
      <c r="T1744" s="50">
        <v>21419.87914793993</v>
      </c>
      <c r="U1744" s="51">
        <v>0.77240358275065968</v>
      </c>
      <c r="V1744" s="51">
        <v>0.69456687473585166</v>
      </c>
      <c r="W1744" s="51">
        <v>1.0770051973546131</v>
      </c>
      <c r="X1744" s="51">
        <v>1.1684694482266433</v>
      </c>
      <c r="Y1744" s="51">
        <v>1.2182562178880614</v>
      </c>
      <c r="Z1744" s="50">
        <v>9694.515493287714</v>
      </c>
      <c r="AA1744" s="49">
        <v>0.2390144369601595</v>
      </c>
      <c r="AB1744" s="50">
        <v>323008.90474439913</v>
      </c>
      <c r="AC1744" s="50">
        <v>355431.86974547448</v>
      </c>
      <c r="AD1744" s="95">
        <v>0.01</v>
      </c>
    </row>
    <row r="1745" spans="1:30" x14ac:dyDescent="0.3">
      <c r="A1745" s="1"/>
      <c r="B1745" s="1"/>
      <c r="C1745" s="1"/>
      <c r="D1745" s="48">
        <f t="shared" si="27"/>
        <v>1741</v>
      </c>
      <c r="E1745" s="50">
        <v>3389.4226884033656</v>
      </c>
      <c r="F1745" s="94">
        <v>851.75365731582963</v>
      </c>
      <c r="G1745" s="49">
        <v>0.76763531893028147</v>
      </c>
      <c r="H1745" s="94">
        <v>425.87682865791481</v>
      </c>
      <c r="I1745" s="49">
        <v>0.5</v>
      </c>
      <c r="J1745" s="94">
        <v>226.67648779187954</v>
      </c>
      <c r="K1745" s="49">
        <v>0.53225832573755083</v>
      </c>
      <c r="L1745" s="49">
        <v>0.26612916286877542</v>
      </c>
      <c r="M1745" s="50">
        <v>431.87949256358911</v>
      </c>
      <c r="N1745" s="50">
        <v>97896.926523653543</v>
      </c>
      <c r="O1745" s="49">
        <v>0.88625290372468091</v>
      </c>
      <c r="P1745" s="50">
        <v>88334.889598636</v>
      </c>
      <c r="Q1745" s="49">
        <v>0.90232546347910936</v>
      </c>
      <c r="R1745" s="50">
        <v>50621.471691510123</v>
      </c>
      <c r="S1745" s="49">
        <v>0.51708948880309458</v>
      </c>
      <c r="T1745" s="50">
        <v>37713.417907125877</v>
      </c>
      <c r="U1745" s="51">
        <v>0.77240358275065968</v>
      </c>
      <c r="V1745" s="51">
        <v>0.53727183745913154</v>
      </c>
      <c r="W1745" s="51">
        <v>0.67741371393910421</v>
      </c>
      <c r="X1745" s="51">
        <v>0.69529285065624147</v>
      </c>
      <c r="Y1745" s="51">
        <v>0.6858274039662412</v>
      </c>
      <c r="Z1745" s="50">
        <v>29158.481975748342</v>
      </c>
      <c r="AA1745" s="49">
        <v>0.29784879884562221</v>
      </c>
      <c r="AB1745" s="50">
        <v>1012429.4338302024</v>
      </c>
      <c r="AC1745" s="50">
        <v>1080345.06725411</v>
      </c>
      <c r="AD1745" s="95">
        <v>1.2800879038873548E-2</v>
      </c>
    </row>
    <row r="1746" spans="1:30" x14ac:dyDescent="0.3">
      <c r="A1746" s="1"/>
      <c r="B1746" s="1"/>
      <c r="C1746" s="1"/>
      <c r="D1746" s="48">
        <f t="shared" si="27"/>
        <v>1742</v>
      </c>
      <c r="E1746" s="50">
        <v>3045.7367075267316</v>
      </c>
      <c r="F1746" s="94">
        <v>933.22205972236338</v>
      </c>
      <c r="G1746" s="49">
        <v>0.84105798348467742</v>
      </c>
      <c r="H1746" s="94">
        <v>414.02026969385724</v>
      </c>
      <c r="I1746" s="49">
        <v>0.4436460383470035</v>
      </c>
      <c r="J1746" s="94">
        <v>331.21621575508584</v>
      </c>
      <c r="K1746" s="49">
        <v>0.8</v>
      </c>
      <c r="L1746" s="49">
        <v>0.35491683067760288</v>
      </c>
      <c r="M1746" s="50">
        <v>272.54589316269488</v>
      </c>
      <c r="N1746" s="50">
        <v>90271.61935293772</v>
      </c>
      <c r="O1746" s="49">
        <v>0.85590762691229272</v>
      </c>
      <c r="P1746" s="50">
        <v>83170.268966155767</v>
      </c>
      <c r="Q1746" s="49">
        <v>0.92133352167952598</v>
      </c>
      <c r="R1746" s="50">
        <v>46369.843665279535</v>
      </c>
      <c r="S1746" s="49">
        <v>0.5136702321023614</v>
      </c>
      <c r="T1746" s="50">
        <v>36800.425300876232</v>
      </c>
      <c r="U1746" s="51">
        <v>0.77240358275065968</v>
      </c>
      <c r="V1746" s="51">
        <v>0.56934932727862275</v>
      </c>
      <c r="W1746" s="51">
        <v>0.70863368507384117</v>
      </c>
      <c r="X1746" s="51">
        <v>0.73467126922570425</v>
      </c>
      <c r="Y1746" s="51">
        <v>0.73084239700604203</v>
      </c>
      <c r="Z1746" s="50">
        <v>30516.588905757006</v>
      </c>
      <c r="AA1746" s="49">
        <v>0.33805296863508522</v>
      </c>
      <c r="AB1746" s="50">
        <v>927396.87330559071</v>
      </c>
      <c r="AC1746" s="50">
        <v>997363.37089734257</v>
      </c>
      <c r="AD1746" s="95">
        <v>1.8284020811925147E-2</v>
      </c>
    </row>
    <row r="1747" spans="1:30" x14ac:dyDescent="0.3">
      <c r="A1747" s="1"/>
      <c r="B1747" s="1"/>
      <c r="C1747" s="1"/>
      <c r="D1747" s="48">
        <f t="shared" si="27"/>
        <v>1743</v>
      </c>
      <c r="E1747" s="50">
        <v>732.36651740996967</v>
      </c>
      <c r="F1747" s="94">
        <v>918.24954742051534</v>
      </c>
      <c r="G1747" s="49">
        <v>0.8275641415066618</v>
      </c>
      <c r="H1747" s="94">
        <v>183.64990948410309</v>
      </c>
      <c r="I1747" s="49">
        <v>0.2</v>
      </c>
      <c r="J1747" s="94">
        <v>126.76400475023679</v>
      </c>
      <c r="K1747" s="49">
        <v>0.69024811994916668</v>
      </c>
      <c r="L1747" s="49">
        <v>0.13804962398983336</v>
      </c>
      <c r="M1747" s="50">
        <v>187.5</v>
      </c>
      <c r="N1747" s="50">
        <v>23768.250890669398</v>
      </c>
      <c r="O1747" s="49">
        <v>0.42116843995246289</v>
      </c>
      <c r="P1747" s="50">
        <v>19802.963039396345</v>
      </c>
      <c r="Q1747" s="49">
        <v>0.83316871445388152</v>
      </c>
      <c r="R1747" s="50">
        <v>11881.777823637807</v>
      </c>
      <c r="S1747" s="49">
        <v>0.49990122867232889</v>
      </c>
      <c r="T1747" s="50">
        <v>7921.1852157585381</v>
      </c>
      <c r="U1747" s="51">
        <v>0.77240358275065968</v>
      </c>
      <c r="V1747" s="51">
        <v>0.83771144511250417</v>
      </c>
      <c r="W1747" s="51">
        <v>1.0825430470792572</v>
      </c>
      <c r="X1747" s="51">
        <v>1.0894449545038571</v>
      </c>
      <c r="Y1747" s="51">
        <v>1.0679752769352475</v>
      </c>
      <c r="Z1747" s="50">
        <v>6965.6035390243433</v>
      </c>
      <c r="AA1747" s="49">
        <v>0.2930633630158625</v>
      </c>
      <c r="AB1747" s="50">
        <v>237635.55647275614</v>
      </c>
      <c r="AC1747" s="50">
        <v>263912.03352022328</v>
      </c>
      <c r="AD1747" s="95">
        <v>3.7965359485412638E-2</v>
      </c>
    </row>
    <row r="1748" spans="1:30" x14ac:dyDescent="0.3">
      <c r="A1748" s="1"/>
      <c r="B1748" s="1"/>
      <c r="C1748" s="1"/>
      <c r="D1748" s="48">
        <f t="shared" si="27"/>
        <v>1744</v>
      </c>
      <c r="E1748" s="50">
        <v>1179.369407623079</v>
      </c>
      <c r="F1748" s="94">
        <v>998.62300845210223</v>
      </c>
      <c r="G1748" s="49">
        <v>0.9</v>
      </c>
      <c r="H1748" s="94">
        <v>234.77705722130807</v>
      </c>
      <c r="I1748" s="49">
        <v>0.23510078902069367</v>
      </c>
      <c r="J1748" s="94">
        <v>127.07873927700628</v>
      </c>
      <c r="K1748" s="49">
        <v>0.54127409543777505</v>
      </c>
      <c r="L1748" s="49">
        <v>0.12725396691388316</v>
      </c>
      <c r="M1748" s="50">
        <v>339.03324908049996</v>
      </c>
      <c r="N1748" s="50">
        <v>43083.917866137184</v>
      </c>
      <c r="O1748" s="49">
        <v>0.60069706170654458</v>
      </c>
      <c r="P1748" s="50">
        <v>38854.85510824115</v>
      </c>
      <c r="Q1748" s="49">
        <v>0.90184126775480722</v>
      </c>
      <c r="R1748" s="50">
        <v>19677.58298174473</v>
      </c>
      <c r="S1748" s="49">
        <v>0.45672687063612633</v>
      </c>
      <c r="T1748" s="50">
        <v>19177.27212649642</v>
      </c>
      <c r="U1748" s="51">
        <v>0.77240358275065968</v>
      </c>
      <c r="V1748" s="51">
        <v>0.72764942327504811</v>
      </c>
      <c r="W1748" s="51">
        <v>0.92089111796443734</v>
      </c>
      <c r="X1748" s="51">
        <v>0.9731618815156805</v>
      </c>
      <c r="Y1748" s="51">
        <v>0.99312929451736065</v>
      </c>
      <c r="Z1748" s="50">
        <v>11608.922559496548</v>
      </c>
      <c r="AA1748" s="49">
        <v>0.26944909224750085</v>
      </c>
      <c r="AB1748" s="50">
        <v>393551.65963489457</v>
      </c>
      <c r="AC1748" s="50">
        <v>429173.56894440867</v>
      </c>
      <c r="AD1748" s="95">
        <v>0.04</v>
      </c>
    </row>
    <row r="1749" spans="1:30" x14ac:dyDescent="0.3">
      <c r="A1749" s="1"/>
      <c r="B1749" s="1"/>
      <c r="C1749" s="1"/>
      <c r="D1749" s="48">
        <f t="shared" si="27"/>
        <v>1745</v>
      </c>
      <c r="E1749" s="50">
        <v>2428.3928509122729</v>
      </c>
      <c r="F1749" s="94">
        <v>676.78926441394935</v>
      </c>
      <c r="G1749" s="49">
        <v>0.60995023428980977</v>
      </c>
      <c r="H1749" s="94">
        <v>332.15310327417552</v>
      </c>
      <c r="I1749" s="49">
        <v>0.49077773649645012</v>
      </c>
      <c r="J1749" s="94">
        <v>138.87083262347576</v>
      </c>
      <c r="K1749" s="49">
        <v>0.41809283506481332</v>
      </c>
      <c r="L1749" s="49">
        <v>0.2051906552384927</v>
      </c>
      <c r="M1749" s="50">
        <v>531.56999999999994</v>
      </c>
      <c r="N1749" s="50">
        <v>73819.568497661006</v>
      </c>
      <c r="O1749" s="49">
        <v>0.78270880832353518</v>
      </c>
      <c r="P1749" s="50">
        <v>68041.518095818159</v>
      </c>
      <c r="Q1749" s="49">
        <v>0.92172738855787362</v>
      </c>
      <c r="R1749" s="50">
        <v>36839.57445041967</v>
      </c>
      <c r="S1749" s="49">
        <v>0.49904889990771134</v>
      </c>
      <c r="T1749" s="50">
        <v>31201.943645398489</v>
      </c>
      <c r="U1749" s="51">
        <v>0.77240358275065968</v>
      </c>
      <c r="V1749" s="51">
        <v>0.55475066064561962</v>
      </c>
      <c r="W1749" s="51">
        <v>0.78547701130421199</v>
      </c>
      <c r="X1749" s="51">
        <v>0.81987511895584775</v>
      </c>
      <c r="Y1749" s="51">
        <v>0.82170280967635545</v>
      </c>
      <c r="Z1749" s="50">
        <v>22384.919201635825</v>
      </c>
      <c r="AA1749" s="49">
        <v>0.3032382829810919</v>
      </c>
      <c r="AB1749" s="50">
        <v>736791.48900839337</v>
      </c>
      <c r="AC1749" s="50">
        <v>793446.00700827199</v>
      </c>
      <c r="AD1749" s="95">
        <v>1.7832710935115709E-2</v>
      </c>
    </row>
    <row r="1750" spans="1:30" x14ac:dyDescent="0.3">
      <c r="A1750" s="1"/>
      <c r="B1750" s="1"/>
      <c r="C1750" s="1"/>
      <c r="D1750" s="48">
        <f t="shared" si="27"/>
        <v>1746</v>
      </c>
      <c r="E1750" s="50">
        <v>794.63871366794115</v>
      </c>
      <c r="F1750" s="94">
        <v>777.15809639067072</v>
      </c>
      <c r="G1750" s="49">
        <v>0.70040674091393273</v>
      </c>
      <c r="H1750" s="94">
        <v>272.05413088649453</v>
      </c>
      <c r="I1750" s="49">
        <v>0.35006278921880424</v>
      </c>
      <c r="J1750" s="94">
        <v>59.755183167299279</v>
      </c>
      <c r="K1750" s="49">
        <v>0.2196444618303926</v>
      </c>
      <c r="L1750" s="49">
        <v>7.6889352944810418E-2</v>
      </c>
      <c r="M1750" s="50">
        <v>409.9013298870488</v>
      </c>
      <c r="N1750" s="50">
        <v>24493.729047920169</v>
      </c>
      <c r="O1750" s="49">
        <v>0.42974007930383551</v>
      </c>
      <c r="P1750" s="50">
        <v>20496.278937029518</v>
      </c>
      <c r="Q1750" s="49">
        <v>0.83679699799610197</v>
      </c>
      <c r="R1750" s="50">
        <v>12297.76736221771</v>
      </c>
      <c r="S1750" s="49">
        <v>0.50207819879766113</v>
      </c>
      <c r="T1750" s="50">
        <v>8198.5115748118078</v>
      </c>
      <c r="U1750" s="51">
        <v>0.77240358275065968</v>
      </c>
      <c r="V1750" s="51">
        <v>0.76351176137650123</v>
      </c>
      <c r="W1750" s="51">
        <v>1.0791664610593896</v>
      </c>
      <c r="X1750" s="51">
        <v>1.0880521538001631</v>
      </c>
      <c r="Y1750" s="51">
        <v>1.0713927365055911</v>
      </c>
      <c r="Z1750" s="50">
        <v>7793.9443143305643</v>
      </c>
      <c r="AA1750" s="49">
        <v>0.31820162210018282</v>
      </c>
      <c r="AB1750" s="50">
        <v>245955.3472443542</v>
      </c>
      <c r="AC1750" s="50">
        <v>274258.88329412322</v>
      </c>
      <c r="AD1750" s="95">
        <v>2.9046296945075798E-2</v>
      </c>
    </row>
    <row r="1751" spans="1:30" x14ac:dyDescent="0.3">
      <c r="A1751" s="1"/>
      <c r="B1751" s="1"/>
      <c r="C1751" s="1"/>
      <c r="D1751" s="48">
        <f t="shared" si="27"/>
        <v>1747</v>
      </c>
      <c r="E1751" s="50">
        <v>745.14742028364981</v>
      </c>
      <c r="F1751" s="94">
        <v>798.26536453858898</v>
      </c>
      <c r="G1751" s="49">
        <v>0.71942947639303179</v>
      </c>
      <c r="H1751" s="94">
        <v>399.13268226929449</v>
      </c>
      <c r="I1751" s="49">
        <v>0.5</v>
      </c>
      <c r="J1751" s="94">
        <v>149.48978948472487</v>
      </c>
      <c r="K1751" s="49">
        <v>0.37453657925176931</v>
      </c>
      <c r="L1751" s="49">
        <v>0.18726828962588465</v>
      </c>
      <c r="M1751" s="50">
        <v>187.5</v>
      </c>
      <c r="N1751" s="50">
        <v>28029.335528385913</v>
      </c>
      <c r="O1751" s="49">
        <v>0.46882031432505955</v>
      </c>
      <c r="P1751" s="50">
        <v>23795.802301219101</v>
      </c>
      <c r="Q1751" s="49">
        <v>0.84896062830745944</v>
      </c>
      <c r="R1751" s="50">
        <v>11995.994986304215</v>
      </c>
      <c r="S1751" s="49">
        <v>0.42797999881786752</v>
      </c>
      <c r="T1751" s="50">
        <v>11799.807314914886</v>
      </c>
      <c r="U1751" s="51">
        <v>0.77240358275065968</v>
      </c>
      <c r="V1751" s="51">
        <v>0.74813865442171545</v>
      </c>
      <c r="W1751" s="51">
        <v>1.0602131873598757</v>
      </c>
      <c r="X1751" s="51">
        <v>1.1156483888673561</v>
      </c>
      <c r="Y1751" s="51">
        <v>1.1518749496307399</v>
      </c>
      <c r="Z1751" s="50">
        <v>8216.2817161142739</v>
      </c>
      <c r="AA1751" s="49">
        <v>0.2931315195750348</v>
      </c>
      <c r="AB1751" s="50">
        <v>239919.89972608429</v>
      </c>
      <c r="AC1751" s="50">
        <v>269070.97450342018</v>
      </c>
      <c r="AD1751" s="95">
        <v>3.8392750054977581E-2</v>
      </c>
    </row>
    <row r="1752" spans="1:30" x14ac:dyDescent="0.3">
      <c r="A1752" s="1"/>
      <c r="B1752" s="1"/>
      <c r="C1752" s="1"/>
      <c r="D1752" s="48">
        <f t="shared" si="27"/>
        <v>1748</v>
      </c>
      <c r="E1752" s="50">
        <v>652.55140688760241</v>
      </c>
      <c r="F1752" s="94">
        <v>723.03382655203393</v>
      </c>
      <c r="G1752" s="49">
        <v>0.6516277297731039</v>
      </c>
      <c r="H1752" s="94">
        <v>144.60676531040679</v>
      </c>
      <c r="I1752" s="49">
        <v>0.2</v>
      </c>
      <c r="J1752" s="94">
        <v>70.954927899998168</v>
      </c>
      <c r="K1752" s="49">
        <v>0.49067502303705712</v>
      </c>
      <c r="L1752" s="49">
        <v>9.8135004607411438E-2</v>
      </c>
      <c r="M1752" s="50">
        <v>350.38181143558842</v>
      </c>
      <c r="N1752" s="50">
        <v>24861.316167882931</v>
      </c>
      <c r="O1752" s="49">
        <v>0.43400588358868331</v>
      </c>
      <c r="P1752" s="50">
        <v>22346.560979855996</v>
      </c>
      <c r="Q1752" s="49">
        <v>0.8988486703179609</v>
      </c>
      <c r="R1752" s="50">
        <v>10542.160522061369</v>
      </c>
      <c r="S1752" s="49">
        <v>0.42403871343224581</v>
      </c>
      <c r="T1752" s="50">
        <v>11804.400457794627</v>
      </c>
      <c r="U1752" s="51">
        <v>0.77240358275065968</v>
      </c>
      <c r="V1752" s="51">
        <v>0.79745970101280428</v>
      </c>
      <c r="W1752" s="51">
        <v>1.2766973503048862</v>
      </c>
      <c r="X1752" s="51">
        <v>1.3680151973640213</v>
      </c>
      <c r="Y1752" s="51">
        <v>1.4171672045896218</v>
      </c>
      <c r="Z1752" s="50">
        <v>5941.7148361112841</v>
      </c>
      <c r="AA1752" s="49">
        <v>0.23899437970171036</v>
      </c>
      <c r="AB1752" s="50">
        <v>210843.21044122739</v>
      </c>
      <c r="AC1752" s="50">
        <v>235224.11819712174</v>
      </c>
      <c r="AD1752" s="95">
        <v>3.8030563976851839E-2</v>
      </c>
    </row>
    <row r="1753" spans="1:30" x14ac:dyDescent="0.3">
      <c r="A1753" s="1"/>
      <c r="B1753" s="1"/>
      <c r="C1753" s="1"/>
      <c r="D1753" s="48">
        <f t="shared" si="27"/>
        <v>1749</v>
      </c>
      <c r="E1753" s="50">
        <v>931.29622883734726</v>
      </c>
      <c r="F1753" s="94">
        <v>665.74867230140148</v>
      </c>
      <c r="G1753" s="49">
        <v>0.6</v>
      </c>
      <c r="H1753" s="94">
        <v>133.14973446028031</v>
      </c>
      <c r="I1753" s="49">
        <v>0.2</v>
      </c>
      <c r="J1753" s="94">
        <v>99.78808949278995</v>
      </c>
      <c r="K1753" s="49">
        <v>0.74944264738701061</v>
      </c>
      <c r="L1753" s="49">
        <v>0.14988852947740214</v>
      </c>
      <c r="M1753" s="50">
        <v>342.88297404133613</v>
      </c>
      <c r="N1753" s="50">
        <v>34215.636899190824</v>
      </c>
      <c r="O1753" s="49">
        <v>0.52859007553209891</v>
      </c>
      <c r="P1753" s="50">
        <v>30291.143332681335</v>
      </c>
      <c r="Q1753" s="49">
        <v>0.88530116864192288</v>
      </c>
      <c r="R1753" s="50">
        <v>15249.34411124189</v>
      </c>
      <c r="S1753" s="49">
        <v>0.44568347963742055</v>
      </c>
      <c r="T1753" s="50">
        <v>15041.799221439445</v>
      </c>
      <c r="U1753" s="51">
        <v>0.77240358275065968</v>
      </c>
      <c r="V1753" s="51">
        <v>0.68567725057279261</v>
      </c>
      <c r="W1753" s="51">
        <v>1.069641936709224</v>
      </c>
      <c r="X1753" s="51">
        <v>1.1259977418795446</v>
      </c>
      <c r="Y1753" s="51">
        <v>1.1450600099780259</v>
      </c>
      <c r="Z1753" s="50">
        <v>7624.6720556209448</v>
      </c>
      <c r="AA1753" s="49">
        <v>0.22284173981871028</v>
      </c>
      <c r="AB1753" s="50">
        <v>304986.88222483778</v>
      </c>
      <c r="AC1753" s="50">
        <v>333179.55842209817</v>
      </c>
      <c r="AD1753" s="95">
        <v>3.646542249083698E-2</v>
      </c>
    </row>
    <row r="1754" spans="1:30" x14ac:dyDescent="0.3">
      <c r="A1754" s="1"/>
      <c r="B1754" s="1"/>
      <c r="C1754" s="1"/>
      <c r="D1754" s="48">
        <f t="shared" si="27"/>
        <v>1750</v>
      </c>
      <c r="E1754" s="50">
        <v>1295.6873301694104</v>
      </c>
      <c r="F1754" s="94">
        <v>700.97153775660422</v>
      </c>
      <c r="G1754" s="49">
        <v>0.63174429052943548</v>
      </c>
      <c r="H1754" s="94">
        <v>196.57283193815695</v>
      </c>
      <c r="I1754" s="49">
        <v>0.28042912065626868</v>
      </c>
      <c r="J1754" s="94">
        <v>128.78725914132565</v>
      </c>
      <c r="K1754" s="49">
        <v>0.65516306537132718</v>
      </c>
      <c r="L1754" s="49">
        <v>0.18372680230854677</v>
      </c>
      <c r="M1754" s="50">
        <v>296.50456939905376</v>
      </c>
      <c r="N1754" s="50">
        <v>38186.010815783113</v>
      </c>
      <c r="O1754" s="49">
        <v>0.56252497643719268</v>
      </c>
      <c r="P1754" s="50">
        <v>35086.468466634236</v>
      </c>
      <c r="Q1754" s="49">
        <v>0.91883042289749295</v>
      </c>
      <c r="R1754" s="50">
        <v>18423.342173183082</v>
      </c>
      <c r="S1754" s="49">
        <v>0.48246312666858387</v>
      </c>
      <c r="T1754" s="50">
        <v>16663.126293451154</v>
      </c>
      <c r="U1754" s="51">
        <v>0.77240358275065968</v>
      </c>
      <c r="V1754" s="51">
        <v>0.67591551222154056</v>
      </c>
      <c r="W1754" s="51">
        <v>1.0181003201038472</v>
      </c>
      <c r="X1754" s="51">
        <v>1.0718197672854846</v>
      </c>
      <c r="Y1754" s="51">
        <v>1.0852876381375802</v>
      </c>
      <c r="Z1754" s="50">
        <v>12896.339521228156</v>
      </c>
      <c r="AA1754" s="49">
        <v>0.33772418866800868</v>
      </c>
      <c r="AB1754" s="50">
        <v>368466.84346366161</v>
      </c>
      <c r="AC1754" s="50">
        <v>407308.51937337051</v>
      </c>
      <c r="AD1754" s="95">
        <v>0.01</v>
      </c>
    </row>
    <row r="1755" spans="1:30" x14ac:dyDescent="0.3">
      <c r="A1755" s="1"/>
      <c r="B1755" s="1"/>
      <c r="C1755" s="1"/>
      <c r="D1755" s="48">
        <f t="shared" si="27"/>
        <v>1751</v>
      </c>
      <c r="E1755" s="50">
        <v>2435.1968213892142</v>
      </c>
      <c r="F1755" s="94">
        <v>665.74867230140148</v>
      </c>
      <c r="G1755" s="49">
        <v>0.6</v>
      </c>
      <c r="H1755" s="94">
        <v>332.87433615070074</v>
      </c>
      <c r="I1755" s="49">
        <v>0.5</v>
      </c>
      <c r="J1755" s="94">
        <v>204.46797117404085</v>
      </c>
      <c r="K1755" s="49">
        <v>0.61424973020891871</v>
      </c>
      <c r="L1755" s="49">
        <v>0.30712486510445935</v>
      </c>
      <c r="M1755" s="50">
        <v>531.56999999999994</v>
      </c>
      <c r="N1755" s="50">
        <v>108689.03943698488</v>
      </c>
      <c r="O1755" s="49">
        <v>0.92611964166983229</v>
      </c>
      <c r="P1755" s="50">
        <v>91977.623388656706</v>
      </c>
      <c r="Q1755" s="49">
        <v>0.84624561837243006</v>
      </c>
      <c r="R1755" s="50">
        <v>36791.049355462688</v>
      </c>
      <c r="S1755" s="49">
        <v>0.33849824734897205</v>
      </c>
      <c r="T1755" s="50">
        <v>55186.574033194018</v>
      </c>
      <c r="U1755" s="51">
        <v>0.77240358275065968</v>
      </c>
      <c r="V1755" s="51">
        <v>0.50678485949640584</v>
      </c>
      <c r="W1755" s="51">
        <v>0.71211632498518407</v>
      </c>
      <c r="X1755" s="51">
        <v>0.7684244759770843</v>
      </c>
      <c r="Y1755" s="51">
        <v>0.8061252138730074</v>
      </c>
      <c r="Z1755" s="50">
        <v>18995.074850569679</v>
      </c>
      <c r="AA1755" s="49">
        <v>0.17476532085447805</v>
      </c>
      <c r="AB1755" s="50">
        <v>735820.98710925377</v>
      </c>
      <c r="AC1755" s="50">
        <v>786339.8505087971</v>
      </c>
      <c r="AD1755" s="95">
        <v>1.5434607871555385E-2</v>
      </c>
    </row>
    <row r="1756" spans="1:30" x14ac:dyDescent="0.3">
      <c r="A1756" s="1"/>
      <c r="B1756" s="1"/>
      <c r="C1756" s="1"/>
      <c r="D1756" s="48">
        <f t="shared" si="27"/>
        <v>1752</v>
      </c>
      <c r="E1756" s="50">
        <v>1095.6183542504505</v>
      </c>
      <c r="F1756" s="94">
        <v>974.79574228993101</v>
      </c>
      <c r="G1756" s="49">
        <v>0.87852589078716115</v>
      </c>
      <c r="H1756" s="94">
        <v>201.33960600489522</v>
      </c>
      <c r="I1756" s="49">
        <v>0.20654543025795377</v>
      </c>
      <c r="J1756" s="94">
        <v>144.91107335411786</v>
      </c>
      <c r="K1756" s="49">
        <v>0.71973456305757655</v>
      </c>
      <c r="L1756" s="49">
        <v>0.14865788499824747</v>
      </c>
      <c r="M1756" s="50">
        <v>250.97690318194182</v>
      </c>
      <c r="N1756" s="50">
        <v>36369.332427187706</v>
      </c>
      <c r="O1756" s="49">
        <v>0.54736644830487258</v>
      </c>
      <c r="P1756" s="50">
        <v>30654.264497663236</v>
      </c>
      <c r="Q1756" s="49">
        <v>0.84286024658367942</v>
      </c>
      <c r="R1756" s="50">
        <v>18392.558698597939</v>
      </c>
      <c r="S1756" s="49">
        <v>0.50571614795020758</v>
      </c>
      <c r="T1756" s="50">
        <v>12261.705799065297</v>
      </c>
      <c r="U1756" s="51">
        <v>0.77240358275065968</v>
      </c>
      <c r="V1756" s="51">
        <v>0.72647839128741054</v>
      </c>
      <c r="W1756" s="51">
        <v>0.8818145357495506</v>
      </c>
      <c r="X1756" s="51">
        <v>0.88762248537673527</v>
      </c>
      <c r="Y1756" s="51">
        <v>0.86672213533934317</v>
      </c>
      <c r="Z1756" s="50">
        <v>9196.2793492989695</v>
      </c>
      <c r="AA1756" s="49">
        <v>0.25285807397510379</v>
      </c>
      <c r="AB1756" s="50">
        <v>367851.17397195881</v>
      </c>
      <c r="AC1756" s="50">
        <v>398696.48666089727</v>
      </c>
      <c r="AD1756" s="95">
        <v>0.04</v>
      </c>
    </row>
    <row r="1757" spans="1:30" x14ac:dyDescent="0.3">
      <c r="A1757" s="1"/>
      <c r="B1757" s="1"/>
      <c r="C1757" s="1"/>
      <c r="D1757" s="48">
        <f t="shared" si="27"/>
        <v>1753</v>
      </c>
      <c r="E1757" s="50">
        <v>944.26748301387101</v>
      </c>
      <c r="F1757" s="94">
        <v>886.49117064737436</v>
      </c>
      <c r="G1757" s="49">
        <v>0.79894219022583679</v>
      </c>
      <c r="H1757" s="94">
        <v>396.89289635602802</v>
      </c>
      <c r="I1757" s="49">
        <v>0.4477121820245436</v>
      </c>
      <c r="J1757" s="94">
        <v>79.378579271205609</v>
      </c>
      <c r="K1757" s="49">
        <v>0.2</v>
      </c>
      <c r="L1757" s="49">
        <v>8.9542436404908735E-2</v>
      </c>
      <c r="M1757" s="50">
        <v>505.30773673075731</v>
      </c>
      <c r="N1757" s="50">
        <v>40110.61023643591</v>
      </c>
      <c r="O1757" s="49">
        <v>0.57796717137436282</v>
      </c>
      <c r="P1757" s="50">
        <v>35705.66641410529</v>
      </c>
      <c r="Q1757" s="49">
        <v>0.89018008461189568</v>
      </c>
      <c r="R1757" s="50">
        <v>14753.129650404933</v>
      </c>
      <c r="S1757" s="49">
        <v>0.36781114930541242</v>
      </c>
      <c r="T1757" s="50">
        <v>20952.536763700358</v>
      </c>
      <c r="U1757" s="51">
        <v>0.77240358275065968</v>
      </c>
      <c r="V1757" s="51">
        <v>0.71747683731386058</v>
      </c>
      <c r="W1757" s="51">
        <v>0.98357349422857798</v>
      </c>
      <c r="X1757" s="51">
        <v>1.0761675816347309</v>
      </c>
      <c r="Y1757" s="51">
        <v>1.1443374711699072</v>
      </c>
      <c r="Z1757" s="50">
        <v>10327.190755283453</v>
      </c>
      <c r="AA1757" s="49">
        <v>0.2574678045137887</v>
      </c>
      <c r="AB1757" s="50">
        <v>295062.59300809866</v>
      </c>
      <c r="AC1757" s="50">
        <v>328362.1454986679</v>
      </c>
      <c r="AD1757" s="95">
        <v>3.0595703142491736E-2</v>
      </c>
    </row>
    <row r="1758" spans="1:30" x14ac:dyDescent="0.3">
      <c r="A1758" s="1"/>
      <c r="B1758" s="1"/>
      <c r="C1758" s="1"/>
      <c r="D1758" s="48">
        <f t="shared" si="27"/>
        <v>1754</v>
      </c>
      <c r="E1758" s="50">
        <v>2683.9660524363562</v>
      </c>
      <c r="F1758" s="94">
        <v>996.99667614695807</v>
      </c>
      <c r="G1758" s="49">
        <v>0.89853428264496071</v>
      </c>
      <c r="H1758" s="94">
        <v>459.79019463955382</v>
      </c>
      <c r="I1758" s="49">
        <v>0.46117525327815678</v>
      </c>
      <c r="J1758" s="94">
        <v>169.38113012114616</v>
      </c>
      <c r="K1758" s="49">
        <v>0.3683878692844465</v>
      </c>
      <c r="L1758" s="49">
        <v>0.16989136892185511</v>
      </c>
      <c r="M1758" s="50">
        <v>475.70211633803052</v>
      </c>
      <c r="N1758" s="50">
        <v>80574.962066356558</v>
      </c>
      <c r="O1758" s="49">
        <v>0.81420404875200925</v>
      </c>
      <c r="P1758" s="50">
        <v>69043.367100521544</v>
      </c>
      <c r="Q1758" s="49">
        <v>0.85688364387514937</v>
      </c>
      <c r="R1758" s="50">
        <v>41426.020260312922</v>
      </c>
      <c r="S1758" s="49">
        <v>0.51413018632508956</v>
      </c>
      <c r="T1758" s="50">
        <v>27617.346840208622</v>
      </c>
      <c r="U1758" s="51">
        <v>0.77240358275065968</v>
      </c>
      <c r="V1758" s="51">
        <v>0.56611817239399986</v>
      </c>
      <c r="W1758" s="51">
        <v>0.65798760832773007</v>
      </c>
      <c r="X1758" s="51">
        <v>0.66348963305489905</v>
      </c>
      <c r="Y1758" s="51">
        <v>0.64772499521086169</v>
      </c>
      <c r="Z1758" s="50">
        <v>25413.561546637866</v>
      </c>
      <c r="AA1758" s="49">
        <v>0.31540271189589675</v>
      </c>
      <c r="AB1758" s="50">
        <v>828520.40520625841</v>
      </c>
      <c r="AC1758" s="50">
        <v>889472.40879738797</v>
      </c>
      <c r="AD1758" s="95">
        <v>2.0722786191476654E-2</v>
      </c>
    </row>
    <row r="1759" spans="1:30" x14ac:dyDescent="0.3">
      <c r="A1759" s="1"/>
      <c r="B1759" s="1"/>
      <c r="C1759" s="1"/>
      <c r="D1759" s="48">
        <f t="shared" si="27"/>
        <v>1755</v>
      </c>
      <c r="E1759" s="50">
        <v>1588.3303794067911</v>
      </c>
      <c r="F1759" s="94">
        <v>793.34642123830952</v>
      </c>
      <c r="G1759" s="49">
        <v>0.71499632300803861</v>
      </c>
      <c r="H1759" s="94">
        <v>396.67321061915476</v>
      </c>
      <c r="I1759" s="49">
        <v>0.5</v>
      </c>
      <c r="J1759" s="94">
        <v>252.9977637292732</v>
      </c>
      <c r="K1759" s="49">
        <v>0.63779896639447098</v>
      </c>
      <c r="L1759" s="49">
        <v>0.31889948319723549</v>
      </c>
      <c r="M1759" s="50">
        <v>201.2957286302528</v>
      </c>
      <c r="N1759" s="50">
        <v>50927.369191708589</v>
      </c>
      <c r="O1759" s="49">
        <v>0.65514618850603079</v>
      </c>
      <c r="P1759" s="50">
        <v>46188.441199167035</v>
      </c>
      <c r="Q1759" s="49">
        <v>0.90694732385051036</v>
      </c>
      <c r="R1759" s="50">
        <v>24608.565873471976</v>
      </c>
      <c r="S1759" s="49">
        <v>0.48320905367871353</v>
      </c>
      <c r="T1759" s="50">
        <v>21579.875325695059</v>
      </c>
      <c r="U1759" s="51">
        <v>0.77240358275065968</v>
      </c>
      <c r="V1759" s="51">
        <v>0.62752320462347111</v>
      </c>
      <c r="W1759" s="51">
        <v>0.85558788753893433</v>
      </c>
      <c r="X1759" s="51">
        <v>0.89841705286214746</v>
      </c>
      <c r="Y1759" s="51">
        <v>0.91214855703360831</v>
      </c>
      <c r="Z1759" s="50">
        <v>13095.268057933772</v>
      </c>
      <c r="AA1759" s="49">
        <v>0.25713615813608126</v>
      </c>
      <c r="AB1759" s="50">
        <v>492171.31746943953</v>
      </c>
      <c r="AC1759" s="50">
        <v>531144.66794161347</v>
      </c>
      <c r="AD1759" s="95">
        <v>2.2565448124961363E-2</v>
      </c>
    </row>
    <row r="1760" spans="1:30" x14ac:dyDescent="0.3">
      <c r="A1760" s="1"/>
      <c r="B1760" s="1"/>
      <c r="C1760" s="1"/>
      <c r="D1760" s="48">
        <f t="shared" si="27"/>
        <v>1756</v>
      </c>
      <c r="E1760" s="50">
        <v>1572.8914926619509</v>
      </c>
      <c r="F1760" s="94">
        <v>976.12544953486008</v>
      </c>
      <c r="G1760" s="49">
        <v>0.87972427747593895</v>
      </c>
      <c r="H1760" s="94">
        <v>442.67054304707227</v>
      </c>
      <c r="I1760" s="49">
        <v>0.45349759424673552</v>
      </c>
      <c r="J1760" s="94">
        <v>106.17143551834603</v>
      </c>
      <c r="K1760" s="49">
        <v>0.23984301008042469</v>
      </c>
      <c r="L1760" s="49">
        <v>0.10876822806836814</v>
      </c>
      <c r="M1760" s="50">
        <v>435.17830835267682</v>
      </c>
      <c r="N1760" s="50">
        <v>46203.505704249132</v>
      </c>
      <c r="O1760" s="49">
        <v>0.6232338688036001</v>
      </c>
      <c r="P1760" s="50">
        <v>38253.789903627301</v>
      </c>
      <c r="Q1760" s="49">
        <v>0.82794128541872247</v>
      </c>
      <c r="R1760" s="50">
        <v>22952.27394217638</v>
      </c>
      <c r="S1760" s="49">
        <v>0.49676477125123347</v>
      </c>
      <c r="T1760" s="50">
        <v>15301.515961450921</v>
      </c>
      <c r="U1760" s="51">
        <v>0.77240358275065968</v>
      </c>
      <c r="V1760" s="51">
        <v>0.65256197838826835</v>
      </c>
      <c r="W1760" s="51">
        <v>0.76766710754255307</v>
      </c>
      <c r="X1760" s="51">
        <v>0.77120893846126781</v>
      </c>
      <c r="Y1760" s="51">
        <v>0.75692034995533508</v>
      </c>
      <c r="Z1760" s="50">
        <v>11476.13697108819</v>
      </c>
      <c r="AA1760" s="49">
        <v>0.24838238562561674</v>
      </c>
      <c r="AB1760" s="50">
        <v>459045.47884352761</v>
      </c>
      <c r="AC1760" s="50">
        <v>494449.61766149628</v>
      </c>
      <c r="AD1760" s="95">
        <v>0.01</v>
      </c>
    </row>
    <row r="1761" spans="1:30" x14ac:dyDescent="0.3">
      <c r="A1761" s="1"/>
      <c r="B1761" s="1"/>
      <c r="C1761" s="1"/>
      <c r="D1761" s="48">
        <f t="shared" si="27"/>
        <v>1757</v>
      </c>
      <c r="E1761" s="50">
        <v>1396.4343235051228</v>
      </c>
      <c r="F1761" s="94">
        <v>686.24012936283339</v>
      </c>
      <c r="G1761" s="49">
        <v>0.61846774127893855</v>
      </c>
      <c r="H1761" s="94">
        <v>270.93656235115753</v>
      </c>
      <c r="I1761" s="49">
        <v>0.3948130556030281</v>
      </c>
      <c r="J1761" s="94">
        <v>216.74924988092604</v>
      </c>
      <c r="K1761" s="49">
        <v>0.8</v>
      </c>
      <c r="L1761" s="49">
        <v>0.3158504444824225</v>
      </c>
      <c r="M1761" s="50">
        <v>282.11173976352779</v>
      </c>
      <c r="N1761" s="50">
        <v>61147.507976347668</v>
      </c>
      <c r="O1761" s="49">
        <v>0.71680852969048847</v>
      </c>
      <c r="P1761" s="50">
        <v>56380.442301793832</v>
      </c>
      <c r="Q1761" s="49">
        <v>0.92203990264987123</v>
      </c>
      <c r="R1761" s="50">
        <v>22552.176920717531</v>
      </c>
      <c r="S1761" s="49">
        <v>0.36881596105994852</v>
      </c>
      <c r="T1761" s="50">
        <v>33828.2653810763</v>
      </c>
      <c r="U1761" s="51">
        <v>0.77240358275065968</v>
      </c>
      <c r="V1761" s="51">
        <v>0.6096740663735295</v>
      </c>
      <c r="W1761" s="51">
        <v>0.91842325728808205</v>
      </c>
      <c r="X1761" s="51">
        <v>1.0067776743418939</v>
      </c>
      <c r="Y1761" s="51">
        <v>1.0626204418484562</v>
      </c>
      <c r="Z1761" s="50">
        <v>15786.523844502271</v>
      </c>
      <c r="AA1761" s="49">
        <v>0.25817117274196394</v>
      </c>
      <c r="AB1761" s="50">
        <v>451043.53841435059</v>
      </c>
      <c r="AC1761" s="50">
        <v>495491.23116184463</v>
      </c>
      <c r="AD1761" s="95">
        <v>3.4760421403297694E-2</v>
      </c>
    </row>
    <row r="1762" spans="1:30" x14ac:dyDescent="0.3">
      <c r="A1762" s="1"/>
      <c r="B1762" s="1"/>
      <c r="C1762" s="1"/>
      <c r="D1762" s="48">
        <f t="shared" si="27"/>
        <v>1758</v>
      </c>
      <c r="E1762" s="50">
        <v>3815.9537381674104</v>
      </c>
      <c r="F1762" s="94">
        <v>782.50342628561464</v>
      </c>
      <c r="G1762" s="49">
        <v>0.70522417138041726</v>
      </c>
      <c r="H1762" s="94">
        <v>391.25171314280732</v>
      </c>
      <c r="I1762" s="49">
        <v>0.5</v>
      </c>
      <c r="J1762" s="94">
        <v>305.99158747142815</v>
      </c>
      <c r="K1762" s="49">
        <v>0.78208370006482475</v>
      </c>
      <c r="L1762" s="49">
        <v>0.39104185003241232</v>
      </c>
      <c r="M1762" s="50">
        <v>531.56999999999994</v>
      </c>
      <c r="N1762" s="50">
        <v>162655.94815218705</v>
      </c>
      <c r="O1762" s="49">
        <v>1.0878538743356754</v>
      </c>
      <c r="P1762" s="50">
        <v>141156.32106037636</v>
      </c>
      <c r="Q1762" s="49">
        <v>0.86782145174491354</v>
      </c>
      <c r="R1762" s="50">
        <v>57874.153009742513</v>
      </c>
      <c r="S1762" s="49">
        <v>0.35580717254553318</v>
      </c>
      <c r="T1762" s="50">
        <v>83282.168050633845</v>
      </c>
      <c r="U1762" s="51">
        <v>0.77240358275065968</v>
      </c>
      <c r="V1762" s="51">
        <v>0.48979783899015428</v>
      </c>
      <c r="W1762" s="51">
        <v>0.6466039210516864</v>
      </c>
      <c r="X1762" s="51">
        <v>0.69547026185494853</v>
      </c>
      <c r="Y1762" s="51">
        <v>0.72512367415376677</v>
      </c>
      <c r="Z1762" s="50">
        <v>38030.625034863668</v>
      </c>
      <c r="AA1762" s="49">
        <v>0.23381023237638243</v>
      </c>
      <c r="AB1762" s="50">
        <v>1157483.0601948502</v>
      </c>
      <c r="AC1762" s="50">
        <v>1240743.5603024377</v>
      </c>
      <c r="AD1762" s="95">
        <v>1.6839721823125701E-2</v>
      </c>
    </row>
    <row r="1763" spans="1:30" x14ac:dyDescent="0.3">
      <c r="A1763" s="1"/>
      <c r="B1763" s="1"/>
      <c r="C1763" s="1"/>
      <c r="D1763" s="48">
        <f t="shared" si="27"/>
        <v>1759</v>
      </c>
      <c r="E1763" s="50">
        <v>417.7465701987125</v>
      </c>
      <c r="F1763" s="94">
        <v>700.67814775380282</v>
      </c>
      <c r="G1763" s="49">
        <v>0.63147987542955653</v>
      </c>
      <c r="H1763" s="94">
        <v>226.75643019830414</v>
      </c>
      <c r="I1763" s="49">
        <v>0.32362423592804768</v>
      </c>
      <c r="J1763" s="94">
        <v>83.260626099494246</v>
      </c>
      <c r="K1763" s="49">
        <v>0.367180882265084</v>
      </c>
      <c r="L1763" s="49">
        <v>0.11882863247042424</v>
      </c>
      <c r="M1763" s="50">
        <v>187.5</v>
      </c>
      <c r="N1763" s="50">
        <v>15611.367393655171</v>
      </c>
      <c r="O1763" s="49">
        <v>0.30657486346001273</v>
      </c>
      <c r="P1763" s="50">
        <v>13456.492130884828</v>
      </c>
      <c r="Q1763" s="49">
        <v>0.86196755169274053</v>
      </c>
      <c r="R1763" s="50">
        <v>6536.7739652851587</v>
      </c>
      <c r="S1763" s="49">
        <v>0.41871886045945328</v>
      </c>
      <c r="T1763" s="50">
        <v>6919.7181655996692</v>
      </c>
      <c r="U1763" s="51">
        <v>0.77240358275065968</v>
      </c>
      <c r="V1763" s="51">
        <v>0.92451313792182555</v>
      </c>
      <c r="W1763" s="51">
        <v>1.6335172161229674</v>
      </c>
      <c r="X1763" s="51">
        <v>1.7378830422101146</v>
      </c>
      <c r="Y1763" s="51">
        <v>1.8111360649281492</v>
      </c>
      <c r="Z1763" s="50">
        <v>4575.741775699611</v>
      </c>
      <c r="AA1763" s="49">
        <v>0.2931032023216173</v>
      </c>
      <c r="AB1763" s="50">
        <v>130735.47930570318</v>
      </c>
      <c r="AC1763" s="50">
        <v>152018.34581058277</v>
      </c>
      <c r="AD1763" s="95">
        <v>0.04</v>
      </c>
    </row>
    <row r="1764" spans="1:30" x14ac:dyDescent="0.3">
      <c r="A1764" s="1"/>
      <c r="B1764" s="1"/>
      <c r="C1764" s="1"/>
      <c r="D1764" s="48">
        <f t="shared" si="27"/>
        <v>1760</v>
      </c>
      <c r="E1764" s="50">
        <v>2011.8224414300162</v>
      </c>
      <c r="F1764" s="94">
        <v>998.62300845210223</v>
      </c>
      <c r="G1764" s="49">
        <v>0.9</v>
      </c>
      <c r="H1764" s="94">
        <v>269.08330195193099</v>
      </c>
      <c r="I1764" s="49">
        <v>0.26945433829831217</v>
      </c>
      <c r="J1764" s="94">
        <v>163.26604013906797</v>
      </c>
      <c r="K1764" s="49">
        <v>0.60674905858050532</v>
      </c>
      <c r="L1764" s="49">
        <v>0.16349116609293388</v>
      </c>
      <c r="M1764" s="50">
        <v>531.56999999999994</v>
      </c>
      <c r="N1764" s="50">
        <v>86787.328956724348</v>
      </c>
      <c r="O1764" s="49">
        <v>0.84135435942729475</v>
      </c>
      <c r="P1764" s="50">
        <v>74750.883668602517</v>
      </c>
      <c r="Q1764" s="49">
        <v>0.86131102969969631</v>
      </c>
      <c r="R1764" s="50">
        <v>33132.737223556498</v>
      </c>
      <c r="S1764" s="49">
        <v>0.38176929307362156</v>
      </c>
      <c r="T1764" s="50">
        <v>41618.146445046019</v>
      </c>
      <c r="U1764" s="51">
        <v>0.77240358275065968</v>
      </c>
      <c r="V1764" s="51">
        <v>0.58962224397132468</v>
      </c>
      <c r="W1764" s="51">
        <v>0.72994994108602573</v>
      </c>
      <c r="X1764" s="51">
        <v>0.77852721623501608</v>
      </c>
      <c r="Y1764" s="51">
        <v>0.80597128984668698</v>
      </c>
      <c r="Z1764" s="50">
        <v>16566.368611778249</v>
      </c>
      <c r="AA1764" s="49">
        <v>0.19088464653681078</v>
      </c>
      <c r="AB1764" s="50">
        <v>662654.74447112996</v>
      </c>
      <c r="AC1764" s="50">
        <v>707712.06804169284</v>
      </c>
      <c r="AD1764" s="95">
        <v>3.2975706716055313E-2</v>
      </c>
    </row>
    <row r="1765" spans="1:30" x14ac:dyDescent="0.3">
      <c r="A1765" s="1"/>
      <c r="B1765" s="1"/>
      <c r="C1765" s="1"/>
      <c r="D1765" s="48">
        <f t="shared" si="27"/>
        <v>1761</v>
      </c>
      <c r="E1765" s="50">
        <v>882.51022531477304</v>
      </c>
      <c r="F1765" s="94">
        <v>822.08371742478096</v>
      </c>
      <c r="G1765" s="49">
        <v>0.74089555259610274</v>
      </c>
      <c r="H1765" s="94">
        <v>411.04185871239048</v>
      </c>
      <c r="I1765" s="49">
        <v>0.5</v>
      </c>
      <c r="J1765" s="94">
        <v>219.63156211462166</v>
      </c>
      <c r="K1765" s="49">
        <v>0.53432894353540705</v>
      </c>
      <c r="L1765" s="49">
        <v>0.26716447176770353</v>
      </c>
      <c r="M1765" s="50">
        <v>187.5</v>
      </c>
      <c r="N1765" s="50">
        <v>41180.917896491563</v>
      </c>
      <c r="O1765" s="49">
        <v>0.58629996402996576</v>
      </c>
      <c r="P1765" s="50">
        <v>35255.461705590838</v>
      </c>
      <c r="Q1765" s="49">
        <v>0.85611160475358061</v>
      </c>
      <c r="R1765" s="50">
        <v>14102.184682236337</v>
      </c>
      <c r="S1765" s="49">
        <v>0.34244464190143226</v>
      </c>
      <c r="T1765" s="50">
        <v>21153.277023354502</v>
      </c>
      <c r="U1765" s="51">
        <v>0.77240358275065968</v>
      </c>
      <c r="V1765" s="51">
        <v>0.68485076741205964</v>
      </c>
      <c r="W1765" s="51">
        <v>0.96034687200736946</v>
      </c>
      <c r="X1765" s="51">
        <v>1.0481634279000356</v>
      </c>
      <c r="Y1765" s="51">
        <v>1.1159952018831818</v>
      </c>
      <c r="Z1765" s="50">
        <v>9871.5292775654343</v>
      </c>
      <c r="AA1765" s="49">
        <v>0.23971124933100257</v>
      </c>
      <c r="AB1765" s="50">
        <v>282043.69364472677</v>
      </c>
      <c r="AC1765" s="50">
        <v>314558.84357222408</v>
      </c>
      <c r="AD1765" s="95">
        <v>3.5698025005053917E-2</v>
      </c>
    </row>
    <row r="1766" spans="1:30" x14ac:dyDescent="0.3">
      <c r="A1766" s="1"/>
      <c r="B1766" s="1"/>
      <c r="C1766" s="1"/>
      <c r="D1766" s="48">
        <f t="shared" si="27"/>
        <v>1762</v>
      </c>
      <c r="E1766" s="50">
        <v>169.53782595371635</v>
      </c>
      <c r="F1766" s="94">
        <v>961.3393569319137</v>
      </c>
      <c r="G1766" s="49">
        <v>0.86639844457401249</v>
      </c>
      <c r="H1766" s="94">
        <v>192.26787138638275</v>
      </c>
      <c r="I1766" s="49">
        <v>0.2</v>
      </c>
      <c r="J1766" s="94">
        <v>38.453574277276552</v>
      </c>
      <c r="K1766" s="49">
        <v>0.2</v>
      </c>
      <c r="L1766" s="49">
        <v>0.04</v>
      </c>
      <c r="M1766" s="50">
        <v>187.5</v>
      </c>
      <c r="N1766" s="50">
        <v>7210.0451769893534</v>
      </c>
      <c r="O1766" s="49">
        <v>0.11952477020670216</v>
      </c>
      <c r="P1766" s="50">
        <v>5928.4064644849614</v>
      </c>
      <c r="Q1766" s="49">
        <v>0.82224262386112301</v>
      </c>
      <c r="R1766" s="50">
        <v>2409.9275514968704</v>
      </c>
      <c r="S1766" s="49">
        <v>0.3342458323545715</v>
      </c>
      <c r="T1766" s="50">
        <v>3518.478912988091</v>
      </c>
      <c r="U1766" s="51">
        <v>0.77240358275065968</v>
      </c>
      <c r="V1766" s="51">
        <v>2.0725371793832039</v>
      </c>
      <c r="W1766" s="51">
        <v>3.9119528585645043</v>
      </c>
      <c r="X1766" s="51">
        <v>4.2485768320884238</v>
      </c>
      <c r="Y1766" s="51">
        <v>4.5540234431975852</v>
      </c>
      <c r="Z1766" s="50">
        <v>1686.9492860478092</v>
      </c>
      <c r="AA1766" s="49">
        <v>0.23397208264820005</v>
      </c>
      <c r="AB1766" s="50">
        <v>48198.551029937407</v>
      </c>
      <c r="AC1766" s="50">
        <v>61694.964584740665</v>
      </c>
      <c r="AD1766" s="95">
        <v>0.04</v>
      </c>
    </row>
    <row r="1767" spans="1:30" x14ac:dyDescent="0.3">
      <c r="A1767" s="1"/>
      <c r="B1767" s="1"/>
      <c r="C1767" s="1"/>
      <c r="D1767" s="48">
        <f t="shared" si="27"/>
        <v>1763</v>
      </c>
      <c r="E1767" s="50">
        <v>2318.8654091901835</v>
      </c>
      <c r="F1767" s="94">
        <v>877.21513780400448</v>
      </c>
      <c r="G1767" s="49">
        <v>0.7905822490985307</v>
      </c>
      <c r="H1767" s="94">
        <v>385.36252505731358</v>
      </c>
      <c r="I1767" s="49">
        <v>0.43930218306767849</v>
      </c>
      <c r="J1767" s="94">
        <v>205.16866509265614</v>
      </c>
      <c r="K1767" s="49">
        <v>0.53240429920408616</v>
      </c>
      <c r="L1767" s="49">
        <v>0.23388637091497252</v>
      </c>
      <c r="M1767" s="50">
        <v>531.56999999999994</v>
      </c>
      <c r="N1767" s="50">
        <v>109061.50730330321</v>
      </c>
      <c r="O1767" s="49">
        <v>0.92743796462673789</v>
      </c>
      <c r="P1767" s="50">
        <v>92148.543665381701</v>
      </c>
      <c r="Q1767" s="49">
        <v>0.84492270411332138</v>
      </c>
      <c r="R1767" s="50">
        <v>36859.417466152678</v>
      </c>
      <c r="S1767" s="49">
        <v>0.33796908164532857</v>
      </c>
      <c r="T1767" s="50">
        <v>55289.126199229024</v>
      </c>
      <c r="U1767" s="51">
        <v>0.77240358275065968</v>
      </c>
      <c r="V1767" s="51">
        <v>0.53764511406813464</v>
      </c>
      <c r="W1767" s="51">
        <v>0.69323343655306957</v>
      </c>
      <c r="X1767" s="51">
        <v>0.74861865973399222</v>
      </c>
      <c r="Y1767" s="51">
        <v>0.78642580252700434</v>
      </c>
      <c r="Z1767" s="50">
        <v>25801.592226306875</v>
      </c>
      <c r="AA1767" s="49">
        <v>0.23657835715172998</v>
      </c>
      <c r="AB1767" s="50">
        <v>737188.34932305361</v>
      </c>
      <c r="AC1767" s="50">
        <v>799181.94446637388</v>
      </c>
      <c r="AD1767" s="95">
        <v>2.8752116366424173E-2</v>
      </c>
    </row>
    <row r="1768" spans="1:30" x14ac:dyDescent="0.3">
      <c r="A1768" s="1"/>
      <c r="B1768" s="1"/>
      <c r="C1768" s="1"/>
      <c r="D1768" s="48">
        <f t="shared" si="27"/>
        <v>1764</v>
      </c>
      <c r="E1768" s="50">
        <v>493.53215168278683</v>
      </c>
      <c r="F1768" s="94">
        <v>915.15052935481197</v>
      </c>
      <c r="G1768" s="49">
        <v>0.8247711793622623</v>
      </c>
      <c r="H1768" s="94">
        <v>183.03010587096242</v>
      </c>
      <c r="I1768" s="49">
        <v>0.2</v>
      </c>
      <c r="J1768" s="94">
        <v>102.2586706164866</v>
      </c>
      <c r="K1768" s="49">
        <v>0.55869863665259378</v>
      </c>
      <c r="L1768" s="49">
        <v>0.11173972733051876</v>
      </c>
      <c r="M1768" s="50">
        <v>187.5</v>
      </c>
      <c r="N1768" s="50">
        <v>19173.500740591237</v>
      </c>
      <c r="O1768" s="49">
        <v>0.36140202668347898</v>
      </c>
      <c r="P1768" s="50">
        <v>17238.760873397194</v>
      </c>
      <c r="Q1768" s="49">
        <v>0.89909302983476025</v>
      </c>
      <c r="R1768" s="50">
        <v>7295.6482523896011</v>
      </c>
      <c r="S1768" s="49">
        <v>0.38050684385164768</v>
      </c>
      <c r="T1768" s="50">
        <v>9943.1126210075927</v>
      </c>
      <c r="U1768" s="51">
        <v>0.77240358275065968</v>
      </c>
      <c r="V1768" s="51">
        <v>0.9960965251576227</v>
      </c>
      <c r="W1768" s="51">
        <v>1.460540246988745</v>
      </c>
      <c r="X1768" s="51">
        <v>1.5975098166031771</v>
      </c>
      <c r="Y1768" s="51">
        <v>1.6953056203234358</v>
      </c>
      <c r="Z1768" s="50">
        <v>4789.6018947185594</v>
      </c>
      <c r="AA1768" s="49">
        <v>0.24980320284332522</v>
      </c>
      <c r="AB1768" s="50">
        <v>145912.96504779201</v>
      </c>
      <c r="AC1768" s="50">
        <v>167356.7558483934</v>
      </c>
      <c r="AD1768" s="95">
        <v>2.5421164649856217E-2</v>
      </c>
    </row>
    <row r="1769" spans="1:30" x14ac:dyDescent="0.3">
      <c r="A1769" s="1"/>
      <c r="B1769" s="1"/>
      <c r="C1769" s="1"/>
      <c r="D1769" s="48">
        <f t="shared" si="27"/>
        <v>1765</v>
      </c>
      <c r="E1769" s="50">
        <v>1852.0412198171612</v>
      </c>
      <c r="F1769" s="94">
        <v>905.80772395924214</v>
      </c>
      <c r="G1769" s="49">
        <v>0.81635106007315605</v>
      </c>
      <c r="H1769" s="94">
        <v>216.87214001916433</v>
      </c>
      <c r="I1769" s="49">
        <v>0.23942403479540514</v>
      </c>
      <c r="J1769" s="94">
        <v>153.1493843562171</v>
      </c>
      <c r="K1769" s="49">
        <v>0.70617362074577095</v>
      </c>
      <c r="L1769" s="49">
        <v>0.16907493754503272</v>
      </c>
      <c r="M1769" s="50">
        <v>531.56999999999994</v>
      </c>
      <c r="N1769" s="50">
        <v>81409.618242234312</v>
      </c>
      <c r="O1769" s="49">
        <v>0.81794714970740889</v>
      </c>
      <c r="P1769" s="50">
        <v>74134.421351512792</v>
      </c>
      <c r="Q1769" s="49">
        <v>0.91063467624827599</v>
      </c>
      <c r="R1769" s="50">
        <v>29653.768540605113</v>
      </c>
      <c r="S1769" s="49">
        <v>0.36425387049931041</v>
      </c>
      <c r="T1769" s="50">
        <v>44480.652810907675</v>
      </c>
      <c r="U1769" s="51">
        <v>0.77240358275065968</v>
      </c>
      <c r="V1769" s="51">
        <v>0.61399382367299438</v>
      </c>
      <c r="W1769" s="51">
        <v>0.82041891759794605</v>
      </c>
      <c r="X1769" s="51">
        <v>0.89218685366411687</v>
      </c>
      <c r="Y1769" s="51">
        <v>0.93435138865904588</v>
      </c>
      <c r="Z1769" s="50">
        <v>14826.884270302557</v>
      </c>
      <c r="AA1769" s="49">
        <v>0.1821269352496552</v>
      </c>
      <c r="AB1769" s="50">
        <v>593075.37081210222</v>
      </c>
      <c r="AC1769" s="50">
        <v>635087.78637115157</v>
      </c>
      <c r="AD1769" s="95">
        <v>2.7716525305083946E-2</v>
      </c>
    </row>
    <row r="1770" spans="1:30" x14ac:dyDescent="0.3">
      <c r="A1770" s="1"/>
      <c r="B1770" s="1"/>
      <c r="C1770" s="1"/>
      <c r="D1770" s="48">
        <f t="shared" si="27"/>
        <v>1766</v>
      </c>
      <c r="E1770" s="50">
        <v>1268.7758276525901</v>
      </c>
      <c r="F1770" s="94">
        <v>733.6121876849777</v>
      </c>
      <c r="G1770" s="49">
        <v>0.66116138255205048</v>
      </c>
      <c r="H1770" s="94">
        <v>146.72243753699556</v>
      </c>
      <c r="I1770" s="49">
        <v>0.2</v>
      </c>
      <c r="J1770" s="94">
        <v>67.363794774306868</v>
      </c>
      <c r="K1770" s="49">
        <v>0.45912401610231784</v>
      </c>
      <c r="L1770" s="49">
        <v>9.1824803220463574E-2</v>
      </c>
      <c r="M1770" s="50">
        <v>531.56999999999994</v>
      </c>
      <c r="N1770" s="50">
        <v>35808.572388178298</v>
      </c>
      <c r="O1770" s="49">
        <v>0.5425651351377998</v>
      </c>
      <c r="P1770" s="50">
        <v>32728.420192660207</v>
      </c>
      <c r="Q1770" s="49">
        <v>0.91398282617558468</v>
      </c>
      <c r="R1770" s="50">
        <v>19637.052115596121</v>
      </c>
      <c r="S1770" s="49">
        <v>0.54838969570535079</v>
      </c>
      <c r="T1770" s="50">
        <v>13091.368077064086</v>
      </c>
      <c r="U1770" s="51">
        <v>0.77240358275065968</v>
      </c>
      <c r="V1770" s="51">
        <v>0.69171807927177953</v>
      </c>
      <c r="W1770" s="51">
        <v>1.004988307955647</v>
      </c>
      <c r="X1770" s="51">
        <v>1.0248890632831538</v>
      </c>
      <c r="Y1770" s="51">
        <v>0.9983867342440127</v>
      </c>
      <c r="Z1770" s="50">
        <v>11622.442957514588</v>
      </c>
      <c r="AA1770" s="49">
        <v>0.32457152526280481</v>
      </c>
      <c r="AB1770" s="50">
        <v>392741.04231192241</v>
      </c>
      <c r="AC1770" s="50">
        <v>428982.25736590679</v>
      </c>
      <c r="AD1770" s="95">
        <v>2.482002805521848E-2</v>
      </c>
    </row>
    <row r="1771" spans="1:30" x14ac:dyDescent="0.3">
      <c r="A1771" s="1"/>
      <c r="B1771" s="1"/>
      <c r="C1771" s="1"/>
      <c r="D1771" s="48">
        <f t="shared" si="27"/>
        <v>1767</v>
      </c>
      <c r="E1771" s="50">
        <v>450.72217984087848</v>
      </c>
      <c r="F1771" s="94">
        <v>765.50503926791384</v>
      </c>
      <c r="G1771" s="49">
        <v>0.68990452804509694</v>
      </c>
      <c r="H1771" s="94">
        <v>221.41864393590373</v>
      </c>
      <c r="I1771" s="49">
        <v>0.28924518138725269</v>
      </c>
      <c r="J1771" s="94">
        <v>44.283728787180749</v>
      </c>
      <c r="K1771" s="49">
        <v>0.2</v>
      </c>
      <c r="L1771" s="49">
        <v>5.7849036277450541E-2</v>
      </c>
      <c r="M1771" s="50">
        <v>351.54948999151389</v>
      </c>
      <c r="N1771" s="50">
        <v>15567.922270055915</v>
      </c>
      <c r="O1771" s="49">
        <v>0.30584683498135412</v>
      </c>
      <c r="P1771" s="50">
        <v>13632.461612046576</v>
      </c>
      <c r="Q1771" s="49">
        <v>0.87567636679866423</v>
      </c>
      <c r="R1771" s="50">
        <v>6563.0453352386476</v>
      </c>
      <c r="S1771" s="49">
        <v>0.42157490392037239</v>
      </c>
      <c r="T1771" s="50">
        <v>7069.4162768079286</v>
      </c>
      <c r="U1771" s="51">
        <v>0.77240358275065968</v>
      </c>
      <c r="V1771" s="51">
        <v>0.97526331866701865</v>
      </c>
      <c r="W1771" s="51">
        <v>1.6313543658825143</v>
      </c>
      <c r="X1771" s="51">
        <v>1.7437649783433018</v>
      </c>
      <c r="Y1771" s="51">
        <v>1.8222922349635944</v>
      </c>
      <c r="Z1771" s="50">
        <v>4594.1317346670539</v>
      </c>
      <c r="AA1771" s="49">
        <v>0.29510243274426068</v>
      </c>
      <c r="AB1771" s="50">
        <v>131260.90670477296</v>
      </c>
      <c r="AC1771" s="50">
        <v>152474.4293112763</v>
      </c>
      <c r="AD1771" s="95">
        <v>2.4930305499090217E-2</v>
      </c>
    </row>
    <row r="1772" spans="1:30" x14ac:dyDescent="0.3">
      <c r="A1772" s="1"/>
      <c r="B1772" s="1"/>
      <c r="C1772" s="1"/>
      <c r="D1772" s="48">
        <f t="shared" si="27"/>
        <v>1768</v>
      </c>
      <c r="E1772" s="50">
        <v>2766.9671385326264</v>
      </c>
      <c r="F1772" s="94">
        <v>998.62300845210223</v>
      </c>
      <c r="G1772" s="49">
        <v>0.9</v>
      </c>
      <c r="H1772" s="94">
        <v>199.72460169042046</v>
      </c>
      <c r="I1772" s="49">
        <v>0.2</v>
      </c>
      <c r="J1772" s="94">
        <v>159.77968135233638</v>
      </c>
      <c r="K1772" s="49">
        <v>0.8</v>
      </c>
      <c r="L1772" s="49">
        <v>0.16000000000000003</v>
      </c>
      <c r="M1772" s="50">
        <v>486.73650595164202</v>
      </c>
      <c r="N1772" s="50">
        <v>77770.603823502941</v>
      </c>
      <c r="O1772" s="49">
        <v>0.80139604147549637</v>
      </c>
      <c r="P1772" s="50">
        <v>72358.501590542306</v>
      </c>
      <c r="Q1772" s="49">
        <v>0.93040940963705043</v>
      </c>
      <c r="R1772" s="50">
        <v>42438.73429715653</v>
      </c>
      <c r="S1772" s="49">
        <v>0.54569120221143486</v>
      </c>
      <c r="T1772" s="50">
        <v>29919.767293385776</v>
      </c>
      <c r="U1772" s="51">
        <v>0.77240358275065968</v>
      </c>
      <c r="V1772" s="51">
        <v>0.61571065317196016</v>
      </c>
      <c r="W1772" s="51">
        <v>0.75474256941529394</v>
      </c>
      <c r="X1772" s="51">
        <v>0.77038877459233335</v>
      </c>
      <c r="Y1772" s="51">
        <v>0.7488186929118813</v>
      </c>
      <c r="Z1772" s="50">
        <v>24447.098881993959</v>
      </c>
      <c r="AA1772" s="49">
        <v>0.31434883722229551</v>
      </c>
      <c r="AB1772" s="50">
        <v>848774.68594313064</v>
      </c>
      <c r="AC1772" s="50">
        <v>908028.8515347176</v>
      </c>
      <c r="AD1772" s="95">
        <v>1.8722378982784744E-2</v>
      </c>
    </row>
    <row r="1773" spans="1:30" x14ac:dyDescent="0.3">
      <c r="A1773" s="1"/>
      <c r="B1773" s="1"/>
      <c r="C1773" s="1"/>
      <c r="D1773" s="48">
        <f t="shared" si="27"/>
        <v>1769</v>
      </c>
      <c r="E1773" s="50">
        <v>595.80111523417816</v>
      </c>
      <c r="F1773" s="94">
        <v>665.74867230140148</v>
      </c>
      <c r="G1773" s="49">
        <v>0.6</v>
      </c>
      <c r="H1773" s="94">
        <v>168.5127503988013</v>
      </c>
      <c r="I1773" s="49">
        <v>0.25311766648557621</v>
      </c>
      <c r="J1773" s="94">
        <v>117.81230643246187</v>
      </c>
      <c r="K1773" s="49">
        <v>0.69912992431521026</v>
      </c>
      <c r="L1773" s="49">
        <v>0.1769621350129035</v>
      </c>
      <c r="M1773" s="50">
        <v>187.5</v>
      </c>
      <c r="N1773" s="50">
        <v>22089.807456086601</v>
      </c>
      <c r="O1773" s="49">
        <v>0.40050445920951816</v>
      </c>
      <c r="P1773" s="50">
        <v>18433.727270895677</v>
      </c>
      <c r="Q1773" s="49">
        <v>0.83449017414665017</v>
      </c>
      <c r="R1773" s="50">
        <v>8403.7192994101842</v>
      </c>
      <c r="S1773" s="49">
        <v>0.380434248515581</v>
      </c>
      <c r="T1773" s="50">
        <v>10030.007971485493</v>
      </c>
      <c r="U1773" s="51">
        <v>0.77240358275065968</v>
      </c>
      <c r="V1773" s="51">
        <v>0.78137821639978899</v>
      </c>
      <c r="W1773" s="51">
        <v>1.3059860300310087</v>
      </c>
      <c r="X1773" s="51">
        <v>1.3918778541465073</v>
      </c>
      <c r="Y1773" s="51">
        <v>1.4505171991471286</v>
      </c>
      <c r="Z1773" s="50">
        <v>5031.537980796531</v>
      </c>
      <c r="AA1773" s="49">
        <v>0.22777645259239898</v>
      </c>
      <c r="AB1773" s="50">
        <v>168074.38598820369</v>
      </c>
      <c r="AC1773" s="50">
        <v>190493.43916357579</v>
      </c>
      <c r="AD1773" s="95">
        <v>1.3426973992628443E-2</v>
      </c>
    </row>
    <row r="1774" spans="1:30" x14ac:dyDescent="0.3">
      <c r="A1774" s="1"/>
      <c r="B1774" s="1"/>
      <c r="C1774" s="1"/>
      <c r="D1774" s="48">
        <f t="shared" si="27"/>
        <v>1770</v>
      </c>
      <c r="E1774" s="50">
        <v>1217.6726040365047</v>
      </c>
      <c r="F1774" s="94">
        <v>665.74867230140148</v>
      </c>
      <c r="G1774" s="49">
        <v>0.6</v>
      </c>
      <c r="H1774" s="94">
        <v>195.71150603577698</v>
      </c>
      <c r="I1774" s="49">
        <v>0.29397205609021981</v>
      </c>
      <c r="J1774" s="94">
        <v>129.18720626150613</v>
      </c>
      <c r="K1774" s="49">
        <v>0.66008999101917953</v>
      </c>
      <c r="L1774" s="49">
        <v>0.19404801186448295</v>
      </c>
      <c r="M1774" s="50">
        <v>353.19506710394313</v>
      </c>
      <c r="N1774" s="50">
        <v>45628.2839845036</v>
      </c>
      <c r="O1774" s="49">
        <v>0.61917182100691281</v>
      </c>
      <c r="P1774" s="50">
        <v>42100.494995470835</v>
      </c>
      <c r="Q1774" s="49">
        <v>0.92268416252009655</v>
      </c>
      <c r="R1774" s="50">
        <v>19576.856816179181</v>
      </c>
      <c r="S1774" s="49">
        <v>0.42905091111530574</v>
      </c>
      <c r="T1774" s="50">
        <v>22523.638179291655</v>
      </c>
      <c r="U1774" s="51">
        <v>0.77240358275065968</v>
      </c>
      <c r="V1774" s="51">
        <v>0.64493504979957528</v>
      </c>
      <c r="W1774" s="51">
        <v>0.99428923017609572</v>
      </c>
      <c r="X1774" s="51">
        <v>1.0676975262398298</v>
      </c>
      <c r="Y1774" s="51">
        <v>1.1032300409518678</v>
      </c>
      <c r="Z1774" s="50">
        <v>9788.4284080895904</v>
      </c>
      <c r="AA1774" s="49">
        <v>0.21452545555765287</v>
      </c>
      <c r="AB1774" s="50">
        <v>391537.1363235836</v>
      </c>
      <c r="AC1774" s="50">
        <v>424263.83793323097</v>
      </c>
      <c r="AD1774" s="95">
        <v>3.0997978215093997E-2</v>
      </c>
    </row>
    <row r="1775" spans="1:30" x14ac:dyDescent="0.3">
      <c r="A1775" s="1"/>
      <c r="B1775" s="1"/>
      <c r="C1775" s="1"/>
      <c r="D1775" s="48">
        <f t="shared" si="27"/>
        <v>1771</v>
      </c>
      <c r="E1775" s="50">
        <v>1095.8264799176106</v>
      </c>
      <c r="F1775" s="94">
        <v>862.62267874081761</v>
      </c>
      <c r="G1775" s="49">
        <v>0.7774309266818511</v>
      </c>
      <c r="H1775" s="94">
        <v>339.62613568245848</v>
      </c>
      <c r="I1775" s="49">
        <v>0.39371343236444412</v>
      </c>
      <c r="J1775" s="94">
        <v>174.19217337676434</v>
      </c>
      <c r="K1775" s="49">
        <v>0.51289390030815962</v>
      </c>
      <c r="L1775" s="49">
        <v>0.20193321792911254</v>
      </c>
      <c r="M1775" s="50">
        <v>254.92563533166461</v>
      </c>
      <c r="N1775" s="50">
        <v>44406.050467875124</v>
      </c>
      <c r="O1775" s="49">
        <v>0.6104028835227866</v>
      </c>
      <c r="P1775" s="50">
        <v>40302.23360216961</v>
      </c>
      <c r="Q1775" s="49">
        <v>0.90758428586945916</v>
      </c>
      <c r="R1775" s="50">
        <v>18312.715595560614</v>
      </c>
      <c r="S1775" s="49">
        <v>0.41239235200186664</v>
      </c>
      <c r="T1775" s="50">
        <v>21989.518006608996</v>
      </c>
      <c r="U1775" s="51">
        <v>0.77240358275065968</v>
      </c>
      <c r="V1775" s="51">
        <v>0.68895187276356784</v>
      </c>
      <c r="W1775" s="51">
        <v>0.94443069456318363</v>
      </c>
      <c r="X1775" s="51">
        <v>1.0204760590413504</v>
      </c>
      <c r="Y1775" s="51">
        <v>1.0676486397789602</v>
      </c>
      <c r="Z1775" s="50">
        <v>9915.2085494115508</v>
      </c>
      <c r="AA1775" s="49">
        <v>0.22328508041003459</v>
      </c>
      <c r="AB1775" s="50">
        <v>366254.31191121228</v>
      </c>
      <c r="AC1775" s="50">
        <v>398772.22377497423</v>
      </c>
      <c r="AD1775" s="95">
        <v>0.04</v>
      </c>
    </row>
    <row r="1776" spans="1:30" x14ac:dyDescent="0.3">
      <c r="A1776" s="1"/>
      <c r="B1776" s="1"/>
      <c r="C1776" s="1"/>
      <c r="D1776" s="48">
        <f t="shared" si="27"/>
        <v>1772</v>
      </c>
      <c r="E1776" s="50">
        <v>1205.4004018432518</v>
      </c>
      <c r="F1776" s="94">
        <v>946.47406779525386</v>
      </c>
      <c r="G1776" s="49">
        <v>0.85300123650874737</v>
      </c>
      <c r="H1776" s="94">
        <v>473.23703389762693</v>
      </c>
      <c r="I1776" s="49">
        <v>0.5</v>
      </c>
      <c r="J1776" s="94">
        <v>277.08377785559412</v>
      </c>
      <c r="K1776" s="49">
        <v>0.58550738426683302</v>
      </c>
      <c r="L1776" s="49">
        <v>0.29275369213341651</v>
      </c>
      <c r="M1776" s="50">
        <v>187.5</v>
      </c>
      <c r="N1776" s="50">
        <v>51953.208347923901</v>
      </c>
      <c r="O1776" s="49">
        <v>0.66176108453883908</v>
      </c>
      <c r="P1776" s="50">
        <v>45025.736197294245</v>
      </c>
      <c r="Q1776" s="49">
        <v>0.86665939658168423</v>
      </c>
      <c r="R1776" s="50">
        <v>18987.748320110702</v>
      </c>
      <c r="S1776" s="49">
        <v>0.36547787757306949</v>
      </c>
      <c r="T1776" s="50">
        <v>26037.987877183543</v>
      </c>
      <c r="U1776" s="51">
        <v>0.77240358275065968</v>
      </c>
      <c r="V1776" s="51">
        <v>0.66450714750146311</v>
      </c>
      <c r="W1776" s="51">
        <v>0.85870628277992767</v>
      </c>
      <c r="X1776" s="51">
        <v>0.93165883466342569</v>
      </c>
      <c r="Y1776" s="51">
        <v>0.98499605265529899</v>
      </c>
      <c r="Z1776" s="50">
        <v>10662.291993869254</v>
      </c>
      <c r="AA1776" s="49">
        <v>0.20522874973313038</v>
      </c>
      <c r="AB1776" s="50">
        <v>379754.96640221402</v>
      </c>
      <c r="AC1776" s="50">
        <v>413605.96371419623</v>
      </c>
      <c r="AD1776" s="95">
        <v>2.784543041700703E-2</v>
      </c>
    </row>
    <row r="1777" spans="1:30" x14ac:dyDescent="0.3">
      <c r="A1777" s="1"/>
      <c r="B1777" s="1"/>
      <c r="C1777" s="1"/>
      <c r="D1777" s="48">
        <f t="shared" si="27"/>
        <v>1773</v>
      </c>
      <c r="E1777" s="50">
        <v>1069.588065870395</v>
      </c>
      <c r="F1777" s="94">
        <v>815.86415638804408</v>
      </c>
      <c r="G1777" s="49">
        <v>0.73529022918007247</v>
      </c>
      <c r="H1777" s="94">
        <v>163.17283127760882</v>
      </c>
      <c r="I1777" s="49">
        <v>0.2</v>
      </c>
      <c r="J1777" s="94">
        <v>87.944389525606795</v>
      </c>
      <c r="K1777" s="49">
        <v>0.53896465996833409</v>
      </c>
      <c r="L1777" s="49">
        <v>0.10779293199366682</v>
      </c>
      <c r="M1777" s="50">
        <v>356.87438740419839</v>
      </c>
      <c r="N1777" s="50">
        <v>31385.100137587127</v>
      </c>
      <c r="O1777" s="49">
        <v>0.50241812283815435</v>
      </c>
      <c r="P1777" s="50">
        <v>26382.891905890898</v>
      </c>
      <c r="Q1777" s="49">
        <v>0.84061837592464672</v>
      </c>
      <c r="R1777" s="50">
        <v>15829.735143534537</v>
      </c>
      <c r="S1777" s="49">
        <v>0.50437102555478797</v>
      </c>
      <c r="T1777" s="50">
        <v>10553.156762356361</v>
      </c>
      <c r="U1777" s="51">
        <v>0.77240358275065968</v>
      </c>
      <c r="V1777" s="51">
        <v>0.71808428368107013</v>
      </c>
      <c r="W1777" s="51">
        <v>0.96684673648475228</v>
      </c>
      <c r="X1777" s="51">
        <v>0.97277880143192386</v>
      </c>
      <c r="Y1777" s="51">
        <v>0.94935420367637247</v>
      </c>
      <c r="Z1777" s="50">
        <v>8033.762186677156</v>
      </c>
      <c r="AA1777" s="49">
        <v>0.2559737630741486</v>
      </c>
      <c r="AB1777" s="50">
        <v>316594.70287069073</v>
      </c>
      <c r="AC1777" s="50">
        <v>345326.53558066295</v>
      </c>
      <c r="AD1777" s="95">
        <v>1.540523478101734E-2</v>
      </c>
    </row>
    <row r="1778" spans="1:30" x14ac:dyDescent="0.3">
      <c r="A1778" s="1"/>
      <c r="B1778" s="1"/>
      <c r="C1778" s="1"/>
      <c r="D1778" s="48">
        <f t="shared" si="27"/>
        <v>1774</v>
      </c>
      <c r="E1778" s="50">
        <v>1788.1769508479015</v>
      </c>
      <c r="F1778" s="94">
        <v>938.12075657207913</v>
      </c>
      <c r="G1778" s="49">
        <v>0.84547288993829295</v>
      </c>
      <c r="H1778" s="94">
        <v>240.32145029674695</v>
      </c>
      <c r="I1778" s="49">
        <v>0.25617325766768939</v>
      </c>
      <c r="J1778" s="94">
        <v>87.980784507431679</v>
      </c>
      <c r="K1778" s="49">
        <v>0.36609626148141888</v>
      </c>
      <c r="L1778" s="49">
        <v>9.3784071923657314E-2</v>
      </c>
      <c r="M1778" s="50">
        <v>531.56999999999994</v>
      </c>
      <c r="N1778" s="50">
        <v>46767.94562061545</v>
      </c>
      <c r="O1778" s="49">
        <v>0.62718064022046693</v>
      </c>
      <c r="P1778" s="50">
        <v>42973.432702719452</v>
      </c>
      <c r="Q1778" s="49">
        <v>0.91886509301312214</v>
      </c>
      <c r="R1778" s="50">
        <v>25784.05962163167</v>
      </c>
      <c r="S1778" s="49">
        <v>0.55131905580787322</v>
      </c>
      <c r="T1778" s="50">
        <v>17189.373081087782</v>
      </c>
      <c r="U1778" s="51">
        <v>0.77240358275065968</v>
      </c>
      <c r="V1778" s="51">
        <v>0.68345535021038617</v>
      </c>
      <c r="W1778" s="51">
        <v>0.86441155753732746</v>
      </c>
      <c r="X1778" s="51">
        <v>0.88320972643434281</v>
      </c>
      <c r="Y1778" s="51">
        <v>0.86308097939283779</v>
      </c>
      <c r="Z1778" s="50">
        <v>17238.748430077147</v>
      </c>
      <c r="AA1778" s="49">
        <v>0.36860178913820524</v>
      </c>
      <c r="AB1778" s="50">
        <v>515681.19243263337</v>
      </c>
      <c r="AC1778" s="50">
        <v>562126.13125746709</v>
      </c>
      <c r="AD1778" s="95">
        <v>0.01</v>
      </c>
    </row>
    <row r="1779" spans="1:30" x14ac:dyDescent="0.3">
      <c r="A1779" s="1"/>
      <c r="B1779" s="1"/>
      <c r="C1779" s="1"/>
      <c r="D1779" s="48">
        <f t="shared" si="27"/>
        <v>1775</v>
      </c>
      <c r="E1779" s="50">
        <v>3440.8105439483475</v>
      </c>
      <c r="F1779" s="94">
        <v>665.74867230140148</v>
      </c>
      <c r="G1779" s="49">
        <v>0.6</v>
      </c>
      <c r="H1779" s="94">
        <v>314.15733459003224</v>
      </c>
      <c r="I1779" s="49">
        <v>0.471885784622046</v>
      </c>
      <c r="J1779" s="94">
        <v>193.01670616925875</v>
      </c>
      <c r="K1779" s="49">
        <v>0.6143950336895394</v>
      </c>
      <c r="L1779" s="49">
        <v>0.2899242825404767</v>
      </c>
      <c r="M1779" s="50">
        <v>531.56999999999994</v>
      </c>
      <c r="N1779" s="50">
        <v>102601.89049839287</v>
      </c>
      <c r="O1779" s="49">
        <v>0.90404488702556995</v>
      </c>
      <c r="P1779" s="50">
        <v>89304.257366317106</v>
      </c>
      <c r="Q1779" s="49">
        <v>0.87039582733337595</v>
      </c>
      <c r="R1779" s="50">
        <v>53582.554419790264</v>
      </c>
      <c r="S1779" s="49">
        <v>0.52223749640002559</v>
      </c>
      <c r="T1779" s="50">
        <v>35721.702946526842</v>
      </c>
      <c r="U1779" s="51">
        <v>0.77240358275065968</v>
      </c>
      <c r="V1779" s="51">
        <v>0.49246665172318327</v>
      </c>
      <c r="W1779" s="51">
        <v>0.65509306798596967</v>
      </c>
      <c r="X1779" s="51">
        <v>0.65927200765798932</v>
      </c>
      <c r="Y1779" s="51">
        <v>0.63840428885811762</v>
      </c>
      <c r="Z1779" s="50">
        <v>33488.440261591189</v>
      </c>
      <c r="AA1779" s="49">
        <v>0.32639203916145915</v>
      </c>
      <c r="AB1779" s="50">
        <v>1071651.0883958053</v>
      </c>
      <c r="AC1779" s="50">
        <v>1147796.0456780079</v>
      </c>
      <c r="AD1779" s="95">
        <v>2.2062631943617784E-2</v>
      </c>
    </row>
    <row r="1780" spans="1:30" x14ac:dyDescent="0.3">
      <c r="A1780" s="1"/>
      <c r="B1780" s="1"/>
      <c r="C1780" s="1"/>
      <c r="D1780" s="48">
        <f t="shared" si="27"/>
        <v>1776</v>
      </c>
      <c r="E1780" s="50">
        <v>1241.8588759681859</v>
      </c>
      <c r="F1780" s="94">
        <v>896.02153032825765</v>
      </c>
      <c r="G1780" s="49">
        <v>0.80753134112682612</v>
      </c>
      <c r="H1780" s="94">
        <v>448.01076516412883</v>
      </c>
      <c r="I1780" s="49">
        <v>0.5</v>
      </c>
      <c r="J1780" s="94">
        <v>89.602153032825768</v>
      </c>
      <c r="K1780" s="49">
        <v>0.2</v>
      </c>
      <c r="L1780" s="49">
        <v>0.1</v>
      </c>
      <c r="M1780" s="50">
        <v>531.56999999999994</v>
      </c>
      <c r="N1780" s="50">
        <v>47629.816487659191</v>
      </c>
      <c r="O1780" s="49">
        <v>0.63313426737056844</v>
      </c>
      <c r="P1780" s="50">
        <v>42851.556273487899</v>
      </c>
      <c r="Q1780" s="49">
        <v>0.89967922266907474</v>
      </c>
      <c r="R1780" s="50">
        <v>18785.616295073043</v>
      </c>
      <c r="S1780" s="49">
        <v>0.39440874814078625</v>
      </c>
      <c r="T1780" s="50">
        <v>24065.939978414855</v>
      </c>
      <c r="U1780" s="51">
        <v>0.77240358275065968</v>
      </c>
      <c r="V1780" s="51">
        <v>0.67783570588247521</v>
      </c>
      <c r="W1780" s="51">
        <v>0.90820656918594789</v>
      </c>
      <c r="X1780" s="51">
        <v>0.98657285015933449</v>
      </c>
      <c r="Y1780" s="51">
        <v>1.0405420516488402</v>
      </c>
      <c r="Z1780" s="50">
        <v>12222.08612810717</v>
      </c>
      <c r="AA1780" s="49">
        <v>0.25660577825811892</v>
      </c>
      <c r="AB1780" s="50">
        <v>375712.32590146083</v>
      </c>
      <c r="AC1780" s="50">
        <v>412741.90620449075</v>
      </c>
      <c r="AD1780" s="95">
        <v>2.1310933872431426E-2</v>
      </c>
    </row>
    <row r="1781" spans="1:30" x14ac:dyDescent="0.3">
      <c r="A1781" s="1"/>
      <c r="B1781" s="1"/>
      <c r="C1781" s="1"/>
      <c r="D1781" s="48">
        <f t="shared" si="27"/>
        <v>1777</v>
      </c>
      <c r="E1781" s="50">
        <v>1963.6654739136752</v>
      </c>
      <c r="F1781" s="94">
        <v>998.62300845210223</v>
      </c>
      <c r="G1781" s="49">
        <v>0.9</v>
      </c>
      <c r="H1781" s="94">
        <v>275.04981326426764</v>
      </c>
      <c r="I1781" s="49">
        <v>0.27542907677503214</v>
      </c>
      <c r="J1781" s="94">
        <v>122.93278531849501</v>
      </c>
      <c r="K1781" s="49">
        <v>0.44694735058911417</v>
      </c>
      <c r="L1781" s="49">
        <v>0.12310229613980633</v>
      </c>
      <c r="M1781" s="50">
        <v>458.67152610221035</v>
      </c>
      <c r="N1781" s="50">
        <v>56385.768250029505</v>
      </c>
      <c r="O1781" s="49">
        <v>0.68919586749647666</v>
      </c>
      <c r="P1781" s="50">
        <v>51876.690443915315</v>
      </c>
      <c r="Q1781" s="49">
        <v>0.92003163305109659</v>
      </c>
      <c r="R1781" s="50">
        <v>28664.979652562295</v>
      </c>
      <c r="S1781" s="49">
        <v>0.50837260078561219</v>
      </c>
      <c r="T1781" s="50">
        <v>23211.71079135302</v>
      </c>
      <c r="U1781" s="51">
        <v>0.77240358275065968</v>
      </c>
      <c r="V1781" s="51">
        <v>0.66509944797508724</v>
      </c>
      <c r="W1781" s="51">
        <v>0.82497768877800304</v>
      </c>
      <c r="X1781" s="51">
        <v>0.85823893563285225</v>
      </c>
      <c r="Y1781" s="51">
        <v>0.85720907127355872</v>
      </c>
      <c r="Z1781" s="50">
        <v>18747.903137006786</v>
      </c>
      <c r="AA1781" s="49">
        <v>0.33249353017367067</v>
      </c>
      <c r="AB1781" s="50">
        <v>573299.5930512459</v>
      </c>
      <c r="AC1781" s="50">
        <v>622367.14048104326</v>
      </c>
      <c r="AD1781" s="95">
        <v>1.1655268343399713E-2</v>
      </c>
    </row>
    <row r="1782" spans="1:30" x14ac:dyDescent="0.3">
      <c r="A1782" s="1"/>
      <c r="B1782" s="1"/>
      <c r="C1782" s="1"/>
      <c r="D1782" s="48">
        <f t="shared" si="27"/>
        <v>1778</v>
      </c>
      <c r="E1782" s="50">
        <v>3562.9694825031643</v>
      </c>
      <c r="F1782" s="94">
        <v>665.74867230140148</v>
      </c>
      <c r="G1782" s="49">
        <v>0.6</v>
      </c>
      <c r="H1782" s="94">
        <v>274.63950932798105</v>
      </c>
      <c r="I1782" s="49">
        <v>0.41252731061196124</v>
      </c>
      <c r="J1782" s="94">
        <v>219.71160746238485</v>
      </c>
      <c r="K1782" s="49">
        <v>0.8</v>
      </c>
      <c r="L1782" s="49">
        <v>0.330021848489569</v>
      </c>
      <c r="M1782" s="50">
        <v>501.57753573029538</v>
      </c>
      <c r="N1782" s="50">
        <v>110202.40664232498</v>
      </c>
      <c r="O1782" s="49">
        <v>0.93145380575173897</v>
      </c>
      <c r="P1782" s="50">
        <v>101874.71978318653</v>
      </c>
      <c r="Q1782" s="49">
        <v>0.9244328040297074</v>
      </c>
      <c r="R1782" s="50">
        <v>55448.784461240939</v>
      </c>
      <c r="S1782" s="49">
        <v>0.50315402494980499</v>
      </c>
      <c r="T1782" s="50">
        <v>46425.935321945595</v>
      </c>
      <c r="U1782" s="51">
        <v>0.77240358275065968</v>
      </c>
      <c r="V1782" s="51">
        <v>0.51376739637129187</v>
      </c>
      <c r="W1782" s="51">
        <v>0.7123476480517873</v>
      </c>
      <c r="X1782" s="51">
        <v>0.73759535540199173</v>
      </c>
      <c r="Y1782" s="51">
        <v>0.73101408509175847</v>
      </c>
      <c r="Z1782" s="50">
        <v>38020.517289165902</v>
      </c>
      <c r="AA1782" s="49">
        <v>0.3450062339615324</v>
      </c>
      <c r="AB1782" s="50">
        <v>1108975.6892248187</v>
      </c>
      <c r="AC1782" s="50">
        <v>1192801.552089147</v>
      </c>
      <c r="AD1782" s="95">
        <v>2.2793444973534329E-2</v>
      </c>
    </row>
    <row r="1783" spans="1:30" x14ac:dyDescent="0.3">
      <c r="A1783" s="1"/>
      <c r="B1783" s="1"/>
      <c r="C1783" s="1"/>
      <c r="D1783" s="48">
        <f t="shared" si="27"/>
        <v>1779</v>
      </c>
      <c r="E1783" s="50">
        <v>1645.3230564755224</v>
      </c>
      <c r="F1783" s="94">
        <v>819.41054144705572</v>
      </c>
      <c r="G1783" s="49">
        <v>0.73848637680144336</v>
      </c>
      <c r="H1783" s="94">
        <v>409.70527072352786</v>
      </c>
      <c r="I1783" s="49">
        <v>0.5</v>
      </c>
      <c r="J1783" s="94">
        <v>251.28428881544707</v>
      </c>
      <c r="K1783" s="49">
        <v>0.61332940230836219</v>
      </c>
      <c r="L1783" s="49">
        <v>0.3066647011541811</v>
      </c>
      <c r="M1783" s="50">
        <v>262.11989232075973</v>
      </c>
      <c r="N1783" s="50">
        <v>65866.610726203682</v>
      </c>
      <c r="O1783" s="49">
        <v>0.74252562422790569</v>
      </c>
      <c r="P1783" s="50">
        <v>59884.254393272291</v>
      </c>
      <c r="Q1783" s="49">
        <v>0.90917467489257897</v>
      </c>
      <c r="R1783" s="50">
        <v>27908.564158908797</v>
      </c>
      <c r="S1783" s="49">
        <v>0.42371337846606316</v>
      </c>
      <c r="T1783" s="50">
        <v>31975.690234363494</v>
      </c>
      <c r="U1783" s="51">
        <v>0.77240358275065968</v>
      </c>
      <c r="V1783" s="51">
        <v>0.60345500978591859</v>
      </c>
      <c r="W1783" s="51">
        <v>0.81895382023317331</v>
      </c>
      <c r="X1783" s="51">
        <v>0.8793641482288137</v>
      </c>
      <c r="Y1783" s="51">
        <v>0.91285252027166452</v>
      </c>
      <c r="Z1783" s="50">
        <v>13954.282079454399</v>
      </c>
      <c r="AA1783" s="49">
        <v>0.21185668923303158</v>
      </c>
      <c r="AB1783" s="50">
        <v>558171.28317817592</v>
      </c>
      <c r="AC1783" s="50">
        <v>598734.51324913325</v>
      </c>
      <c r="AD1783" s="95">
        <v>0.04</v>
      </c>
    </row>
    <row r="1784" spans="1:30" x14ac:dyDescent="0.3">
      <c r="A1784" s="1"/>
      <c r="B1784" s="1"/>
      <c r="C1784" s="1"/>
      <c r="D1784" s="48">
        <f t="shared" si="27"/>
        <v>1780</v>
      </c>
      <c r="E1784" s="50">
        <v>654.53517119598507</v>
      </c>
      <c r="F1784" s="94">
        <v>778.19910631832136</v>
      </c>
      <c r="G1784" s="49">
        <v>0.70134494174343076</v>
      </c>
      <c r="H1784" s="94">
        <v>187.92550369672227</v>
      </c>
      <c r="I1784" s="49">
        <v>0.24148768891010727</v>
      </c>
      <c r="J1784" s="94">
        <v>72.137173717735152</v>
      </c>
      <c r="K1784" s="49">
        <v>0.38386047821455616</v>
      </c>
      <c r="L1784" s="49">
        <v>9.2697579747961736E-2</v>
      </c>
      <c r="M1784" s="50">
        <v>367.57178870017799</v>
      </c>
      <c r="N1784" s="50">
        <v>26515.58997520338</v>
      </c>
      <c r="O1784" s="49">
        <v>0.45260110036933066</v>
      </c>
      <c r="P1784" s="50">
        <v>22139.493367160292</v>
      </c>
      <c r="Q1784" s="49">
        <v>0.83496137132398385</v>
      </c>
      <c r="R1784" s="50">
        <v>10157.178600234312</v>
      </c>
      <c r="S1784" s="49">
        <v>0.3830644013477737</v>
      </c>
      <c r="T1784" s="50">
        <v>11982.31476692598</v>
      </c>
      <c r="U1784" s="51">
        <v>0.77240358275065968</v>
      </c>
      <c r="V1784" s="51">
        <v>0.77374396092786979</v>
      </c>
      <c r="W1784" s="51">
        <v>1.1447757829553928</v>
      </c>
      <c r="X1784" s="51">
        <v>1.218070455406679</v>
      </c>
      <c r="Y1784" s="51">
        <v>1.2668544019361094</v>
      </c>
      <c r="Z1784" s="50">
        <v>7110.0250201640183</v>
      </c>
      <c r="AA1784" s="49">
        <v>0.26814508094344158</v>
      </c>
      <c r="AB1784" s="50">
        <v>203143.57200468626</v>
      </c>
      <c r="AC1784" s="50">
        <v>229982.07720767302</v>
      </c>
      <c r="AD1784" s="95">
        <v>3.2735053358211814E-2</v>
      </c>
    </row>
    <row r="1785" spans="1:30" x14ac:dyDescent="0.3">
      <c r="A1785" s="1"/>
      <c r="B1785" s="1"/>
      <c r="C1785" s="1"/>
      <c r="D1785" s="48">
        <f t="shared" si="27"/>
        <v>1781</v>
      </c>
      <c r="E1785" s="50">
        <v>854.33492258546039</v>
      </c>
      <c r="F1785" s="94">
        <v>770.46966569028984</v>
      </c>
      <c r="G1785" s="49">
        <v>0.69437885293278823</v>
      </c>
      <c r="H1785" s="94">
        <v>291.86355684391526</v>
      </c>
      <c r="I1785" s="49">
        <v>0.37881252155777584</v>
      </c>
      <c r="J1785" s="94">
        <v>82.290065942296408</v>
      </c>
      <c r="K1785" s="49">
        <v>0.28194704002152637</v>
      </c>
      <c r="L1785" s="49">
        <v>0.10680506917630554</v>
      </c>
      <c r="M1785" s="50">
        <v>339.17091967393702</v>
      </c>
      <c r="N1785" s="50">
        <v>27910.397345677597</v>
      </c>
      <c r="O1785" s="49">
        <v>0.46757165041019899</v>
      </c>
      <c r="P1785" s="50">
        <v>24208.069071980975</v>
      </c>
      <c r="Q1785" s="49">
        <v>0.86734949603754063</v>
      </c>
      <c r="R1785" s="50">
        <v>12536.904235710484</v>
      </c>
      <c r="S1785" s="49">
        <v>0.44918401126424806</v>
      </c>
      <c r="T1785" s="50">
        <v>11671.164836270491</v>
      </c>
      <c r="U1785" s="51">
        <v>0.77240358275065968</v>
      </c>
      <c r="V1785" s="51">
        <v>0.74757160636785069</v>
      </c>
      <c r="W1785" s="51">
        <v>1.0888909415193833</v>
      </c>
      <c r="X1785" s="51">
        <v>1.1435397993622616</v>
      </c>
      <c r="Y1785" s="51">
        <v>1.1714894433597727</v>
      </c>
      <c r="Z1785" s="50">
        <v>6984.9119179038007</v>
      </c>
      <c r="AA1785" s="49">
        <v>0.25026200205585875</v>
      </c>
      <c r="AB1785" s="50">
        <v>250738.08471420969</v>
      </c>
      <c r="AC1785" s="50">
        <v>277321.49008608848</v>
      </c>
      <c r="AD1785" s="95">
        <v>1.6500953928884572E-2</v>
      </c>
    </row>
    <row r="1786" spans="1:30" x14ac:dyDescent="0.3">
      <c r="A1786" s="1"/>
      <c r="B1786" s="1"/>
      <c r="C1786" s="1"/>
      <c r="D1786" s="48">
        <f t="shared" si="27"/>
        <v>1782</v>
      </c>
      <c r="E1786" s="50">
        <v>1815.5891787740259</v>
      </c>
      <c r="F1786" s="94">
        <v>899.29912521260292</v>
      </c>
      <c r="G1786" s="49">
        <v>0.81048524402205691</v>
      </c>
      <c r="H1786" s="94">
        <v>398.77728418539454</v>
      </c>
      <c r="I1786" s="49">
        <v>0.44343119325410191</v>
      </c>
      <c r="J1786" s="94">
        <v>187.38316701325337</v>
      </c>
      <c r="K1786" s="49">
        <v>0.46989428546822026</v>
      </c>
      <c r="L1786" s="49">
        <v>0.20836578370845651</v>
      </c>
      <c r="M1786" s="50">
        <v>376.32300302379969</v>
      </c>
      <c r="N1786" s="50">
        <v>70516.596126537712</v>
      </c>
      <c r="O1786" s="49">
        <v>0.76646231977368573</v>
      </c>
      <c r="P1786" s="50">
        <v>61171.969571646921</v>
      </c>
      <c r="Q1786" s="49">
        <v>0.86748330083711878</v>
      </c>
      <c r="R1786" s="50">
        <v>28455.207427961173</v>
      </c>
      <c r="S1786" s="49">
        <v>0.4035249712975375</v>
      </c>
      <c r="T1786" s="50">
        <v>32716.762143685748</v>
      </c>
      <c r="U1786" s="51">
        <v>0.77240358275065968</v>
      </c>
      <c r="V1786" s="51">
        <v>0.59588666702151971</v>
      </c>
      <c r="W1786" s="51">
        <v>0.76479619266191323</v>
      </c>
      <c r="X1786" s="51">
        <v>0.81462927913980798</v>
      </c>
      <c r="Y1786" s="51">
        <v>0.84346264876658528</v>
      </c>
      <c r="Z1786" s="50">
        <v>14227.603713980587</v>
      </c>
      <c r="AA1786" s="49">
        <v>0.20176248564876875</v>
      </c>
      <c r="AB1786" s="50">
        <v>569104.14855922351</v>
      </c>
      <c r="AC1786" s="50">
        <v>609993.55600862287</v>
      </c>
      <c r="AD1786" s="95">
        <v>2.3524516294458047E-2</v>
      </c>
    </row>
    <row r="1787" spans="1:30" x14ac:dyDescent="0.3">
      <c r="A1787" s="1"/>
      <c r="B1787" s="1"/>
      <c r="C1787" s="1"/>
      <c r="D1787" s="48">
        <f t="shared" si="27"/>
        <v>1783</v>
      </c>
      <c r="E1787" s="50">
        <v>1094.0824912874918</v>
      </c>
      <c r="F1787" s="94">
        <v>796.01736052830029</v>
      </c>
      <c r="G1787" s="49">
        <v>0.71740348300800472</v>
      </c>
      <c r="H1787" s="94">
        <v>184.62872607444621</v>
      </c>
      <c r="I1787" s="49">
        <v>0.23194057721544153</v>
      </c>
      <c r="J1787" s="94">
        <v>107.29935773369945</v>
      </c>
      <c r="K1787" s="49">
        <v>0.5811628559384312</v>
      </c>
      <c r="L1787" s="49">
        <v>0.13479524826253422</v>
      </c>
      <c r="M1787" s="50">
        <v>350.02223786337379</v>
      </c>
      <c r="N1787" s="50">
        <v>37557.161315252182</v>
      </c>
      <c r="O1787" s="49">
        <v>0.55734438652417384</v>
      </c>
      <c r="P1787" s="50">
        <v>34547.828578592569</v>
      </c>
      <c r="Q1787" s="49">
        <v>0.9198732643449945</v>
      </c>
      <c r="R1787" s="50">
        <v>16423.960126971411</v>
      </c>
      <c r="S1787" s="49">
        <v>0.43730568423715094</v>
      </c>
      <c r="T1787" s="50">
        <v>18123.868451621158</v>
      </c>
      <c r="U1787" s="51">
        <v>0.77240358275065968</v>
      </c>
      <c r="V1787" s="51">
        <v>0.72035179432476837</v>
      </c>
      <c r="W1787" s="51">
        <v>1.0457096167545237</v>
      </c>
      <c r="X1787" s="51">
        <v>1.1203449483640768</v>
      </c>
      <c r="Y1787" s="51">
        <v>1.1559776880746964</v>
      </c>
      <c r="Z1787" s="50">
        <v>10310.931418065988</v>
      </c>
      <c r="AA1787" s="49">
        <v>0.27453968982151639</v>
      </c>
      <c r="AB1787" s="50">
        <v>328479.20253942825</v>
      </c>
      <c r="AC1787" s="50">
        <v>361941.84452950663</v>
      </c>
      <c r="AD1787" s="95">
        <v>2.0362438105717348E-2</v>
      </c>
    </row>
    <row r="1788" spans="1:30" x14ac:dyDescent="0.3">
      <c r="A1788" s="1"/>
      <c r="B1788" s="1"/>
      <c r="C1788" s="1"/>
      <c r="D1788" s="48">
        <f t="shared" si="27"/>
        <v>1784</v>
      </c>
      <c r="E1788" s="50">
        <v>1236.0674289605788</v>
      </c>
      <c r="F1788" s="94">
        <v>759.59085552166414</v>
      </c>
      <c r="G1788" s="49">
        <v>0.68457442316410166</v>
      </c>
      <c r="H1788" s="94">
        <v>275.2034269124099</v>
      </c>
      <c r="I1788" s="49">
        <v>0.36230481832671413</v>
      </c>
      <c r="J1788" s="94">
        <v>207.6356980141897</v>
      </c>
      <c r="K1788" s="49">
        <v>0.75448078660835405</v>
      </c>
      <c r="L1788" s="49">
        <v>0.2733520243231361</v>
      </c>
      <c r="M1788" s="50">
        <v>264.56746522169237</v>
      </c>
      <c r="N1788" s="50">
        <v>54933.650313150953</v>
      </c>
      <c r="O1788" s="49">
        <v>0.68040436738558818</v>
      </c>
      <c r="P1788" s="50">
        <v>50018.8301778327</v>
      </c>
      <c r="Q1788" s="49">
        <v>0.91053170311273379</v>
      </c>
      <c r="R1788" s="50">
        <v>20007.532071133082</v>
      </c>
      <c r="S1788" s="49">
        <v>0.36421268124509354</v>
      </c>
      <c r="T1788" s="50">
        <v>30011.298106699618</v>
      </c>
      <c r="U1788" s="51">
        <v>0.77240358275065968</v>
      </c>
      <c r="V1788" s="51">
        <v>0.63956248521231363</v>
      </c>
      <c r="W1788" s="51">
        <v>0.93136151835258041</v>
      </c>
      <c r="X1788" s="51">
        <v>1.0206813122649923</v>
      </c>
      <c r="Y1788" s="51">
        <v>1.0791479291285444</v>
      </c>
      <c r="Z1788" s="50">
        <v>10003.766035566541</v>
      </c>
      <c r="AA1788" s="49">
        <v>0.18210634062254677</v>
      </c>
      <c r="AB1788" s="50">
        <v>400150.64142266166</v>
      </c>
      <c r="AC1788" s="50">
        <v>433076.73127596121</v>
      </c>
      <c r="AD1788" s="95">
        <v>3.2146287726758184E-2</v>
      </c>
    </row>
    <row r="1789" spans="1:30" x14ac:dyDescent="0.3">
      <c r="A1789" s="1"/>
      <c r="B1789" s="1"/>
      <c r="C1789" s="1"/>
      <c r="D1789" s="48">
        <f t="shared" si="27"/>
        <v>1785</v>
      </c>
      <c r="E1789" s="50">
        <v>2095.4742866285142</v>
      </c>
      <c r="F1789" s="94">
        <v>715.05189676855571</v>
      </c>
      <c r="G1789" s="49">
        <v>0.64443408738320407</v>
      </c>
      <c r="H1789" s="94">
        <v>172.58141791817172</v>
      </c>
      <c r="I1789" s="49">
        <v>0.24135509422196802</v>
      </c>
      <c r="J1789" s="94">
        <v>138.06513433453739</v>
      </c>
      <c r="K1789" s="49">
        <v>0.8</v>
      </c>
      <c r="L1789" s="49">
        <v>0.19308407537757444</v>
      </c>
      <c r="M1789" s="50">
        <v>418.12400726817918</v>
      </c>
      <c r="N1789" s="50">
        <v>57728.347231976244</v>
      </c>
      <c r="O1789" s="49">
        <v>0.69716448314524815</v>
      </c>
      <c r="P1789" s="50">
        <v>51246.485596815932</v>
      </c>
      <c r="Q1789" s="49">
        <v>0.88771787265771662</v>
      </c>
      <c r="R1789" s="50">
        <v>30747.891358089557</v>
      </c>
      <c r="S1789" s="49">
        <v>0.53263072359462993</v>
      </c>
      <c r="T1789" s="50">
        <v>20498.594238726375</v>
      </c>
      <c r="U1789" s="51">
        <v>0.77240358275065968</v>
      </c>
      <c r="V1789" s="51">
        <v>0.58761455344604407</v>
      </c>
      <c r="W1789" s="51">
        <v>0.80955096005827742</v>
      </c>
      <c r="X1789" s="51">
        <v>0.81825732646237936</v>
      </c>
      <c r="Y1789" s="51">
        <v>0.792682402071616</v>
      </c>
      <c r="Z1789" s="50">
        <v>15478.366535051269</v>
      </c>
      <c r="AA1789" s="49">
        <v>0.26812419335084764</v>
      </c>
      <c r="AB1789" s="50">
        <v>614957.82716179115</v>
      </c>
      <c r="AC1789" s="50">
        <v>658727.23241033358</v>
      </c>
      <c r="AD1789" s="95">
        <v>0.01</v>
      </c>
    </row>
    <row r="1790" spans="1:30" x14ac:dyDescent="0.3">
      <c r="A1790" s="1"/>
      <c r="B1790" s="1"/>
      <c r="C1790" s="1"/>
      <c r="D1790" s="48">
        <f t="shared" si="27"/>
        <v>1786</v>
      </c>
      <c r="E1790" s="50">
        <v>2211.7988271267482</v>
      </c>
      <c r="F1790" s="94">
        <v>665.74867230140148</v>
      </c>
      <c r="G1790" s="49">
        <v>0.6</v>
      </c>
      <c r="H1790" s="94">
        <v>332.87433615070074</v>
      </c>
      <c r="I1790" s="49">
        <v>0.5</v>
      </c>
      <c r="J1790" s="94">
        <v>266.29946892056063</v>
      </c>
      <c r="K1790" s="49">
        <v>0.8</v>
      </c>
      <c r="L1790" s="49">
        <v>0.40000000000000008</v>
      </c>
      <c r="M1790" s="50">
        <v>270.3185816030765</v>
      </c>
      <c r="N1790" s="50">
        <v>71985.6947202585</v>
      </c>
      <c r="O1790" s="49">
        <v>0.77376201363022856</v>
      </c>
      <c r="P1790" s="50">
        <v>61807.732392661099</v>
      </c>
      <c r="Q1790" s="49">
        <v>0.85861132038595056</v>
      </c>
      <c r="R1790" s="50">
        <v>37084.639435596662</v>
      </c>
      <c r="S1790" s="49">
        <v>0.51516679223157036</v>
      </c>
      <c r="T1790" s="50">
        <v>24723.092957064437</v>
      </c>
      <c r="U1790" s="51">
        <v>0.77240358275065968</v>
      </c>
      <c r="V1790" s="51">
        <v>0.52662204563048254</v>
      </c>
      <c r="W1790" s="51">
        <v>0.71424348015100081</v>
      </c>
      <c r="X1790" s="51">
        <v>0.71987342133661025</v>
      </c>
      <c r="Y1790" s="51">
        <v>0.70110908318738618</v>
      </c>
      <c r="Z1790" s="50">
        <v>18542.319717798331</v>
      </c>
      <c r="AA1790" s="49">
        <v>0.25758339611578518</v>
      </c>
      <c r="AB1790" s="50">
        <v>741692.78871193319</v>
      </c>
      <c r="AC1790" s="50">
        <v>791374.56452411099</v>
      </c>
      <c r="AD1790" s="95">
        <v>3.6487359980966777E-2</v>
      </c>
    </row>
    <row r="1791" spans="1:30" x14ac:dyDescent="0.3">
      <c r="A1791" s="1"/>
      <c r="B1791" s="1"/>
      <c r="C1791" s="1"/>
      <c r="D1791" s="48">
        <f t="shared" si="27"/>
        <v>1787</v>
      </c>
      <c r="E1791" s="50">
        <v>759.34153078122233</v>
      </c>
      <c r="F1791" s="94">
        <v>705.38200064037324</v>
      </c>
      <c r="G1791" s="49">
        <v>0.63571918051474119</v>
      </c>
      <c r="H1791" s="94">
        <v>155.88104221535758</v>
      </c>
      <c r="I1791" s="49">
        <v>0.2209881200170159</v>
      </c>
      <c r="J1791" s="94">
        <v>47.920214811185055</v>
      </c>
      <c r="K1791" s="49">
        <v>0.3074152836685608</v>
      </c>
      <c r="L1791" s="49">
        <v>6.793512560241291E-2</v>
      </c>
      <c r="M1791" s="50">
        <v>452.98997533513119</v>
      </c>
      <c r="N1791" s="50">
        <v>21707.376925372908</v>
      </c>
      <c r="O1791" s="49">
        <v>0.39562126887538862</v>
      </c>
      <c r="P1791" s="50">
        <v>19706.595285464173</v>
      </c>
      <c r="Q1791" s="49">
        <v>0.90782941454478083</v>
      </c>
      <c r="R1791" s="50">
        <v>11659.712412915842</v>
      </c>
      <c r="S1791" s="49">
        <v>0.53713133802395341</v>
      </c>
      <c r="T1791" s="50">
        <v>8046.8828725483309</v>
      </c>
      <c r="U1791" s="51">
        <v>0.77240358275065968</v>
      </c>
      <c r="V1791" s="51">
        <v>0.80802775590806997</v>
      </c>
      <c r="W1791" s="51">
        <v>1.2935009259697163</v>
      </c>
      <c r="X1791" s="51">
        <v>1.3292652907255933</v>
      </c>
      <c r="Y1791" s="51">
        <v>1.3133381410078584</v>
      </c>
      <c r="Z1791" s="50">
        <v>6084.5995616146911</v>
      </c>
      <c r="AA1791" s="49">
        <v>0.28030100470143121</v>
      </c>
      <c r="AB1791" s="50">
        <v>233194.24825831683</v>
      </c>
      <c r="AC1791" s="50">
        <v>257930.41945923347</v>
      </c>
      <c r="AD1791" s="95">
        <v>2.5769542223084915E-2</v>
      </c>
    </row>
    <row r="1792" spans="1:30" x14ac:dyDescent="0.3">
      <c r="A1792" s="1"/>
      <c r="B1792" s="1"/>
      <c r="C1792" s="1"/>
      <c r="D1792" s="48">
        <f t="shared" si="27"/>
        <v>1788</v>
      </c>
      <c r="E1792" s="50">
        <v>2939.0920380182101</v>
      </c>
      <c r="F1792" s="94">
        <v>962.83701586550092</v>
      </c>
      <c r="G1792" s="49">
        <v>0.86774819621083665</v>
      </c>
      <c r="H1792" s="94">
        <v>458.84943761558043</v>
      </c>
      <c r="I1792" s="49">
        <v>0.47655982274748493</v>
      </c>
      <c r="J1792" s="94">
        <v>367.07955009246439</v>
      </c>
      <c r="K1792" s="49">
        <v>0.8</v>
      </c>
      <c r="L1792" s="49">
        <v>0.38124785819798795</v>
      </c>
      <c r="M1792" s="50">
        <v>265.81504504774603</v>
      </c>
      <c r="N1792" s="50">
        <v>97575.267143934761</v>
      </c>
      <c r="O1792" s="49">
        <v>0.88501174131191296</v>
      </c>
      <c r="P1792" s="50">
        <v>82123.126856965391</v>
      </c>
      <c r="Q1792" s="49">
        <v>0.84163876011555594</v>
      </c>
      <c r="R1792" s="50">
        <v>47109.797961937693</v>
      </c>
      <c r="S1792" s="49">
        <v>0.48280470390560465</v>
      </c>
      <c r="T1792" s="50">
        <v>35013.328895027698</v>
      </c>
      <c r="U1792" s="51">
        <v>0.77240358275065968</v>
      </c>
      <c r="V1792" s="51">
        <v>0.53343094055277029</v>
      </c>
      <c r="W1792" s="51">
        <v>0.62583650671598623</v>
      </c>
      <c r="X1792" s="51">
        <v>0.6351362205611536</v>
      </c>
      <c r="Y1792" s="51">
        <v>0.62646321731182619</v>
      </c>
      <c r="Z1792" s="50">
        <v>30733.783164698125</v>
      </c>
      <c r="AA1792" s="49">
        <v>0.31497513728927079</v>
      </c>
      <c r="AB1792" s="50">
        <v>942195.95923875389</v>
      </c>
      <c r="AC1792" s="50">
        <v>1012436.4553867823</v>
      </c>
      <c r="AD1792" s="95">
        <v>2.8650011011989256E-2</v>
      </c>
    </row>
    <row r="1793" spans="1:30" x14ac:dyDescent="0.3">
      <c r="A1793" s="1"/>
      <c r="B1793" s="1"/>
      <c r="C1793" s="1"/>
      <c r="D1793" s="48">
        <f t="shared" si="27"/>
        <v>1789</v>
      </c>
      <c r="E1793" s="50">
        <v>940.15305051793348</v>
      </c>
      <c r="F1793" s="94">
        <v>998.62300845210223</v>
      </c>
      <c r="G1793" s="49">
        <v>0.9</v>
      </c>
      <c r="H1793" s="94">
        <v>201.27140981026133</v>
      </c>
      <c r="I1793" s="49">
        <v>0.20154894099850401</v>
      </c>
      <c r="J1793" s="94">
        <v>54.943513920370094</v>
      </c>
      <c r="K1793" s="49">
        <v>0.27298220831346776</v>
      </c>
      <c r="L1793" s="49">
        <v>5.5019274997012445E-2</v>
      </c>
      <c r="M1793" s="50">
        <v>531.56999999999994</v>
      </c>
      <c r="N1793" s="50">
        <v>29206.323694651128</v>
      </c>
      <c r="O1793" s="49">
        <v>0.48095372594669872</v>
      </c>
      <c r="P1793" s="50">
        <v>24402.149226106245</v>
      </c>
      <c r="Q1793" s="49">
        <v>0.83550910005750834</v>
      </c>
      <c r="R1793" s="50">
        <v>13278.661231638978</v>
      </c>
      <c r="S1793" s="49">
        <v>0.45465021104559095</v>
      </c>
      <c r="T1793" s="50">
        <v>11123.487994467267</v>
      </c>
      <c r="U1793" s="51">
        <v>0.77240358275065968</v>
      </c>
      <c r="V1793" s="51">
        <v>0.80678585665108149</v>
      </c>
      <c r="W1793" s="51">
        <v>0.9964887124289975</v>
      </c>
      <c r="X1793" s="51">
        <v>1.0262656434251531</v>
      </c>
      <c r="Y1793" s="51">
        <v>1.0318264337287966</v>
      </c>
      <c r="Z1793" s="50">
        <v>8788.5426625979962</v>
      </c>
      <c r="AA1793" s="49">
        <v>0.30091232140276314</v>
      </c>
      <c r="AB1793" s="50">
        <v>265573.22463277954</v>
      </c>
      <c r="AC1793" s="50">
        <v>295543.79214370251</v>
      </c>
      <c r="AD1793" s="95">
        <v>0.01</v>
      </c>
    </row>
    <row r="1794" spans="1:30" x14ac:dyDescent="0.3">
      <c r="A1794" s="1"/>
      <c r="B1794" s="1"/>
      <c r="C1794" s="1"/>
      <c r="D1794" s="48">
        <f t="shared" si="27"/>
        <v>1790</v>
      </c>
      <c r="E1794" s="50">
        <v>2121.1661247337343</v>
      </c>
      <c r="F1794" s="94">
        <v>895.00767050962941</v>
      </c>
      <c r="G1794" s="49">
        <v>0.80661760908876723</v>
      </c>
      <c r="H1794" s="94">
        <v>179.0015341019259</v>
      </c>
      <c r="I1794" s="49">
        <v>0.2</v>
      </c>
      <c r="J1794" s="94">
        <v>118.71857584367213</v>
      </c>
      <c r="K1794" s="49">
        <v>0.66322658316476868</v>
      </c>
      <c r="L1794" s="49">
        <v>0.13264531663295373</v>
      </c>
      <c r="M1794" s="50">
        <v>531.56999999999994</v>
      </c>
      <c r="N1794" s="50">
        <v>63107.233361220788</v>
      </c>
      <c r="O1794" s="49">
        <v>0.72767455906388578</v>
      </c>
      <c r="P1794" s="50">
        <v>57098.564751412821</v>
      </c>
      <c r="Q1794" s="49">
        <v>0.90478637250004568</v>
      </c>
      <c r="R1794" s="50">
        <v>31166.889004638833</v>
      </c>
      <c r="S1794" s="49">
        <v>0.49387189620945726</v>
      </c>
      <c r="T1794" s="50">
        <v>25931.675746773988</v>
      </c>
      <c r="U1794" s="51">
        <v>0.77240358275065968</v>
      </c>
      <c r="V1794" s="51">
        <v>0.62731090886596708</v>
      </c>
      <c r="W1794" s="51">
        <v>0.80978306065711636</v>
      </c>
      <c r="X1794" s="51">
        <v>0.83786314637371306</v>
      </c>
      <c r="Y1794" s="51">
        <v>0.83230470389024591</v>
      </c>
      <c r="Z1794" s="50">
        <v>15583.444502319417</v>
      </c>
      <c r="AA1794" s="49">
        <v>0.24693594810472863</v>
      </c>
      <c r="AB1794" s="50">
        <v>623337.78009277664</v>
      </c>
      <c r="AC1794" s="50">
        <v>666803.64428452344</v>
      </c>
      <c r="AD1794" s="95">
        <v>0.01</v>
      </c>
    </row>
    <row r="1795" spans="1:30" x14ac:dyDescent="0.3">
      <c r="A1795" s="1"/>
      <c r="B1795" s="1"/>
      <c r="C1795" s="1"/>
      <c r="D1795" s="48">
        <f t="shared" si="27"/>
        <v>1791</v>
      </c>
      <c r="E1795" s="50">
        <v>1098.4024719447821</v>
      </c>
      <c r="F1795" s="94">
        <v>725.92292208731362</v>
      </c>
      <c r="G1795" s="49">
        <v>0.65423150112600126</v>
      </c>
      <c r="H1795" s="94">
        <v>355.01736463182721</v>
      </c>
      <c r="I1795" s="49">
        <v>0.48905655659834074</v>
      </c>
      <c r="J1795" s="94">
        <v>86.903579250505445</v>
      </c>
      <c r="K1795" s="49">
        <v>0.24478684117502053</v>
      </c>
      <c r="L1795" s="49">
        <v>0.11971460964564049</v>
      </c>
      <c r="M1795" s="50">
        <v>458.70798404572196</v>
      </c>
      <c r="N1795" s="50">
        <v>39863.365644356985</v>
      </c>
      <c r="O1795" s="49">
        <v>0.57601701718839893</v>
      </c>
      <c r="P1795" s="50">
        <v>33906.973165435549</v>
      </c>
      <c r="Q1795" s="49">
        <v>0.85057978967301229</v>
      </c>
      <c r="R1795" s="50">
        <v>16418.106085339179</v>
      </c>
      <c r="S1795" s="49">
        <v>0.41185950608922828</v>
      </c>
      <c r="T1795" s="50">
        <v>17488.86708009637</v>
      </c>
      <c r="U1795" s="51">
        <v>0.77240358275065968</v>
      </c>
      <c r="V1795" s="51">
        <v>0.64763658118357981</v>
      </c>
      <c r="W1795" s="51">
        <v>0.93193707123374192</v>
      </c>
      <c r="X1795" s="51">
        <v>0.98629837131141929</v>
      </c>
      <c r="Y1795" s="51">
        <v>1.0198920227616664</v>
      </c>
      <c r="Z1795" s="50">
        <v>9047.3504610607852</v>
      </c>
      <c r="AA1795" s="49">
        <v>0.22695902151808195</v>
      </c>
      <c r="AB1795" s="50">
        <v>328362.1217067836</v>
      </c>
      <c r="AC1795" s="50">
        <v>359406.72409162147</v>
      </c>
      <c r="AD1795" s="95">
        <v>1.8126301147663171E-2</v>
      </c>
    </row>
    <row r="1796" spans="1:30" x14ac:dyDescent="0.3">
      <c r="A1796" s="1"/>
      <c r="B1796" s="1"/>
      <c r="C1796" s="1"/>
      <c r="D1796" s="48">
        <f t="shared" si="27"/>
        <v>1792</v>
      </c>
      <c r="E1796" s="50">
        <v>154.36155399404123</v>
      </c>
      <c r="F1796" s="94">
        <v>715.03006828462139</v>
      </c>
      <c r="G1796" s="49">
        <v>0.64441441465848748</v>
      </c>
      <c r="H1796" s="94">
        <v>143.0060136569243</v>
      </c>
      <c r="I1796" s="49">
        <v>0.2</v>
      </c>
      <c r="J1796" s="94">
        <v>28.601202731384859</v>
      </c>
      <c r="K1796" s="49">
        <v>0.2</v>
      </c>
      <c r="L1796" s="49">
        <v>4.0000000000000008E-2</v>
      </c>
      <c r="M1796" s="50">
        <v>187.5</v>
      </c>
      <c r="N1796" s="50">
        <v>5362.7255121346607</v>
      </c>
      <c r="O1796" s="49">
        <v>5.5171915673154492E-2</v>
      </c>
      <c r="P1796" s="50">
        <v>4183.3276677196545</v>
      </c>
      <c r="Q1796" s="49">
        <v>0.78007491866844769</v>
      </c>
      <c r="R1796" s="50">
        <v>2060.7842901091308</v>
      </c>
      <c r="S1796" s="49">
        <v>0.3842792784090911</v>
      </c>
      <c r="T1796" s="50">
        <v>2122.5433776105237</v>
      </c>
      <c r="U1796" s="51">
        <v>0.77240358275065968</v>
      </c>
      <c r="V1796" s="51">
        <v>2.0042861150229605</v>
      </c>
      <c r="W1796" s="51">
        <v>14.253207956659697</v>
      </c>
      <c r="X1796" s="51">
        <v>14.874792476530232</v>
      </c>
      <c r="Y1796" s="51">
        <v>15.429476401410215</v>
      </c>
      <c r="Z1796" s="50">
        <v>1176.5784009824665</v>
      </c>
      <c r="AA1796" s="49">
        <v>0.21939933310405876</v>
      </c>
      <c r="AB1796" s="50">
        <v>41215.685802182619</v>
      </c>
      <c r="AC1796" s="50">
        <v>53354.375830222169</v>
      </c>
      <c r="AD1796" s="95">
        <v>2.9349594352695667E-2</v>
      </c>
    </row>
    <row r="1797" spans="1:30" x14ac:dyDescent="0.3">
      <c r="A1797" s="1"/>
      <c r="B1797" s="1"/>
      <c r="C1797" s="1"/>
      <c r="D1797" s="48">
        <f t="shared" si="27"/>
        <v>1793</v>
      </c>
      <c r="E1797" s="50">
        <v>1792.9918167169967</v>
      </c>
      <c r="F1797" s="94">
        <v>859.75146789442249</v>
      </c>
      <c r="G1797" s="49">
        <v>0.77484327374387096</v>
      </c>
      <c r="H1797" s="94">
        <v>429.87573394721124</v>
      </c>
      <c r="I1797" s="49">
        <v>0.5</v>
      </c>
      <c r="J1797" s="94">
        <v>321.24114997767998</v>
      </c>
      <c r="K1797" s="49">
        <v>0.74728840129675334</v>
      </c>
      <c r="L1797" s="49">
        <v>0.37364420064837667</v>
      </c>
      <c r="M1797" s="50">
        <v>222.03647446223323</v>
      </c>
      <c r="N1797" s="50">
        <v>71327.252393237577</v>
      </c>
      <c r="O1797" s="49">
        <v>0.77050520903776265</v>
      </c>
      <c r="P1797" s="50">
        <v>64232.896796505855</v>
      </c>
      <c r="Q1797" s="49">
        <v>0.90053793804337923</v>
      </c>
      <c r="R1797" s="50">
        <v>29804.805893572586</v>
      </c>
      <c r="S1797" s="49">
        <v>0.41786000292362774</v>
      </c>
      <c r="T1797" s="50">
        <v>34428.090902933269</v>
      </c>
      <c r="U1797" s="51">
        <v>0.77240358275065968</v>
      </c>
      <c r="V1797" s="51">
        <v>0.5963219446719964</v>
      </c>
      <c r="W1797" s="51">
        <v>0.78889864972264234</v>
      </c>
      <c r="X1797" s="51">
        <v>0.84602170767981288</v>
      </c>
      <c r="Y1797" s="51">
        <v>0.87808060465626336</v>
      </c>
      <c r="Z1797" s="50">
        <v>20863.364125500811</v>
      </c>
      <c r="AA1797" s="49">
        <v>0.29250200204653942</v>
      </c>
      <c r="AB1797" s="50">
        <v>596096.11787145166</v>
      </c>
      <c r="AC1797" s="50">
        <v>649370.84013666073</v>
      </c>
      <c r="AD1797" s="95">
        <v>3.9009724891636399E-2</v>
      </c>
    </row>
    <row r="1798" spans="1:30" x14ac:dyDescent="0.3">
      <c r="A1798" s="1"/>
      <c r="B1798" s="1"/>
      <c r="C1798" s="1"/>
      <c r="D1798" s="48">
        <f t="shared" si="27"/>
        <v>1794</v>
      </c>
      <c r="E1798" s="50">
        <v>2646.1445689806401</v>
      </c>
      <c r="F1798" s="94">
        <v>820.07876427012457</v>
      </c>
      <c r="G1798" s="49">
        <v>0.73908860660755826</v>
      </c>
      <c r="H1798" s="94">
        <v>307.64484952445679</v>
      </c>
      <c r="I1798" s="49">
        <v>0.37514061200970455</v>
      </c>
      <c r="J1798" s="94">
        <v>246.11587961956545</v>
      </c>
      <c r="K1798" s="49">
        <v>0.8</v>
      </c>
      <c r="L1798" s="49">
        <v>0.30011248960776371</v>
      </c>
      <c r="M1798" s="50">
        <v>356.86541228957617</v>
      </c>
      <c r="N1798" s="50">
        <v>87830.244851447918</v>
      </c>
      <c r="O1798" s="49">
        <v>0.84575871878963627</v>
      </c>
      <c r="P1798" s="50">
        <v>75135.959924635492</v>
      </c>
      <c r="Q1798" s="49">
        <v>0.85546795470873438</v>
      </c>
      <c r="R1798" s="50">
        <v>42266.988936304886</v>
      </c>
      <c r="S1798" s="49">
        <v>0.48123501201429358</v>
      </c>
      <c r="T1798" s="50">
        <v>32868.970988330606</v>
      </c>
      <c r="U1798" s="51">
        <v>0.77240358275065968</v>
      </c>
      <c r="V1798" s="51">
        <v>0.53578908529462344</v>
      </c>
      <c r="W1798" s="51">
        <v>0.67669769920613931</v>
      </c>
      <c r="X1798" s="51">
        <v>0.69057123077820948</v>
      </c>
      <c r="Y1798" s="51">
        <v>0.68260366116653293</v>
      </c>
      <c r="Z1798" s="50">
        <v>21133.494468152443</v>
      </c>
      <c r="AA1798" s="49">
        <v>0.24061750600714679</v>
      </c>
      <c r="AB1798" s="50">
        <v>845339.77872609766</v>
      </c>
      <c r="AC1798" s="50">
        <v>899224.22834901616</v>
      </c>
      <c r="AD1798" s="95">
        <v>2.5858836776696106E-2</v>
      </c>
    </row>
    <row r="1799" spans="1:30" x14ac:dyDescent="0.3">
      <c r="A1799" s="1"/>
      <c r="B1799" s="1"/>
      <c r="C1799" s="1"/>
      <c r="D1799" s="48">
        <f t="shared" ref="D1799:D1862" si="28">D1798+1</f>
        <v>1795</v>
      </c>
      <c r="E1799" s="50">
        <v>478.19334994448383</v>
      </c>
      <c r="F1799" s="94">
        <v>882.76756812848009</v>
      </c>
      <c r="G1799" s="49">
        <v>0.79558632696348386</v>
      </c>
      <c r="H1799" s="94">
        <v>330.23333373795117</v>
      </c>
      <c r="I1799" s="49">
        <v>0.37408865669823543</v>
      </c>
      <c r="J1799" s="94">
        <v>66.046666747590237</v>
      </c>
      <c r="K1799" s="49">
        <v>0.2</v>
      </c>
      <c r="L1799" s="49">
        <v>7.4817731339647101E-2</v>
      </c>
      <c r="M1799" s="50">
        <v>254.20661221383358</v>
      </c>
      <c r="N1799" s="50">
        <v>16789.49940192097</v>
      </c>
      <c r="O1799" s="49">
        <v>0.3257256509129054</v>
      </c>
      <c r="P1799" s="50">
        <v>14202.484724771159</v>
      </c>
      <c r="Q1799" s="49">
        <v>0.8459147223380693</v>
      </c>
      <c r="R1799" s="50">
        <v>6779.5271930591771</v>
      </c>
      <c r="S1799" s="49">
        <v>0.40379567197122612</v>
      </c>
      <c r="T1799" s="50">
        <v>7422.9575317119816</v>
      </c>
      <c r="U1799" s="51">
        <v>0.77240358275065968</v>
      </c>
      <c r="V1799" s="51">
        <v>0.99386698862691547</v>
      </c>
      <c r="W1799" s="51">
        <v>1.4465358778545259</v>
      </c>
      <c r="X1799" s="51">
        <v>1.5383121486854316</v>
      </c>
      <c r="Y1799" s="51">
        <v>1.6107204260721741</v>
      </c>
      <c r="Z1799" s="50">
        <v>4648.1753419838296</v>
      </c>
      <c r="AA1799" s="49">
        <v>0.27685014488591653</v>
      </c>
      <c r="AB1799" s="50">
        <v>135590.54386118354</v>
      </c>
      <c r="AC1799" s="50">
        <v>156751.29850125848</v>
      </c>
      <c r="AD1799" s="95">
        <v>1.8493450007804679E-2</v>
      </c>
    </row>
    <row r="1800" spans="1:30" x14ac:dyDescent="0.3">
      <c r="A1800" s="1"/>
      <c r="B1800" s="1"/>
      <c r="C1800" s="1"/>
      <c r="D1800" s="48">
        <f t="shared" si="28"/>
        <v>1796</v>
      </c>
      <c r="E1800" s="50">
        <v>939.90724419642879</v>
      </c>
      <c r="F1800" s="94">
        <v>665.74867230140148</v>
      </c>
      <c r="G1800" s="49">
        <v>0.6</v>
      </c>
      <c r="H1800" s="94">
        <v>133.14973446028031</v>
      </c>
      <c r="I1800" s="49">
        <v>0.2</v>
      </c>
      <c r="J1800" s="94">
        <v>63.199691799465761</v>
      </c>
      <c r="K1800" s="49">
        <v>0.47465127929578232</v>
      </c>
      <c r="L1800" s="49">
        <v>9.4930255859156473E-2</v>
      </c>
      <c r="M1800" s="50">
        <v>429.5366551968695</v>
      </c>
      <c r="N1800" s="50">
        <v>27146.584225015547</v>
      </c>
      <c r="O1800" s="49">
        <v>0.4594497556050543</v>
      </c>
      <c r="P1800" s="50">
        <v>24326.671736723078</v>
      </c>
      <c r="Q1800" s="49">
        <v>0.89612275102758876</v>
      </c>
      <c r="R1800" s="50">
        <v>14596.003042033846</v>
      </c>
      <c r="S1800" s="49">
        <v>0.53767365061655326</v>
      </c>
      <c r="T1800" s="50">
        <v>9730.6686946892314</v>
      </c>
      <c r="U1800" s="51">
        <v>0.77240358275065968</v>
      </c>
      <c r="V1800" s="51">
        <v>0.72578944051484295</v>
      </c>
      <c r="W1800" s="51">
        <v>1.1426511142708009</v>
      </c>
      <c r="X1800" s="51">
        <v>1.1638155605232126</v>
      </c>
      <c r="Y1800" s="51">
        <v>1.137182054015432</v>
      </c>
      <c r="Z1800" s="50">
        <v>7298.0015210169231</v>
      </c>
      <c r="AA1800" s="49">
        <v>0.26883682530827663</v>
      </c>
      <c r="AB1800" s="50">
        <v>291920.06084067695</v>
      </c>
      <c r="AC1800" s="50">
        <v>319409.15825072984</v>
      </c>
      <c r="AD1800" s="95">
        <v>2.5862585585225438E-2</v>
      </c>
    </row>
    <row r="1801" spans="1:30" x14ac:dyDescent="0.3">
      <c r="A1801" s="1"/>
      <c r="B1801" s="1"/>
      <c r="C1801" s="1"/>
      <c r="D1801" s="48">
        <f t="shared" si="28"/>
        <v>1797</v>
      </c>
      <c r="E1801" s="50">
        <v>1559.1205811957791</v>
      </c>
      <c r="F1801" s="94">
        <v>666.04164559349897</v>
      </c>
      <c r="G1801" s="49">
        <v>0.60026403954310692</v>
      </c>
      <c r="H1801" s="94">
        <v>333.02082279674948</v>
      </c>
      <c r="I1801" s="49">
        <v>0.5</v>
      </c>
      <c r="J1801" s="94">
        <v>219.45492487866721</v>
      </c>
      <c r="K1801" s="49">
        <v>0.65898259164594575</v>
      </c>
      <c r="L1801" s="49">
        <v>0.32949129582297287</v>
      </c>
      <c r="M1801" s="50">
        <v>297.58936486334682</v>
      </c>
      <c r="N1801" s="50">
        <v>65307.451710776062</v>
      </c>
      <c r="O1801" s="49">
        <v>0.73955697453773994</v>
      </c>
      <c r="P1801" s="50">
        <v>59386.048098441031</v>
      </c>
      <c r="Q1801" s="49">
        <v>0.90933035270524931</v>
      </c>
      <c r="R1801" s="50">
        <v>26133.510219887936</v>
      </c>
      <c r="S1801" s="49">
        <v>0.40016123023179873</v>
      </c>
      <c r="T1801" s="50">
        <v>33252.537878553092</v>
      </c>
      <c r="U1801" s="51">
        <v>0.77240358275065968</v>
      </c>
      <c r="V1801" s="51">
        <v>0.58002673666722138</v>
      </c>
      <c r="W1801" s="51">
        <v>0.859099389154791</v>
      </c>
      <c r="X1801" s="51">
        <v>0.92909010753524068</v>
      </c>
      <c r="Y1801" s="51">
        <v>0.97018190835179985</v>
      </c>
      <c r="Z1801" s="50">
        <v>15880.727390908354</v>
      </c>
      <c r="AA1801" s="49">
        <v>0.24316868863967561</v>
      </c>
      <c r="AB1801" s="50">
        <v>522670.2043977587</v>
      </c>
      <c r="AC1801" s="50">
        <v>567365.35636875289</v>
      </c>
      <c r="AD1801" s="95">
        <v>0.04</v>
      </c>
    </row>
    <row r="1802" spans="1:30" x14ac:dyDescent="0.3">
      <c r="A1802" s="1"/>
      <c r="B1802" s="1"/>
      <c r="C1802" s="1"/>
      <c r="D1802" s="48">
        <f t="shared" si="28"/>
        <v>1798</v>
      </c>
      <c r="E1802" s="50">
        <v>1485.2044536589681</v>
      </c>
      <c r="F1802" s="94">
        <v>964.72850270144954</v>
      </c>
      <c r="G1802" s="49">
        <v>0.86945288170070179</v>
      </c>
      <c r="H1802" s="94">
        <v>474.0874428150766</v>
      </c>
      <c r="I1802" s="49">
        <v>0.49142058256548726</v>
      </c>
      <c r="J1802" s="94">
        <v>224.23442897462314</v>
      </c>
      <c r="K1802" s="49">
        <v>0.47298116069715945</v>
      </c>
      <c r="L1802" s="49">
        <v>0.23243267753229846</v>
      </c>
      <c r="M1802" s="50">
        <v>278.16867192461041</v>
      </c>
      <c r="N1802" s="50">
        <v>62374.993307644298</v>
      </c>
      <c r="O1802" s="49">
        <v>0.72364654146628205</v>
      </c>
      <c r="P1802" s="50">
        <v>51989.599485097671</v>
      </c>
      <c r="Q1802" s="49">
        <v>0.83350068237564279</v>
      </c>
      <c r="R1802" s="50">
        <v>23888.835211608552</v>
      </c>
      <c r="S1802" s="49">
        <v>0.38298737915344805</v>
      </c>
      <c r="T1802" s="50">
        <v>28100.76427348912</v>
      </c>
      <c r="U1802" s="51">
        <v>0.77240358275065968</v>
      </c>
      <c r="V1802" s="51">
        <v>0.61632282586526077</v>
      </c>
      <c r="W1802" s="51">
        <v>0.76171376701521543</v>
      </c>
      <c r="X1802" s="51">
        <v>0.80920021979458245</v>
      </c>
      <c r="Y1802" s="51">
        <v>0.84123709403205404</v>
      </c>
      <c r="Z1802" s="50">
        <v>11957.930480442659</v>
      </c>
      <c r="AA1802" s="49">
        <v>0.1917103288727274</v>
      </c>
      <c r="AB1802" s="50">
        <v>477776.70423217106</v>
      </c>
      <c r="AC1802" s="50">
        <v>514147.17625959404</v>
      </c>
      <c r="AD1802" s="95">
        <v>2.9667392709092241E-2</v>
      </c>
    </row>
    <row r="1803" spans="1:30" x14ac:dyDescent="0.3">
      <c r="A1803" s="1"/>
      <c r="B1803" s="1"/>
      <c r="C1803" s="1"/>
      <c r="D1803" s="48">
        <f t="shared" si="28"/>
        <v>1799</v>
      </c>
      <c r="E1803" s="50">
        <v>4830.5198671909711</v>
      </c>
      <c r="F1803" s="94">
        <v>812.6248249663596</v>
      </c>
      <c r="G1803" s="49">
        <v>0.73237081088624101</v>
      </c>
      <c r="H1803" s="94">
        <v>389.3836376576063</v>
      </c>
      <c r="I1803" s="49">
        <v>0.47916778529837023</v>
      </c>
      <c r="J1803" s="94">
        <v>311.50691012608507</v>
      </c>
      <c r="K1803" s="49">
        <v>0.8</v>
      </c>
      <c r="L1803" s="49">
        <v>0.38333422823869623</v>
      </c>
      <c r="M1803" s="50">
        <v>531.56999999999994</v>
      </c>
      <c r="N1803" s="50">
        <v>165587.72821572304</v>
      </c>
      <c r="O1803" s="49">
        <v>1.095326663170034</v>
      </c>
      <c r="P1803" s="50">
        <v>143334.87586902166</v>
      </c>
      <c r="Q1803" s="49">
        <v>0.86561291355050796</v>
      </c>
      <c r="R1803" s="50">
        <v>82206.900843485375</v>
      </c>
      <c r="S1803" s="49">
        <v>0.49645527316123655</v>
      </c>
      <c r="T1803" s="50">
        <v>61127.975025536289</v>
      </c>
      <c r="U1803" s="51">
        <v>0.77240358275065968</v>
      </c>
      <c r="V1803" s="51">
        <v>0.46825551210455607</v>
      </c>
      <c r="W1803" s="51">
        <v>0.57668326477782939</v>
      </c>
      <c r="X1803" s="51">
        <v>0.58423498997318479</v>
      </c>
      <c r="Y1803" s="51">
        <v>0.57118818730837084</v>
      </c>
      <c r="Z1803" s="50">
        <v>50492.731297303762</v>
      </c>
      <c r="AA1803" s="49">
        <v>0.30493039454906495</v>
      </c>
      <c r="AB1803" s="50">
        <v>1644138.0168697075</v>
      </c>
      <c r="AC1803" s="50">
        <v>1747735.0146988004</v>
      </c>
      <c r="AD1803" s="95">
        <v>3.8802677365610452E-2</v>
      </c>
    </row>
    <row r="1804" spans="1:30" x14ac:dyDescent="0.3">
      <c r="A1804" s="1"/>
      <c r="B1804" s="1"/>
      <c r="C1804" s="1"/>
      <c r="D1804" s="48">
        <f t="shared" si="28"/>
        <v>1800</v>
      </c>
      <c r="E1804" s="50">
        <v>2017.149395763096</v>
      </c>
      <c r="F1804" s="94">
        <v>979.95818265235414</v>
      </c>
      <c r="G1804" s="49">
        <v>0.88317849370824009</v>
      </c>
      <c r="H1804" s="94">
        <v>195.99163653047083</v>
      </c>
      <c r="I1804" s="49">
        <v>0.2</v>
      </c>
      <c r="J1804" s="94">
        <v>156.79330922437669</v>
      </c>
      <c r="K1804" s="49">
        <v>0.8</v>
      </c>
      <c r="L1804" s="49">
        <v>0.16000000000000003</v>
      </c>
      <c r="M1804" s="50">
        <v>372.35420588933437</v>
      </c>
      <c r="N1804" s="50">
        <v>58382.648145003623</v>
      </c>
      <c r="O1804" s="49">
        <v>0.70099433751082363</v>
      </c>
      <c r="P1804" s="50">
        <v>49358.164319108953</v>
      </c>
      <c r="Q1804" s="49">
        <v>0.84542523998773111</v>
      </c>
      <c r="R1804" s="50">
        <v>29614.898591465368</v>
      </c>
      <c r="S1804" s="49">
        <v>0.5072551439926386</v>
      </c>
      <c r="T1804" s="50">
        <v>19743.265727643586</v>
      </c>
      <c r="U1804" s="51">
        <v>0.77240358275065968</v>
      </c>
      <c r="V1804" s="51">
        <v>0.62432526099625008</v>
      </c>
      <c r="W1804" s="51">
        <v>0.74102859108470853</v>
      </c>
      <c r="X1804" s="51">
        <v>0.74346894461116064</v>
      </c>
      <c r="Y1804" s="51">
        <v>0.7213362323959136</v>
      </c>
      <c r="Z1804" s="50">
        <v>14807.449295732684</v>
      </c>
      <c r="AA1804" s="49">
        <v>0.2536275719963193</v>
      </c>
      <c r="AB1804" s="50">
        <v>592297.97182930738</v>
      </c>
      <c r="AC1804" s="50">
        <v>634105.24639129685</v>
      </c>
      <c r="AD1804" s="95">
        <v>0.01</v>
      </c>
    </row>
    <row r="1805" spans="1:30" x14ac:dyDescent="0.3">
      <c r="A1805" s="1"/>
      <c r="B1805" s="1"/>
      <c r="C1805" s="1"/>
      <c r="D1805" s="48">
        <f t="shared" si="28"/>
        <v>1801</v>
      </c>
      <c r="E1805" s="50">
        <v>2004.5521379972988</v>
      </c>
      <c r="F1805" s="94">
        <v>998.62300845210223</v>
      </c>
      <c r="G1805" s="49">
        <v>0.9</v>
      </c>
      <c r="H1805" s="94">
        <v>413.69644220268697</v>
      </c>
      <c r="I1805" s="49">
        <v>0.41426688420080543</v>
      </c>
      <c r="J1805" s="94">
        <v>161.38857165523731</v>
      </c>
      <c r="K1805" s="49">
        <v>0.39011351124012417</v>
      </c>
      <c r="L1805" s="49">
        <v>0.16161110878608215</v>
      </c>
      <c r="M1805" s="50">
        <v>366.92818339826806</v>
      </c>
      <c r="N1805" s="50">
        <v>59218.015418697447</v>
      </c>
      <c r="O1805" s="49">
        <v>0.70583444493873637</v>
      </c>
      <c r="P1805" s="50">
        <v>52649.812053585621</v>
      </c>
      <c r="Q1805" s="49">
        <v>0.88908437206698443</v>
      </c>
      <c r="R1805" s="50">
        <v>30946.882959835388</v>
      </c>
      <c r="S1805" s="49">
        <v>0.52259236891049621</v>
      </c>
      <c r="T1805" s="50">
        <v>21702.929093750234</v>
      </c>
      <c r="U1805" s="51">
        <v>0.77240358275065968</v>
      </c>
      <c r="V1805" s="51">
        <v>0.63076222279026206</v>
      </c>
      <c r="W1805" s="51">
        <v>0.75497947701723278</v>
      </c>
      <c r="X1805" s="51">
        <v>0.77190193496138393</v>
      </c>
      <c r="Y1805" s="51">
        <v>0.76174488505976701</v>
      </c>
      <c r="Z1805" s="50">
        <v>19078.381584857743</v>
      </c>
      <c r="AA1805" s="49">
        <v>0.32217191761603597</v>
      </c>
      <c r="AB1805" s="50">
        <v>618937.65919670777</v>
      </c>
      <c r="AC1805" s="50">
        <v>668606.65705157025</v>
      </c>
      <c r="AD1805" s="95">
        <v>2.2038804616979879E-2</v>
      </c>
    </row>
    <row r="1806" spans="1:30" x14ac:dyDescent="0.3">
      <c r="A1806" s="1"/>
      <c r="B1806" s="1"/>
      <c r="C1806" s="1"/>
      <c r="D1806" s="48">
        <f t="shared" si="28"/>
        <v>1802</v>
      </c>
      <c r="E1806" s="50">
        <v>1918.8533429243319</v>
      </c>
      <c r="F1806" s="94">
        <v>998.62300845210223</v>
      </c>
      <c r="G1806" s="49">
        <v>0.9</v>
      </c>
      <c r="H1806" s="94">
        <v>499.31150422605111</v>
      </c>
      <c r="I1806" s="49">
        <v>0.5</v>
      </c>
      <c r="J1806" s="94">
        <v>210.94636805805132</v>
      </c>
      <c r="K1806" s="49">
        <v>0.42247447990413312</v>
      </c>
      <c r="L1806" s="49">
        <v>0.21123723995206656</v>
      </c>
      <c r="M1806" s="50">
        <v>295.1540259361704</v>
      </c>
      <c r="N1806" s="50">
        <v>62261.669788947023</v>
      </c>
      <c r="O1806" s="49">
        <v>0.72301977812276008</v>
      </c>
      <c r="P1806" s="50">
        <v>56403.212151068576</v>
      </c>
      <c r="Q1806" s="49">
        <v>0.90590587021296898</v>
      </c>
      <c r="R1806" s="50">
        <v>32135.368790727214</v>
      </c>
      <c r="S1806" s="49">
        <v>0.51613406610614276</v>
      </c>
      <c r="T1806" s="50">
        <v>24267.843360341361</v>
      </c>
      <c r="U1806" s="51">
        <v>0.77240358275065968</v>
      </c>
      <c r="V1806" s="51">
        <v>0.62626652602282196</v>
      </c>
      <c r="W1806" s="51">
        <v>0.75690361641935333</v>
      </c>
      <c r="X1806" s="51">
        <v>0.78291453378850284</v>
      </c>
      <c r="Y1806" s="51">
        <v>0.78175068715525564</v>
      </c>
      <c r="Z1806" s="50">
        <v>18128.807454448088</v>
      </c>
      <c r="AA1806" s="49">
        <v>0.2911712377117518</v>
      </c>
      <c r="AB1806" s="50">
        <v>642707.37581454427</v>
      </c>
      <c r="AC1806" s="50">
        <v>690644.09259110072</v>
      </c>
      <c r="AD1806" s="95">
        <v>3.7717692005176107E-2</v>
      </c>
    </row>
    <row r="1807" spans="1:30" x14ac:dyDescent="0.3">
      <c r="A1807" s="1"/>
      <c r="B1807" s="1"/>
      <c r="C1807" s="1"/>
      <c r="D1807" s="48">
        <f t="shared" si="28"/>
        <v>1803</v>
      </c>
      <c r="E1807" s="50">
        <v>1671.0598833932438</v>
      </c>
      <c r="F1807" s="94">
        <v>665.74867230140148</v>
      </c>
      <c r="G1807" s="49">
        <v>0.6</v>
      </c>
      <c r="H1807" s="94">
        <v>269.661928378124</v>
      </c>
      <c r="I1807" s="49">
        <v>0.40505064388027967</v>
      </c>
      <c r="J1807" s="94">
        <v>177.26115438707026</v>
      </c>
      <c r="K1807" s="49">
        <v>0.65734586804004458</v>
      </c>
      <c r="L1807" s="49">
        <v>0.26625836710166145</v>
      </c>
      <c r="M1807" s="50">
        <v>321.47295721249901</v>
      </c>
      <c r="N1807" s="50">
        <v>56984.667499712821</v>
      </c>
      <c r="O1807" s="49">
        <v>0.69276906422021223</v>
      </c>
      <c r="P1807" s="50">
        <v>51058.977345981584</v>
      </c>
      <c r="Q1807" s="49">
        <v>0.8960125519068598</v>
      </c>
      <c r="R1807" s="50">
        <v>26585.237942537191</v>
      </c>
      <c r="S1807" s="49">
        <v>0.4665331765368495</v>
      </c>
      <c r="T1807" s="50">
        <v>24473.739403444393</v>
      </c>
      <c r="U1807" s="51">
        <v>0.77240358275065968</v>
      </c>
      <c r="V1807" s="51">
        <v>0.58480066729532287</v>
      </c>
      <c r="W1807" s="51">
        <v>0.85015878703938486</v>
      </c>
      <c r="X1807" s="51">
        <v>0.89135368163785234</v>
      </c>
      <c r="Y1807" s="51">
        <v>0.90209727372025639</v>
      </c>
      <c r="Z1807" s="50">
        <v>17649.223724336924</v>
      </c>
      <c r="AA1807" s="49">
        <v>0.30971881558185571</v>
      </c>
      <c r="AB1807" s="50">
        <v>531704.75885074376</v>
      </c>
      <c r="AC1807" s="50">
        <v>579726.37572786445</v>
      </c>
      <c r="AD1807" s="95">
        <v>3.0108395397160925E-2</v>
      </c>
    </row>
    <row r="1808" spans="1:30" x14ac:dyDescent="0.3">
      <c r="A1808" s="1"/>
      <c r="B1808" s="1"/>
      <c r="C1808" s="1"/>
      <c r="D1808" s="48">
        <f t="shared" si="28"/>
        <v>1804</v>
      </c>
      <c r="E1808" s="50">
        <v>2112.4260691686577</v>
      </c>
      <c r="F1808" s="94">
        <v>982.21206483067658</v>
      </c>
      <c r="G1808" s="49">
        <v>0.88520978473931133</v>
      </c>
      <c r="H1808" s="94">
        <v>325.23964273837828</v>
      </c>
      <c r="I1808" s="49">
        <v>0.33112975739556438</v>
      </c>
      <c r="J1808" s="94">
        <v>189.26247632788196</v>
      </c>
      <c r="K1808" s="49">
        <v>0.58191699736961056</v>
      </c>
      <c r="L1808" s="49">
        <v>0.19269003416335442</v>
      </c>
      <c r="M1808" s="50">
        <v>357.11004729905034</v>
      </c>
      <c r="N1808" s="50">
        <v>67587.53187338532</v>
      </c>
      <c r="O1808" s="49">
        <v>0.75153744942838374</v>
      </c>
      <c r="P1808" s="50">
        <v>61558.23463007556</v>
      </c>
      <c r="Q1808" s="49">
        <v>0.91079275901648982</v>
      </c>
      <c r="R1808" s="50">
        <v>30625.155437536658</v>
      </c>
      <c r="S1808" s="49">
        <v>0.45311841679480325</v>
      </c>
      <c r="T1808" s="50">
        <v>30933.079192538902</v>
      </c>
      <c r="U1808" s="51">
        <v>0.77240358275065968</v>
      </c>
      <c r="V1808" s="51">
        <v>0.63158368743099391</v>
      </c>
      <c r="W1808" s="51">
        <v>0.79394550876795911</v>
      </c>
      <c r="X1808" s="51">
        <v>0.84122530017289332</v>
      </c>
      <c r="Y1808" s="51">
        <v>0.85949678999269552</v>
      </c>
      <c r="Z1808" s="50">
        <v>20096.035490152492</v>
      </c>
      <c r="AA1808" s="49">
        <v>0.29733347162016915</v>
      </c>
      <c r="AB1808" s="50">
        <v>612503.1087507332</v>
      </c>
      <c r="AC1808" s="50">
        <v>664056.14571093861</v>
      </c>
      <c r="AD1808" s="95">
        <v>0.01</v>
      </c>
    </row>
    <row r="1809" spans="1:30" x14ac:dyDescent="0.3">
      <c r="A1809" s="1"/>
      <c r="B1809" s="1"/>
      <c r="C1809" s="1"/>
      <c r="D1809" s="48">
        <f t="shared" si="28"/>
        <v>1805</v>
      </c>
      <c r="E1809" s="50">
        <v>727.63611662067899</v>
      </c>
      <c r="F1809" s="94">
        <v>800.84513193012674</v>
      </c>
      <c r="G1809" s="49">
        <v>0.72175446853995107</v>
      </c>
      <c r="H1809" s="94">
        <v>160.16902638602537</v>
      </c>
      <c r="I1809" s="49">
        <v>0.2</v>
      </c>
      <c r="J1809" s="94">
        <v>117.45773659642626</v>
      </c>
      <c r="K1809" s="49">
        <v>0.73333614648652423</v>
      </c>
      <c r="L1809" s="49">
        <v>0.14666722929730486</v>
      </c>
      <c r="M1809" s="50">
        <v>187.5</v>
      </c>
      <c r="N1809" s="50">
        <v>22023.325611829925</v>
      </c>
      <c r="O1809" s="49">
        <v>0.39966044632945597</v>
      </c>
      <c r="P1809" s="50">
        <v>18377.302269383177</v>
      </c>
      <c r="Q1809" s="49">
        <v>0.83444719445603299</v>
      </c>
      <c r="R1809" s="50">
        <v>10313.791725662008</v>
      </c>
      <c r="S1809" s="49">
        <v>0.46831218442876354</v>
      </c>
      <c r="T1809" s="50">
        <v>8063.5105437211696</v>
      </c>
      <c r="U1809" s="51">
        <v>0.77240358275065968</v>
      </c>
      <c r="V1809" s="51">
        <v>0.82410257861157887</v>
      </c>
      <c r="W1809" s="51">
        <v>1.18945863940915</v>
      </c>
      <c r="X1809" s="51">
        <v>1.2171807811817423</v>
      </c>
      <c r="Y1809" s="51">
        <v>1.2154999771998876</v>
      </c>
      <c r="Z1809" s="50">
        <v>5156.8958628310038</v>
      </c>
      <c r="AA1809" s="49">
        <v>0.23415609221438177</v>
      </c>
      <c r="AB1809" s="50">
        <v>206275.83451324014</v>
      </c>
      <c r="AC1809" s="50">
        <v>228737.58383097517</v>
      </c>
      <c r="AD1809" s="95">
        <v>0.01</v>
      </c>
    </row>
    <row r="1810" spans="1:30" x14ac:dyDescent="0.3">
      <c r="A1810" s="1"/>
      <c r="B1810" s="1"/>
      <c r="C1810" s="1"/>
      <c r="D1810" s="48">
        <f t="shared" si="28"/>
        <v>1806</v>
      </c>
      <c r="E1810" s="50">
        <v>1884.3353493271181</v>
      </c>
      <c r="F1810" s="94">
        <v>665.74867230140148</v>
      </c>
      <c r="G1810" s="49">
        <v>0.6</v>
      </c>
      <c r="H1810" s="94">
        <v>324.32634941204611</v>
      </c>
      <c r="I1810" s="49">
        <v>0.48716033978842882</v>
      </c>
      <c r="J1810" s="94">
        <v>181.0970828039822</v>
      </c>
      <c r="K1810" s="49">
        <v>0.55837918544787812</v>
      </c>
      <c r="L1810" s="49">
        <v>0.27202019371357439</v>
      </c>
      <c r="M1810" s="50">
        <v>383.32066052020519</v>
      </c>
      <c r="N1810" s="50">
        <v>69418.25339870475</v>
      </c>
      <c r="O1810" s="49">
        <v>0.76092494785102383</v>
      </c>
      <c r="P1810" s="50">
        <v>61809.098723401788</v>
      </c>
      <c r="Q1810" s="49">
        <v>0.8903868319532664</v>
      </c>
      <c r="R1810" s="50">
        <v>31762.875414484577</v>
      </c>
      <c r="S1810" s="49">
        <v>0.45755797444303359</v>
      </c>
      <c r="T1810" s="50">
        <v>30046.223308917211</v>
      </c>
      <c r="U1810" s="51">
        <v>0.77240358275065968</v>
      </c>
      <c r="V1810" s="51">
        <v>0.55418452148627284</v>
      </c>
      <c r="W1810" s="51">
        <v>0.78949149876559954</v>
      </c>
      <c r="X1810" s="51">
        <v>0.82855344486295956</v>
      </c>
      <c r="Y1810" s="51">
        <v>0.8404352799757574</v>
      </c>
      <c r="Z1810" s="50">
        <v>18959.821063659441</v>
      </c>
      <c r="AA1810" s="49">
        <v>0.27312443248555152</v>
      </c>
      <c r="AB1810" s="50">
        <v>635257.50828969153</v>
      </c>
      <c r="AC1810" s="50">
        <v>685711.2976914586</v>
      </c>
      <c r="AD1810" s="95">
        <v>0.04</v>
      </c>
    </row>
    <row r="1811" spans="1:30" x14ac:dyDescent="0.3">
      <c r="A1811" s="1"/>
      <c r="B1811" s="1"/>
      <c r="C1811" s="1"/>
      <c r="D1811" s="48">
        <f t="shared" si="28"/>
        <v>1807</v>
      </c>
      <c r="E1811" s="50">
        <v>2087.9357265417539</v>
      </c>
      <c r="F1811" s="94">
        <v>769.27471352486396</v>
      </c>
      <c r="G1811" s="49">
        <v>0.69330191304678435</v>
      </c>
      <c r="H1811" s="94">
        <v>384.63735676243198</v>
      </c>
      <c r="I1811" s="49">
        <v>0.5</v>
      </c>
      <c r="J1811" s="94">
        <v>215.9851878338583</v>
      </c>
      <c r="K1811" s="49">
        <v>0.5615294095504606</v>
      </c>
      <c r="L1811" s="49">
        <v>0.2807647047752303</v>
      </c>
      <c r="M1811" s="50">
        <v>356.69900387331825</v>
      </c>
      <c r="N1811" s="50">
        <v>77041.7013517288</v>
      </c>
      <c r="O1811" s="49">
        <v>0.79800660535180112</v>
      </c>
      <c r="P1811" s="50">
        <v>69269.17144148708</v>
      </c>
      <c r="Q1811" s="49">
        <v>0.89911269125850757</v>
      </c>
      <c r="R1811" s="50">
        <v>35075.936218886513</v>
      </c>
      <c r="S1811" s="49">
        <v>0.45528506774207439</v>
      </c>
      <c r="T1811" s="50">
        <v>34193.235222600568</v>
      </c>
      <c r="U1811" s="51">
        <v>0.77240358275065968</v>
      </c>
      <c r="V1811" s="51">
        <v>0.56290648235413765</v>
      </c>
      <c r="W1811" s="51">
        <v>0.76053135232173741</v>
      </c>
      <c r="X1811" s="51">
        <v>0.80179504641904609</v>
      </c>
      <c r="Y1811" s="51">
        <v>0.81655166157638537</v>
      </c>
      <c r="Z1811" s="50">
        <v>23491.179391381913</v>
      </c>
      <c r="AA1811" s="49">
        <v>0.30491511712772912</v>
      </c>
      <c r="AB1811" s="50">
        <v>701518.72437773028</v>
      </c>
      <c r="AC1811" s="50">
        <v>759801.65476095385</v>
      </c>
      <c r="AD1811" s="95">
        <v>0.04</v>
      </c>
    </row>
    <row r="1812" spans="1:30" x14ac:dyDescent="0.3">
      <c r="A1812" s="1"/>
      <c r="B1812" s="1"/>
      <c r="C1812" s="1"/>
      <c r="D1812" s="48">
        <f t="shared" si="28"/>
        <v>1808</v>
      </c>
      <c r="E1812" s="50">
        <v>1115.7136382112124</v>
      </c>
      <c r="F1812" s="94">
        <v>909.86809725406363</v>
      </c>
      <c r="G1812" s="49">
        <v>0.82001043496679449</v>
      </c>
      <c r="H1812" s="94">
        <v>181.97361945081275</v>
      </c>
      <c r="I1812" s="49">
        <v>0.2</v>
      </c>
      <c r="J1812" s="94">
        <v>124.43415292865434</v>
      </c>
      <c r="K1812" s="49">
        <v>0.68380325293408117</v>
      </c>
      <c r="L1812" s="49">
        <v>0.13676065058681625</v>
      </c>
      <c r="M1812" s="50">
        <v>354.94574863999196</v>
      </c>
      <c r="N1812" s="50">
        <v>44167.373567644463</v>
      </c>
      <c r="O1812" s="49">
        <v>0.60866800727635884</v>
      </c>
      <c r="P1812" s="50">
        <v>39499.997331774081</v>
      </c>
      <c r="Q1812" s="49">
        <v>0.8943252482803381</v>
      </c>
      <c r="R1812" s="50">
        <v>17661.562732854156</v>
      </c>
      <c r="S1812" s="49">
        <v>0.39987803906439268</v>
      </c>
      <c r="T1812" s="50">
        <v>21838.434598919925</v>
      </c>
      <c r="U1812" s="51">
        <v>0.77240358275065968</v>
      </c>
      <c r="V1812" s="51">
        <v>0.71263337250872016</v>
      </c>
      <c r="W1812" s="51">
        <v>0.95982321930980441</v>
      </c>
      <c r="X1812" s="51">
        <v>1.0317812918556628</v>
      </c>
      <c r="Y1812" s="51">
        <v>1.0716606248603986</v>
      </c>
      <c r="Z1812" s="50">
        <v>12051.114976241528</v>
      </c>
      <c r="AA1812" s="49">
        <v>0.27285106635975681</v>
      </c>
      <c r="AB1812" s="50">
        <v>353231.25465708313</v>
      </c>
      <c r="AC1812" s="50">
        <v>389896.86299553001</v>
      </c>
      <c r="AD1812" s="95">
        <v>3.1611363153743431E-2</v>
      </c>
    </row>
    <row r="1813" spans="1:30" x14ac:dyDescent="0.3">
      <c r="A1813" s="1"/>
      <c r="B1813" s="1"/>
      <c r="C1813" s="1"/>
      <c r="D1813" s="48">
        <f t="shared" si="28"/>
        <v>1809</v>
      </c>
      <c r="E1813" s="50">
        <v>730.00095116789214</v>
      </c>
      <c r="F1813" s="94">
        <v>827.04181550871112</v>
      </c>
      <c r="G1813" s="49">
        <v>0.74536399387751673</v>
      </c>
      <c r="H1813" s="94">
        <v>413.52090775435556</v>
      </c>
      <c r="I1813" s="49">
        <v>0.5</v>
      </c>
      <c r="J1813" s="94">
        <v>90.15384423456959</v>
      </c>
      <c r="K1813" s="49">
        <v>0.2180152019982598</v>
      </c>
      <c r="L1813" s="49">
        <v>0.1090076009991299</v>
      </c>
      <c r="M1813" s="50">
        <v>245.64054283832945</v>
      </c>
      <c r="N1813" s="50">
        <v>22145.439236741873</v>
      </c>
      <c r="O1813" s="49">
        <v>0.40120916601414747</v>
      </c>
      <c r="P1813" s="50">
        <v>18312.686404571141</v>
      </c>
      <c r="Q1813" s="49">
        <v>0.82692811864342042</v>
      </c>
      <c r="R1813" s="50">
        <v>10987.611842742685</v>
      </c>
      <c r="S1813" s="49">
        <v>0.49615687118605223</v>
      </c>
      <c r="T1813" s="50">
        <v>7325.0745618284564</v>
      </c>
      <c r="U1813" s="51">
        <v>0.77240358275065968</v>
      </c>
      <c r="V1813" s="51">
        <v>0.80816789643332643</v>
      </c>
      <c r="W1813" s="51">
        <v>1.1051217846067383</v>
      </c>
      <c r="X1813" s="51">
        <v>1.1116865479923039</v>
      </c>
      <c r="Y1813" s="51">
        <v>1.0997841522144551</v>
      </c>
      <c r="Z1813" s="50">
        <v>5493.8059213713423</v>
      </c>
      <c r="AA1813" s="49">
        <v>0.24807843559302611</v>
      </c>
      <c r="AB1813" s="50">
        <v>219752.23685485369</v>
      </c>
      <c r="AC1813" s="50">
        <v>242937.67672175029</v>
      </c>
      <c r="AD1813" s="95">
        <v>2.1576765730027966E-2</v>
      </c>
    </row>
    <row r="1814" spans="1:30" x14ac:dyDescent="0.3">
      <c r="A1814" s="1"/>
      <c r="B1814" s="1"/>
      <c r="C1814" s="1"/>
      <c r="D1814" s="48">
        <f t="shared" si="28"/>
        <v>1810</v>
      </c>
      <c r="E1814" s="50">
        <v>772.72531807405971</v>
      </c>
      <c r="F1814" s="94">
        <v>936.07863373280065</v>
      </c>
      <c r="G1814" s="49">
        <v>0.8436324451059638</v>
      </c>
      <c r="H1814" s="94">
        <v>468.03931686640033</v>
      </c>
      <c r="I1814" s="49">
        <v>0.5</v>
      </c>
      <c r="J1814" s="94">
        <v>172.09778366451897</v>
      </c>
      <c r="K1814" s="49">
        <v>0.36769941640104453</v>
      </c>
      <c r="L1814" s="49">
        <v>0.18384970820052227</v>
      </c>
      <c r="M1814" s="50">
        <v>187.5</v>
      </c>
      <c r="N1814" s="50">
        <v>32268.334437097306</v>
      </c>
      <c r="O1814" s="49">
        <v>0.51078067084861423</v>
      </c>
      <c r="P1814" s="50">
        <v>27000.150400885406</v>
      </c>
      <c r="Q1814" s="49">
        <v>0.83673827211374974</v>
      </c>
      <c r="R1814" s="50">
        <v>11378.872479610085</v>
      </c>
      <c r="S1814" s="49">
        <v>0.35263278003367782</v>
      </c>
      <c r="T1814" s="50">
        <v>15621.277921275321</v>
      </c>
      <c r="U1814" s="51">
        <v>0.77240358275065968</v>
      </c>
      <c r="V1814" s="51">
        <v>0.76785283207013044</v>
      </c>
      <c r="W1814" s="51">
        <v>1.0119846525795202</v>
      </c>
      <c r="X1814" s="51">
        <v>1.0940473584313366</v>
      </c>
      <c r="Y1814" s="51">
        <v>1.1607263137208619</v>
      </c>
      <c r="Z1814" s="50">
        <v>7211.1412771886899</v>
      </c>
      <c r="AA1814" s="49">
        <v>0.22347423264890914</v>
      </c>
      <c r="AB1814" s="50">
        <v>227577.44959220171</v>
      </c>
      <c r="AC1814" s="50">
        <v>254350.77639430587</v>
      </c>
      <c r="AD1814" s="95">
        <v>1.9338206320021763E-2</v>
      </c>
    </row>
    <row r="1815" spans="1:30" x14ac:dyDescent="0.3">
      <c r="A1815" s="1"/>
      <c r="B1815" s="1"/>
      <c r="C1815" s="1"/>
      <c r="D1815" s="48">
        <f t="shared" si="28"/>
        <v>1811</v>
      </c>
      <c r="E1815" s="50">
        <v>268.26381514027219</v>
      </c>
      <c r="F1815" s="94">
        <v>674.47837481704403</v>
      </c>
      <c r="G1815" s="49">
        <v>0.60786756583573665</v>
      </c>
      <c r="H1815" s="94">
        <v>192.57926565707777</v>
      </c>
      <c r="I1815" s="49">
        <v>0.28552326189748628</v>
      </c>
      <c r="J1815" s="94">
        <v>38.515853131415554</v>
      </c>
      <c r="K1815" s="49">
        <v>0.2</v>
      </c>
      <c r="L1815" s="49">
        <v>5.7104652379497252E-2</v>
      </c>
      <c r="M1815" s="50">
        <v>286.30099406224747</v>
      </c>
      <c r="N1815" s="50">
        <v>11027.127038679801</v>
      </c>
      <c r="O1815" s="49">
        <v>0.21881723110852147</v>
      </c>
      <c r="P1815" s="50">
        <v>8886.2113720774178</v>
      </c>
      <c r="Q1815" s="49">
        <v>0.80585009503448157</v>
      </c>
      <c r="R1815" s="50">
        <v>4027.8733389162967</v>
      </c>
      <c r="S1815" s="49">
        <v>0.36526951442454092</v>
      </c>
      <c r="T1815" s="50">
        <v>4858.3380331611206</v>
      </c>
      <c r="U1815" s="51">
        <v>0.77240358275065968</v>
      </c>
      <c r="V1815" s="51">
        <v>1.0787970944215273</v>
      </c>
      <c r="W1815" s="51">
        <v>2.2631790830097307</v>
      </c>
      <c r="X1815" s="51">
        <v>2.4052974597360173</v>
      </c>
      <c r="Y1815" s="51">
        <v>2.5234659438739468</v>
      </c>
      <c r="Z1815" s="50">
        <v>2433.4219124423744</v>
      </c>
      <c r="AA1815" s="49">
        <v>0.2206759660885988</v>
      </c>
      <c r="AB1815" s="50">
        <v>80557.466778325936</v>
      </c>
      <c r="AC1815" s="50">
        <v>96479.499949869263</v>
      </c>
      <c r="AD1815" s="95">
        <v>3.7555428171682212E-2</v>
      </c>
    </row>
    <row r="1816" spans="1:30" x14ac:dyDescent="0.3">
      <c r="A1816" s="1"/>
      <c r="B1816" s="1"/>
      <c r="C1816" s="1"/>
      <c r="D1816" s="48">
        <f t="shared" si="28"/>
        <v>1812</v>
      </c>
      <c r="E1816" s="50">
        <v>1199.4274830338613</v>
      </c>
      <c r="F1816" s="94">
        <v>849.58957654835228</v>
      </c>
      <c r="G1816" s="49">
        <v>0.76568496061263314</v>
      </c>
      <c r="H1816" s="94">
        <v>169.91791530967046</v>
      </c>
      <c r="I1816" s="49">
        <v>0.2</v>
      </c>
      <c r="J1816" s="94">
        <v>93.376246600421041</v>
      </c>
      <c r="K1816" s="49">
        <v>0.5495373835669155</v>
      </c>
      <c r="L1816" s="49">
        <v>0.10990747671338311</v>
      </c>
      <c r="M1816" s="50">
        <v>389.90692095589446</v>
      </c>
      <c r="N1816" s="50">
        <v>36408.044802388475</v>
      </c>
      <c r="O1816" s="49">
        <v>0.54769571880978174</v>
      </c>
      <c r="P1816" s="50">
        <v>32331.802780807084</v>
      </c>
      <c r="Q1816" s="49">
        <v>0.88804007345887526</v>
      </c>
      <c r="R1816" s="50">
        <v>18414.131083426604</v>
      </c>
      <c r="S1816" s="49">
        <v>0.50577094110306586</v>
      </c>
      <c r="T1816" s="50">
        <v>13917.67169738048</v>
      </c>
      <c r="U1816" s="51">
        <v>0.77240358275065968</v>
      </c>
      <c r="V1816" s="51">
        <v>0.71569593811064691</v>
      </c>
      <c r="W1816" s="51">
        <v>0.96432080111383944</v>
      </c>
      <c r="X1816" s="51">
        <v>0.99149232457476255</v>
      </c>
      <c r="Y1816" s="51">
        <v>0.98201459244954237</v>
      </c>
      <c r="Z1816" s="50">
        <v>11919.60819559497</v>
      </c>
      <c r="AA1816" s="49">
        <v>0.32738940693714508</v>
      </c>
      <c r="AB1816" s="50">
        <v>368282.62166853208</v>
      </c>
      <c r="AC1816" s="50">
        <v>404823.753919293</v>
      </c>
      <c r="AD1816" s="95">
        <v>2.4460258835489284E-2</v>
      </c>
    </row>
    <row r="1817" spans="1:30" x14ac:dyDescent="0.3">
      <c r="A1817" s="1"/>
      <c r="B1817" s="1"/>
      <c r="C1817" s="1"/>
      <c r="D1817" s="48">
        <f t="shared" si="28"/>
        <v>1813</v>
      </c>
      <c r="E1817" s="50">
        <v>3030.3070790200081</v>
      </c>
      <c r="F1817" s="94">
        <v>998.62300845210223</v>
      </c>
      <c r="G1817" s="49">
        <v>0.9</v>
      </c>
      <c r="H1817" s="94">
        <v>346.96098282203474</v>
      </c>
      <c r="I1817" s="49">
        <v>0.34743940394467321</v>
      </c>
      <c r="J1817" s="94">
        <v>212.50613628604245</v>
      </c>
      <c r="K1817" s="49">
        <v>0.61247848261671067</v>
      </c>
      <c r="L1817" s="49">
        <v>0.21279915892928783</v>
      </c>
      <c r="M1817" s="50">
        <v>531.56999999999994</v>
      </c>
      <c r="N1817" s="50">
        <v>112961.88686557158</v>
      </c>
      <c r="O1817" s="49">
        <v>0.94103111606362821</v>
      </c>
      <c r="P1817" s="50">
        <v>95590.656921234418</v>
      </c>
      <c r="Q1817" s="49">
        <v>0.84622043393264579</v>
      </c>
      <c r="R1817" s="50">
        <v>46643.225400162773</v>
      </c>
      <c r="S1817" s="49">
        <v>0.41291117468380972</v>
      </c>
      <c r="T1817" s="50">
        <v>48947.431521071645</v>
      </c>
      <c r="U1817" s="51">
        <v>0.77240358275065968</v>
      </c>
      <c r="V1817" s="51">
        <v>0.53773248922226191</v>
      </c>
      <c r="W1817" s="51">
        <v>0.64426089482265625</v>
      </c>
      <c r="X1817" s="51">
        <v>0.67443635214964781</v>
      </c>
      <c r="Y1817" s="51">
        <v>0.68695043722286775</v>
      </c>
      <c r="Z1817" s="50">
        <v>23321.612700081387</v>
      </c>
      <c r="AA1817" s="49">
        <v>0.20645558734190486</v>
      </c>
      <c r="AB1817" s="50">
        <v>932864.50800325547</v>
      </c>
      <c r="AC1817" s="50">
        <v>990135.45043936907</v>
      </c>
      <c r="AD1817" s="95">
        <v>1.783718097402217E-2</v>
      </c>
    </row>
    <row r="1818" spans="1:30" x14ac:dyDescent="0.3">
      <c r="A1818" s="1"/>
      <c r="B1818" s="1"/>
      <c r="C1818" s="1"/>
      <c r="D1818" s="48">
        <f t="shared" si="28"/>
        <v>1814</v>
      </c>
      <c r="E1818" s="50">
        <v>1227.1059629563258</v>
      </c>
      <c r="F1818" s="94">
        <v>719.19722672521414</v>
      </c>
      <c r="G1818" s="49">
        <v>0.64817002870381857</v>
      </c>
      <c r="H1818" s="94">
        <v>296.65421636287209</v>
      </c>
      <c r="I1818" s="49">
        <v>0.4124796444414206</v>
      </c>
      <c r="J1818" s="94">
        <v>210.10737763171235</v>
      </c>
      <c r="K1818" s="49">
        <v>0.70825683925120997</v>
      </c>
      <c r="L1818" s="49">
        <v>0.29214152922754349</v>
      </c>
      <c r="M1818" s="50">
        <v>187.5</v>
      </c>
      <c r="N1818" s="50">
        <v>39395.133305946067</v>
      </c>
      <c r="O1818" s="49">
        <v>0.57229714112791497</v>
      </c>
      <c r="P1818" s="50">
        <v>32843.976330615638</v>
      </c>
      <c r="Q1818" s="49">
        <v>0.83370643971544489</v>
      </c>
      <c r="R1818" s="50">
        <v>18311.448630711515</v>
      </c>
      <c r="S1818" s="49">
        <v>0.46481499347909794</v>
      </c>
      <c r="T1818" s="50">
        <v>14532.527699904123</v>
      </c>
      <c r="U1818" s="51">
        <v>0.77240358275065968</v>
      </c>
      <c r="V1818" s="51">
        <v>0.63256861075146376</v>
      </c>
      <c r="W1818" s="51">
        <v>0.88543384496088706</v>
      </c>
      <c r="X1818" s="51">
        <v>0.90660914372523849</v>
      </c>
      <c r="Y1818" s="51">
        <v>0.90664809749250852</v>
      </c>
      <c r="Z1818" s="50">
        <v>10931.809945199957</v>
      </c>
      <c r="AA1818" s="49">
        <v>0.27749138098613757</v>
      </c>
      <c r="AB1818" s="50">
        <v>366228.9726142303</v>
      </c>
      <c r="AC1818" s="50">
        <v>401130.54017768259</v>
      </c>
      <c r="AD1818" s="95">
        <v>1.792891213769152E-2</v>
      </c>
    </row>
    <row r="1819" spans="1:30" x14ac:dyDescent="0.3">
      <c r="A1819" s="1"/>
      <c r="B1819" s="1"/>
      <c r="C1819" s="1"/>
      <c r="D1819" s="48">
        <f t="shared" si="28"/>
        <v>1815</v>
      </c>
      <c r="E1819" s="50">
        <v>792.144566646322</v>
      </c>
      <c r="F1819" s="94">
        <v>794.49548418326629</v>
      </c>
      <c r="G1819" s="49">
        <v>0.71603190564704078</v>
      </c>
      <c r="H1819" s="94">
        <v>330.16159938933032</v>
      </c>
      <c r="I1819" s="49">
        <v>0.41556132912288768</v>
      </c>
      <c r="J1819" s="94">
        <v>164.36364117881496</v>
      </c>
      <c r="K1819" s="49">
        <v>0.49782785606449492</v>
      </c>
      <c r="L1819" s="49">
        <v>0.2068780055405591</v>
      </c>
      <c r="M1819" s="50">
        <v>202.69783438936079</v>
      </c>
      <c r="N1819" s="50">
        <v>33316.154119295759</v>
      </c>
      <c r="O1819" s="49">
        <v>0.52046729285863735</v>
      </c>
      <c r="P1819" s="50">
        <v>29898.796717574245</v>
      </c>
      <c r="Q1819" s="49">
        <v>0.89742641394066913</v>
      </c>
      <c r="R1819" s="50">
        <v>13064.918862713748</v>
      </c>
      <c r="S1819" s="49">
        <v>0.39214967057517969</v>
      </c>
      <c r="T1819" s="50">
        <v>16833.877854860497</v>
      </c>
      <c r="U1819" s="51">
        <v>0.77240358275065968</v>
      </c>
      <c r="V1819" s="51">
        <v>0.73435320917277025</v>
      </c>
      <c r="W1819" s="51">
        <v>1.074374554435984</v>
      </c>
      <c r="X1819" s="51">
        <v>1.1684052753513225</v>
      </c>
      <c r="Y1819" s="51">
        <v>1.2342929080187064</v>
      </c>
      <c r="Z1819" s="50">
        <v>6532.4594313568741</v>
      </c>
      <c r="AA1819" s="49">
        <v>0.19607483528758984</v>
      </c>
      <c r="AB1819" s="50">
        <v>261298.37725427496</v>
      </c>
      <c r="AC1819" s="50">
        <v>286850.34333459305</v>
      </c>
      <c r="AD1819" s="95">
        <v>3.8979318270767845E-2</v>
      </c>
    </row>
    <row r="1820" spans="1:30" x14ac:dyDescent="0.3">
      <c r="A1820" s="1"/>
      <c r="B1820" s="1"/>
      <c r="C1820" s="1"/>
      <c r="D1820" s="48">
        <f t="shared" si="28"/>
        <v>1816</v>
      </c>
      <c r="E1820" s="50">
        <v>1700.1972286871674</v>
      </c>
      <c r="F1820" s="94">
        <v>781.32721432335632</v>
      </c>
      <c r="G1820" s="49">
        <v>0.70416412093387948</v>
      </c>
      <c r="H1820" s="94">
        <v>390.66360716167816</v>
      </c>
      <c r="I1820" s="49">
        <v>0.5</v>
      </c>
      <c r="J1820" s="94">
        <v>286.48673209607409</v>
      </c>
      <c r="K1820" s="49">
        <v>0.73333355563245506</v>
      </c>
      <c r="L1820" s="49">
        <v>0.36666677781622753</v>
      </c>
      <c r="M1820" s="50">
        <v>187.5</v>
      </c>
      <c r="N1820" s="50">
        <v>53716.262268013896</v>
      </c>
      <c r="O1820" s="49">
        <v>0.67288954507565735</v>
      </c>
      <c r="P1820" s="50">
        <v>48842.420713429507</v>
      </c>
      <c r="Q1820" s="49">
        <v>0.90926692683369026</v>
      </c>
      <c r="R1820" s="50">
        <v>25410.152095953603</v>
      </c>
      <c r="S1820" s="49">
        <v>0.47304393535743899</v>
      </c>
      <c r="T1820" s="50">
        <v>23432.268617475904</v>
      </c>
      <c r="U1820" s="51">
        <v>0.77240358275065968</v>
      </c>
      <c r="V1820" s="51">
        <v>0.61878884924695532</v>
      </c>
      <c r="W1820" s="51">
        <v>0.85053191143189599</v>
      </c>
      <c r="X1820" s="51">
        <v>0.89721205742514143</v>
      </c>
      <c r="Y1820" s="51">
        <v>0.91474739700404306</v>
      </c>
      <c r="Z1820" s="50">
        <v>12705.076047976801</v>
      </c>
      <c r="AA1820" s="49">
        <v>0.2365219676787195</v>
      </c>
      <c r="AB1820" s="50">
        <v>508203.04191907204</v>
      </c>
      <c r="AC1820" s="50">
        <v>546448.43432356266</v>
      </c>
      <c r="AD1820" s="95">
        <v>1.4487484937087434E-2</v>
      </c>
    </row>
    <row r="1821" spans="1:30" x14ac:dyDescent="0.3">
      <c r="A1821" s="1"/>
      <c r="B1821" s="1"/>
      <c r="C1821" s="1"/>
      <c r="D1821" s="48">
        <f t="shared" si="28"/>
        <v>1817</v>
      </c>
      <c r="E1821" s="50">
        <v>779.21577294862038</v>
      </c>
      <c r="F1821" s="94">
        <v>998.62300845210223</v>
      </c>
      <c r="G1821" s="49">
        <v>0.9</v>
      </c>
      <c r="H1821" s="94">
        <v>199.72460169042046</v>
      </c>
      <c r="I1821" s="49">
        <v>0.2</v>
      </c>
      <c r="J1821" s="94">
        <v>88.146613215581795</v>
      </c>
      <c r="K1821" s="49">
        <v>0.4413407886135724</v>
      </c>
      <c r="L1821" s="49">
        <v>8.8268157722714485E-2</v>
      </c>
      <c r="M1821" s="50">
        <v>286.02470973473783</v>
      </c>
      <c r="N1821" s="50">
        <v>25212.109459086987</v>
      </c>
      <c r="O1821" s="49">
        <v>0.43803000109583468</v>
      </c>
      <c r="P1821" s="50">
        <v>20992.068920959962</v>
      </c>
      <c r="Q1821" s="49">
        <v>0.83261850639768542</v>
      </c>
      <c r="R1821" s="50">
        <v>11481.484652753259</v>
      </c>
      <c r="S1821" s="49">
        <v>0.45539563721888748</v>
      </c>
      <c r="T1821" s="50">
        <v>9510.5842682067032</v>
      </c>
      <c r="U1821" s="51">
        <v>0.77240358275065968</v>
      </c>
      <c r="V1821" s="51">
        <v>0.85771691454301469</v>
      </c>
      <c r="W1821" s="51">
        <v>1.0675518990580704</v>
      </c>
      <c r="X1821" s="51">
        <v>1.0983415961724996</v>
      </c>
      <c r="Y1821" s="51">
        <v>1.1046346516572136</v>
      </c>
      <c r="Z1821" s="50">
        <v>7230.2230403520589</v>
      </c>
      <c r="AA1821" s="49">
        <v>0.28677580716063927</v>
      </c>
      <c r="AB1821" s="50">
        <v>229629.69305506517</v>
      </c>
      <c r="AC1821" s="50">
        <v>256346.13548146893</v>
      </c>
      <c r="AD1821" s="95">
        <v>1.9226074018453491E-2</v>
      </c>
    </row>
    <row r="1822" spans="1:30" x14ac:dyDescent="0.3">
      <c r="A1822" s="1"/>
      <c r="B1822" s="1"/>
      <c r="C1822" s="1"/>
      <c r="D1822" s="48">
        <f t="shared" si="28"/>
        <v>1818</v>
      </c>
      <c r="E1822" s="50">
        <v>458.80464990122357</v>
      </c>
      <c r="F1822" s="94">
        <v>850.01055151209755</v>
      </c>
      <c r="G1822" s="49">
        <v>0.76606436051045645</v>
      </c>
      <c r="H1822" s="94">
        <v>186.42844123277399</v>
      </c>
      <c r="I1822" s="49">
        <v>0.21932485532224677</v>
      </c>
      <c r="J1822" s="94">
        <v>37.285688246554798</v>
      </c>
      <c r="K1822" s="49">
        <v>0.2</v>
      </c>
      <c r="L1822" s="49">
        <v>4.3864971064449358E-2</v>
      </c>
      <c r="M1822" s="50">
        <v>335.93084111617236</v>
      </c>
      <c r="N1822" s="50">
        <v>12525.412614260535</v>
      </c>
      <c r="O1822" s="49">
        <v>0.25027203726821678</v>
      </c>
      <c r="P1822" s="50">
        <v>10605.908318117168</v>
      </c>
      <c r="Q1822" s="49">
        <v>0.8467512124943527</v>
      </c>
      <c r="R1822" s="50">
        <v>6363.5449908703004</v>
      </c>
      <c r="S1822" s="49">
        <v>0.50805072749661162</v>
      </c>
      <c r="T1822" s="50">
        <v>4242.3633272468678</v>
      </c>
      <c r="U1822" s="51">
        <v>0.77240358275065968</v>
      </c>
      <c r="V1822" s="51">
        <v>1.1285324591994859</v>
      </c>
      <c r="W1822" s="51">
        <v>1.7509224756552086</v>
      </c>
      <c r="X1822" s="51">
        <v>1.7722671519734752</v>
      </c>
      <c r="Y1822" s="51">
        <v>1.7546054352577187</v>
      </c>
      <c r="Z1822" s="50">
        <v>3594.1877819371789</v>
      </c>
      <c r="AA1822" s="49">
        <v>0.2869516472331694</v>
      </c>
      <c r="AB1822" s="50">
        <v>127270.89981740601</v>
      </c>
      <c r="AC1822" s="50">
        <v>145953.47631571034</v>
      </c>
      <c r="AD1822" s="95">
        <v>1.2404446538082302E-2</v>
      </c>
    </row>
    <row r="1823" spans="1:30" x14ac:dyDescent="0.3">
      <c r="A1823" s="1"/>
      <c r="B1823" s="1"/>
      <c r="C1823" s="1"/>
      <c r="D1823" s="48">
        <f t="shared" si="28"/>
        <v>1819</v>
      </c>
      <c r="E1823" s="50">
        <v>657.88923483542112</v>
      </c>
      <c r="F1823" s="94">
        <v>665.74867230140148</v>
      </c>
      <c r="G1823" s="49">
        <v>0.6</v>
      </c>
      <c r="H1823" s="94">
        <v>133.14973446028031</v>
      </c>
      <c r="I1823" s="49">
        <v>0.2</v>
      </c>
      <c r="J1823" s="94">
        <v>96.676109637927837</v>
      </c>
      <c r="K1823" s="49">
        <v>0.72607061538502082</v>
      </c>
      <c r="L1823" s="49">
        <v>0.14521412307700418</v>
      </c>
      <c r="M1823" s="50">
        <v>299.16457429373918</v>
      </c>
      <c r="N1823" s="50">
        <v>28922.067184205538</v>
      </c>
      <c r="O1823" s="49">
        <v>0.47805970030859535</v>
      </c>
      <c r="P1823" s="50">
        <v>24369.793863029572</v>
      </c>
      <c r="Q1823" s="49">
        <v>0.84260207639438778</v>
      </c>
      <c r="R1823" s="50">
        <v>10191.175359284422</v>
      </c>
      <c r="S1823" s="49">
        <v>0.35236676875053607</v>
      </c>
      <c r="T1823" s="50">
        <v>14178.618503745151</v>
      </c>
      <c r="U1823" s="51">
        <v>0.77240358275065968</v>
      </c>
      <c r="V1823" s="51">
        <v>0.72341956249257966</v>
      </c>
      <c r="W1823" s="51">
        <v>1.1708244417450218</v>
      </c>
      <c r="X1823" s="51">
        <v>1.2620617703187889</v>
      </c>
      <c r="Y1823" s="51">
        <v>1.3242206162939316</v>
      </c>
      <c r="Z1823" s="50">
        <v>6085.644386130878</v>
      </c>
      <c r="AA1823" s="49">
        <v>0.21041526345164824</v>
      </c>
      <c r="AB1823" s="50">
        <v>203823.50718568842</v>
      </c>
      <c r="AC1823" s="50">
        <v>228646.43494935517</v>
      </c>
      <c r="AD1823" s="95">
        <v>3.0478768582192482E-2</v>
      </c>
    </row>
    <row r="1824" spans="1:30" x14ac:dyDescent="0.3">
      <c r="A1824" s="1"/>
      <c r="B1824" s="1"/>
      <c r="C1824" s="1"/>
      <c r="D1824" s="48">
        <f t="shared" si="28"/>
        <v>1820</v>
      </c>
      <c r="E1824" s="50">
        <v>304.77329306799027</v>
      </c>
      <c r="F1824" s="94">
        <v>934.77140786133339</v>
      </c>
      <c r="G1824" s="49">
        <v>0.8424543195527141</v>
      </c>
      <c r="H1824" s="94">
        <v>247.83046928313459</v>
      </c>
      <c r="I1824" s="49">
        <v>0.26512414393391293</v>
      </c>
      <c r="J1824" s="94">
        <v>63.223336292319374</v>
      </c>
      <c r="K1824" s="49">
        <v>0.25510719676719695</v>
      </c>
      <c r="L1824" s="49">
        <v>6.7635077154283366E-2</v>
      </c>
      <c r="M1824" s="50">
        <v>187.5</v>
      </c>
      <c r="N1824" s="50">
        <v>11854.375554809883</v>
      </c>
      <c r="O1824" s="49">
        <v>0.23657894123214085</v>
      </c>
      <c r="P1824" s="50">
        <v>10053.282564154482</v>
      </c>
      <c r="Q1824" s="49">
        <v>0.84806513153494523</v>
      </c>
      <c r="R1824" s="50">
        <v>4481.3731972751748</v>
      </c>
      <c r="S1824" s="49">
        <v>0.37803536563820678</v>
      </c>
      <c r="T1824" s="50">
        <v>5571.9093668793075</v>
      </c>
      <c r="U1824" s="51">
        <v>0.77240358275065968</v>
      </c>
      <c r="V1824" s="51">
        <v>1.2894409034753582</v>
      </c>
      <c r="W1824" s="51">
        <v>1.9694907882276391</v>
      </c>
      <c r="X1824" s="51">
        <v>2.1210365844863395</v>
      </c>
      <c r="Y1824" s="51">
        <v>2.2481315216621187</v>
      </c>
      <c r="Z1824" s="50">
        <v>3136.9612380926219</v>
      </c>
      <c r="AA1824" s="49">
        <v>0.26462475594674473</v>
      </c>
      <c r="AB1824" s="50">
        <v>89627.463945503492</v>
      </c>
      <c r="AC1824" s="50">
        <v>107065.91864822102</v>
      </c>
      <c r="AD1824" s="95">
        <v>3.2693837478427218E-2</v>
      </c>
    </row>
    <row r="1825" spans="1:30" x14ac:dyDescent="0.3">
      <c r="A1825" s="1"/>
      <c r="B1825" s="1"/>
      <c r="C1825" s="1"/>
      <c r="D1825" s="48">
        <f t="shared" si="28"/>
        <v>1821</v>
      </c>
      <c r="E1825" s="50">
        <v>3955.2195880436093</v>
      </c>
      <c r="F1825" s="94">
        <v>665.74867230140148</v>
      </c>
      <c r="G1825" s="49">
        <v>0.6</v>
      </c>
      <c r="H1825" s="94">
        <v>332.87433615070074</v>
      </c>
      <c r="I1825" s="49">
        <v>0.5</v>
      </c>
      <c r="J1825" s="94">
        <v>266.29946892056063</v>
      </c>
      <c r="K1825" s="49">
        <v>0.8</v>
      </c>
      <c r="L1825" s="49">
        <v>0.40000000000000008</v>
      </c>
      <c r="M1825" s="50">
        <v>531.56999999999994</v>
      </c>
      <c r="N1825" s="50">
        <v>141556.80869410239</v>
      </c>
      <c r="O1825" s="49">
        <v>1.0306368474112331</v>
      </c>
      <c r="P1825" s="50">
        <v>130113.62568046295</v>
      </c>
      <c r="Q1825" s="49">
        <v>0.91916190313128898</v>
      </c>
      <c r="R1825" s="50">
        <v>67077.330865125186</v>
      </c>
      <c r="S1825" s="49">
        <v>0.47385450042234378</v>
      </c>
      <c r="T1825" s="50">
        <v>63036.294815337766</v>
      </c>
      <c r="U1825" s="51">
        <v>0.77240358275065968</v>
      </c>
      <c r="V1825" s="51">
        <v>0.49018829691852861</v>
      </c>
      <c r="W1825" s="51">
        <v>0.67267340197755232</v>
      </c>
      <c r="X1825" s="51">
        <v>0.70249685565086561</v>
      </c>
      <c r="Y1825" s="51">
        <v>0.70423924938647198</v>
      </c>
      <c r="Z1825" s="50">
        <v>35245.101429978291</v>
      </c>
      <c r="AA1825" s="49">
        <v>0.24898202887676915</v>
      </c>
      <c r="AB1825" s="50">
        <v>1341546.6173025037</v>
      </c>
      <c r="AC1825" s="50">
        <v>1420683.2160712304</v>
      </c>
      <c r="AD1825" s="95">
        <v>3.7294433602174951E-2</v>
      </c>
    </row>
    <row r="1826" spans="1:30" x14ac:dyDescent="0.3">
      <c r="A1826" s="1"/>
      <c r="B1826" s="1"/>
      <c r="C1826" s="1"/>
      <c r="D1826" s="48">
        <f t="shared" si="28"/>
        <v>1822</v>
      </c>
      <c r="E1826" s="50">
        <v>731.29352464868168</v>
      </c>
      <c r="F1826" s="94">
        <v>665.74867230140148</v>
      </c>
      <c r="G1826" s="49">
        <v>0.6</v>
      </c>
      <c r="H1826" s="94">
        <v>133.14973446028031</v>
      </c>
      <c r="I1826" s="49">
        <v>0.2</v>
      </c>
      <c r="J1826" s="94">
        <v>84.945773217491222</v>
      </c>
      <c r="K1826" s="49">
        <v>0.63797178088125484</v>
      </c>
      <c r="L1826" s="49">
        <v>0.12759435617625098</v>
      </c>
      <c r="M1826" s="50">
        <v>382.8240841195796</v>
      </c>
      <c r="N1826" s="50">
        <v>32519.287831815593</v>
      </c>
      <c r="O1826" s="49">
        <v>0.51312328686197617</v>
      </c>
      <c r="P1826" s="50">
        <v>28809.376472376851</v>
      </c>
      <c r="Q1826" s="49">
        <v>0.88591658653086769</v>
      </c>
      <c r="R1826" s="50">
        <v>12068.261038791863</v>
      </c>
      <c r="S1826" s="49">
        <v>0.37111086507204349</v>
      </c>
      <c r="T1826" s="50">
        <v>16741.115433584986</v>
      </c>
      <c r="U1826" s="51">
        <v>0.77240358275065968</v>
      </c>
      <c r="V1826" s="51">
        <v>0.71368864617048067</v>
      </c>
      <c r="W1826" s="51">
        <v>1.1561189334416382</v>
      </c>
      <c r="X1826" s="51">
        <v>1.2538523169811264</v>
      </c>
      <c r="Y1826" s="51">
        <v>1.3146846809606163</v>
      </c>
      <c r="Z1826" s="50">
        <v>6054.4905849920015</v>
      </c>
      <c r="AA1826" s="49">
        <v>0.18618152452491674</v>
      </c>
      <c r="AB1826" s="50">
        <v>241365.22077583725</v>
      </c>
      <c r="AC1826" s="50">
        <v>266118.35943070025</v>
      </c>
      <c r="AD1826" s="95">
        <v>0.04</v>
      </c>
    </row>
    <row r="1827" spans="1:30" x14ac:dyDescent="0.3">
      <c r="A1827" s="1"/>
      <c r="B1827" s="1"/>
      <c r="C1827" s="1"/>
      <c r="D1827" s="48">
        <f t="shared" si="28"/>
        <v>1823</v>
      </c>
      <c r="E1827" s="50">
        <v>3002.1949300975516</v>
      </c>
      <c r="F1827" s="94">
        <v>998.62300845210223</v>
      </c>
      <c r="G1827" s="49">
        <v>0.9</v>
      </c>
      <c r="H1827" s="94">
        <v>434.91413723103688</v>
      </c>
      <c r="I1827" s="49">
        <v>0.43551383610234234</v>
      </c>
      <c r="J1827" s="94">
        <v>339.28016000854404</v>
      </c>
      <c r="K1827" s="49">
        <v>0.7801083730426317</v>
      </c>
      <c r="L1827" s="49">
        <v>0.33974799011935364</v>
      </c>
      <c r="M1827" s="50">
        <v>383.01012409448333</v>
      </c>
      <c r="N1827" s="50">
        <v>129947.73618766862</v>
      </c>
      <c r="O1827" s="49">
        <v>0.99618070542864179</v>
      </c>
      <c r="P1827" s="50">
        <v>120448.74899733771</v>
      </c>
      <c r="Q1827" s="49">
        <v>0.92690148001799266</v>
      </c>
      <c r="R1827" s="50">
        <v>49870.382030217697</v>
      </c>
      <c r="S1827" s="49">
        <v>0.38377261115342265</v>
      </c>
      <c r="T1827" s="50">
        <v>70578.366967120004</v>
      </c>
      <c r="U1827" s="51">
        <v>0.77240358275065968</v>
      </c>
      <c r="V1827" s="51">
        <v>0.55862714153877446</v>
      </c>
      <c r="W1827" s="51">
        <v>0.70943889829248252</v>
      </c>
      <c r="X1827" s="51">
        <v>0.77067402177583888</v>
      </c>
      <c r="Y1827" s="51">
        <v>0.80563961567354925</v>
      </c>
      <c r="Z1827" s="50">
        <v>28734.770598480649</v>
      </c>
      <c r="AA1827" s="49">
        <v>0.22112559588558214</v>
      </c>
      <c r="AB1827" s="50">
        <v>997407.64060435398</v>
      </c>
      <c r="AC1827" s="50">
        <v>1064111.7589574226</v>
      </c>
      <c r="AD1827" s="95">
        <v>3.453785922021408E-2</v>
      </c>
    </row>
    <row r="1828" spans="1:30" x14ac:dyDescent="0.3">
      <c r="A1828" s="1"/>
      <c r="B1828" s="1"/>
      <c r="C1828" s="1"/>
      <c r="D1828" s="48">
        <f t="shared" si="28"/>
        <v>1824</v>
      </c>
      <c r="E1828" s="50">
        <v>219.34520052454835</v>
      </c>
      <c r="F1828" s="94">
        <v>853.99327594729107</v>
      </c>
      <c r="G1828" s="49">
        <v>0.76965375506809852</v>
      </c>
      <c r="H1828" s="94">
        <v>170.79865518945823</v>
      </c>
      <c r="I1828" s="49">
        <v>0.2</v>
      </c>
      <c r="J1828" s="94">
        <v>40.360015342669477</v>
      </c>
      <c r="K1828" s="49">
        <v>0.23630171618096274</v>
      </c>
      <c r="L1828" s="49">
        <v>4.7260343236192555E-2</v>
      </c>
      <c r="M1828" s="50">
        <v>240.69597306690832</v>
      </c>
      <c r="N1828" s="50">
        <v>9714.4931658991791</v>
      </c>
      <c r="O1828" s="49">
        <v>0.18831106008439757</v>
      </c>
      <c r="P1828" s="50">
        <v>8141.8483086028664</v>
      </c>
      <c r="Q1828" s="49">
        <v>0.83811354535543103</v>
      </c>
      <c r="R1828" s="50">
        <v>3256.739323441147</v>
      </c>
      <c r="S1828" s="49">
        <v>0.33524541814217246</v>
      </c>
      <c r="T1828" s="50">
        <v>4885.1089851617198</v>
      </c>
      <c r="U1828" s="51">
        <v>0.77240358275065968</v>
      </c>
      <c r="V1828" s="51">
        <v>1.4166371398598518</v>
      </c>
      <c r="W1828" s="51">
        <v>2.6156153358368037</v>
      </c>
      <c r="X1828" s="51">
        <v>2.8556326806292303</v>
      </c>
      <c r="Y1828" s="51">
        <v>3.0598094069985011</v>
      </c>
      <c r="Z1828" s="50">
        <v>2066.5240595756918</v>
      </c>
      <c r="AA1828" s="49">
        <v>0.2127258750698203</v>
      </c>
      <c r="AB1828" s="50">
        <v>65134.786468822938</v>
      </c>
      <c r="AC1828" s="50">
        <v>79819.912176349404</v>
      </c>
      <c r="AD1828" s="95">
        <v>0.04</v>
      </c>
    </row>
    <row r="1829" spans="1:30" x14ac:dyDescent="0.3">
      <c r="A1829" s="1"/>
      <c r="B1829" s="1"/>
      <c r="C1829" s="1"/>
      <c r="D1829" s="48">
        <f t="shared" si="28"/>
        <v>1825</v>
      </c>
      <c r="E1829" s="50">
        <v>678.78540937481841</v>
      </c>
      <c r="F1829" s="94">
        <v>712.53043572685579</v>
      </c>
      <c r="G1829" s="49">
        <v>0.64216164330939141</v>
      </c>
      <c r="H1829" s="94">
        <v>356.26521786342789</v>
      </c>
      <c r="I1829" s="49">
        <v>0.5</v>
      </c>
      <c r="J1829" s="94">
        <v>150.57555858673379</v>
      </c>
      <c r="K1829" s="49">
        <v>0.42265018036213692</v>
      </c>
      <c r="L1829" s="49">
        <v>0.21132509018106843</v>
      </c>
      <c r="M1829" s="50">
        <v>187.5</v>
      </c>
      <c r="N1829" s="50">
        <v>28232.917235012585</v>
      </c>
      <c r="O1829" s="49">
        <v>0.47094779940725195</v>
      </c>
      <c r="P1829" s="50">
        <v>24993.353056891392</v>
      </c>
      <c r="Q1829" s="49">
        <v>0.88525577604486083</v>
      </c>
      <c r="R1829" s="50">
        <v>9997.3412227565586</v>
      </c>
      <c r="S1829" s="49">
        <v>0.35410231041794438</v>
      </c>
      <c r="T1829" s="50">
        <v>14996.011834134833</v>
      </c>
      <c r="U1829" s="51">
        <v>0.77240358275065968</v>
      </c>
      <c r="V1829" s="51">
        <v>0.74918132091875622</v>
      </c>
      <c r="W1829" s="51">
        <v>1.1911414106550251</v>
      </c>
      <c r="X1829" s="51">
        <v>1.3104041596614437</v>
      </c>
      <c r="Y1829" s="51">
        <v>1.4039097033365708</v>
      </c>
      <c r="Z1829" s="50">
        <v>6998.1388559295901</v>
      </c>
      <c r="AA1829" s="49">
        <v>0.24787161729256105</v>
      </c>
      <c r="AB1829" s="50">
        <v>199946.82445513117</v>
      </c>
      <c r="AC1829" s="50">
        <v>226679.2689541677</v>
      </c>
      <c r="AD1829" s="95">
        <v>2.2286388642581239E-2</v>
      </c>
    </row>
    <row r="1830" spans="1:30" x14ac:dyDescent="0.3">
      <c r="A1830" s="1"/>
      <c r="B1830" s="1"/>
      <c r="C1830" s="1"/>
      <c r="D1830" s="48">
        <f t="shared" si="28"/>
        <v>1826</v>
      </c>
      <c r="E1830" s="50">
        <v>590.39409536143046</v>
      </c>
      <c r="F1830" s="94">
        <v>733.66432195586856</v>
      </c>
      <c r="G1830" s="49">
        <v>0.66120836809454719</v>
      </c>
      <c r="H1830" s="94">
        <v>265.84203999371772</v>
      </c>
      <c r="I1830" s="49">
        <v>0.36234832748171808</v>
      </c>
      <c r="J1830" s="94">
        <v>53.168407998743547</v>
      </c>
      <c r="K1830" s="49">
        <v>0.2</v>
      </c>
      <c r="L1830" s="49">
        <v>7.2469665496343622E-2</v>
      </c>
      <c r="M1830" s="50">
        <v>424.57697292562744</v>
      </c>
      <c r="N1830" s="50">
        <v>22574.081723381252</v>
      </c>
      <c r="O1830" s="49">
        <v>0.406591952831584</v>
      </c>
      <c r="P1830" s="50">
        <v>18594.591908233171</v>
      </c>
      <c r="Q1830" s="49">
        <v>0.82371421066371453</v>
      </c>
      <c r="R1830" s="50">
        <v>8458.2218316020917</v>
      </c>
      <c r="S1830" s="49">
        <v>0.37468730446038179</v>
      </c>
      <c r="T1830" s="50">
        <v>10136.370076631079</v>
      </c>
      <c r="U1830" s="51">
        <v>0.77240358275065968</v>
      </c>
      <c r="V1830" s="51">
        <v>0.79575276505377057</v>
      </c>
      <c r="W1830" s="51">
        <v>1.2395539641621536</v>
      </c>
      <c r="X1830" s="51">
        <v>1.320304785180765</v>
      </c>
      <c r="Y1830" s="51">
        <v>1.3813696105491535</v>
      </c>
      <c r="Z1830" s="50">
        <v>4438.5441310789047</v>
      </c>
      <c r="AA1830" s="49">
        <v>0.19662124845068021</v>
      </c>
      <c r="AB1830" s="50">
        <v>169164.43663204182</v>
      </c>
      <c r="AC1830" s="50">
        <v>190063.73224584895</v>
      </c>
      <c r="AD1830" s="95">
        <v>1.4818012101788224E-2</v>
      </c>
    </row>
    <row r="1831" spans="1:30" x14ac:dyDescent="0.3">
      <c r="A1831" s="1"/>
      <c r="B1831" s="1"/>
      <c r="C1831" s="1"/>
      <c r="D1831" s="48">
        <f t="shared" si="28"/>
        <v>1827</v>
      </c>
      <c r="E1831" s="50">
        <v>879.16917914714509</v>
      </c>
      <c r="F1831" s="94">
        <v>815.57852001544666</v>
      </c>
      <c r="G1831" s="49">
        <v>0.73503280196964182</v>
      </c>
      <c r="H1831" s="94">
        <v>259.79886521300699</v>
      </c>
      <c r="I1831" s="49">
        <v>0.31854549726013692</v>
      </c>
      <c r="J1831" s="94">
        <v>82.550406395278372</v>
      </c>
      <c r="K1831" s="49">
        <v>0.31774737094250183</v>
      </c>
      <c r="L1831" s="49">
        <v>0.10121699427998043</v>
      </c>
      <c r="M1831" s="50">
        <v>349.26590235043869</v>
      </c>
      <c r="N1831" s="50">
        <v>28832.042179042324</v>
      </c>
      <c r="O1831" s="49">
        <v>0.47713840852592604</v>
      </c>
      <c r="P1831" s="50">
        <v>24929.489913478283</v>
      </c>
      <c r="Q1831" s="49">
        <v>0.86464530534015516</v>
      </c>
      <c r="R1831" s="50">
        <v>12948.274782414008</v>
      </c>
      <c r="S1831" s="49">
        <v>0.44909322419852582</v>
      </c>
      <c r="T1831" s="50">
        <v>11981.215131064275</v>
      </c>
      <c r="U1831" s="51">
        <v>0.77240358275065968</v>
      </c>
      <c r="V1831" s="51">
        <v>0.75648248709889621</v>
      </c>
      <c r="W1831" s="51">
        <v>1.065145451913833</v>
      </c>
      <c r="X1831" s="51">
        <v>1.1164643347278207</v>
      </c>
      <c r="Y1831" s="51">
        <v>1.1404091699149541</v>
      </c>
      <c r="Z1831" s="50">
        <v>6474.1373912070039</v>
      </c>
      <c r="AA1831" s="49">
        <v>0.22454661209926291</v>
      </c>
      <c r="AB1831" s="50">
        <v>258965.49564828016</v>
      </c>
      <c r="AC1831" s="50">
        <v>284351.14901804621</v>
      </c>
      <c r="AD1831" s="95">
        <v>1.5764952277287782E-2</v>
      </c>
    </row>
    <row r="1832" spans="1:30" x14ac:dyDescent="0.3">
      <c r="A1832" s="1"/>
      <c r="B1832" s="1"/>
      <c r="C1832" s="1"/>
      <c r="D1832" s="48">
        <f t="shared" si="28"/>
        <v>1828</v>
      </c>
      <c r="E1832" s="50">
        <v>672.87598731364847</v>
      </c>
      <c r="F1832" s="94">
        <v>807.89791018319215</v>
      </c>
      <c r="G1832" s="49">
        <v>0.7281107214742768</v>
      </c>
      <c r="H1832" s="94">
        <v>278.93818613109374</v>
      </c>
      <c r="I1832" s="49">
        <v>0.34526415109533337</v>
      </c>
      <c r="J1832" s="94">
        <v>146.63464452155176</v>
      </c>
      <c r="K1832" s="49">
        <v>0.52568867158488397</v>
      </c>
      <c r="L1832" s="49">
        <v>0.18150145293518846</v>
      </c>
      <c r="M1832" s="50">
        <v>187.5</v>
      </c>
      <c r="N1832" s="50">
        <v>27493.995847790957</v>
      </c>
      <c r="O1832" s="49">
        <v>0.46316627512869468</v>
      </c>
      <c r="P1832" s="50">
        <v>24644.973071345172</v>
      </c>
      <c r="Q1832" s="49">
        <v>0.89637654736626093</v>
      </c>
      <c r="R1832" s="50">
        <v>10865.918955529341</v>
      </c>
      <c r="S1832" s="49">
        <v>0.39521061309836414</v>
      </c>
      <c r="T1832" s="50">
        <v>13779.05411581583</v>
      </c>
      <c r="U1832" s="51">
        <v>0.77240358275065968</v>
      </c>
      <c r="V1832" s="51">
        <v>0.79348794221203067</v>
      </c>
      <c r="W1832" s="51">
        <v>1.1778432820835483</v>
      </c>
      <c r="X1832" s="51">
        <v>1.2796103340135907</v>
      </c>
      <c r="Y1832" s="51">
        <v>1.3507600579394161</v>
      </c>
      <c r="Z1832" s="50">
        <v>7464.9151578039528</v>
      </c>
      <c r="AA1832" s="49">
        <v>0.27151073998593522</v>
      </c>
      <c r="AB1832" s="50">
        <v>217318.37911058683</v>
      </c>
      <c r="AC1832" s="50">
        <v>244860.16600549646</v>
      </c>
      <c r="AD1832" s="95">
        <v>0.04</v>
      </c>
    </row>
    <row r="1833" spans="1:30" x14ac:dyDescent="0.3">
      <c r="A1833" s="1"/>
      <c r="B1833" s="1"/>
      <c r="C1833" s="1"/>
      <c r="D1833" s="48">
        <f t="shared" si="28"/>
        <v>1829</v>
      </c>
      <c r="E1833" s="50">
        <v>573.68391151377477</v>
      </c>
      <c r="F1833" s="94">
        <v>733.54220104093315</v>
      </c>
      <c r="G1833" s="49">
        <v>0.66109830771889833</v>
      </c>
      <c r="H1833" s="94">
        <v>270.58991716738075</v>
      </c>
      <c r="I1833" s="49">
        <v>0.36888118609045273</v>
      </c>
      <c r="J1833" s="94">
        <v>107.87601950789262</v>
      </c>
      <c r="K1833" s="49">
        <v>0.39866976802821141</v>
      </c>
      <c r="L1833" s="49">
        <v>0.14706177688865227</v>
      </c>
      <c r="M1833" s="50">
        <v>187.5</v>
      </c>
      <c r="N1833" s="50">
        <v>20226.753657729867</v>
      </c>
      <c r="O1833" s="49">
        <v>0.37604091366467385</v>
      </c>
      <c r="P1833" s="50">
        <v>16531.25449052612</v>
      </c>
      <c r="Q1833" s="49">
        <v>0.81729647625428647</v>
      </c>
      <c r="R1833" s="50">
        <v>8936.0682168900839</v>
      </c>
      <c r="S1833" s="49">
        <v>0.44179448507175895</v>
      </c>
      <c r="T1833" s="50">
        <v>7595.1862736360363</v>
      </c>
      <c r="U1833" s="51">
        <v>0.77240358275065968</v>
      </c>
      <c r="V1833" s="51">
        <v>0.81147586091354851</v>
      </c>
      <c r="W1833" s="51">
        <v>1.2457604456516838</v>
      </c>
      <c r="X1833" s="51">
        <v>1.2822925184437137</v>
      </c>
      <c r="Y1833" s="51">
        <v>1.2989991264630272</v>
      </c>
      <c r="Z1833" s="50">
        <v>4649.2760664040516</v>
      </c>
      <c r="AA1833" s="49">
        <v>0.2298577490524428</v>
      </c>
      <c r="AB1833" s="50">
        <v>178721.36433780167</v>
      </c>
      <c r="AC1833" s="50">
        <v>200118.98104574558</v>
      </c>
      <c r="AD1833" s="95">
        <v>3.1240212879037926E-2</v>
      </c>
    </row>
    <row r="1834" spans="1:30" x14ac:dyDescent="0.3">
      <c r="A1834" s="1"/>
      <c r="B1834" s="1"/>
      <c r="C1834" s="1"/>
      <c r="D1834" s="48">
        <f t="shared" si="28"/>
        <v>1830</v>
      </c>
      <c r="E1834" s="50">
        <v>2095.579788931238</v>
      </c>
      <c r="F1834" s="94">
        <v>733.84251549117732</v>
      </c>
      <c r="G1834" s="49">
        <v>0.66136896341472362</v>
      </c>
      <c r="H1834" s="94">
        <v>146.76850309823547</v>
      </c>
      <c r="I1834" s="49">
        <v>0.2</v>
      </c>
      <c r="J1834" s="94">
        <v>110.55622848783828</v>
      </c>
      <c r="K1834" s="49">
        <v>0.75326944238056648</v>
      </c>
      <c r="L1834" s="49">
        <v>0.1506538884761133</v>
      </c>
      <c r="M1834" s="50">
        <v>531.56999999999994</v>
      </c>
      <c r="N1834" s="50">
        <v>58768.37437728019</v>
      </c>
      <c r="O1834" s="49">
        <v>0.70323606873165345</v>
      </c>
      <c r="P1834" s="50">
        <v>54697.667615223872</v>
      </c>
      <c r="Q1834" s="49">
        <v>0.93073303787640504</v>
      </c>
      <c r="R1834" s="50">
        <v>32818.600569134323</v>
      </c>
      <c r="S1834" s="49">
        <v>0.55843982272584303</v>
      </c>
      <c r="T1834" s="50">
        <v>21879.067046089549</v>
      </c>
      <c r="U1834" s="51">
        <v>0.77240358275065968</v>
      </c>
      <c r="V1834" s="51">
        <v>0.60962285061266475</v>
      </c>
      <c r="W1834" s="51">
        <v>0.85021165005203425</v>
      </c>
      <c r="X1834" s="51">
        <v>0.86398467035686877</v>
      </c>
      <c r="Y1834" s="51">
        <v>0.83423276339876562</v>
      </c>
      <c r="Z1834" s="50">
        <v>16409.300284567162</v>
      </c>
      <c r="AA1834" s="49">
        <v>0.27921991136292151</v>
      </c>
      <c r="AB1834" s="50">
        <v>656372.01138268644</v>
      </c>
      <c r="AC1834" s="50">
        <v>701840.04547116417</v>
      </c>
      <c r="AD1834" s="95">
        <v>2.2877218345439307E-2</v>
      </c>
    </row>
    <row r="1835" spans="1:30" x14ac:dyDescent="0.3">
      <c r="A1835" s="1"/>
      <c r="B1835" s="1"/>
      <c r="C1835" s="1"/>
      <c r="D1835" s="48">
        <f t="shared" si="28"/>
        <v>1831</v>
      </c>
      <c r="E1835" s="50">
        <v>518.73389205487706</v>
      </c>
      <c r="F1835" s="94">
        <v>998.03095706063118</v>
      </c>
      <c r="G1835" s="49">
        <v>0.89946641901116431</v>
      </c>
      <c r="H1835" s="94">
        <v>412.49044016486431</v>
      </c>
      <c r="I1835" s="49">
        <v>0.41330425398799048</v>
      </c>
      <c r="J1835" s="94">
        <v>82.498088032972873</v>
      </c>
      <c r="K1835" s="49">
        <v>0.2</v>
      </c>
      <c r="L1835" s="49">
        <v>8.2660850797598107E-2</v>
      </c>
      <c r="M1835" s="50">
        <v>308.60308812298035</v>
      </c>
      <c r="N1835" s="50">
        <v>25459.164731216919</v>
      </c>
      <c r="O1835" s="49">
        <v>0.44083729088318813</v>
      </c>
      <c r="P1835" s="50">
        <v>20931.678595748661</v>
      </c>
      <c r="Q1835" s="49">
        <v>0.82216674493186137</v>
      </c>
      <c r="R1835" s="50">
        <v>8372.6714382994651</v>
      </c>
      <c r="S1835" s="49">
        <v>0.32886669797274459</v>
      </c>
      <c r="T1835" s="50">
        <v>12559.007157449196</v>
      </c>
      <c r="U1835" s="51">
        <v>0.77240358275065968</v>
      </c>
      <c r="V1835" s="51">
        <v>0.87323066233089486</v>
      </c>
      <c r="W1835" s="51">
        <v>1.1348576963632575</v>
      </c>
      <c r="X1835" s="51">
        <v>1.2322761016335295</v>
      </c>
      <c r="Y1835" s="51">
        <v>1.3149271468117165</v>
      </c>
      <c r="Z1835" s="50">
        <v>4780.4968321071565</v>
      </c>
      <c r="AA1835" s="49">
        <v>0.18777115756062177</v>
      </c>
      <c r="AB1835" s="50">
        <v>167453.42876598932</v>
      </c>
      <c r="AC1835" s="50">
        <v>188767.72141673675</v>
      </c>
      <c r="AD1835" s="95">
        <v>0.04</v>
      </c>
    </row>
    <row r="1836" spans="1:30" x14ac:dyDescent="0.3">
      <c r="A1836" s="1"/>
      <c r="B1836" s="1"/>
      <c r="C1836" s="1"/>
      <c r="D1836" s="48">
        <f t="shared" si="28"/>
        <v>1832</v>
      </c>
      <c r="E1836" s="50">
        <v>1392.0327197170839</v>
      </c>
      <c r="F1836" s="94">
        <v>665.74867230140148</v>
      </c>
      <c r="G1836" s="49">
        <v>0.6</v>
      </c>
      <c r="H1836" s="94">
        <v>274.79152666375927</v>
      </c>
      <c r="I1836" s="49">
        <v>0.41275565103846595</v>
      </c>
      <c r="J1836" s="94">
        <v>162.50833211044667</v>
      </c>
      <c r="K1836" s="49">
        <v>0.59138771156250136</v>
      </c>
      <c r="L1836" s="49">
        <v>0.24409861990212875</v>
      </c>
      <c r="M1836" s="50">
        <v>264.72097036579453</v>
      </c>
      <c r="N1836" s="50">
        <v>43019.363368804246</v>
      </c>
      <c r="O1836" s="49">
        <v>0.60021709523230338</v>
      </c>
      <c r="P1836" s="50">
        <v>39287.537031816893</v>
      </c>
      <c r="Q1836" s="49">
        <v>0.91325240438835709</v>
      </c>
      <c r="R1836" s="50">
        <v>23177.262239128235</v>
      </c>
      <c r="S1836" s="49">
        <v>0.53876348751212266</v>
      </c>
      <c r="T1836" s="50">
        <v>16110.274792688659</v>
      </c>
      <c r="U1836" s="51">
        <v>0.77240358275065968</v>
      </c>
      <c r="V1836" s="51">
        <v>0.62339758009089286</v>
      </c>
      <c r="W1836" s="51">
        <v>0.91815112372119145</v>
      </c>
      <c r="X1836" s="51">
        <v>0.94294778080967157</v>
      </c>
      <c r="Y1836" s="51">
        <v>0.9297315995100196</v>
      </c>
      <c r="Z1836" s="50">
        <v>14998.662241237726</v>
      </c>
      <c r="AA1836" s="49">
        <v>0.3486490981434211</v>
      </c>
      <c r="AB1836" s="50">
        <v>463545.2447825647</v>
      </c>
      <c r="AC1836" s="50">
        <v>506561.9360200552</v>
      </c>
      <c r="AD1836" s="95">
        <v>0.04</v>
      </c>
    </row>
    <row r="1837" spans="1:30" x14ac:dyDescent="0.3">
      <c r="A1837" s="1"/>
      <c r="B1837" s="1"/>
      <c r="C1837" s="1"/>
      <c r="D1837" s="48">
        <f t="shared" si="28"/>
        <v>1833</v>
      </c>
      <c r="E1837" s="50">
        <v>2905.7616140411142</v>
      </c>
      <c r="F1837" s="94">
        <v>961.24727066669016</v>
      </c>
      <c r="G1837" s="49">
        <v>0.86631545265614185</v>
      </c>
      <c r="H1837" s="94">
        <v>328.90899071941584</v>
      </c>
      <c r="I1837" s="49">
        <v>0.34216897228877974</v>
      </c>
      <c r="J1837" s="94">
        <v>231.70722660909681</v>
      </c>
      <c r="K1837" s="49">
        <v>0.70447215839946598</v>
      </c>
      <c r="L1837" s="49">
        <v>0.24104851444560371</v>
      </c>
      <c r="M1837" s="50">
        <v>420.12714830770324</v>
      </c>
      <c r="N1837" s="50">
        <v>97346.496357566619</v>
      </c>
      <c r="O1837" s="49">
        <v>0.88412700766275765</v>
      </c>
      <c r="P1837" s="50">
        <v>89716.314141641327</v>
      </c>
      <c r="Q1837" s="49">
        <v>0.92161831702808672</v>
      </c>
      <c r="R1837" s="50">
        <v>49681.592688964571</v>
      </c>
      <c r="S1837" s="49">
        <v>0.5103583030505533</v>
      </c>
      <c r="T1837" s="50">
        <v>40034.721452676757</v>
      </c>
      <c r="U1837" s="51">
        <v>0.77240358275065968</v>
      </c>
      <c r="V1837" s="51">
        <v>0.56925933354202374</v>
      </c>
      <c r="W1837" s="51">
        <v>0.70311453784325939</v>
      </c>
      <c r="X1837" s="51">
        <v>0.72761467225397114</v>
      </c>
      <c r="Y1837" s="51">
        <v>0.72141644096733726</v>
      </c>
      <c r="Z1837" s="50">
        <v>26975.879288023054</v>
      </c>
      <c r="AA1837" s="49">
        <v>0.27711196907320695</v>
      </c>
      <c r="AB1837" s="50">
        <v>993631.85377929138</v>
      </c>
      <c r="AC1837" s="50">
        <v>1057409.2174504241</v>
      </c>
      <c r="AD1837" s="95">
        <v>0.04</v>
      </c>
    </row>
    <row r="1838" spans="1:30" x14ac:dyDescent="0.3">
      <c r="A1838" s="1"/>
      <c r="B1838" s="1"/>
      <c r="C1838" s="1"/>
      <c r="D1838" s="48">
        <f t="shared" si="28"/>
        <v>1834</v>
      </c>
      <c r="E1838" s="50">
        <v>2362.1938708100411</v>
      </c>
      <c r="F1838" s="94">
        <v>667.40490840275936</v>
      </c>
      <c r="G1838" s="49">
        <v>0.60149266788227984</v>
      </c>
      <c r="H1838" s="94">
        <v>333.70245420137968</v>
      </c>
      <c r="I1838" s="49">
        <v>0.5</v>
      </c>
      <c r="J1838" s="94">
        <v>139.12625545200072</v>
      </c>
      <c r="K1838" s="49">
        <v>0.41691708796376453</v>
      </c>
      <c r="L1838" s="49">
        <v>0.20845854398188227</v>
      </c>
      <c r="M1838" s="50">
        <v>524.60004448584482</v>
      </c>
      <c r="N1838" s="50">
        <v>72985.639799268582</v>
      </c>
      <c r="O1838" s="49">
        <v>0.7786626840815265</v>
      </c>
      <c r="P1838" s="50">
        <v>66147.61689868533</v>
      </c>
      <c r="Q1838" s="49">
        <v>0.90631002318552289</v>
      </c>
      <c r="R1838" s="50">
        <v>37013.597014681509</v>
      </c>
      <c r="S1838" s="49">
        <v>0.50713533671115996</v>
      </c>
      <c r="T1838" s="50">
        <v>29134.019884003821</v>
      </c>
      <c r="U1838" s="51">
        <v>0.77240358275065968</v>
      </c>
      <c r="V1838" s="51">
        <v>0.54637100707151365</v>
      </c>
      <c r="W1838" s="51">
        <v>0.76771653695881648</v>
      </c>
      <c r="X1838" s="51">
        <v>0.7938018622964087</v>
      </c>
      <c r="Y1838" s="51">
        <v>0.78912094682031597</v>
      </c>
      <c r="Z1838" s="50">
        <v>20611.100246819009</v>
      </c>
      <c r="AA1838" s="49">
        <v>0.2823993912159356</v>
      </c>
      <c r="AB1838" s="50">
        <v>740271.94029363012</v>
      </c>
      <c r="AC1838" s="50">
        <v>793748.96796069748</v>
      </c>
      <c r="AD1838" s="95">
        <v>2.3552785358481203E-2</v>
      </c>
    </row>
    <row r="1839" spans="1:30" x14ac:dyDescent="0.3">
      <c r="A1839" s="1"/>
      <c r="B1839" s="1"/>
      <c r="C1839" s="1"/>
      <c r="D1839" s="48">
        <f t="shared" si="28"/>
        <v>1835</v>
      </c>
      <c r="E1839" s="50">
        <v>1406.7709893789267</v>
      </c>
      <c r="F1839" s="94">
        <v>829.29865035317744</v>
      </c>
      <c r="G1839" s="49">
        <v>0.74739794597237985</v>
      </c>
      <c r="H1839" s="94">
        <v>258.95204310019744</v>
      </c>
      <c r="I1839" s="49">
        <v>0.31225426809740531</v>
      </c>
      <c r="J1839" s="94">
        <v>207.16163448015797</v>
      </c>
      <c r="K1839" s="49">
        <v>0.8</v>
      </c>
      <c r="L1839" s="49">
        <v>0.24980341447792426</v>
      </c>
      <c r="M1839" s="50">
        <v>187.5</v>
      </c>
      <c r="N1839" s="50">
        <v>38842.806465029622</v>
      </c>
      <c r="O1839" s="49">
        <v>0.5678634287024682</v>
      </c>
      <c r="P1839" s="50">
        <v>34163.554080269445</v>
      </c>
      <c r="Q1839" s="49">
        <v>0.87953361740293068</v>
      </c>
      <c r="R1839" s="50">
        <v>20498.132448161665</v>
      </c>
      <c r="S1839" s="49">
        <v>0.52772017044175834</v>
      </c>
      <c r="T1839" s="50">
        <v>13665.42163210778</v>
      </c>
      <c r="U1839" s="51">
        <v>0.77240358275065968</v>
      </c>
      <c r="V1839" s="51">
        <v>0.67804572009302744</v>
      </c>
      <c r="W1839" s="51">
        <v>0.89904898056578042</v>
      </c>
      <c r="X1839" s="51">
        <v>0.91332065496148596</v>
      </c>
      <c r="Y1839" s="51">
        <v>0.89535260030187924</v>
      </c>
      <c r="Z1839" s="50">
        <v>13636.302397565009</v>
      </c>
      <c r="AA1839" s="49">
        <v>0.35106377830453217</v>
      </c>
      <c r="AB1839" s="50">
        <v>409962.64896323328</v>
      </c>
      <c r="AC1839" s="50">
        <v>449889.65891809238</v>
      </c>
      <c r="AD1839" s="95">
        <v>1.347546354555812E-2</v>
      </c>
    </row>
    <row r="1840" spans="1:30" x14ac:dyDescent="0.3">
      <c r="A1840" s="1"/>
      <c r="B1840" s="1"/>
      <c r="C1840" s="1"/>
      <c r="D1840" s="48">
        <f t="shared" si="28"/>
        <v>1836</v>
      </c>
      <c r="E1840" s="50">
        <v>462.28499423686401</v>
      </c>
      <c r="F1840" s="94">
        <v>942.39512016938374</v>
      </c>
      <c r="G1840" s="49">
        <v>0.84932512166639729</v>
      </c>
      <c r="H1840" s="94">
        <v>252.8701406312411</v>
      </c>
      <c r="I1840" s="49">
        <v>0.2683270904308066</v>
      </c>
      <c r="J1840" s="94">
        <v>91.758285852650374</v>
      </c>
      <c r="K1840" s="49">
        <v>0.362867223562235</v>
      </c>
      <c r="L1840" s="49">
        <v>9.7367106311159551E-2</v>
      </c>
      <c r="M1840" s="50">
        <v>187.5</v>
      </c>
      <c r="N1840" s="50">
        <v>17204.678597371945</v>
      </c>
      <c r="O1840" s="49">
        <v>0.33221838472478749</v>
      </c>
      <c r="P1840" s="50">
        <v>14291.245712773683</v>
      </c>
      <c r="Q1840" s="49">
        <v>0.83066042948089158</v>
      </c>
      <c r="R1840" s="50">
        <v>6462.4306912650809</v>
      </c>
      <c r="S1840" s="49">
        <v>0.37562054151085578</v>
      </c>
      <c r="T1840" s="50">
        <v>7828.8150215086025</v>
      </c>
      <c r="U1840" s="51">
        <v>0.77240358275065968</v>
      </c>
      <c r="V1840" s="51">
        <v>1.0242134696150103</v>
      </c>
      <c r="W1840" s="51">
        <v>1.42661561215111</v>
      </c>
      <c r="X1840" s="51">
        <v>1.5247933127709512</v>
      </c>
      <c r="Y1840" s="51">
        <v>1.6020211845994612</v>
      </c>
      <c r="Z1840" s="50">
        <v>4523.7014838855566</v>
      </c>
      <c r="AA1840" s="49">
        <v>0.26293437905759903</v>
      </c>
      <c r="AB1840" s="50">
        <v>129248.61382530161</v>
      </c>
      <c r="AC1840" s="50">
        <v>150038.23333353584</v>
      </c>
      <c r="AD1840" s="95">
        <v>1.6471359882686172E-2</v>
      </c>
    </row>
    <row r="1841" spans="1:30" x14ac:dyDescent="0.3">
      <c r="A1841" s="1"/>
      <c r="B1841" s="1"/>
      <c r="C1841" s="1"/>
      <c r="D1841" s="48">
        <f t="shared" si="28"/>
        <v>1837</v>
      </c>
      <c r="E1841" s="50">
        <v>739.06000125591061</v>
      </c>
      <c r="F1841" s="94">
        <v>938.44117116967652</v>
      </c>
      <c r="G1841" s="49">
        <v>0.84576166071104397</v>
      </c>
      <c r="H1841" s="94">
        <v>308.27849864782746</v>
      </c>
      <c r="I1841" s="49">
        <v>0.32850061156586724</v>
      </c>
      <c r="J1841" s="94">
        <v>122.7091961902446</v>
      </c>
      <c r="K1841" s="49">
        <v>0.39804656091317503</v>
      </c>
      <c r="L1841" s="49">
        <v>0.13075853869166823</v>
      </c>
      <c r="M1841" s="50">
        <v>272.37856610479281</v>
      </c>
      <c r="N1841" s="50">
        <v>33423.354906170527</v>
      </c>
      <c r="O1841" s="49">
        <v>0.52144451193942065</v>
      </c>
      <c r="P1841" s="50">
        <v>29206.858450350894</v>
      </c>
      <c r="Q1841" s="49">
        <v>0.87384580429892167</v>
      </c>
      <c r="R1841" s="50">
        <v>12184.548744773449</v>
      </c>
      <c r="S1841" s="49">
        <v>0.36455193618292253</v>
      </c>
      <c r="T1841" s="50">
        <v>17022.309705577445</v>
      </c>
      <c r="U1841" s="51">
        <v>0.77240358275065968</v>
      </c>
      <c r="V1841" s="51">
        <v>0.77908961179182268</v>
      </c>
      <c r="W1841" s="51">
        <v>1.0473009598239413</v>
      </c>
      <c r="X1841" s="51">
        <v>1.1405743335964624</v>
      </c>
      <c r="Y1841" s="51">
        <v>1.2089500432828215</v>
      </c>
      <c r="Z1841" s="50">
        <v>6507.1597147538168</v>
      </c>
      <c r="AA1841" s="49">
        <v>0.19468900512894002</v>
      </c>
      <c r="AB1841" s="50">
        <v>243690.97489546897</v>
      </c>
      <c r="AC1841" s="50">
        <v>268944.58712670725</v>
      </c>
      <c r="AD1841" s="95">
        <v>0.04</v>
      </c>
    </row>
    <row r="1842" spans="1:30" x14ac:dyDescent="0.3">
      <c r="A1842" s="1"/>
      <c r="B1842" s="1"/>
      <c r="C1842" s="1"/>
      <c r="D1842" s="48">
        <f t="shared" si="28"/>
        <v>1838</v>
      </c>
      <c r="E1842" s="50">
        <v>502.87396254238479</v>
      </c>
      <c r="F1842" s="94">
        <v>675.60319189018662</v>
      </c>
      <c r="G1842" s="49">
        <v>0.60888129710094896</v>
      </c>
      <c r="H1842" s="94">
        <v>314.36580626875264</v>
      </c>
      <c r="I1842" s="49">
        <v>0.46531131001502146</v>
      </c>
      <c r="J1842" s="94">
        <v>80.391045130016124</v>
      </c>
      <c r="K1842" s="49">
        <v>0.25572452069195301</v>
      </c>
      <c r="L1842" s="49">
        <v>0.1189915117261361</v>
      </c>
      <c r="M1842" s="50">
        <v>187.5</v>
      </c>
      <c r="N1842" s="50">
        <v>15073.320961878024</v>
      </c>
      <c r="O1842" s="49">
        <v>0.29744184079135261</v>
      </c>
      <c r="P1842" s="50">
        <v>12786.205548101785</v>
      </c>
      <c r="Q1842" s="49">
        <v>0.84826731816030532</v>
      </c>
      <c r="R1842" s="50">
        <v>7559.338303658129</v>
      </c>
      <c r="S1842" s="49">
        <v>0.50150450075178998</v>
      </c>
      <c r="T1842" s="50">
        <v>5226.8672444436561</v>
      </c>
      <c r="U1842" s="51">
        <v>0.77240358275065968</v>
      </c>
      <c r="V1842" s="51">
        <v>0.88785385786334192</v>
      </c>
      <c r="W1842" s="51">
        <v>1.5451730017302763</v>
      </c>
      <c r="X1842" s="51">
        <v>1.5700249672962536</v>
      </c>
      <c r="Y1842" s="51">
        <v>1.5676748355996446</v>
      </c>
      <c r="Z1842" s="50">
        <v>5155.1391777234476</v>
      </c>
      <c r="AA1842" s="49">
        <v>0.34200420668818265</v>
      </c>
      <c r="AB1842" s="50">
        <v>151186.76607316258</v>
      </c>
      <c r="AC1842" s="50">
        <v>173872.62854802646</v>
      </c>
      <c r="AD1842" s="95">
        <v>2.9416515057477131E-2</v>
      </c>
    </row>
    <row r="1843" spans="1:30" x14ac:dyDescent="0.3">
      <c r="A1843" s="1"/>
      <c r="B1843" s="1"/>
      <c r="C1843" s="1"/>
      <c r="D1843" s="48">
        <f t="shared" si="28"/>
        <v>1839</v>
      </c>
      <c r="E1843" s="50">
        <v>580.41941202706255</v>
      </c>
      <c r="F1843" s="94">
        <v>998.62300845210223</v>
      </c>
      <c r="G1843" s="49">
        <v>0.9</v>
      </c>
      <c r="H1843" s="94">
        <v>218.76617821831945</v>
      </c>
      <c r="I1843" s="49">
        <v>0.21906783277246342</v>
      </c>
      <c r="J1843" s="94">
        <v>50.380366086252508</v>
      </c>
      <c r="K1843" s="49">
        <v>0.23029321303942613</v>
      </c>
      <c r="L1843" s="49">
        <v>5.0449835082754295E-2</v>
      </c>
      <c r="M1843" s="50">
        <v>458.77836874362299</v>
      </c>
      <c r="N1843" s="50">
        <v>23113.422169757472</v>
      </c>
      <c r="O1843" s="49">
        <v>0.4132498897102117</v>
      </c>
      <c r="P1843" s="50">
        <v>20789.261663177618</v>
      </c>
      <c r="Q1843" s="49">
        <v>0.89944541792600152</v>
      </c>
      <c r="R1843" s="50">
        <v>8811.6077969061571</v>
      </c>
      <c r="S1843" s="49">
        <v>0.38123336874085301</v>
      </c>
      <c r="T1843" s="50">
        <v>11977.653866271461</v>
      </c>
      <c r="U1843" s="51">
        <v>0.77240358275065968</v>
      </c>
      <c r="V1843" s="51">
        <v>0.94808022453107177</v>
      </c>
      <c r="W1843" s="51">
        <v>1.282445281974369</v>
      </c>
      <c r="X1843" s="51">
        <v>1.4018105317727447</v>
      </c>
      <c r="Y1843" s="51">
        <v>1.4867406412674404</v>
      </c>
      <c r="Z1843" s="50">
        <v>5157.3900530731971</v>
      </c>
      <c r="AA1843" s="49">
        <v>0.22313398748114993</v>
      </c>
      <c r="AB1843" s="50">
        <v>176232.15593812315</v>
      </c>
      <c r="AC1843" s="50">
        <v>198406.75108771931</v>
      </c>
      <c r="AD1843" s="95">
        <v>2.706899908397864E-2</v>
      </c>
    </row>
    <row r="1844" spans="1:30" x14ac:dyDescent="0.3">
      <c r="A1844" s="1"/>
      <c r="B1844" s="1"/>
      <c r="C1844" s="1"/>
      <c r="D1844" s="48">
        <f t="shared" si="28"/>
        <v>1840</v>
      </c>
      <c r="E1844" s="50">
        <v>3539.6420694615126</v>
      </c>
      <c r="F1844" s="94">
        <v>665.74867230140148</v>
      </c>
      <c r="G1844" s="49">
        <v>0.6</v>
      </c>
      <c r="H1844" s="94">
        <v>324.53052004476564</v>
      </c>
      <c r="I1844" s="49">
        <v>0.4874670180308559</v>
      </c>
      <c r="J1844" s="94">
        <v>217.07578489986582</v>
      </c>
      <c r="K1844" s="49">
        <v>0.66889174204608692</v>
      </c>
      <c r="L1844" s="49">
        <v>0.32606266288067048</v>
      </c>
      <c r="M1844" s="50">
        <v>453.28518632211347</v>
      </c>
      <c r="N1844" s="50">
        <v>98397.237604354712</v>
      </c>
      <c r="O1844" s="49">
        <v>0.88817694768390987</v>
      </c>
      <c r="P1844" s="50">
        <v>90077.645160033426</v>
      </c>
      <c r="Q1844" s="49">
        <v>0.91544892268446065</v>
      </c>
      <c r="R1844" s="50">
        <v>52457.972115207296</v>
      </c>
      <c r="S1844" s="49">
        <v>0.53312443918533026</v>
      </c>
      <c r="T1844" s="50">
        <v>37619.67304482613</v>
      </c>
      <c r="U1844" s="51">
        <v>0.77240358275065968</v>
      </c>
      <c r="V1844" s="51">
        <v>0.51367226807778832</v>
      </c>
      <c r="W1844" s="51">
        <v>0.70450495265963009</v>
      </c>
      <c r="X1844" s="51">
        <v>0.7202460230982799</v>
      </c>
      <c r="Y1844" s="51">
        <v>0.7042426569050132</v>
      </c>
      <c r="Z1844" s="50">
        <v>26228.986057603648</v>
      </c>
      <c r="AA1844" s="49">
        <v>0.26656221959266513</v>
      </c>
      <c r="AB1844" s="50">
        <v>1049159.442304146</v>
      </c>
      <c r="AC1844" s="50">
        <v>1112711.6371783591</v>
      </c>
      <c r="AD1844" s="95">
        <v>0.01</v>
      </c>
    </row>
    <row r="1845" spans="1:30" x14ac:dyDescent="0.3">
      <c r="A1845" s="1"/>
      <c r="B1845" s="1"/>
      <c r="C1845" s="1"/>
      <c r="D1845" s="48">
        <f t="shared" si="28"/>
        <v>1841</v>
      </c>
      <c r="E1845" s="50">
        <v>369.58961757039685</v>
      </c>
      <c r="F1845" s="94">
        <v>727.73406838440314</v>
      </c>
      <c r="G1845" s="49">
        <v>0.65586378042818472</v>
      </c>
      <c r="H1845" s="94">
        <v>145.54681367688065</v>
      </c>
      <c r="I1845" s="49">
        <v>0.2</v>
      </c>
      <c r="J1845" s="94">
        <v>70.795453432657737</v>
      </c>
      <c r="K1845" s="49">
        <v>0.48641019094946508</v>
      </c>
      <c r="L1845" s="49">
        <v>9.7282038189893033E-2</v>
      </c>
      <c r="M1845" s="50">
        <v>219.8764243562284</v>
      </c>
      <c r="N1845" s="50">
        <v>15566.251161450658</v>
      </c>
      <c r="O1845" s="49">
        <v>0.30581879905530829</v>
      </c>
      <c r="P1845" s="50">
        <v>12898.602145920808</v>
      </c>
      <c r="Q1845" s="49">
        <v>0.82862610991808994</v>
      </c>
      <c r="R1845" s="50">
        <v>5159.4408583683235</v>
      </c>
      <c r="S1845" s="49">
        <v>0.331450443967236</v>
      </c>
      <c r="T1845" s="50">
        <v>7739.1612875524843</v>
      </c>
      <c r="U1845" s="51">
        <v>0.77240358275065968</v>
      </c>
      <c r="V1845" s="51">
        <v>0.96311382983329552</v>
      </c>
      <c r="W1845" s="51">
        <v>1.7011163310330555</v>
      </c>
      <c r="X1845" s="51">
        <v>1.8483145879543392</v>
      </c>
      <c r="Y1845" s="51">
        <v>1.9640318180641685</v>
      </c>
      <c r="Z1845" s="50">
        <v>2684.5197979358409</v>
      </c>
      <c r="AA1845" s="49">
        <v>0.17245769518250942</v>
      </c>
      <c r="AB1845" s="50">
        <v>103188.81716736648</v>
      </c>
      <c r="AC1845" s="50">
        <v>119712.20884386617</v>
      </c>
      <c r="AD1845" s="95">
        <v>1.6062571656309425E-2</v>
      </c>
    </row>
    <row r="1846" spans="1:30" x14ac:dyDescent="0.3">
      <c r="A1846" s="1"/>
      <c r="B1846" s="1"/>
      <c r="C1846" s="1"/>
      <c r="D1846" s="48">
        <f t="shared" si="28"/>
        <v>1842</v>
      </c>
      <c r="E1846" s="50">
        <v>1415.8100562762545</v>
      </c>
      <c r="F1846" s="94">
        <v>665.74867230140148</v>
      </c>
      <c r="G1846" s="49">
        <v>0.6</v>
      </c>
      <c r="H1846" s="94">
        <v>264.52071767927231</v>
      </c>
      <c r="I1846" s="49">
        <v>0.39732819408390346</v>
      </c>
      <c r="J1846" s="94">
        <v>179.69609406654678</v>
      </c>
      <c r="K1846" s="49">
        <v>0.67932710769530646</v>
      </c>
      <c r="L1846" s="49">
        <v>0.26991581289281752</v>
      </c>
      <c r="M1846" s="50">
        <v>246.06817351098277</v>
      </c>
      <c r="N1846" s="50">
        <v>44217.489654012912</v>
      </c>
      <c r="O1846" s="49">
        <v>0.6090329082055479</v>
      </c>
      <c r="P1846" s="50">
        <v>40462.271074301432</v>
      </c>
      <c r="Q1846" s="49">
        <v>0.91507390833141344</v>
      </c>
      <c r="R1846" s="50">
        <v>20566.620886268807</v>
      </c>
      <c r="S1846" s="49">
        <v>0.46512411824361233</v>
      </c>
      <c r="T1846" s="50">
        <v>19895.650188032625</v>
      </c>
      <c r="U1846" s="51">
        <v>0.77240358275065968</v>
      </c>
      <c r="V1846" s="51">
        <v>0.63335710107803656</v>
      </c>
      <c r="W1846" s="51">
        <v>0.95802379943222737</v>
      </c>
      <c r="X1846" s="51">
        <v>1.0151281686155162</v>
      </c>
      <c r="Y1846" s="51">
        <v>1.0372541891890303</v>
      </c>
      <c r="Z1846" s="50">
        <v>10283.310443134404</v>
      </c>
      <c r="AA1846" s="49">
        <v>0.23256205912180616</v>
      </c>
      <c r="AB1846" s="50">
        <v>411332.41772537614</v>
      </c>
      <c r="AC1846" s="50">
        <v>445069.95191533602</v>
      </c>
      <c r="AD1846" s="95">
        <v>0.01</v>
      </c>
    </row>
    <row r="1847" spans="1:30" x14ac:dyDescent="0.3">
      <c r="A1847" s="1"/>
      <c r="B1847" s="1"/>
      <c r="C1847" s="1"/>
      <c r="D1847" s="48">
        <f t="shared" si="28"/>
        <v>1843</v>
      </c>
      <c r="E1847" s="50">
        <v>566.85265167186196</v>
      </c>
      <c r="F1847" s="94">
        <v>665.74867230140148</v>
      </c>
      <c r="G1847" s="49">
        <v>0.6</v>
      </c>
      <c r="H1847" s="94">
        <v>266.24031579138369</v>
      </c>
      <c r="I1847" s="49">
        <v>0.39991114795772342</v>
      </c>
      <c r="J1847" s="94">
        <v>91.462341766246624</v>
      </c>
      <c r="K1847" s="49">
        <v>0.34353302764977645</v>
      </c>
      <c r="L1847" s="49">
        <v>0.13738268744881443</v>
      </c>
      <c r="M1847" s="50">
        <v>225.87617269015638</v>
      </c>
      <c r="N1847" s="50">
        <v>20659.163703438826</v>
      </c>
      <c r="O1847" s="49">
        <v>0.38187467340094283</v>
      </c>
      <c r="P1847" s="50">
        <v>18264.075674710417</v>
      </c>
      <c r="Q1847" s="49">
        <v>0.8840665545270967</v>
      </c>
      <c r="R1847" s="50">
        <v>8114.8826267588338</v>
      </c>
      <c r="S1847" s="49">
        <v>0.3927982150317183</v>
      </c>
      <c r="T1847" s="50">
        <v>10149.193047951583</v>
      </c>
      <c r="U1847" s="51">
        <v>0.77240358275065968</v>
      </c>
      <c r="V1847" s="51">
        <v>0.81338918363209345</v>
      </c>
      <c r="W1847" s="51">
        <v>1.4070380350906948</v>
      </c>
      <c r="X1847" s="51">
        <v>1.5257530074786785</v>
      </c>
      <c r="Y1847" s="51">
        <v>1.6136392662126759</v>
      </c>
      <c r="Z1847" s="50">
        <v>4323.4700833594425</v>
      </c>
      <c r="AA1847" s="49">
        <v>0.20927614231740552</v>
      </c>
      <c r="AB1847" s="50">
        <v>162297.65253517666</v>
      </c>
      <c r="AC1847" s="50">
        <v>183044.2416793177</v>
      </c>
      <c r="AD1847" s="95">
        <v>1.5439130363409874E-2</v>
      </c>
    </row>
    <row r="1848" spans="1:30" x14ac:dyDescent="0.3">
      <c r="A1848" s="1"/>
      <c r="B1848" s="1"/>
      <c r="C1848" s="1"/>
      <c r="D1848" s="48">
        <f t="shared" si="28"/>
        <v>1844</v>
      </c>
      <c r="E1848" s="50">
        <v>522.99551878674583</v>
      </c>
      <c r="F1848" s="94">
        <v>998.62300845210223</v>
      </c>
      <c r="G1848" s="49">
        <v>0.9</v>
      </c>
      <c r="H1848" s="94">
        <v>443.73915290716116</v>
      </c>
      <c r="I1848" s="49">
        <v>0.44435102050669861</v>
      </c>
      <c r="J1848" s="94">
        <v>90.106304889634174</v>
      </c>
      <c r="K1848" s="49">
        <v>0.20306142538764471</v>
      </c>
      <c r="L1848" s="49">
        <v>9.0230551596544764E-2</v>
      </c>
      <c r="M1848" s="50">
        <v>187.5</v>
      </c>
      <c r="N1848" s="50">
        <v>16894.932166806408</v>
      </c>
      <c r="O1848" s="49">
        <v>0.32738651211688263</v>
      </c>
      <c r="P1848" s="50">
        <v>13196.555116451211</v>
      </c>
      <c r="Q1848" s="49">
        <v>0.78109547799064716</v>
      </c>
      <c r="R1848" s="50">
        <v>7675.8785021643389</v>
      </c>
      <c r="S1848" s="49">
        <v>0.45433023503019393</v>
      </c>
      <c r="T1848" s="50">
        <v>5520.6766142868719</v>
      </c>
      <c r="U1848" s="51">
        <v>0.77240358275065968</v>
      </c>
      <c r="V1848" s="51">
        <v>1.0098222708558995</v>
      </c>
      <c r="W1848" s="51">
        <v>1.2448104234610282</v>
      </c>
      <c r="X1848" s="51">
        <v>1.2461494884248809</v>
      </c>
      <c r="Y1848" s="51">
        <v>1.2385191322532458</v>
      </c>
      <c r="Z1848" s="50">
        <v>3952.5847872704244</v>
      </c>
      <c r="AA1848" s="49">
        <v>0.23395091192115561</v>
      </c>
      <c r="AB1848" s="50">
        <v>153517.57004328677</v>
      </c>
      <c r="AC1848" s="50">
        <v>172888.47459280127</v>
      </c>
      <c r="AD1848" s="95">
        <v>2.0211776472249542E-2</v>
      </c>
    </row>
    <row r="1849" spans="1:30" x14ac:dyDescent="0.3">
      <c r="A1849" s="1"/>
      <c r="B1849" s="1"/>
      <c r="C1849" s="1"/>
      <c r="D1849" s="48">
        <f t="shared" si="28"/>
        <v>1845</v>
      </c>
      <c r="E1849" s="50">
        <v>2544.9813403574872</v>
      </c>
      <c r="F1849" s="94">
        <v>995.80486413713913</v>
      </c>
      <c r="G1849" s="49">
        <v>0.89746017279594015</v>
      </c>
      <c r="H1849" s="94">
        <v>398.16299942533811</v>
      </c>
      <c r="I1849" s="49">
        <v>0.39984038416034928</v>
      </c>
      <c r="J1849" s="94">
        <v>152.63402596451976</v>
      </c>
      <c r="K1849" s="49">
        <v>0.38334558003836083</v>
      </c>
      <c r="L1849" s="49">
        <v>0.15327704398871012</v>
      </c>
      <c r="M1849" s="50">
        <v>525.1100154369916</v>
      </c>
      <c r="N1849" s="50">
        <v>80149.655730439146</v>
      </c>
      <c r="O1849" s="49">
        <v>0.81228477571050361</v>
      </c>
      <c r="P1849" s="50">
        <v>67397.479724058445</v>
      </c>
      <c r="Q1849" s="49">
        <v>0.84089543629146624</v>
      </c>
      <c r="R1849" s="50">
        <v>40438.487834435058</v>
      </c>
      <c r="S1849" s="49">
        <v>0.50453726177487968</v>
      </c>
      <c r="T1849" s="50">
        <v>26958.991889623387</v>
      </c>
      <c r="U1849" s="51">
        <v>0.77240358275065968</v>
      </c>
      <c r="V1849" s="51">
        <v>0.56344775086180454</v>
      </c>
      <c r="W1849" s="51">
        <v>0.65101964508354282</v>
      </c>
      <c r="X1849" s="51">
        <v>0.65368398151048912</v>
      </c>
      <c r="Y1849" s="51">
        <v>0.63677813043104003</v>
      </c>
      <c r="Z1849" s="50">
        <v>24851.245951743786</v>
      </c>
      <c r="AA1849" s="49">
        <v>0.31006054517968201</v>
      </c>
      <c r="AB1849" s="50">
        <v>808769.75668870122</v>
      </c>
      <c r="AC1849" s="50">
        <v>868740.8864875678</v>
      </c>
      <c r="AD1849" s="95">
        <v>2.6781060365527905E-2</v>
      </c>
    </row>
    <row r="1850" spans="1:30" x14ac:dyDescent="0.3">
      <c r="A1850" s="1"/>
      <c r="B1850" s="1"/>
      <c r="C1850" s="1"/>
      <c r="D1850" s="48">
        <f t="shared" si="28"/>
        <v>1846</v>
      </c>
      <c r="E1850" s="50">
        <v>1426.4884306514091</v>
      </c>
      <c r="F1850" s="94">
        <v>870.07459335172052</v>
      </c>
      <c r="G1850" s="49">
        <v>0.78414689766694612</v>
      </c>
      <c r="H1850" s="94">
        <v>306.50419693387352</v>
      </c>
      <c r="I1850" s="49">
        <v>0.35227347089075578</v>
      </c>
      <c r="J1850" s="94">
        <v>122.77082057355118</v>
      </c>
      <c r="K1850" s="49">
        <v>0.40055184170948976</v>
      </c>
      <c r="L1850" s="49">
        <v>0.14110378755068656</v>
      </c>
      <c r="M1850" s="50">
        <v>463.26838338947897</v>
      </c>
      <c r="N1850" s="50">
        <v>56875.839574508842</v>
      </c>
      <c r="O1850" s="49">
        <v>0.69212200794129841</v>
      </c>
      <c r="P1850" s="50">
        <v>52196.898033449426</v>
      </c>
      <c r="Q1850" s="49">
        <v>0.91773411036983676</v>
      </c>
      <c r="R1850" s="50">
        <v>22990.65253238265</v>
      </c>
      <c r="S1850" s="49">
        <v>0.40422528624415804</v>
      </c>
      <c r="T1850" s="50">
        <v>29206.245501066776</v>
      </c>
      <c r="U1850" s="51">
        <v>0.77240358275065968</v>
      </c>
      <c r="V1850" s="51">
        <v>0.6519649944348308</v>
      </c>
      <c r="W1850" s="51">
        <v>0.8867807697737049</v>
      </c>
      <c r="X1850" s="51">
        <v>0.96085807749818541</v>
      </c>
      <c r="Y1850" s="51">
        <v>1.0043921914193297</v>
      </c>
      <c r="Z1850" s="50">
        <v>13481.802894677012</v>
      </c>
      <c r="AA1850" s="49">
        <v>0.23703918914490038</v>
      </c>
      <c r="AB1850" s="50">
        <v>459813.050647653</v>
      </c>
      <c r="AC1850" s="50">
        <v>499343.1317987963</v>
      </c>
      <c r="AD1850" s="95">
        <v>3.1960045045000988E-2</v>
      </c>
    </row>
    <row r="1851" spans="1:30" x14ac:dyDescent="0.3">
      <c r="A1851" s="1"/>
      <c r="B1851" s="1"/>
      <c r="C1851" s="1"/>
      <c r="D1851" s="48">
        <f t="shared" si="28"/>
        <v>1847</v>
      </c>
      <c r="E1851" s="50">
        <v>409.66127704440942</v>
      </c>
      <c r="F1851" s="94">
        <v>778.34579954717412</v>
      </c>
      <c r="G1851" s="49">
        <v>0.70147714769587732</v>
      </c>
      <c r="H1851" s="94">
        <v>155.66915990943482</v>
      </c>
      <c r="I1851" s="49">
        <v>0.2</v>
      </c>
      <c r="J1851" s="94">
        <v>31.133831981886967</v>
      </c>
      <c r="K1851" s="49">
        <v>0.2</v>
      </c>
      <c r="L1851" s="49">
        <v>0.04</v>
      </c>
      <c r="M1851" s="50">
        <v>531.56999999999994</v>
      </c>
      <c r="N1851" s="50">
        <v>16549.811066611652</v>
      </c>
      <c r="O1851" s="49">
        <v>0.32191861391036714</v>
      </c>
      <c r="P1851" s="50">
        <v>14401.218953315101</v>
      </c>
      <c r="Q1851" s="49">
        <v>0.87017422104405662</v>
      </c>
      <c r="R1851" s="50">
        <v>5760.4875813260405</v>
      </c>
      <c r="S1851" s="49">
        <v>0.34806968841762265</v>
      </c>
      <c r="T1851" s="50">
        <v>8640.7313719890608</v>
      </c>
      <c r="U1851" s="51">
        <v>0.77240358275065968</v>
      </c>
      <c r="V1851" s="51">
        <v>0.98347392071917672</v>
      </c>
      <c r="W1851" s="51">
        <v>1.6571730373304889</v>
      </c>
      <c r="X1851" s="51">
        <v>1.8164124576078013</v>
      </c>
      <c r="Y1851" s="51">
        <v>1.9368388713936753</v>
      </c>
      <c r="Z1851" s="50">
        <v>4032.3413069282283</v>
      </c>
      <c r="AA1851" s="49">
        <v>0.24364878189233583</v>
      </c>
      <c r="AB1851" s="50">
        <v>115209.75162652081</v>
      </c>
      <c r="AC1851" s="50">
        <v>135063.60685063229</v>
      </c>
      <c r="AD1851" s="95">
        <v>1.9669439242155442E-2</v>
      </c>
    </row>
    <row r="1852" spans="1:30" x14ac:dyDescent="0.3">
      <c r="A1852" s="1"/>
      <c r="B1852" s="1"/>
      <c r="C1852" s="1"/>
      <c r="D1852" s="48">
        <f t="shared" si="28"/>
        <v>1848</v>
      </c>
      <c r="E1852" s="50">
        <v>4534.7273450273169</v>
      </c>
      <c r="F1852" s="94">
        <v>998.62300845210223</v>
      </c>
      <c r="G1852" s="49">
        <v>0.9</v>
      </c>
      <c r="H1852" s="94">
        <v>392.99616636225181</v>
      </c>
      <c r="I1852" s="49">
        <v>0.39353806495146604</v>
      </c>
      <c r="J1852" s="94">
        <v>240.61495895678468</v>
      </c>
      <c r="K1852" s="49">
        <v>0.61225777641554191</v>
      </c>
      <c r="L1852" s="49">
        <v>0.2409467405820597</v>
      </c>
      <c r="M1852" s="50">
        <v>531.56999999999994</v>
      </c>
      <c r="N1852" s="50">
        <v>127903.69373265801</v>
      </c>
      <c r="O1852" s="49">
        <v>0.98986094043756023</v>
      </c>
      <c r="P1852" s="50">
        <v>118711.83906239322</v>
      </c>
      <c r="Q1852" s="49">
        <v>0.92813456435841923</v>
      </c>
      <c r="R1852" s="50">
        <v>69337.179726246992</v>
      </c>
      <c r="S1852" s="49">
        <v>0.54210459215645723</v>
      </c>
      <c r="T1852" s="50">
        <v>49374.659336146229</v>
      </c>
      <c r="U1852" s="51">
        <v>0.77240358275065968</v>
      </c>
      <c r="V1852" s="51">
        <v>0.5368193470496806</v>
      </c>
      <c r="W1852" s="51">
        <v>0.64471244211061796</v>
      </c>
      <c r="X1852" s="51">
        <v>0.65880773621824718</v>
      </c>
      <c r="Y1852" s="51">
        <v>0.64239232220171172</v>
      </c>
      <c r="Z1852" s="50">
        <v>42183.636228339172</v>
      </c>
      <c r="AA1852" s="49">
        <v>0.32980780302178486</v>
      </c>
      <c r="AB1852" s="50">
        <v>1386743.5945249398</v>
      </c>
      <c r="AC1852" s="50">
        <v>1476001.8717405454</v>
      </c>
      <c r="AD1852" s="95">
        <v>1.7053650793893843E-2</v>
      </c>
    </row>
    <row r="1853" spans="1:30" x14ac:dyDescent="0.3">
      <c r="A1853" s="1"/>
      <c r="B1853" s="1"/>
      <c r="C1853" s="1"/>
      <c r="D1853" s="48">
        <f t="shared" si="28"/>
        <v>1849</v>
      </c>
      <c r="E1853" s="50">
        <v>978.80108945973484</v>
      </c>
      <c r="F1853" s="94">
        <v>979.38382872140266</v>
      </c>
      <c r="G1853" s="49">
        <v>0.88266086239644248</v>
      </c>
      <c r="H1853" s="94">
        <v>425.73492411174448</v>
      </c>
      <c r="I1853" s="49">
        <v>0.43469670585386988</v>
      </c>
      <c r="J1853" s="94">
        <v>200.02811028760772</v>
      </c>
      <c r="K1853" s="49">
        <v>0.46984191091427935</v>
      </c>
      <c r="L1853" s="49">
        <v>0.20423873094652462</v>
      </c>
      <c r="M1853" s="50">
        <v>187.5</v>
      </c>
      <c r="N1853" s="50">
        <v>37505.270678926448</v>
      </c>
      <c r="O1853" s="49">
        <v>0.55691380931028855</v>
      </c>
      <c r="P1853" s="50">
        <v>32300.926114863421</v>
      </c>
      <c r="Q1853" s="49">
        <v>0.86123698163343065</v>
      </c>
      <c r="R1853" s="50">
        <v>15860.462906078481</v>
      </c>
      <c r="S1853" s="49">
        <v>0.42288624022623561</v>
      </c>
      <c r="T1853" s="50">
        <v>16440.463208784939</v>
      </c>
      <c r="U1853" s="51">
        <v>0.77240358275065968</v>
      </c>
      <c r="V1853" s="51">
        <v>0.73351338360955298</v>
      </c>
      <c r="W1853" s="51">
        <v>0.92188279113927829</v>
      </c>
      <c r="X1853" s="51">
        <v>0.97649729714574018</v>
      </c>
      <c r="Y1853" s="51">
        <v>1.0111965617182146</v>
      </c>
      <c r="Z1853" s="50">
        <v>10597.386076236176</v>
      </c>
      <c r="AA1853" s="49">
        <v>0.28255724820540118</v>
      </c>
      <c r="AB1853" s="50">
        <v>317209.25812156964</v>
      </c>
      <c r="AC1853" s="50">
        <v>350869.0288925026</v>
      </c>
      <c r="AD1853" s="95">
        <v>3.6876031832870693E-2</v>
      </c>
    </row>
    <row r="1854" spans="1:30" x14ac:dyDescent="0.3">
      <c r="A1854" s="1"/>
      <c r="B1854" s="1"/>
      <c r="C1854" s="1"/>
      <c r="D1854" s="48">
        <f t="shared" si="28"/>
        <v>1850</v>
      </c>
      <c r="E1854" s="50">
        <v>964.53916198963418</v>
      </c>
      <c r="F1854" s="94">
        <v>883.4134750725666</v>
      </c>
      <c r="G1854" s="49">
        <v>0.79616844478448112</v>
      </c>
      <c r="H1854" s="94">
        <v>241.65128777681187</v>
      </c>
      <c r="I1854" s="49">
        <v>0.27354267802736631</v>
      </c>
      <c r="J1854" s="94">
        <v>74.773998801978053</v>
      </c>
      <c r="K1854" s="49">
        <v>0.30942934130373434</v>
      </c>
      <c r="L1854" s="49">
        <v>8.4642130680467442E-2</v>
      </c>
      <c r="M1854" s="50">
        <v>531.56999999999994</v>
      </c>
      <c r="N1854" s="50">
        <v>39747.614543167467</v>
      </c>
      <c r="O1854" s="49">
        <v>0.57510069737592495</v>
      </c>
      <c r="P1854" s="50">
        <v>35690.790951513613</v>
      </c>
      <c r="Q1854" s="49">
        <v>0.89793541981625125</v>
      </c>
      <c r="R1854" s="50">
        <v>14276.316380605447</v>
      </c>
      <c r="S1854" s="49">
        <v>0.35917416792650053</v>
      </c>
      <c r="T1854" s="50">
        <v>21414.474570908165</v>
      </c>
      <c r="U1854" s="51">
        <v>0.77240358275065968</v>
      </c>
      <c r="V1854" s="51">
        <v>0.73504336123087322</v>
      </c>
      <c r="W1854" s="51">
        <v>1.0258363004997988</v>
      </c>
      <c r="X1854" s="51">
        <v>1.1246567089689838</v>
      </c>
      <c r="Y1854" s="51">
        <v>1.192442462885736</v>
      </c>
      <c r="Z1854" s="50">
        <v>9496.3823357067977</v>
      </c>
      <c r="AA1854" s="49">
        <v>0.23891703803742373</v>
      </c>
      <c r="AB1854" s="50">
        <v>285526.32761210896</v>
      </c>
      <c r="AC1854" s="50">
        <v>317151.92295503931</v>
      </c>
      <c r="AD1854" s="95">
        <v>1.9122087284998771E-2</v>
      </c>
    </row>
    <row r="1855" spans="1:30" x14ac:dyDescent="0.3">
      <c r="A1855" s="1"/>
      <c r="B1855" s="1"/>
      <c r="C1855" s="1"/>
      <c r="D1855" s="48">
        <f t="shared" si="28"/>
        <v>1851</v>
      </c>
      <c r="E1855" s="50">
        <v>1083.5187329893374</v>
      </c>
      <c r="F1855" s="94">
        <v>924.34564505916649</v>
      </c>
      <c r="G1855" s="49">
        <v>0.83305819464618458</v>
      </c>
      <c r="H1855" s="94">
        <v>228.52044825871158</v>
      </c>
      <c r="I1855" s="49">
        <v>0.24722402218283207</v>
      </c>
      <c r="J1855" s="94">
        <v>58.319675283511721</v>
      </c>
      <c r="K1855" s="49">
        <v>0.25520550011125087</v>
      </c>
      <c r="L1855" s="49">
        <v>6.3092930220684643E-2</v>
      </c>
      <c r="M1855" s="50">
        <v>531.56999999999994</v>
      </c>
      <c r="N1855" s="50">
        <v>31000.989790456322</v>
      </c>
      <c r="O1855" s="49">
        <v>0.49872248124632379</v>
      </c>
      <c r="P1855" s="50">
        <v>26557.752524807678</v>
      </c>
      <c r="Q1855" s="49">
        <v>0.85667434182967606</v>
      </c>
      <c r="R1855" s="50">
        <v>15371.822102725408</v>
      </c>
      <c r="S1855" s="49">
        <v>0.49584939728142596</v>
      </c>
      <c r="T1855" s="50">
        <v>11185.930422082271</v>
      </c>
      <c r="U1855" s="51">
        <v>0.77240358275065968</v>
      </c>
      <c r="V1855" s="51">
        <v>0.76208118616829601</v>
      </c>
      <c r="W1855" s="51">
        <v>0.97362453279900496</v>
      </c>
      <c r="X1855" s="51">
        <v>0.9936667924178173</v>
      </c>
      <c r="Y1855" s="51">
        <v>0.9850422632771576</v>
      </c>
      <c r="Z1855" s="50">
        <v>10302.837908281395</v>
      </c>
      <c r="AA1855" s="49">
        <v>0.33233899878426243</v>
      </c>
      <c r="AB1855" s="50">
        <v>307436.44205450814</v>
      </c>
      <c r="AC1855" s="50">
        <v>340611.81318296457</v>
      </c>
      <c r="AD1855" s="95">
        <v>0.01</v>
      </c>
    </row>
    <row r="1856" spans="1:30" x14ac:dyDescent="0.3">
      <c r="A1856" s="1"/>
      <c r="B1856" s="1"/>
      <c r="C1856" s="1"/>
      <c r="D1856" s="48">
        <f t="shared" si="28"/>
        <v>1852</v>
      </c>
      <c r="E1856" s="50">
        <v>345.74032673767715</v>
      </c>
      <c r="F1856" s="94">
        <v>784.25763708390627</v>
      </c>
      <c r="G1856" s="49">
        <v>0.7068051380766579</v>
      </c>
      <c r="H1856" s="94">
        <v>156.85152741678127</v>
      </c>
      <c r="I1856" s="49">
        <v>0.2</v>
      </c>
      <c r="J1856" s="94">
        <v>31.370305483356255</v>
      </c>
      <c r="K1856" s="49">
        <v>0.2</v>
      </c>
      <c r="L1856" s="49">
        <v>4.0000000000000008E-2</v>
      </c>
      <c r="M1856" s="50">
        <v>350.08976346368905</v>
      </c>
      <c r="N1856" s="50">
        <v>10982.422826451859</v>
      </c>
      <c r="O1856" s="49">
        <v>0.21782740239062459</v>
      </c>
      <c r="P1856" s="50">
        <v>9186.5489880702135</v>
      </c>
      <c r="Q1856" s="49">
        <v>0.83647744520852263</v>
      </c>
      <c r="R1856" s="50">
        <v>5208.1862741884552</v>
      </c>
      <c r="S1856" s="49">
        <v>0.47422926220289113</v>
      </c>
      <c r="T1856" s="50">
        <v>3978.3627138817583</v>
      </c>
      <c r="U1856" s="51">
        <v>0.77240358275065968</v>
      </c>
      <c r="V1856" s="51">
        <v>1.1723407902424507</v>
      </c>
      <c r="W1856" s="51">
        <v>2.0837807661769632</v>
      </c>
      <c r="X1856" s="51">
        <v>2.1341167354784973</v>
      </c>
      <c r="Y1856" s="51">
        <v>2.1441884746880251</v>
      </c>
      <c r="Z1856" s="50">
        <v>2888.2113811887707</v>
      </c>
      <c r="AA1856" s="49">
        <v>0.26298490113058942</v>
      </c>
      <c r="AB1856" s="50">
        <v>104163.7254837691</v>
      </c>
      <c r="AC1856" s="50">
        <v>121146.45924561733</v>
      </c>
      <c r="AD1856" s="95">
        <v>3.2164350034632368E-2</v>
      </c>
    </row>
    <row r="1857" spans="1:30" x14ac:dyDescent="0.3">
      <c r="A1857" s="1"/>
      <c r="B1857" s="1"/>
      <c r="C1857" s="1"/>
      <c r="D1857" s="48">
        <f t="shared" si="28"/>
        <v>1853</v>
      </c>
      <c r="E1857" s="50">
        <v>2451.1667141975859</v>
      </c>
      <c r="F1857" s="94">
        <v>665.74867230140148</v>
      </c>
      <c r="G1857" s="49">
        <v>0.6</v>
      </c>
      <c r="H1857" s="94">
        <v>269.49928389047284</v>
      </c>
      <c r="I1857" s="49">
        <v>0.40480634074545119</v>
      </c>
      <c r="J1857" s="94">
        <v>132.23278207408572</v>
      </c>
      <c r="K1857" s="49">
        <v>0.49066097751794552</v>
      </c>
      <c r="L1857" s="49">
        <v>0.19862267485562562</v>
      </c>
      <c r="M1857" s="50">
        <v>531.56999999999994</v>
      </c>
      <c r="N1857" s="50">
        <v>70290.979967121733</v>
      </c>
      <c r="O1857" s="49">
        <v>0.76533051960636134</v>
      </c>
      <c r="P1857" s="50">
        <v>60179.516325624085</v>
      </c>
      <c r="Q1857" s="49">
        <v>0.85614848951846689</v>
      </c>
      <c r="R1857" s="50">
        <v>36107.709795374445</v>
      </c>
      <c r="S1857" s="49">
        <v>0.51368909371108007</v>
      </c>
      <c r="T1857" s="50">
        <v>24071.80653024964</v>
      </c>
      <c r="U1857" s="51">
        <v>0.77240358275065968</v>
      </c>
      <c r="V1857" s="51">
        <v>0.53163713676922608</v>
      </c>
      <c r="W1857" s="51">
        <v>0.72335630008260632</v>
      </c>
      <c r="X1857" s="51">
        <v>0.72782707208431252</v>
      </c>
      <c r="Y1857" s="51">
        <v>0.70719836146358972</v>
      </c>
      <c r="Z1857" s="50">
        <v>22902.568361772857</v>
      </c>
      <c r="AA1857" s="49">
        <v>0.32582513961941378</v>
      </c>
      <c r="AB1857" s="50">
        <v>722154.19590748893</v>
      </c>
      <c r="AC1857" s="50">
        <v>779785.6322520409</v>
      </c>
      <c r="AD1857" s="95">
        <v>1.2411787705736572E-2</v>
      </c>
    </row>
    <row r="1858" spans="1:30" x14ac:dyDescent="0.3">
      <c r="A1858" s="1"/>
      <c r="B1858" s="1"/>
      <c r="C1858" s="1"/>
      <c r="D1858" s="48">
        <f t="shared" si="28"/>
        <v>1854</v>
      </c>
      <c r="E1858" s="50">
        <v>325.12713082280675</v>
      </c>
      <c r="F1858" s="94">
        <v>674.23766702724186</v>
      </c>
      <c r="G1858" s="49">
        <v>0.60765063010624876</v>
      </c>
      <c r="H1858" s="94">
        <v>194.7591263839486</v>
      </c>
      <c r="I1858" s="49">
        <v>0.28885827047108531</v>
      </c>
      <c r="J1858" s="94">
        <v>44.26080705480986</v>
      </c>
      <c r="K1858" s="49">
        <v>0.22725921951176759</v>
      </c>
      <c r="L1858" s="49">
        <v>6.5645705096777918E-2</v>
      </c>
      <c r="M1858" s="50">
        <v>287.96744810989003</v>
      </c>
      <c r="N1858" s="50">
        <v>12745.671658857813</v>
      </c>
      <c r="O1858" s="49">
        <v>0.25463862982938856</v>
      </c>
      <c r="P1858" s="50">
        <v>10730.73027800743</v>
      </c>
      <c r="Q1858" s="49">
        <v>0.84191171444071633</v>
      </c>
      <c r="R1858" s="50">
        <v>4292.2921112029726</v>
      </c>
      <c r="S1858" s="49">
        <v>0.33676468577628654</v>
      </c>
      <c r="T1858" s="50">
        <v>6438.4381668044571</v>
      </c>
      <c r="U1858" s="51">
        <v>0.77240358275065968</v>
      </c>
      <c r="V1858" s="51">
        <v>1.0234165780864857</v>
      </c>
      <c r="W1858" s="51">
        <v>2.066363506249052</v>
      </c>
      <c r="X1858" s="51">
        <v>2.2564619638103682</v>
      </c>
      <c r="Y1858" s="51">
        <v>2.4145054068408243</v>
      </c>
      <c r="Z1858" s="50">
        <v>2594.7048861267276</v>
      </c>
      <c r="AA1858" s="49">
        <v>0.20357537488606928</v>
      </c>
      <c r="AB1858" s="50">
        <v>85845.842224059452</v>
      </c>
      <c r="AC1858" s="50">
        <v>102206.02392263478</v>
      </c>
      <c r="AD1858" s="95">
        <v>0.01</v>
      </c>
    </row>
    <row r="1859" spans="1:30" x14ac:dyDescent="0.3">
      <c r="A1859" s="1"/>
      <c r="B1859" s="1"/>
      <c r="C1859" s="1"/>
      <c r="D1859" s="48">
        <f t="shared" si="28"/>
        <v>1855</v>
      </c>
      <c r="E1859" s="50">
        <v>386.23946217358281</v>
      </c>
      <c r="F1859" s="94">
        <v>725.95253951733764</v>
      </c>
      <c r="G1859" s="49">
        <v>0.65425819356829029</v>
      </c>
      <c r="H1859" s="94">
        <v>248.39088236326228</v>
      </c>
      <c r="I1859" s="49">
        <v>0.34215856938582973</v>
      </c>
      <c r="J1859" s="94">
        <v>64.89233782891003</v>
      </c>
      <c r="K1859" s="49">
        <v>0.26125088494193371</v>
      </c>
      <c r="L1859" s="49">
        <v>8.9389229042514048E-2</v>
      </c>
      <c r="M1859" s="50">
        <v>187.5</v>
      </c>
      <c r="N1859" s="50">
        <v>12167.31334292063</v>
      </c>
      <c r="O1859" s="49">
        <v>0.24303984050617267</v>
      </c>
      <c r="P1859" s="50">
        <v>9985.5127110345275</v>
      </c>
      <c r="Q1859" s="49">
        <v>0.82068345160556333</v>
      </c>
      <c r="R1859" s="50">
        <v>5137.1972220694634</v>
      </c>
      <c r="S1859" s="49">
        <v>0.42221294687528244</v>
      </c>
      <c r="T1859" s="50">
        <v>4848.3154889650641</v>
      </c>
      <c r="U1859" s="51">
        <v>0.77240358275065968</v>
      </c>
      <c r="V1859" s="51">
        <v>1.0482239962549615</v>
      </c>
      <c r="W1859" s="51">
        <v>1.9186782032496037</v>
      </c>
      <c r="X1859" s="51">
        <v>1.9993233076108861</v>
      </c>
      <c r="Y1859" s="51">
        <v>2.0580819786798581</v>
      </c>
      <c r="Z1859" s="50">
        <v>3518.6639434988142</v>
      </c>
      <c r="AA1859" s="49">
        <v>0.28918988476170843</v>
      </c>
      <c r="AB1859" s="50">
        <v>102743.94444138926</v>
      </c>
      <c r="AC1859" s="50">
        <v>121417.11954605562</v>
      </c>
      <c r="AD1859" s="95">
        <v>0.01</v>
      </c>
    </row>
    <row r="1860" spans="1:30" x14ac:dyDescent="0.3">
      <c r="A1860" s="1"/>
      <c r="B1860" s="1"/>
      <c r="C1860" s="1"/>
      <c r="D1860" s="48">
        <f t="shared" si="28"/>
        <v>1856</v>
      </c>
      <c r="E1860" s="50">
        <v>656.45110498805388</v>
      </c>
      <c r="F1860" s="94">
        <v>775.53344899000012</v>
      </c>
      <c r="G1860" s="49">
        <v>0.69894254206388828</v>
      </c>
      <c r="H1860" s="94">
        <v>304.30402262453271</v>
      </c>
      <c r="I1860" s="49">
        <v>0.39238026808622728</v>
      </c>
      <c r="J1860" s="94">
        <v>60.860804524906541</v>
      </c>
      <c r="K1860" s="49">
        <v>0.2</v>
      </c>
      <c r="L1860" s="49">
        <v>7.8476053617245453E-2</v>
      </c>
      <c r="M1860" s="50">
        <v>455.8413339342124</v>
      </c>
      <c r="N1860" s="50">
        <v>27742.870318942747</v>
      </c>
      <c r="O1860" s="49">
        <v>0.46580563945984554</v>
      </c>
      <c r="P1860" s="50">
        <v>24765.360521183091</v>
      </c>
      <c r="Q1860" s="49">
        <v>0.89267477504926296</v>
      </c>
      <c r="R1860" s="50">
        <v>9906.1442084732371</v>
      </c>
      <c r="S1860" s="49">
        <v>0.35706991001970523</v>
      </c>
      <c r="T1860" s="50">
        <v>14859.216312709854</v>
      </c>
      <c r="U1860" s="51">
        <v>0.77240358275065968</v>
      </c>
      <c r="V1860" s="51">
        <v>0.78457153765506549</v>
      </c>
      <c r="W1860" s="51">
        <v>1.2036240299217269</v>
      </c>
      <c r="X1860" s="51">
        <v>1.3250825267978945</v>
      </c>
      <c r="Y1860" s="51">
        <v>1.4176079913403536</v>
      </c>
      <c r="Z1860" s="50">
        <v>5080.2376304029294</v>
      </c>
      <c r="AA1860" s="49">
        <v>0.18311867416740071</v>
      </c>
      <c r="AB1860" s="50">
        <v>198122.88416946476</v>
      </c>
      <c r="AC1860" s="50">
        <v>220451.00965797034</v>
      </c>
      <c r="AD1860" s="95">
        <v>2.3431215306834473E-2</v>
      </c>
    </row>
    <row r="1861" spans="1:30" x14ac:dyDescent="0.3">
      <c r="A1861" s="1"/>
      <c r="B1861" s="1"/>
      <c r="C1861" s="1"/>
      <c r="D1861" s="48">
        <f t="shared" si="28"/>
        <v>1857</v>
      </c>
      <c r="E1861" s="50">
        <v>469.91430016056535</v>
      </c>
      <c r="F1861" s="94">
        <v>856.90662254305721</v>
      </c>
      <c r="G1861" s="49">
        <v>0.77227938247102978</v>
      </c>
      <c r="H1861" s="94">
        <v>281.17124016815325</v>
      </c>
      <c r="I1861" s="49">
        <v>0.32812354668670468</v>
      </c>
      <c r="J1861" s="94">
        <v>56.234248033630649</v>
      </c>
      <c r="K1861" s="49">
        <v>0.2</v>
      </c>
      <c r="L1861" s="49">
        <v>6.5624709337340936E-2</v>
      </c>
      <c r="M1861" s="50">
        <v>263.47205236030391</v>
      </c>
      <c r="N1861" s="50">
        <v>14816.152742359051</v>
      </c>
      <c r="O1861" s="49">
        <v>0.29298414423428398</v>
      </c>
      <c r="P1861" s="50">
        <v>12693.201370898571</v>
      </c>
      <c r="Q1861" s="49">
        <v>0.85671372262577927</v>
      </c>
      <c r="R1861" s="50">
        <v>6694.9371188567875</v>
      </c>
      <c r="S1861" s="49">
        <v>0.45186744732430512</v>
      </c>
      <c r="T1861" s="50">
        <v>5998.264252041783</v>
      </c>
      <c r="U1861" s="51">
        <v>0.77240358275065968</v>
      </c>
      <c r="V1861" s="51">
        <v>1.0394335912291388</v>
      </c>
      <c r="W1861" s="51">
        <v>1.5682369135093246</v>
      </c>
      <c r="X1861" s="51">
        <v>1.6402529672124628</v>
      </c>
      <c r="Y1861" s="51">
        <v>1.6863468246644056</v>
      </c>
      <c r="Z1861" s="50">
        <v>4686.4559831997503</v>
      </c>
      <c r="AA1861" s="49">
        <v>0.31630721312701354</v>
      </c>
      <c r="AB1861" s="50">
        <v>133898.74237713576</v>
      </c>
      <c r="AC1861" s="50">
        <v>155185.96740059968</v>
      </c>
      <c r="AD1861" s="95">
        <v>2.0007757394532047E-2</v>
      </c>
    </row>
    <row r="1862" spans="1:30" x14ac:dyDescent="0.3">
      <c r="A1862" s="1"/>
      <c r="B1862" s="1"/>
      <c r="C1862" s="1"/>
      <c r="D1862" s="48">
        <f t="shared" si="28"/>
        <v>1858</v>
      </c>
      <c r="E1862" s="50">
        <v>2147.131271948017</v>
      </c>
      <c r="F1862" s="94">
        <v>681.22749454325333</v>
      </c>
      <c r="G1862" s="49">
        <v>0.61395014925528313</v>
      </c>
      <c r="H1862" s="94">
        <v>340.61374727162666</v>
      </c>
      <c r="I1862" s="49">
        <v>0.5</v>
      </c>
      <c r="J1862" s="94">
        <v>144.73630242982773</v>
      </c>
      <c r="K1862" s="49">
        <v>0.4249279531116692</v>
      </c>
      <c r="L1862" s="49">
        <v>0.21246397655583463</v>
      </c>
      <c r="M1862" s="50">
        <v>531.56999999999994</v>
      </c>
      <c r="N1862" s="50">
        <v>76937.476282623524</v>
      </c>
      <c r="O1862" s="49">
        <v>0.79751985895542243</v>
      </c>
      <c r="P1862" s="50">
        <v>70940.355216156473</v>
      </c>
      <c r="Q1862" s="49">
        <v>0.92205201734929387</v>
      </c>
      <c r="R1862" s="50">
        <v>33392.467624976955</v>
      </c>
      <c r="S1862" s="49">
        <v>0.43402083403818004</v>
      </c>
      <c r="T1862" s="50">
        <v>37547.887591179518</v>
      </c>
      <c r="U1862" s="51">
        <v>0.77240358275065968</v>
      </c>
      <c r="V1862" s="51">
        <v>0.56119831089479488</v>
      </c>
      <c r="W1862" s="51">
        <v>0.80943522716699734</v>
      </c>
      <c r="X1862" s="51">
        <v>0.866516033427424</v>
      </c>
      <c r="Y1862" s="51">
        <v>0.89326948341074197</v>
      </c>
      <c r="Z1862" s="50">
        <v>18530.032388044328</v>
      </c>
      <c r="AA1862" s="49">
        <v>0.24084533680277959</v>
      </c>
      <c r="AB1862" s="50">
        <v>667849.35249953903</v>
      </c>
      <c r="AC1862" s="50">
        <v>717450.98617414711</v>
      </c>
      <c r="AD1862" s="95">
        <v>2.2406131442058507E-2</v>
      </c>
    </row>
    <row r="1863" spans="1:30" x14ac:dyDescent="0.3">
      <c r="A1863" s="1"/>
      <c r="B1863" s="1"/>
      <c r="C1863" s="1"/>
      <c r="D1863" s="48">
        <f t="shared" ref="D1863:D1926" si="29">D1862+1</f>
        <v>1859</v>
      </c>
      <c r="E1863" s="50">
        <v>2998.2951020421683</v>
      </c>
      <c r="F1863" s="94">
        <v>665.74867230140148</v>
      </c>
      <c r="G1863" s="49">
        <v>0.6</v>
      </c>
      <c r="H1863" s="94">
        <v>281.37285237046473</v>
      </c>
      <c r="I1863" s="49">
        <v>0.42264125198747682</v>
      </c>
      <c r="J1863" s="94">
        <v>195.70317038135946</v>
      </c>
      <c r="K1863" s="49">
        <v>0.69552968146226934</v>
      </c>
      <c r="L1863" s="49">
        <v>0.29395953536766439</v>
      </c>
      <c r="M1863" s="50">
        <v>531.56999999999994</v>
      </c>
      <c r="N1863" s="50">
        <v>104029.93427961924</v>
      </c>
      <c r="O1863" s="49">
        <v>0.9093158362670033</v>
      </c>
      <c r="P1863" s="50">
        <v>96726.078561676783</v>
      </c>
      <c r="Q1863" s="49">
        <v>0.92979082637589083</v>
      </c>
      <c r="R1863" s="50">
        <v>50852.878589795655</v>
      </c>
      <c r="S1863" s="49">
        <v>0.48882928689649635</v>
      </c>
      <c r="T1863" s="50">
        <v>45873.199971881128</v>
      </c>
      <c r="U1863" s="51">
        <v>0.77240358275065968</v>
      </c>
      <c r="V1863" s="51">
        <v>0.52338744997768949</v>
      </c>
      <c r="W1863" s="51">
        <v>0.73454386713768161</v>
      </c>
      <c r="X1863" s="51">
        <v>0.76723088227620984</v>
      </c>
      <c r="Y1863" s="51">
        <v>0.76755342458774045</v>
      </c>
      <c r="Z1863" s="50">
        <v>32250.400784184629</v>
      </c>
      <c r="AA1863" s="49">
        <v>0.31001077725858839</v>
      </c>
      <c r="AB1863" s="50">
        <v>1017057.5717959132</v>
      </c>
      <c r="AC1863" s="50">
        <v>1091082.2354510564</v>
      </c>
      <c r="AD1863" s="95">
        <v>0.04</v>
      </c>
    </row>
    <row r="1864" spans="1:30" x14ac:dyDescent="0.3">
      <c r="A1864" s="1"/>
      <c r="B1864" s="1"/>
      <c r="C1864" s="1"/>
      <c r="D1864" s="48">
        <f t="shared" si="29"/>
        <v>1860</v>
      </c>
      <c r="E1864" s="50">
        <v>1593.44196139003</v>
      </c>
      <c r="F1864" s="94">
        <v>998.62300845210223</v>
      </c>
      <c r="G1864" s="49">
        <v>0.9</v>
      </c>
      <c r="H1864" s="94">
        <v>427.15692344102615</v>
      </c>
      <c r="I1864" s="49">
        <v>0.42774592596572869</v>
      </c>
      <c r="J1864" s="94">
        <v>85.431384688205242</v>
      </c>
      <c r="K1864" s="49">
        <v>0.2</v>
      </c>
      <c r="L1864" s="49">
        <v>8.5549185193145749E-2</v>
      </c>
      <c r="M1864" s="50">
        <v>531.56999999999994</v>
      </c>
      <c r="N1864" s="50">
        <v>45412.761158709254</v>
      </c>
      <c r="O1864" s="49">
        <v>0.61763930799361044</v>
      </c>
      <c r="P1864" s="50">
        <v>40856.981484641467</v>
      </c>
      <c r="Q1864" s="49">
        <v>0.89968062813564287</v>
      </c>
      <c r="R1864" s="50">
        <v>22926.062117758425</v>
      </c>
      <c r="S1864" s="49">
        <v>0.50483744068404146</v>
      </c>
      <c r="T1864" s="50">
        <v>17930.919366883041</v>
      </c>
      <c r="U1864" s="51">
        <v>0.77240358275065968</v>
      </c>
      <c r="V1864" s="51">
        <v>0.69135980852191059</v>
      </c>
      <c r="W1864" s="51">
        <v>0.84615848996412835</v>
      </c>
      <c r="X1864" s="51">
        <v>0.87853509102875249</v>
      </c>
      <c r="Y1864" s="51">
        <v>0.88322219730945017</v>
      </c>
      <c r="Z1864" s="50">
        <v>15137.364103915035</v>
      </c>
      <c r="AA1864" s="49">
        <v>0.33332842394261669</v>
      </c>
      <c r="AB1864" s="50">
        <v>458521.24235516851</v>
      </c>
      <c r="AC1864" s="50">
        <v>500909.80353748862</v>
      </c>
      <c r="AD1864" s="95">
        <v>0.01</v>
      </c>
    </row>
    <row r="1865" spans="1:30" x14ac:dyDescent="0.3">
      <c r="A1865" s="1"/>
      <c r="B1865" s="1"/>
      <c r="C1865" s="1"/>
      <c r="D1865" s="48">
        <f t="shared" si="29"/>
        <v>1861</v>
      </c>
      <c r="E1865" s="50">
        <v>1761.1991649103966</v>
      </c>
      <c r="F1865" s="94">
        <v>904.75159411714992</v>
      </c>
      <c r="G1865" s="49">
        <v>0.815399232556828</v>
      </c>
      <c r="H1865" s="94">
        <v>325.65998162480861</v>
      </c>
      <c r="I1865" s="49">
        <v>0.35994408160461466</v>
      </c>
      <c r="J1865" s="94">
        <v>108.18611385101052</v>
      </c>
      <c r="K1865" s="49">
        <v>0.33220573590663421</v>
      </c>
      <c r="L1865" s="49">
        <v>0.11957548851469861</v>
      </c>
      <c r="M1865" s="50">
        <v>525.98552966723355</v>
      </c>
      <c r="N1865" s="50">
        <v>56904.330396563397</v>
      </c>
      <c r="O1865" s="49">
        <v>0.69229150096455627</v>
      </c>
      <c r="P1865" s="50">
        <v>52137.616321756745</v>
      </c>
      <c r="Q1865" s="49">
        <v>0.91623284130420901</v>
      </c>
      <c r="R1865" s="50">
        <v>27707.331153606847</v>
      </c>
      <c r="S1865" s="49">
        <v>0.48691076690501162</v>
      </c>
      <c r="T1865" s="50">
        <v>24430.285168149898</v>
      </c>
      <c r="U1865" s="51">
        <v>0.77240358275065968</v>
      </c>
      <c r="V1865" s="51">
        <v>0.64143449402935115</v>
      </c>
      <c r="W1865" s="51">
        <v>0.83047717820041334</v>
      </c>
      <c r="X1865" s="51">
        <v>0.87162159516187576</v>
      </c>
      <c r="Y1865" s="51">
        <v>0.88104674535906213</v>
      </c>
      <c r="Z1865" s="50">
        <v>17356.723728142289</v>
      </c>
      <c r="AA1865" s="49">
        <v>0.30501586798727198</v>
      </c>
      <c r="AB1865" s="50">
        <v>554146.62307213689</v>
      </c>
      <c r="AC1865" s="50">
        <v>600893.70907720434</v>
      </c>
      <c r="AD1865" s="95">
        <v>2.6678706283717202E-2</v>
      </c>
    </row>
    <row r="1866" spans="1:30" x14ac:dyDescent="0.3">
      <c r="A1866" s="1"/>
      <c r="B1866" s="1"/>
      <c r="C1866" s="1"/>
      <c r="D1866" s="48">
        <f t="shared" si="29"/>
        <v>1862</v>
      </c>
      <c r="E1866" s="50">
        <v>421.41590942326764</v>
      </c>
      <c r="F1866" s="94">
        <v>665.74867230140148</v>
      </c>
      <c r="G1866" s="49">
        <v>0.6</v>
      </c>
      <c r="H1866" s="94">
        <v>193.19261924584612</v>
      </c>
      <c r="I1866" s="49">
        <v>0.29018851600260176</v>
      </c>
      <c r="J1866" s="94">
        <v>83.410439761564191</v>
      </c>
      <c r="K1866" s="49">
        <v>0.43174754857182579</v>
      </c>
      <c r="L1866" s="49">
        <v>0.12528818040781933</v>
      </c>
      <c r="M1866" s="50">
        <v>187.5</v>
      </c>
      <c r="N1866" s="50">
        <v>15639.457455293286</v>
      </c>
      <c r="O1866" s="49">
        <v>0.30704471828455593</v>
      </c>
      <c r="P1866" s="50">
        <v>12827.306857469966</v>
      </c>
      <c r="Q1866" s="49">
        <v>0.82018873699026384</v>
      </c>
      <c r="R1866" s="50">
        <v>6021.8742316441439</v>
      </c>
      <c r="S1866" s="49">
        <v>0.38504367871188511</v>
      </c>
      <c r="T1866" s="50">
        <v>6805.4326258258225</v>
      </c>
      <c r="U1866" s="51">
        <v>0.77240358275065968</v>
      </c>
      <c r="V1866" s="51">
        <v>0.89331952825899152</v>
      </c>
      <c r="W1866" s="51">
        <v>1.6202075184800164</v>
      </c>
      <c r="X1866" s="51">
        <v>1.7162263837880505</v>
      </c>
      <c r="Y1866" s="51">
        <v>1.7874798902846951</v>
      </c>
      <c r="Z1866" s="50">
        <v>3010.937115822072</v>
      </c>
      <c r="AA1866" s="49">
        <v>0.19252183935594255</v>
      </c>
      <c r="AB1866" s="50">
        <v>120437.48463288287</v>
      </c>
      <c r="AC1866" s="50">
        <v>137912.35347034509</v>
      </c>
      <c r="AD1866" s="95">
        <v>1.8157971633888222E-2</v>
      </c>
    </row>
    <row r="1867" spans="1:30" x14ac:dyDescent="0.3">
      <c r="A1867" s="1"/>
      <c r="B1867" s="1"/>
      <c r="C1867" s="1"/>
      <c r="D1867" s="48">
        <f t="shared" si="29"/>
        <v>1863</v>
      </c>
      <c r="E1867" s="50">
        <v>4529.7019436190994</v>
      </c>
      <c r="F1867" s="94">
        <v>998.62300845210223</v>
      </c>
      <c r="G1867" s="49">
        <v>0.9</v>
      </c>
      <c r="H1867" s="94">
        <v>499.31150422605111</v>
      </c>
      <c r="I1867" s="49">
        <v>0.5</v>
      </c>
      <c r="J1867" s="94">
        <v>256.37679810719209</v>
      </c>
      <c r="K1867" s="49">
        <v>0.51346062715815921</v>
      </c>
      <c r="L1867" s="49">
        <v>0.25673031357907961</v>
      </c>
      <c r="M1867" s="50">
        <v>531.56999999999994</v>
      </c>
      <c r="N1867" s="50">
        <v>136282.21456984009</v>
      </c>
      <c r="O1867" s="49">
        <v>1.0152732780735971</v>
      </c>
      <c r="P1867" s="50">
        <v>121446.67919734573</v>
      </c>
      <c r="Q1867" s="49">
        <v>0.8911410750161266</v>
      </c>
      <c r="R1867" s="50">
        <v>67028.795195511411</v>
      </c>
      <c r="S1867" s="49">
        <v>0.49183817130562835</v>
      </c>
      <c r="T1867" s="50">
        <v>54417.884001834318</v>
      </c>
      <c r="U1867" s="51">
        <v>0.77240358275065968</v>
      </c>
      <c r="V1867" s="51">
        <v>0.51735554077815027</v>
      </c>
      <c r="W1867" s="51">
        <v>0.61476213282166281</v>
      </c>
      <c r="X1867" s="51">
        <v>0.63350607308485851</v>
      </c>
      <c r="Y1867" s="51">
        <v>0.6291971670646711</v>
      </c>
      <c r="Z1867" s="50">
        <v>38612.813683482396</v>
      </c>
      <c r="AA1867" s="49">
        <v>0.28332980796767593</v>
      </c>
      <c r="AB1867" s="50">
        <v>1340575.9039102283</v>
      </c>
      <c r="AC1867" s="50">
        <v>1423943.9939703222</v>
      </c>
      <c r="AD1867" s="95">
        <v>0.01</v>
      </c>
    </row>
    <row r="1868" spans="1:30" x14ac:dyDescent="0.3">
      <c r="A1868" s="1"/>
      <c r="B1868" s="1"/>
      <c r="C1868" s="1"/>
      <c r="D1868" s="48">
        <f t="shared" si="29"/>
        <v>1864</v>
      </c>
      <c r="E1868" s="50">
        <v>746.71766982765507</v>
      </c>
      <c r="F1868" s="94">
        <v>928.19812510886413</v>
      </c>
      <c r="G1868" s="49">
        <v>0.83653020762343633</v>
      </c>
      <c r="H1868" s="94">
        <v>304.26232163754304</v>
      </c>
      <c r="I1868" s="49">
        <v>0.32779889703166282</v>
      </c>
      <c r="J1868" s="94">
        <v>60.852464327508613</v>
      </c>
      <c r="K1868" s="49">
        <v>0.2</v>
      </c>
      <c r="L1868" s="49">
        <v>6.5559779406332563E-2</v>
      </c>
      <c r="M1868" s="50">
        <v>531.56999999999994</v>
      </c>
      <c r="N1868" s="50">
        <v>32347.34446257375</v>
      </c>
      <c r="O1868" s="49">
        <v>0.51151978604298654</v>
      </c>
      <c r="P1868" s="50">
        <v>28380.720730956426</v>
      </c>
      <c r="Q1868" s="49">
        <v>0.87737405349589814</v>
      </c>
      <c r="R1868" s="50">
        <v>12341.293082085325</v>
      </c>
      <c r="S1868" s="49">
        <v>0.38152414942018947</v>
      </c>
      <c r="T1868" s="50">
        <v>16039.4276488711</v>
      </c>
      <c r="U1868" s="51">
        <v>0.77240358275065968</v>
      </c>
      <c r="V1868" s="51">
        <v>0.78249337055183765</v>
      </c>
      <c r="W1868" s="51">
        <v>1.0549747578670154</v>
      </c>
      <c r="X1868" s="51">
        <v>1.1431680543275315</v>
      </c>
      <c r="Y1868" s="51">
        <v>1.2057610159775134</v>
      </c>
      <c r="Z1868" s="50">
        <v>6340.2040835497646</v>
      </c>
      <c r="AA1868" s="49">
        <v>0.19600385097717848</v>
      </c>
      <c r="AB1868" s="50">
        <v>246825.86164170649</v>
      </c>
      <c r="AC1868" s="50">
        <v>271731.21948251221</v>
      </c>
      <c r="AD1868" s="95">
        <v>0.04</v>
      </c>
    </row>
    <row r="1869" spans="1:30" x14ac:dyDescent="0.3">
      <c r="A1869" s="1"/>
      <c r="B1869" s="1"/>
      <c r="C1869" s="1"/>
      <c r="D1869" s="48">
        <f t="shared" si="29"/>
        <v>1865</v>
      </c>
      <c r="E1869" s="50">
        <v>414.58728977153606</v>
      </c>
      <c r="F1869" s="94">
        <v>713.74506472170663</v>
      </c>
      <c r="G1869" s="49">
        <v>0.64325631676084749</v>
      </c>
      <c r="H1869" s="94">
        <v>356.87253236085331</v>
      </c>
      <c r="I1869" s="49">
        <v>0.5</v>
      </c>
      <c r="J1869" s="94">
        <v>86.175007650373928</v>
      </c>
      <c r="K1869" s="49">
        <v>0.24147279444649911</v>
      </c>
      <c r="L1869" s="49">
        <v>0.12073639722324955</v>
      </c>
      <c r="M1869" s="50">
        <v>187.5</v>
      </c>
      <c r="N1869" s="50">
        <v>16157.813934445112</v>
      </c>
      <c r="O1869" s="49">
        <v>0.31559626067970203</v>
      </c>
      <c r="P1869" s="50">
        <v>13429.708496461264</v>
      </c>
      <c r="Q1869" s="49">
        <v>0.83115875395940209</v>
      </c>
      <c r="R1869" s="50">
        <v>6487.8840396656478</v>
      </c>
      <c r="S1869" s="49">
        <v>0.40153229056777434</v>
      </c>
      <c r="T1869" s="50">
        <v>6941.8244567956162</v>
      </c>
      <c r="U1869" s="51">
        <v>0.77240358275065968</v>
      </c>
      <c r="V1869" s="51">
        <v>0.90008431487778062</v>
      </c>
      <c r="W1869" s="51">
        <v>1.5241421960062989</v>
      </c>
      <c r="X1869" s="51">
        <v>1.6116278499687537</v>
      </c>
      <c r="Y1869" s="51">
        <v>1.6826533676246407</v>
      </c>
      <c r="Z1869" s="50">
        <v>3930.3232383667137</v>
      </c>
      <c r="AA1869" s="49">
        <v>0.24324597710511314</v>
      </c>
      <c r="AB1869" s="50">
        <v>129757.68079331296</v>
      </c>
      <c r="AC1869" s="50">
        <v>149467.22640406614</v>
      </c>
      <c r="AD1869" s="95">
        <v>3.8060619749731107E-2</v>
      </c>
    </row>
    <row r="1870" spans="1:30" x14ac:dyDescent="0.3">
      <c r="A1870" s="1"/>
      <c r="B1870" s="1"/>
      <c r="C1870" s="1"/>
      <c r="D1870" s="48">
        <f t="shared" si="29"/>
        <v>1866</v>
      </c>
      <c r="E1870" s="50">
        <v>487.8895612868738</v>
      </c>
      <c r="F1870" s="94">
        <v>746.30182674981609</v>
      </c>
      <c r="G1870" s="49">
        <v>0.67259780556823656</v>
      </c>
      <c r="H1870" s="94">
        <v>149.26036534996322</v>
      </c>
      <c r="I1870" s="49">
        <v>0.2</v>
      </c>
      <c r="J1870" s="94">
        <v>119.40829227997058</v>
      </c>
      <c r="K1870" s="49">
        <v>0.8</v>
      </c>
      <c r="L1870" s="49">
        <v>0.16</v>
      </c>
      <c r="M1870" s="50">
        <v>187.5</v>
      </c>
      <c r="N1870" s="50">
        <v>22389.054802494484</v>
      </c>
      <c r="O1870" s="49">
        <v>0.40427854868592616</v>
      </c>
      <c r="P1870" s="50">
        <v>19319.171509639877</v>
      </c>
      <c r="Q1870" s="49">
        <v>0.86288464073469617</v>
      </c>
      <c r="R1870" s="50">
        <v>7852.2670079326545</v>
      </c>
      <c r="S1870" s="49">
        <v>0.35071900431713587</v>
      </c>
      <c r="T1870" s="50">
        <v>11466.904501707222</v>
      </c>
      <c r="U1870" s="51">
        <v>0.77240358275065968</v>
      </c>
      <c r="V1870" s="51">
        <v>0.84082884959202886</v>
      </c>
      <c r="W1870" s="51">
        <v>1.3571038221562763</v>
      </c>
      <c r="X1870" s="51">
        <v>1.4783431381792678</v>
      </c>
      <c r="Y1870" s="51">
        <v>1.5650965313986713</v>
      </c>
      <c r="Z1870" s="50">
        <v>4279.1266984237927</v>
      </c>
      <c r="AA1870" s="49">
        <v>0.19112583073167666</v>
      </c>
      <c r="AB1870" s="50">
        <v>157045.3401586531</v>
      </c>
      <c r="AC1870" s="50">
        <v>177543.44221139004</v>
      </c>
      <c r="AD1870" s="95">
        <v>0.04</v>
      </c>
    </row>
    <row r="1871" spans="1:30" x14ac:dyDescent="0.3">
      <c r="A1871" s="1"/>
      <c r="B1871" s="1"/>
      <c r="C1871" s="1"/>
      <c r="D1871" s="48">
        <f t="shared" si="29"/>
        <v>1867</v>
      </c>
      <c r="E1871" s="50">
        <v>853.93690053741898</v>
      </c>
      <c r="F1871" s="94">
        <v>785.70490315289658</v>
      </c>
      <c r="G1871" s="49">
        <v>0.70810947359773735</v>
      </c>
      <c r="H1871" s="94">
        <v>157.14098063057932</v>
      </c>
      <c r="I1871" s="49">
        <v>0.2</v>
      </c>
      <c r="J1871" s="94">
        <v>67.633828536657703</v>
      </c>
      <c r="K1871" s="49">
        <v>0.43040223031099184</v>
      </c>
      <c r="L1871" s="49">
        <v>8.6080446062198362E-2</v>
      </c>
      <c r="M1871" s="50">
        <v>531.56999999999994</v>
      </c>
      <c r="N1871" s="50">
        <v>35952.114235231129</v>
      </c>
      <c r="O1871" s="49">
        <v>0.54379985882841875</v>
      </c>
      <c r="P1871" s="50">
        <v>30411.576854275609</v>
      </c>
      <c r="Q1871" s="49">
        <v>0.84589119447317251</v>
      </c>
      <c r="R1871" s="50">
        <v>12164.630741710243</v>
      </c>
      <c r="S1871" s="49">
        <v>0.33835647778926903</v>
      </c>
      <c r="T1871" s="50">
        <v>18246.946112565365</v>
      </c>
      <c r="U1871" s="51">
        <v>0.77240358275065968</v>
      </c>
      <c r="V1871" s="51">
        <v>0.71635419999623162</v>
      </c>
      <c r="W1871" s="51">
        <v>1.0457253963363045</v>
      </c>
      <c r="X1871" s="51">
        <v>1.1336452726674846</v>
      </c>
      <c r="Y1871" s="51">
        <v>1.1950146415984839</v>
      </c>
      <c r="Z1871" s="50">
        <v>6809.2831875528036</v>
      </c>
      <c r="AA1871" s="49">
        <v>0.18939868579078095</v>
      </c>
      <c r="AB1871" s="50">
        <v>243292.61483420487</v>
      </c>
      <c r="AC1871" s="50">
        <v>269465.19076783455</v>
      </c>
      <c r="AD1871" s="95">
        <v>1.0769423018917049E-2</v>
      </c>
    </row>
    <row r="1872" spans="1:30" x14ac:dyDescent="0.3">
      <c r="A1872" s="1"/>
      <c r="B1872" s="1"/>
      <c r="C1872" s="1"/>
      <c r="D1872" s="48">
        <f t="shared" si="29"/>
        <v>1868</v>
      </c>
      <c r="E1872" s="50">
        <v>3209.7973031447118</v>
      </c>
      <c r="F1872" s="94">
        <v>904.90686530964615</v>
      </c>
      <c r="G1872" s="49">
        <v>0.81553916932181725</v>
      </c>
      <c r="H1872" s="94">
        <v>452.45343265482308</v>
      </c>
      <c r="I1872" s="49">
        <v>0.5</v>
      </c>
      <c r="J1872" s="94">
        <v>361.96274612385849</v>
      </c>
      <c r="K1872" s="49">
        <v>0.8</v>
      </c>
      <c r="L1872" s="49">
        <v>0.4</v>
      </c>
      <c r="M1872" s="50">
        <v>328.82539619741897</v>
      </c>
      <c r="N1872" s="50">
        <v>119022.54340288354</v>
      </c>
      <c r="O1872" s="49">
        <v>0.96142612336290423</v>
      </c>
      <c r="P1872" s="50">
        <v>109713.64600655613</v>
      </c>
      <c r="Q1872" s="49">
        <v>0.92178878781965357</v>
      </c>
      <c r="R1872" s="50">
        <v>47050.864452037516</v>
      </c>
      <c r="S1872" s="49">
        <v>0.39531052779449866</v>
      </c>
      <c r="T1872" s="50">
        <v>62662.781554518609</v>
      </c>
      <c r="U1872" s="51">
        <v>0.77240358275065968</v>
      </c>
      <c r="V1872" s="51">
        <v>0.55046264886306839</v>
      </c>
      <c r="W1872" s="51">
        <v>0.71656758536929954</v>
      </c>
      <c r="X1872" s="51">
        <v>0.77558315219844798</v>
      </c>
      <c r="Y1872" s="51">
        <v>0.80863687298158626</v>
      </c>
      <c r="Z1872" s="50">
        <v>29318.065464895586</v>
      </c>
      <c r="AA1872" s="49">
        <v>0.24632363438626786</v>
      </c>
      <c r="AB1872" s="50">
        <v>941017.28904075036</v>
      </c>
      <c r="AC1872" s="50">
        <v>1009022.5910147406</v>
      </c>
      <c r="AD1872" s="95">
        <v>0.01</v>
      </c>
    </row>
    <row r="1873" spans="1:30" x14ac:dyDescent="0.3">
      <c r="A1873" s="1"/>
      <c r="B1873" s="1"/>
      <c r="C1873" s="1"/>
      <c r="D1873" s="48">
        <f t="shared" si="29"/>
        <v>1869</v>
      </c>
      <c r="E1873" s="50">
        <v>1601.7064585888213</v>
      </c>
      <c r="F1873" s="94">
        <v>998.62300845210223</v>
      </c>
      <c r="G1873" s="49">
        <v>0.9</v>
      </c>
      <c r="H1873" s="94">
        <v>406.52367721824703</v>
      </c>
      <c r="I1873" s="49">
        <v>0.4070842287605328</v>
      </c>
      <c r="J1873" s="94">
        <v>98.593909671417691</v>
      </c>
      <c r="K1873" s="49">
        <v>0.24252931673272843</v>
      </c>
      <c r="L1873" s="49">
        <v>9.8729859853961724E-2</v>
      </c>
      <c r="M1873" s="50">
        <v>531.56999999999994</v>
      </c>
      <c r="N1873" s="50">
        <v>52409.564564035492</v>
      </c>
      <c r="O1873" s="49">
        <v>0.66467025773698407</v>
      </c>
      <c r="P1873" s="50">
        <v>43660.562035375558</v>
      </c>
      <c r="Q1873" s="49">
        <v>0.83306477354968</v>
      </c>
      <c r="R1873" s="50">
        <v>26196.337221225334</v>
      </c>
      <c r="S1873" s="49">
        <v>0.49983886412980799</v>
      </c>
      <c r="T1873" s="50">
        <v>17464.224814150224</v>
      </c>
      <c r="U1873" s="51">
        <v>0.77240358275065968</v>
      </c>
      <c r="V1873" s="51">
        <v>0.63420458556959769</v>
      </c>
      <c r="W1873" s="51">
        <v>0.73787321707871778</v>
      </c>
      <c r="X1873" s="51">
        <v>0.74159530617484903</v>
      </c>
      <c r="Y1873" s="51">
        <v>0.72628420030925722</v>
      </c>
      <c r="Z1873" s="50">
        <v>18062.712519190805</v>
      </c>
      <c r="AA1873" s="49">
        <v>0.34464534612038744</v>
      </c>
      <c r="AB1873" s="50">
        <v>523926.74442450667</v>
      </c>
      <c r="AC1873" s="50">
        <v>571742.40802091127</v>
      </c>
      <c r="AD1873" s="95">
        <v>3.6001092354930861E-2</v>
      </c>
    </row>
    <row r="1874" spans="1:30" x14ac:dyDescent="0.3">
      <c r="A1874" s="1"/>
      <c r="B1874" s="1"/>
      <c r="C1874" s="1"/>
      <c r="D1874" s="48">
        <f t="shared" si="29"/>
        <v>1870</v>
      </c>
      <c r="E1874" s="50">
        <v>549.93026767394451</v>
      </c>
      <c r="F1874" s="94">
        <v>742.33099951039196</v>
      </c>
      <c r="G1874" s="49">
        <v>0.66901913325122164</v>
      </c>
      <c r="H1874" s="94">
        <v>311.81841557078985</v>
      </c>
      <c r="I1874" s="49">
        <v>0.420053070364098</v>
      </c>
      <c r="J1874" s="94">
        <v>69.926011777671704</v>
      </c>
      <c r="K1874" s="49">
        <v>0.22425234779565772</v>
      </c>
      <c r="L1874" s="49">
        <v>9.4197887227923591E-2</v>
      </c>
      <c r="M1874" s="50">
        <v>336.3189425447033</v>
      </c>
      <c r="N1874" s="50">
        <v>23517.442337435015</v>
      </c>
      <c r="O1874" s="49">
        <v>0.41815639416695127</v>
      </c>
      <c r="P1874" s="50">
        <v>20451.738499973977</v>
      </c>
      <c r="Q1874" s="49">
        <v>0.86964127333774477</v>
      </c>
      <c r="R1874" s="50">
        <v>8180.6953999895904</v>
      </c>
      <c r="S1874" s="49">
        <v>0.34785650933509793</v>
      </c>
      <c r="T1874" s="50">
        <v>12271.043099984387</v>
      </c>
      <c r="U1874" s="51">
        <v>0.77240358275065968</v>
      </c>
      <c r="V1874" s="51">
        <v>0.81196345828426753</v>
      </c>
      <c r="W1874" s="51">
        <v>1.2958194745502645</v>
      </c>
      <c r="X1874" s="51">
        <v>1.4216433111312305</v>
      </c>
      <c r="Y1874" s="51">
        <v>1.5221204679716756</v>
      </c>
      <c r="Z1874" s="50">
        <v>5176.2092016817787</v>
      </c>
      <c r="AA1874" s="49">
        <v>0.22010085652223754</v>
      </c>
      <c r="AB1874" s="50">
        <v>163613.90799979182</v>
      </c>
      <c r="AC1874" s="50">
        <v>186221.22890175885</v>
      </c>
      <c r="AD1874" s="95">
        <v>2.5134926736259236E-2</v>
      </c>
    </row>
    <row r="1875" spans="1:30" x14ac:dyDescent="0.3">
      <c r="A1875" s="1"/>
      <c r="B1875" s="1"/>
      <c r="C1875" s="1"/>
      <c r="D1875" s="48">
        <f t="shared" si="29"/>
        <v>1871</v>
      </c>
      <c r="E1875" s="50">
        <v>2137.5345221778853</v>
      </c>
      <c r="F1875" s="94">
        <v>819.37036686847466</v>
      </c>
      <c r="G1875" s="49">
        <v>0.73845016982401857</v>
      </c>
      <c r="H1875" s="94">
        <v>163.87407337369496</v>
      </c>
      <c r="I1875" s="49">
        <v>0.2</v>
      </c>
      <c r="J1875" s="94">
        <v>131.09925869895596</v>
      </c>
      <c r="K1875" s="49">
        <v>0.8</v>
      </c>
      <c r="L1875" s="49">
        <v>0.16000000000000003</v>
      </c>
      <c r="M1875" s="50">
        <v>510.73545582897293</v>
      </c>
      <c r="N1875" s="50">
        <v>66957.039650451712</v>
      </c>
      <c r="O1875" s="49">
        <v>0.74825733359204594</v>
      </c>
      <c r="P1875" s="50">
        <v>56778.167764967875</v>
      </c>
      <c r="Q1875" s="49">
        <v>0.84797906331249862</v>
      </c>
      <c r="R1875" s="50">
        <v>30999.282842252229</v>
      </c>
      <c r="S1875" s="49">
        <v>0.46297272107732884</v>
      </c>
      <c r="T1875" s="50">
        <v>25778.884922715646</v>
      </c>
      <c r="U1875" s="51">
        <v>0.77240358275065968</v>
      </c>
      <c r="V1875" s="51">
        <v>0.58080472711187592</v>
      </c>
      <c r="W1875" s="51">
        <v>0.75087948573885854</v>
      </c>
      <c r="X1875" s="51">
        <v>0.76868735305461477</v>
      </c>
      <c r="Y1875" s="51">
        <v>0.76289539889643521</v>
      </c>
      <c r="Z1875" s="50">
        <v>20071.351400448169</v>
      </c>
      <c r="AA1875" s="49">
        <v>0.29976461780912622</v>
      </c>
      <c r="AB1875" s="50">
        <v>619985.65684504458</v>
      </c>
      <c r="AC1875" s="50">
        <v>671949.1663346776</v>
      </c>
      <c r="AD1875" s="95">
        <v>0.01</v>
      </c>
    </row>
    <row r="1876" spans="1:30" x14ac:dyDescent="0.3">
      <c r="A1876" s="1"/>
      <c r="B1876" s="1"/>
      <c r="C1876" s="1"/>
      <c r="D1876" s="48">
        <f t="shared" si="29"/>
        <v>1872</v>
      </c>
      <c r="E1876" s="50">
        <v>1538.0362632236595</v>
      </c>
      <c r="F1876" s="94">
        <v>665.74867230140148</v>
      </c>
      <c r="G1876" s="49">
        <v>0.6</v>
      </c>
      <c r="H1876" s="94">
        <v>174.8758563274871</v>
      </c>
      <c r="I1876" s="49">
        <v>0.26267548641586524</v>
      </c>
      <c r="J1876" s="94">
        <v>139.90068506198969</v>
      </c>
      <c r="K1876" s="49">
        <v>0.8</v>
      </c>
      <c r="L1876" s="49">
        <v>0.2101403891326922</v>
      </c>
      <c r="M1876" s="50">
        <v>418.3762408334494</v>
      </c>
      <c r="N1876" s="50">
        <v>58531.122706259557</v>
      </c>
      <c r="O1876" s="49">
        <v>0.7018586281040633</v>
      </c>
      <c r="P1876" s="50">
        <v>49544.417894300714</v>
      </c>
      <c r="Q1876" s="49">
        <v>0.84646279797059543</v>
      </c>
      <c r="R1876" s="50">
        <v>22879.678181452906</v>
      </c>
      <c r="S1876" s="49">
        <v>0.39089764767157048</v>
      </c>
      <c r="T1876" s="50">
        <v>26664.739712847808</v>
      </c>
      <c r="U1876" s="51">
        <v>0.77240358275065968</v>
      </c>
      <c r="V1876" s="51">
        <v>0.57935696289951077</v>
      </c>
      <c r="W1876" s="51">
        <v>0.84143483686618536</v>
      </c>
      <c r="X1876" s="51">
        <v>0.89026454319428305</v>
      </c>
      <c r="Y1876" s="51">
        <v>0.91596683918186439</v>
      </c>
      <c r="Z1876" s="50">
        <v>11439.839090726453</v>
      </c>
      <c r="AA1876" s="49">
        <v>0.19544882383578524</v>
      </c>
      <c r="AB1876" s="50">
        <v>457593.56362905813</v>
      </c>
      <c r="AC1876" s="50">
        <v>493661.97122925828</v>
      </c>
      <c r="AD1876" s="95">
        <v>1.4213383004637826E-2</v>
      </c>
    </row>
    <row r="1877" spans="1:30" x14ac:dyDescent="0.3">
      <c r="A1877" s="1"/>
      <c r="B1877" s="1"/>
      <c r="C1877" s="1"/>
      <c r="D1877" s="48">
        <f t="shared" si="29"/>
        <v>1873</v>
      </c>
      <c r="E1877" s="50">
        <v>789.84421923539674</v>
      </c>
      <c r="F1877" s="94">
        <v>665.74867230140148</v>
      </c>
      <c r="G1877" s="49">
        <v>0.6</v>
      </c>
      <c r="H1877" s="94">
        <v>183.18682023783506</v>
      </c>
      <c r="I1877" s="49">
        <v>0.27515912214226945</v>
      </c>
      <c r="J1877" s="94">
        <v>57.332802683971614</v>
      </c>
      <c r="K1877" s="49">
        <v>0.31297449570627028</v>
      </c>
      <c r="L1877" s="49">
        <v>8.6117787491456821E-2</v>
      </c>
      <c r="M1877" s="50">
        <v>391.85228757203555</v>
      </c>
      <c r="N1877" s="50">
        <v>22465.989884630417</v>
      </c>
      <c r="O1877" s="49">
        <v>0.40524232399412408</v>
      </c>
      <c r="P1877" s="50">
        <v>19585.066244243393</v>
      </c>
      <c r="Q1877" s="49">
        <v>0.87176511450501726</v>
      </c>
      <c r="R1877" s="50">
        <v>11751.039746546036</v>
      </c>
      <c r="S1877" s="49">
        <v>0.52305906870301033</v>
      </c>
      <c r="T1877" s="50">
        <v>7834.0264976973576</v>
      </c>
      <c r="U1877" s="51">
        <v>0.77240358275065968</v>
      </c>
      <c r="V1877" s="51">
        <v>0.75992759211153205</v>
      </c>
      <c r="W1877" s="51">
        <v>1.2196695060957032</v>
      </c>
      <c r="X1877" s="51">
        <v>1.2396356443571086</v>
      </c>
      <c r="Y1877" s="51">
        <v>1.219437403177984</v>
      </c>
      <c r="Z1877" s="50">
        <v>8225.7278225822247</v>
      </c>
      <c r="AA1877" s="49">
        <v>0.36614134809210719</v>
      </c>
      <c r="AB1877" s="50">
        <v>235020.7949309207</v>
      </c>
      <c r="AC1877" s="50">
        <v>264493.76291650184</v>
      </c>
      <c r="AD1877" s="95">
        <v>2.2848978229067615E-2</v>
      </c>
    </row>
    <row r="1878" spans="1:30" x14ac:dyDescent="0.3">
      <c r="A1878" s="1"/>
      <c r="B1878" s="1"/>
      <c r="C1878" s="1"/>
      <c r="D1878" s="48">
        <f t="shared" si="29"/>
        <v>1874</v>
      </c>
      <c r="E1878" s="50">
        <v>549.2350270365389</v>
      </c>
      <c r="F1878" s="94">
        <v>914.70516749966896</v>
      </c>
      <c r="G1878" s="49">
        <v>0.82436980099801849</v>
      </c>
      <c r="H1878" s="94">
        <v>182.94103349993381</v>
      </c>
      <c r="I1878" s="49">
        <v>0.2</v>
      </c>
      <c r="J1878" s="94">
        <v>75.144142320765837</v>
      </c>
      <c r="K1878" s="49">
        <v>0.41075608289264981</v>
      </c>
      <c r="L1878" s="49">
        <v>8.2151216578529973E-2</v>
      </c>
      <c r="M1878" s="50">
        <v>251.23988017224022</v>
      </c>
      <c r="N1878" s="50">
        <v>18879.205312314974</v>
      </c>
      <c r="O1878" s="49">
        <v>0.35719687742695627</v>
      </c>
      <c r="P1878" s="50">
        <v>16961.953489421816</v>
      </c>
      <c r="Q1878" s="49">
        <v>0.89844637042839248</v>
      </c>
      <c r="R1878" s="50">
        <v>8187.8167148929206</v>
      </c>
      <c r="S1878" s="49">
        <v>0.43369498765670916</v>
      </c>
      <c r="T1878" s="50">
        <v>8774.1367745288953</v>
      </c>
      <c r="U1878" s="51">
        <v>0.77240358275065968</v>
      </c>
      <c r="V1878" s="51">
        <v>0.98679361620892692</v>
      </c>
      <c r="W1878" s="51">
        <v>1.4180730851789141</v>
      </c>
      <c r="X1878" s="51">
        <v>1.5194631413565685</v>
      </c>
      <c r="Y1878" s="51">
        <v>1.5806409092251037</v>
      </c>
      <c r="Z1878" s="50">
        <v>5731.4717004250442</v>
      </c>
      <c r="AA1878" s="49">
        <v>0.3035864913596964</v>
      </c>
      <c r="AB1878" s="50">
        <v>163756.33429785841</v>
      </c>
      <c r="AC1878" s="50">
        <v>187338.16574512396</v>
      </c>
      <c r="AD1878" s="95">
        <v>2.6621428273332401E-2</v>
      </c>
    </row>
    <row r="1879" spans="1:30" x14ac:dyDescent="0.3">
      <c r="A1879" s="1"/>
      <c r="B1879" s="1"/>
      <c r="C1879" s="1"/>
      <c r="D1879" s="48">
        <f t="shared" si="29"/>
        <v>1875</v>
      </c>
      <c r="E1879" s="50">
        <v>474.07809717886693</v>
      </c>
      <c r="F1879" s="94">
        <v>935.99169390313614</v>
      </c>
      <c r="G1879" s="49">
        <v>0.84355409136682924</v>
      </c>
      <c r="H1879" s="94">
        <v>467.99584695156807</v>
      </c>
      <c r="I1879" s="49">
        <v>0.5</v>
      </c>
      <c r="J1879" s="94">
        <v>93.599169390313619</v>
      </c>
      <c r="K1879" s="49">
        <v>0.2</v>
      </c>
      <c r="L1879" s="49">
        <v>0.1</v>
      </c>
      <c r="M1879" s="50">
        <v>229.51777846962537</v>
      </c>
      <c r="N1879" s="50">
        <v>21482.67342506694</v>
      </c>
      <c r="O1879" s="49">
        <v>0.39271988099368116</v>
      </c>
      <c r="P1879" s="50">
        <v>17510.594292513051</v>
      </c>
      <c r="Q1879" s="49">
        <v>0.81510312734544987</v>
      </c>
      <c r="R1879" s="50">
        <v>7004.2377170052205</v>
      </c>
      <c r="S1879" s="49">
        <v>0.32604125093817998</v>
      </c>
      <c r="T1879" s="50">
        <v>10506.356575507831</v>
      </c>
      <c r="U1879" s="51">
        <v>0.77240358275065968</v>
      </c>
      <c r="V1879" s="51">
        <v>0.91154709474022722</v>
      </c>
      <c r="W1879" s="51">
        <v>1.2471308838280273</v>
      </c>
      <c r="X1879" s="51">
        <v>1.3527923188861619</v>
      </c>
      <c r="Y1879" s="51">
        <v>1.4463078912476039</v>
      </c>
      <c r="Z1879" s="50">
        <v>4902.9664019036545</v>
      </c>
      <c r="AA1879" s="49">
        <v>0.22822887565672598</v>
      </c>
      <c r="AB1879" s="50">
        <v>140084.75434010441</v>
      </c>
      <c r="AC1879" s="50">
        <v>161761.3605658875</v>
      </c>
      <c r="AD1879" s="95">
        <v>2.669559195118474E-2</v>
      </c>
    </row>
    <row r="1880" spans="1:30" x14ac:dyDescent="0.3">
      <c r="A1880" s="1"/>
      <c r="B1880" s="1"/>
      <c r="C1880" s="1"/>
      <c r="D1880" s="48">
        <f t="shared" si="29"/>
        <v>1876</v>
      </c>
      <c r="E1880" s="50">
        <v>524.76478421421189</v>
      </c>
      <c r="F1880" s="94">
        <v>963.66876926786199</v>
      </c>
      <c r="G1880" s="49">
        <v>0.86849780647996644</v>
      </c>
      <c r="H1880" s="94">
        <v>456.1071544669158</v>
      </c>
      <c r="I1880" s="49">
        <v>0.47330282874419471</v>
      </c>
      <c r="J1880" s="94">
        <v>96.003180562901406</v>
      </c>
      <c r="K1880" s="49">
        <v>0.21048382956217165</v>
      </c>
      <c r="L1880" s="49">
        <v>9.9622591936686808E-2</v>
      </c>
      <c r="M1880" s="50">
        <v>187.5</v>
      </c>
      <c r="N1880" s="50">
        <v>18000.596355544014</v>
      </c>
      <c r="O1880" s="49">
        <v>0.34432256517690218</v>
      </c>
      <c r="P1880" s="50">
        <v>14710.272814958496</v>
      </c>
      <c r="Q1880" s="49">
        <v>0.81721030372573578</v>
      </c>
      <c r="R1880" s="50">
        <v>7920.6762400580019</v>
      </c>
      <c r="S1880" s="49">
        <v>0.44002299055044963</v>
      </c>
      <c r="T1880" s="50">
        <v>6789.5965749004945</v>
      </c>
      <c r="U1880" s="51">
        <v>0.77240358275065968</v>
      </c>
      <c r="V1880" s="51">
        <v>0.97464025568160806</v>
      </c>
      <c r="W1880" s="51">
        <v>1.2629496223235308</v>
      </c>
      <c r="X1880" s="51">
        <v>1.3011426483648221</v>
      </c>
      <c r="Y1880" s="51">
        <v>1.3274633281317689</v>
      </c>
      <c r="Z1880" s="50">
        <v>5175.8968520116832</v>
      </c>
      <c r="AA1880" s="49">
        <v>0.28754029865335856</v>
      </c>
      <c r="AB1880" s="50">
        <v>158413.52480116003</v>
      </c>
      <c r="AC1880" s="50">
        <v>180676.09290807409</v>
      </c>
      <c r="AD1880" s="95">
        <v>2.8546472144333569E-2</v>
      </c>
    </row>
    <row r="1881" spans="1:30" x14ac:dyDescent="0.3">
      <c r="A1881" s="1"/>
      <c r="B1881" s="1"/>
      <c r="C1881" s="1"/>
      <c r="D1881" s="48">
        <f t="shared" si="29"/>
        <v>1877</v>
      </c>
      <c r="E1881" s="50">
        <v>897.71857584470615</v>
      </c>
      <c r="F1881" s="94">
        <v>881.72567983096019</v>
      </c>
      <c r="G1881" s="49">
        <v>0.79464733451104541</v>
      </c>
      <c r="H1881" s="94">
        <v>333.09881353781435</v>
      </c>
      <c r="I1881" s="49">
        <v>0.37778055143145461</v>
      </c>
      <c r="J1881" s="94">
        <v>197.20618080564378</v>
      </c>
      <c r="K1881" s="49">
        <v>0.59203507425059132</v>
      </c>
      <c r="L1881" s="49">
        <v>0.22365933681715056</v>
      </c>
      <c r="M1881" s="50">
        <v>218.44879216207491</v>
      </c>
      <c r="N1881" s="50">
        <v>43079.452003888648</v>
      </c>
      <c r="O1881" s="49">
        <v>0.60066387628914319</v>
      </c>
      <c r="P1881" s="50">
        <v>36982.331858371472</v>
      </c>
      <c r="Q1881" s="49">
        <v>0.85846801985859045</v>
      </c>
      <c r="R1881" s="50">
        <v>14799.373796331263</v>
      </c>
      <c r="S1881" s="49">
        <v>0.34353672361002574</v>
      </c>
      <c r="T1881" s="50">
        <v>22182.958062040208</v>
      </c>
      <c r="U1881" s="51">
        <v>0.77240358275065968</v>
      </c>
      <c r="V1881" s="51">
        <v>0.69571505566241043</v>
      </c>
      <c r="W1881" s="51">
        <v>0.9457349204285278</v>
      </c>
      <c r="X1881" s="51">
        <v>1.0310257445627384</v>
      </c>
      <c r="Y1881" s="51">
        <v>1.0943309839408506</v>
      </c>
      <c r="Z1881" s="50">
        <v>7399.6868981656316</v>
      </c>
      <c r="AA1881" s="49">
        <v>0.17176836180501287</v>
      </c>
      <c r="AB1881" s="50">
        <v>295987.47592662525</v>
      </c>
      <c r="AC1881" s="50">
        <v>323254.11539701128</v>
      </c>
      <c r="AD1881" s="95">
        <v>3.7809131271988268E-2</v>
      </c>
    </row>
    <row r="1882" spans="1:30" x14ac:dyDescent="0.3">
      <c r="A1882" s="1"/>
      <c r="B1882" s="1"/>
      <c r="C1882" s="1"/>
      <c r="D1882" s="48">
        <f t="shared" si="29"/>
        <v>1878</v>
      </c>
      <c r="E1882" s="50">
        <v>944.2995669133353</v>
      </c>
      <c r="F1882" s="94">
        <v>665.74867230140148</v>
      </c>
      <c r="G1882" s="49">
        <v>0.6</v>
      </c>
      <c r="H1882" s="94">
        <v>248.84362845858777</v>
      </c>
      <c r="I1882" s="49">
        <v>0.37378013477423788</v>
      </c>
      <c r="J1882" s="94">
        <v>192.37194403880252</v>
      </c>
      <c r="K1882" s="49">
        <v>0.7730635710080751</v>
      </c>
      <c r="L1882" s="49">
        <v>0.28895580576045193</v>
      </c>
      <c r="M1882" s="50">
        <v>187.5</v>
      </c>
      <c r="N1882" s="50">
        <v>36069.739507275473</v>
      </c>
      <c r="O1882" s="49">
        <v>0.5448087157656849</v>
      </c>
      <c r="P1882" s="50">
        <v>32035.370660196226</v>
      </c>
      <c r="Q1882" s="49">
        <v>0.88815087377424806</v>
      </c>
      <c r="R1882" s="50">
        <v>14368.435680528457</v>
      </c>
      <c r="S1882" s="49">
        <v>0.39835152337682561</v>
      </c>
      <c r="T1882" s="50">
        <v>17666.934979667771</v>
      </c>
      <c r="U1882" s="51">
        <v>0.77240358275065968</v>
      </c>
      <c r="V1882" s="51">
        <v>0.6741198993637334</v>
      </c>
      <c r="W1882" s="51">
        <v>1.0567937508136267</v>
      </c>
      <c r="X1882" s="51">
        <v>1.1398443608752336</v>
      </c>
      <c r="Y1882" s="51">
        <v>1.1923092253821088</v>
      </c>
      <c r="Z1882" s="50">
        <v>7431.7824927495885</v>
      </c>
      <c r="AA1882" s="49">
        <v>0.20603926156024929</v>
      </c>
      <c r="AB1882" s="50">
        <v>287368.71361056913</v>
      </c>
      <c r="AC1882" s="50">
        <v>315146.63970899064</v>
      </c>
      <c r="AD1882" s="95">
        <v>2.215626638226742E-2</v>
      </c>
    </row>
    <row r="1883" spans="1:30" x14ac:dyDescent="0.3">
      <c r="A1883" s="1"/>
      <c r="B1883" s="1"/>
      <c r="C1883" s="1"/>
      <c r="D1883" s="48">
        <f t="shared" si="29"/>
        <v>1879</v>
      </c>
      <c r="E1883" s="50">
        <v>741.29654703199571</v>
      </c>
      <c r="F1883" s="94">
        <v>837.05376508355869</v>
      </c>
      <c r="G1883" s="49">
        <v>0.75438717333673</v>
      </c>
      <c r="H1883" s="94">
        <v>221.81440992895071</v>
      </c>
      <c r="I1883" s="49">
        <v>0.26499422042120335</v>
      </c>
      <c r="J1883" s="94">
        <v>58.288491369062299</v>
      </c>
      <c r="K1883" s="49">
        <v>0.26278045410905748</v>
      </c>
      <c r="L1883" s="49">
        <v>6.9635301578559489E-2</v>
      </c>
      <c r="M1883" s="50">
        <v>531.56999999999994</v>
      </c>
      <c r="N1883" s="50">
        <v>30984.413357052443</v>
      </c>
      <c r="O1883" s="49">
        <v>0.49856217159903737</v>
      </c>
      <c r="P1883" s="50">
        <v>26408.327674231838</v>
      </c>
      <c r="Q1883" s="49">
        <v>0.8523100750662097</v>
      </c>
      <c r="R1883" s="50">
        <v>12081.721416833278</v>
      </c>
      <c r="S1883" s="49">
        <v>0.3899290032574822</v>
      </c>
      <c r="T1883" s="50">
        <v>14326.60625739856</v>
      </c>
      <c r="U1883" s="51">
        <v>0.77240358275065968</v>
      </c>
      <c r="V1883" s="51">
        <v>0.75547398303752888</v>
      </c>
      <c r="W1883" s="51">
        <v>1.0620542477150927</v>
      </c>
      <c r="X1883" s="51">
        <v>1.1344160446002149</v>
      </c>
      <c r="Y1883" s="51">
        <v>1.1815011923291523</v>
      </c>
      <c r="Z1883" s="50">
        <v>6902.6442558163826</v>
      </c>
      <c r="AA1883" s="49">
        <v>0.22277795536332959</v>
      </c>
      <c r="AB1883" s="50">
        <v>241634.42833666556</v>
      </c>
      <c r="AC1883" s="50">
        <v>267913.99749188573</v>
      </c>
      <c r="AD1883" s="95">
        <v>3.8573896503128029E-2</v>
      </c>
    </row>
    <row r="1884" spans="1:30" x14ac:dyDescent="0.3">
      <c r="A1884" s="1"/>
      <c r="B1884" s="1"/>
      <c r="C1884" s="1"/>
      <c r="D1884" s="48">
        <f t="shared" si="29"/>
        <v>1880</v>
      </c>
      <c r="E1884" s="50">
        <v>1942.651031002604</v>
      </c>
      <c r="F1884" s="94">
        <v>714.63349056734194</v>
      </c>
      <c r="G1884" s="49">
        <v>0.64405700255949649</v>
      </c>
      <c r="H1884" s="94">
        <v>296.08780751349269</v>
      </c>
      <c r="I1884" s="49">
        <v>0.41432120299656111</v>
      </c>
      <c r="J1884" s="94">
        <v>150.16690604161761</v>
      </c>
      <c r="K1884" s="49">
        <v>0.50717017800462627</v>
      </c>
      <c r="L1884" s="49">
        <v>0.21013135827485677</v>
      </c>
      <c r="M1884" s="50">
        <v>483.28476122782888</v>
      </c>
      <c r="N1884" s="50">
        <v>72573.377330644973</v>
      </c>
      <c r="O1884" s="49">
        <v>0.7766487583717212</v>
      </c>
      <c r="P1884" s="50">
        <v>66968.38119659877</v>
      </c>
      <c r="Q1884" s="49">
        <v>0.92276787521531778</v>
      </c>
      <c r="R1884" s="50">
        <v>32921.076968694841</v>
      </c>
      <c r="S1884" s="49">
        <v>0.45362470618813994</v>
      </c>
      <c r="T1884" s="50">
        <v>34047.304227903929</v>
      </c>
      <c r="U1884" s="51">
        <v>0.77240358275065968</v>
      </c>
      <c r="V1884" s="51">
        <v>0.57501841403337761</v>
      </c>
      <c r="W1884" s="51">
        <v>0.81544161013507288</v>
      </c>
      <c r="X1884" s="51">
        <v>0.86608143037420504</v>
      </c>
      <c r="Y1884" s="51">
        <v>0.88475573217707315</v>
      </c>
      <c r="Z1884" s="50">
        <v>18005.166289017176</v>
      </c>
      <c r="AA1884" s="49">
        <v>0.24809602296700997</v>
      </c>
      <c r="AB1884" s="50">
        <v>658421.53937389678</v>
      </c>
      <c r="AC1884" s="50">
        <v>706932.42575220356</v>
      </c>
      <c r="AD1884" s="95">
        <v>0.04</v>
      </c>
    </row>
    <row r="1885" spans="1:30" x14ac:dyDescent="0.3">
      <c r="A1885" s="1"/>
      <c r="B1885" s="1"/>
      <c r="C1885" s="1"/>
      <c r="D1885" s="48">
        <f t="shared" si="29"/>
        <v>1881</v>
      </c>
      <c r="E1885" s="50">
        <v>733.5957805302736</v>
      </c>
      <c r="F1885" s="94">
        <v>840.68927592803777</v>
      </c>
      <c r="G1885" s="49">
        <v>0.75766364477023207</v>
      </c>
      <c r="H1885" s="94">
        <v>176.90216615298695</v>
      </c>
      <c r="I1885" s="49">
        <v>0.21042514900372014</v>
      </c>
      <c r="J1885" s="94">
        <v>57.153962096706245</v>
      </c>
      <c r="K1885" s="49">
        <v>0.32308231911235541</v>
      </c>
      <c r="L1885" s="49">
        <v>6.7984645139684843E-2</v>
      </c>
      <c r="M1885" s="50">
        <v>430.5210086758251</v>
      </c>
      <c r="N1885" s="50">
        <v>24605.981411693847</v>
      </c>
      <c r="O1885" s="49">
        <v>0.43104815536255026</v>
      </c>
      <c r="P1885" s="50">
        <v>20538.051014108361</v>
      </c>
      <c r="Q1885" s="49">
        <v>0.83467717342693648</v>
      </c>
      <c r="R1885" s="50">
        <v>10961.687688555765</v>
      </c>
      <c r="S1885" s="49">
        <v>0.44548874134100941</v>
      </c>
      <c r="T1885" s="50">
        <v>9576.3633255525965</v>
      </c>
      <c r="U1885" s="51">
        <v>0.77240358275065968</v>
      </c>
      <c r="V1885" s="51">
        <v>0.80760325575171232</v>
      </c>
      <c r="W1885" s="51">
        <v>1.12447186308039</v>
      </c>
      <c r="X1885" s="51">
        <v>1.1632961175940686</v>
      </c>
      <c r="Y1885" s="51">
        <v>1.1757068196448599</v>
      </c>
      <c r="Z1885" s="50">
        <v>7411.552601996058</v>
      </c>
      <c r="AA1885" s="49">
        <v>0.30120938799351288</v>
      </c>
      <c r="AB1885" s="50">
        <v>219233.7537711153</v>
      </c>
      <c r="AC1885" s="50">
        <v>246599.53283627916</v>
      </c>
      <c r="AD1885" s="95">
        <v>2.3631878254863053E-2</v>
      </c>
    </row>
    <row r="1886" spans="1:30" x14ac:dyDescent="0.3">
      <c r="A1886" s="1"/>
      <c r="B1886" s="1"/>
      <c r="C1886" s="1"/>
      <c r="D1886" s="48">
        <f t="shared" si="29"/>
        <v>1882</v>
      </c>
      <c r="E1886" s="50">
        <v>1138.2356814403286</v>
      </c>
      <c r="F1886" s="94">
        <v>839.0856002017382</v>
      </c>
      <c r="G1886" s="49">
        <v>0.75621834645299535</v>
      </c>
      <c r="H1886" s="94">
        <v>419.5428001008691</v>
      </c>
      <c r="I1886" s="49">
        <v>0.5</v>
      </c>
      <c r="J1886" s="94">
        <v>83.908560020173823</v>
      </c>
      <c r="K1886" s="49">
        <v>0.2</v>
      </c>
      <c r="L1886" s="49">
        <v>0.1</v>
      </c>
      <c r="M1886" s="50">
        <v>525.81379547851941</v>
      </c>
      <c r="N1886" s="50">
        <v>44120.278417344751</v>
      </c>
      <c r="O1886" s="49">
        <v>0.60832480011167389</v>
      </c>
      <c r="P1886" s="50">
        <v>37299.629278104949</v>
      </c>
      <c r="Q1886" s="49">
        <v>0.8454078400249071</v>
      </c>
      <c r="R1886" s="50">
        <v>18752.834766773751</v>
      </c>
      <c r="S1886" s="49">
        <v>0.42503890363941033</v>
      </c>
      <c r="T1886" s="50">
        <v>18546.794511331198</v>
      </c>
      <c r="U1886" s="51">
        <v>0.77240358275065968</v>
      </c>
      <c r="V1886" s="51">
        <v>0.6510118998665142</v>
      </c>
      <c r="W1886" s="51">
        <v>0.86064601369334792</v>
      </c>
      <c r="X1886" s="51">
        <v>0.90359030526781392</v>
      </c>
      <c r="Y1886" s="51">
        <v>0.92805336610596822</v>
      </c>
      <c r="Z1886" s="50">
        <v>13126.984336741625</v>
      </c>
      <c r="AA1886" s="49">
        <v>0.29752723254758723</v>
      </c>
      <c r="AB1886" s="50">
        <v>375056.69533547503</v>
      </c>
      <c r="AC1886" s="50">
        <v>413976.52607480099</v>
      </c>
      <c r="AD1886" s="95">
        <v>3.9885257890646356E-2</v>
      </c>
    </row>
    <row r="1887" spans="1:30" x14ac:dyDescent="0.3">
      <c r="A1887" s="1"/>
      <c r="B1887" s="1"/>
      <c r="C1887" s="1"/>
      <c r="D1887" s="48">
        <f t="shared" si="29"/>
        <v>1883</v>
      </c>
      <c r="E1887" s="50">
        <v>1401.2456072064499</v>
      </c>
      <c r="F1887" s="94">
        <v>998.62300845210223</v>
      </c>
      <c r="G1887" s="49">
        <v>0.9</v>
      </c>
      <c r="H1887" s="94">
        <v>206.89371246687392</v>
      </c>
      <c r="I1887" s="49">
        <v>0.20717899619353436</v>
      </c>
      <c r="J1887" s="94">
        <v>89.654268812555145</v>
      </c>
      <c r="K1887" s="49">
        <v>0.4333349126156254</v>
      </c>
      <c r="L1887" s="49">
        <v>8.9777892211318211E-2</v>
      </c>
      <c r="M1887" s="50">
        <v>531.56999999999994</v>
      </c>
      <c r="N1887" s="50">
        <v>47657.51967268993</v>
      </c>
      <c r="O1887" s="49">
        <v>0.63332420091144814</v>
      </c>
      <c r="P1887" s="50">
        <v>42657.516565992148</v>
      </c>
      <c r="Q1887" s="49">
        <v>0.89508469720964046</v>
      </c>
      <c r="R1887" s="50">
        <v>21152.224876165681</v>
      </c>
      <c r="S1887" s="49">
        <v>0.44383813974034686</v>
      </c>
      <c r="T1887" s="50">
        <v>21505.291689826467</v>
      </c>
      <c r="U1887" s="51">
        <v>0.77240358275065968</v>
      </c>
      <c r="V1887" s="51">
        <v>0.70640951563586929</v>
      </c>
      <c r="W1887" s="51">
        <v>0.89246119884830788</v>
      </c>
      <c r="X1887" s="51">
        <v>0.94355602681798223</v>
      </c>
      <c r="Y1887" s="51">
        <v>0.96339952970524734</v>
      </c>
      <c r="Z1887" s="50">
        <v>12050.728959557242</v>
      </c>
      <c r="AA1887" s="49">
        <v>0.25286101841474756</v>
      </c>
      <c r="AB1887" s="50">
        <v>423044.49752331362</v>
      </c>
      <c r="AC1887" s="50">
        <v>459529.7517094959</v>
      </c>
      <c r="AD1887" s="95">
        <v>1.8583393744919924E-2</v>
      </c>
    </row>
    <row r="1888" spans="1:30" x14ac:dyDescent="0.3">
      <c r="A1888" s="1"/>
      <c r="B1888" s="1"/>
      <c r="C1888" s="1"/>
      <c r="D1888" s="48">
        <f t="shared" si="29"/>
        <v>1884</v>
      </c>
      <c r="E1888" s="50">
        <v>1277.4246341589626</v>
      </c>
      <c r="F1888" s="94">
        <v>665.74867230140148</v>
      </c>
      <c r="G1888" s="49">
        <v>0.6</v>
      </c>
      <c r="H1888" s="94">
        <v>133.14973446028031</v>
      </c>
      <c r="I1888" s="49">
        <v>0.2</v>
      </c>
      <c r="J1888" s="94">
        <v>72.889378539855045</v>
      </c>
      <c r="K1888" s="49">
        <v>0.54742413745930951</v>
      </c>
      <c r="L1888" s="49">
        <v>0.10948482749186191</v>
      </c>
      <c r="M1888" s="50">
        <v>531.56999999999994</v>
      </c>
      <c r="N1888" s="50">
        <v>38745.806950430742</v>
      </c>
      <c r="O1888" s="49">
        <v>0.56707958146256443</v>
      </c>
      <c r="P1888" s="50">
        <v>34482.227402004515</v>
      </c>
      <c r="Q1888" s="49">
        <v>0.88996023353234532</v>
      </c>
      <c r="R1888" s="50">
        <v>19331.525826938043</v>
      </c>
      <c r="S1888" s="49">
        <v>0.498932074164044</v>
      </c>
      <c r="T1888" s="50">
        <v>15150.701575066472</v>
      </c>
      <c r="U1888" s="51">
        <v>0.77240358275065968</v>
      </c>
      <c r="V1888" s="51">
        <v>0.65290073651525726</v>
      </c>
      <c r="W1888" s="51">
        <v>0.98377300797895906</v>
      </c>
      <c r="X1888" s="51">
        <v>1.0129239763552924</v>
      </c>
      <c r="Y1888" s="51">
        <v>1.0031051216867166</v>
      </c>
      <c r="Z1888" s="50">
        <v>13532.06807885663</v>
      </c>
      <c r="AA1888" s="49">
        <v>0.34925245191483079</v>
      </c>
      <c r="AB1888" s="50">
        <v>386630.51653876086</v>
      </c>
      <c r="AC1888" s="50">
        <v>426819.94394144538</v>
      </c>
      <c r="AD1888" s="95">
        <v>2.2394726870323588E-2</v>
      </c>
    </row>
    <row r="1889" spans="1:30" x14ac:dyDescent="0.3">
      <c r="A1889" s="1"/>
      <c r="B1889" s="1"/>
      <c r="C1889" s="1"/>
      <c r="D1889" s="48">
        <f t="shared" si="29"/>
        <v>1885</v>
      </c>
      <c r="E1889" s="50">
        <v>2478.9298126776753</v>
      </c>
      <c r="F1889" s="94">
        <v>665.74867230140148</v>
      </c>
      <c r="G1889" s="49">
        <v>0.6</v>
      </c>
      <c r="H1889" s="94">
        <v>276.93528575798456</v>
      </c>
      <c r="I1889" s="49">
        <v>0.41597572369263225</v>
      </c>
      <c r="J1889" s="94">
        <v>146.61068488591744</v>
      </c>
      <c r="K1889" s="49">
        <v>0.52940413311592738</v>
      </c>
      <c r="L1889" s="49">
        <v>0.22021926739876849</v>
      </c>
      <c r="M1889" s="50">
        <v>472.95283765513466</v>
      </c>
      <c r="N1889" s="50">
        <v>69339.939447357407</v>
      </c>
      <c r="O1889" s="49">
        <v>0.76052745221579676</v>
      </c>
      <c r="P1889" s="50">
        <v>63755.561997483499</v>
      </c>
      <c r="Q1889" s="49">
        <v>0.91946376800467866</v>
      </c>
      <c r="R1889" s="50">
        <v>38253.337198490095</v>
      </c>
      <c r="S1889" s="49">
        <v>0.55167826080280713</v>
      </c>
      <c r="T1889" s="50">
        <v>25502.224798993404</v>
      </c>
      <c r="U1889" s="51">
        <v>0.77240358275065968</v>
      </c>
      <c r="V1889" s="51">
        <v>0.55461377657589073</v>
      </c>
      <c r="W1889" s="51">
        <v>0.77937514730827417</v>
      </c>
      <c r="X1889" s="51">
        <v>0.79396478661773484</v>
      </c>
      <c r="Y1889" s="51">
        <v>0.77220576017818587</v>
      </c>
      <c r="Z1889" s="50">
        <v>24036.763654680373</v>
      </c>
      <c r="AA1889" s="49">
        <v>0.34665106208996599</v>
      </c>
      <c r="AB1889" s="50">
        <v>765066.74396980193</v>
      </c>
      <c r="AC1889" s="50">
        <v>824729.4276111197</v>
      </c>
      <c r="AD1889" s="95">
        <v>2.1518343056353657E-2</v>
      </c>
    </row>
    <row r="1890" spans="1:30" x14ac:dyDescent="0.3">
      <c r="A1890" s="1"/>
      <c r="B1890" s="1"/>
      <c r="C1890" s="1"/>
      <c r="D1890" s="48">
        <f t="shared" si="29"/>
        <v>1886</v>
      </c>
      <c r="E1890" s="50">
        <v>999.66583827728152</v>
      </c>
      <c r="F1890" s="94">
        <v>900.65890528400598</v>
      </c>
      <c r="G1890" s="49">
        <v>0.81171073357507617</v>
      </c>
      <c r="H1890" s="94">
        <v>368.91749477555879</v>
      </c>
      <c r="I1890" s="49">
        <v>0.40960844622885012</v>
      </c>
      <c r="J1890" s="94">
        <v>122.03914840282401</v>
      </c>
      <c r="K1890" s="49">
        <v>0.33080336425105</v>
      </c>
      <c r="L1890" s="49">
        <v>0.13549985203814893</v>
      </c>
      <c r="M1890" s="50">
        <v>341.8503897448075</v>
      </c>
      <c r="N1890" s="50">
        <v>41719.130445629788</v>
      </c>
      <c r="O1890" s="49">
        <v>0.59042487413314704</v>
      </c>
      <c r="P1890" s="50">
        <v>37575.058620124226</v>
      </c>
      <c r="Q1890" s="49">
        <v>0.90066734897779566</v>
      </c>
      <c r="R1890" s="50">
        <v>15386.441248074163</v>
      </c>
      <c r="S1890" s="49">
        <v>0.36881020969807732</v>
      </c>
      <c r="T1890" s="50">
        <v>22188.617372050063</v>
      </c>
      <c r="U1890" s="51">
        <v>0.77240358275065968</v>
      </c>
      <c r="V1890" s="51">
        <v>0.71823746751469864</v>
      </c>
      <c r="W1890" s="51">
        <v>0.98172956114247134</v>
      </c>
      <c r="X1890" s="51">
        <v>1.0766539367475387</v>
      </c>
      <c r="Y1890" s="51">
        <v>1.1449105391490373</v>
      </c>
      <c r="Z1890" s="50">
        <v>10770.508873651914</v>
      </c>
      <c r="AA1890" s="49">
        <v>0.2581671467886541</v>
      </c>
      <c r="AB1890" s="50">
        <v>307728.82496148325</v>
      </c>
      <c r="AC1890" s="50">
        <v>341886.21679677069</v>
      </c>
      <c r="AD1890" s="95">
        <v>2.7169382591832471E-2</v>
      </c>
    </row>
    <row r="1891" spans="1:30" x14ac:dyDescent="0.3">
      <c r="A1891" s="1"/>
      <c r="B1891" s="1"/>
      <c r="C1891" s="1"/>
      <c r="D1891" s="48">
        <f t="shared" si="29"/>
        <v>1887</v>
      </c>
      <c r="E1891" s="50">
        <v>820.70332477387262</v>
      </c>
      <c r="F1891" s="94">
        <v>733.58780333867071</v>
      </c>
      <c r="G1891" s="49">
        <v>0.66113940637937019</v>
      </c>
      <c r="H1891" s="94">
        <v>302.61003344615585</v>
      </c>
      <c r="I1891" s="49">
        <v>0.41250690383472999</v>
      </c>
      <c r="J1891" s="94">
        <v>127.85223702399666</v>
      </c>
      <c r="K1891" s="49">
        <v>0.4224983407456836</v>
      </c>
      <c r="L1891" s="49">
        <v>0.1742834824163127</v>
      </c>
      <c r="M1891" s="50">
        <v>210.37075577408297</v>
      </c>
      <c r="N1891" s="50">
        <v>26896.371730145369</v>
      </c>
      <c r="O1891" s="49">
        <v>0.45674940563353661</v>
      </c>
      <c r="P1891" s="50">
        <v>23081.495053633673</v>
      </c>
      <c r="Q1891" s="49">
        <v>0.85816389233511392</v>
      </c>
      <c r="R1891" s="50">
        <v>12830.38409022138</v>
      </c>
      <c r="S1891" s="49">
        <v>0.47703029311723577</v>
      </c>
      <c r="T1891" s="50">
        <v>10251.110963412293</v>
      </c>
      <c r="U1891" s="51">
        <v>0.77240358275065968</v>
      </c>
      <c r="V1891" s="51">
        <v>0.73247130012407058</v>
      </c>
      <c r="W1891" s="51">
        <v>1.0799713985808734</v>
      </c>
      <c r="X1891" s="51">
        <v>1.115207948143796</v>
      </c>
      <c r="Y1891" s="51">
        <v>1.1242002192703233</v>
      </c>
      <c r="Z1891" s="50">
        <v>7085.9586434302801</v>
      </c>
      <c r="AA1891" s="49">
        <v>0.263454071594659</v>
      </c>
      <c r="AB1891" s="50">
        <v>256607.68180442759</v>
      </c>
      <c r="AC1891" s="50">
        <v>283485.45322911098</v>
      </c>
      <c r="AD1891" s="95">
        <v>2.9213880077810166E-2</v>
      </c>
    </row>
    <row r="1892" spans="1:30" x14ac:dyDescent="0.3">
      <c r="A1892" s="1"/>
      <c r="B1892" s="1"/>
      <c r="C1892" s="1"/>
      <c r="D1892" s="48">
        <f t="shared" si="29"/>
        <v>1888</v>
      </c>
      <c r="E1892" s="50">
        <v>450.92781628702153</v>
      </c>
      <c r="F1892" s="94">
        <v>772.24961533434202</v>
      </c>
      <c r="G1892" s="49">
        <v>0.695983016532153</v>
      </c>
      <c r="H1892" s="94">
        <v>190.04841209189138</v>
      </c>
      <c r="I1892" s="49">
        <v>0.24609712755843946</v>
      </c>
      <c r="J1892" s="94">
        <v>98.309090986212411</v>
      </c>
      <c r="K1892" s="49">
        <v>0.517284464016876</v>
      </c>
      <c r="L1892" s="49">
        <v>0.12730222072516012</v>
      </c>
      <c r="M1892" s="50">
        <v>187.5</v>
      </c>
      <c r="N1892" s="50">
        <v>18432.954559914826</v>
      </c>
      <c r="O1892" s="49">
        <v>0.35071928435468558</v>
      </c>
      <c r="P1892" s="50">
        <v>15615.634877341316</v>
      </c>
      <c r="Q1892" s="49">
        <v>0.84715854024290893</v>
      </c>
      <c r="R1892" s="50">
        <v>6246.2539509365261</v>
      </c>
      <c r="S1892" s="49">
        <v>0.33886341609716358</v>
      </c>
      <c r="T1892" s="50">
        <v>9369.3809264047886</v>
      </c>
      <c r="U1892" s="51">
        <v>0.77240358275065968</v>
      </c>
      <c r="V1892" s="51">
        <v>0.91793713815250699</v>
      </c>
      <c r="W1892" s="51">
        <v>1.496986098802388</v>
      </c>
      <c r="X1892" s="51">
        <v>1.6332822134512084</v>
      </c>
      <c r="Y1892" s="51">
        <v>1.739905308065494</v>
      </c>
      <c r="Z1892" s="50">
        <v>4372.3777656555685</v>
      </c>
      <c r="AA1892" s="49">
        <v>0.23720439126801449</v>
      </c>
      <c r="AB1892" s="50">
        <v>124925.07901873052</v>
      </c>
      <c r="AC1892" s="50">
        <v>145603.26056769778</v>
      </c>
      <c r="AD1892" s="95">
        <v>1.5428929380874123E-2</v>
      </c>
    </row>
    <row r="1893" spans="1:30" x14ac:dyDescent="0.3">
      <c r="A1893" s="1"/>
      <c r="B1893" s="1"/>
      <c r="C1893" s="1"/>
      <c r="D1893" s="48">
        <f t="shared" si="29"/>
        <v>1889</v>
      </c>
      <c r="E1893" s="50">
        <v>1324.5075877511497</v>
      </c>
      <c r="F1893" s="94">
        <v>751.26640177457682</v>
      </c>
      <c r="G1893" s="49">
        <v>0.67707208413428954</v>
      </c>
      <c r="H1893" s="94">
        <v>342.89531581501683</v>
      </c>
      <c r="I1893" s="49">
        <v>0.45642306777603658</v>
      </c>
      <c r="J1893" s="94">
        <v>274.31625265201347</v>
      </c>
      <c r="K1893" s="49">
        <v>0.8</v>
      </c>
      <c r="L1893" s="49">
        <v>0.3651384542208293</v>
      </c>
      <c r="M1893" s="50">
        <v>187.5</v>
      </c>
      <c r="N1893" s="50">
        <v>51434.297372252528</v>
      </c>
      <c r="O1893" s="49">
        <v>0.65842819332671132</v>
      </c>
      <c r="P1893" s="50">
        <v>44733.946361869108</v>
      </c>
      <c r="Q1893" s="49">
        <v>0.86972990100574243</v>
      </c>
      <c r="R1893" s="50">
        <v>18854.15205151591</v>
      </c>
      <c r="S1893" s="49">
        <v>0.36656769927389415</v>
      </c>
      <c r="T1893" s="50">
        <v>25879.794310353198</v>
      </c>
      <c r="U1893" s="51">
        <v>0.77240358275065968</v>
      </c>
      <c r="V1893" s="51">
        <v>0.62625957143770972</v>
      </c>
      <c r="W1893" s="51">
        <v>0.89541058386282468</v>
      </c>
      <c r="X1893" s="51">
        <v>0.97027975375890274</v>
      </c>
      <c r="Y1893" s="51">
        <v>1.0219350695184353</v>
      </c>
      <c r="Z1893" s="50">
        <v>13197.906436061136</v>
      </c>
      <c r="AA1893" s="49">
        <v>0.25659738949172589</v>
      </c>
      <c r="AB1893" s="50">
        <v>377083.04103031819</v>
      </c>
      <c r="AC1893" s="50">
        <v>416368.3721405057</v>
      </c>
      <c r="AD1893" s="95">
        <v>0.01</v>
      </c>
    </row>
    <row r="1894" spans="1:30" x14ac:dyDescent="0.3">
      <c r="A1894" s="1"/>
      <c r="B1894" s="1"/>
      <c r="C1894" s="1"/>
      <c r="D1894" s="48">
        <f t="shared" si="29"/>
        <v>1890</v>
      </c>
      <c r="E1894" s="50">
        <v>1483.5874872688121</v>
      </c>
      <c r="F1894" s="94">
        <v>846.59447982938332</v>
      </c>
      <c r="G1894" s="49">
        <v>0.76298565664681484</v>
      </c>
      <c r="H1894" s="94">
        <v>423.29723991469166</v>
      </c>
      <c r="I1894" s="49">
        <v>0.5</v>
      </c>
      <c r="J1894" s="94">
        <v>186.07084737697076</v>
      </c>
      <c r="K1894" s="49">
        <v>0.43957491292518269</v>
      </c>
      <c r="L1894" s="49">
        <v>0.21978745646259135</v>
      </c>
      <c r="M1894" s="50">
        <v>270.52195362788439</v>
      </c>
      <c r="N1894" s="50">
        <v>50336.249145614034</v>
      </c>
      <c r="O1894" s="49">
        <v>0.65128592822688902</v>
      </c>
      <c r="P1894" s="50">
        <v>41841.072274741542</v>
      </c>
      <c r="Q1894" s="49">
        <v>0.83123142834307306</v>
      </c>
      <c r="R1894" s="50">
        <v>25104.643364844924</v>
      </c>
      <c r="S1894" s="49">
        <v>0.49873885700584381</v>
      </c>
      <c r="T1894" s="50">
        <v>16736.428909896618</v>
      </c>
      <c r="U1894" s="51">
        <v>0.77240358275065968</v>
      </c>
      <c r="V1894" s="51">
        <v>0.60709083460007385</v>
      </c>
      <c r="W1894" s="51">
        <v>0.75824968123266001</v>
      </c>
      <c r="X1894" s="51">
        <v>0.76203785948861524</v>
      </c>
      <c r="Y1894" s="51">
        <v>0.74697294852458462</v>
      </c>
      <c r="Z1894" s="50">
        <v>12552.321682422462</v>
      </c>
      <c r="AA1894" s="49">
        <v>0.2493694285029219</v>
      </c>
      <c r="AB1894" s="50">
        <v>502092.8672968985</v>
      </c>
      <c r="AC1894" s="50">
        <v>539878.79678486218</v>
      </c>
      <c r="AD1894" s="95">
        <v>0.04</v>
      </c>
    </row>
    <row r="1895" spans="1:30" x14ac:dyDescent="0.3">
      <c r="A1895" s="1"/>
      <c r="B1895" s="1"/>
      <c r="C1895" s="1"/>
      <c r="D1895" s="48">
        <f t="shared" si="29"/>
        <v>1891</v>
      </c>
      <c r="E1895" s="50">
        <v>2312.1862594351828</v>
      </c>
      <c r="F1895" s="94">
        <v>998.62300845210223</v>
      </c>
      <c r="G1895" s="49">
        <v>0.9</v>
      </c>
      <c r="H1895" s="94">
        <v>428.32633639387564</v>
      </c>
      <c r="I1895" s="49">
        <v>0.42891695141071828</v>
      </c>
      <c r="J1895" s="94">
        <v>342.66106911510053</v>
      </c>
      <c r="K1895" s="49">
        <v>0.8</v>
      </c>
      <c r="L1895" s="49">
        <v>0.34313356112857463</v>
      </c>
      <c r="M1895" s="50">
        <v>195.1831987529242</v>
      </c>
      <c r="N1895" s="50">
        <v>66881.683557982164</v>
      </c>
      <c r="O1895" s="49">
        <v>0.74786364477592349</v>
      </c>
      <c r="P1895" s="50">
        <v>59379.592850807116</v>
      </c>
      <c r="Q1895" s="49">
        <v>0.88783041472526314</v>
      </c>
      <c r="R1895" s="50">
        <v>35627.755710484264</v>
      </c>
      <c r="S1895" s="49">
        <v>0.53269824883515782</v>
      </c>
      <c r="T1895" s="50">
        <v>23751.837140322852</v>
      </c>
      <c r="U1895" s="51">
        <v>0.77240358275065968</v>
      </c>
      <c r="V1895" s="51">
        <v>0.60669566277657083</v>
      </c>
      <c r="W1895" s="51">
        <v>0.71975799663097917</v>
      </c>
      <c r="X1895" s="51">
        <v>0.73136092043329526</v>
      </c>
      <c r="Y1895" s="51">
        <v>0.71611751682736935</v>
      </c>
      <c r="Z1895" s="50">
        <v>21927.501295698497</v>
      </c>
      <c r="AA1895" s="49">
        <v>0.32785510365762172</v>
      </c>
      <c r="AB1895" s="50">
        <v>712555.11420968524</v>
      </c>
      <c r="AC1895" s="50">
        <v>767351.38249731041</v>
      </c>
      <c r="AD1895" s="95">
        <v>2.1012385033382232E-2</v>
      </c>
    </row>
    <row r="1896" spans="1:30" x14ac:dyDescent="0.3">
      <c r="A1896" s="1"/>
      <c r="B1896" s="1"/>
      <c r="C1896" s="1"/>
      <c r="D1896" s="48">
        <f t="shared" si="29"/>
        <v>1892</v>
      </c>
      <c r="E1896" s="50">
        <v>3788.1543492896321</v>
      </c>
      <c r="F1896" s="94">
        <v>803.1702330418201</v>
      </c>
      <c r="G1896" s="49">
        <v>0.72384994499384092</v>
      </c>
      <c r="H1896" s="94">
        <v>341.93699461575989</v>
      </c>
      <c r="I1896" s="49">
        <v>0.4257341476921439</v>
      </c>
      <c r="J1896" s="94">
        <v>273.54959569260791</v>
      </c>
      <c r="K1896" s="49">
        <v>0.8</v>
      </c>
      <c r="L1896" s="49">
        <v>0.34058731815371512</v>
      </c>
      <c r="M1896" s="50">
        <v>531.56999999999994</v>
      </c>
      <c r="N1896" s="50">
        <v>145410.75858231957</v>
      </c>
      <c r="O1896" s="49">
        <v>1.0415753711407016</v>
      </c>
      <c r="P1896" s="50">
        <v>129726.22627693413</v>
      </c>
      <c r="Q1896" s="49">
        <v>0.89213636969986543</v>
      </c>
      <c r="R1896" s="50">
        <v>61727.851246993305</v>
      </c>
      <c r="S1896" s="49">
        <v>0.42450676861057768</v>
      </c>
      <c r="T1896" s="50">
        <v>67998.375029940828</v>
      </c>
      <c r="U1896" s="51">
        <v>0.77240358275065968</v>
      </c>
      <c r="V1896" s="51">
        <v>0.50292288000299401</v>
      </c>
      <c r="W1896" s="51">
        <v>0.65507959898248935</v>
      </c>
      <c r="X1896" s="51">
        <v>0.69133834684908579</v>
      </c>
      <c r="Y1896" s="51">
        <v>0.70447539213272559</v>
      </c>
      <c r="Z1896" s="50">
        <v>41200.567609176498</v>
      </c>
      <c r="AA1896" s="49">
        <v>0.28333919725652307</v>
      </c>
      <c r="AB1896" s="50">
        <v>1234557.024939866</v>
      </c>
      <c r="AC1896" s="50">
        <v>1322999.5366451095</v>
      </c>
      <c r="AD1896" s="95">
        <v>3.1485488795121912E-2</v>
      </c>
    </row>
    <row r="1897" spans="1:30" x14ac:dyDescent="0.3">
      <c r="A1897" s="1"/>
      <c r="B1897" s="1"/>
      <c r="C1897" s="1"/>
      <c r="D1897" s="48">
        <f t="shared" si="29"/>
        <v>1893</v>
      </c>
      <c r="E1897" s="50">
        <v>3761.3946653543276</v>
      </c>
      <c r="F1897" s="94">
        <v>763.85765341504555</v>
      </c>
      <c r="G1897" s="49">
        <v>0.68841983636962711</v>
      </c>
      <c r="H1897" s="94">
        <v>271.51128349584638</v>
      </c>
      <c r="I1897" s="49">
        <v>0.35544748721437436</v>
      </c>
      <c r="J1897" s="94">
        <v>217.20902679667711</v>
      </c>
      <c r="K1897" s="49">
        <v>0.8</v>
      </c>
      <c r="L1897" s="49">
        <v>0.28435798977149945</v>
      </c>
      <c r="M1897" s="50">
        <v>531.56999999999994</v>
      </c>
      <c r="N1897" s="50">
        <v>115461.80237430964</v>
      </c>
      <c r="O1897" s="49">
        <v>0.94954729944359628</v>
      </c>
      <c r="P1897" s="50">
        <v>105394.48464708719</v>
      </c>
      <c r="Q1897" s="49">
        <v>0.9128082402993698</v>
      </c>
      <c r="R1897" s="50">
        <v>56934.055683770166</v>
      </c>
      <c r="S1897" s="49">
        <v>0.49309862234090712</v>
      </c>
      <c r="T1897" s="50">
        <v>48460.428963317019</v>
      </c>
      <c r="U1897" s="51">
        <v>0.77240358275065968</v>
      </c>
      <c r="V1897" s="51">
        <v>0.52162826725797562</v>
      </c>
      <c r="W1897" s="51">
        <v>0.68974748632320282</v>
      </c>
      <c r="X1897" s="51">
        <v>0.71351996382836824</v>
      </c>
      <c r="Y1897" s="51">
        <v>0.7079790825209803</v>
      </c>
      <c r="Z1897" s="50">
        <v>31282.710737306221</v>
      </c>
      <c r="AA1897" s="49">
        <v>0.27093558297221465</v>
      </c>
      <c r="AB1897" s="50">
        <v>1138681.1136754034</v>
      </c>
      <c r="AC1897" s="50">
        <v>1210594.2950421616</v>
      </c>
      <c r="AD1897" s="95">
        <v>1.476776058546044E-2</v>
      </c>
    </row>
    <row r="1898" spans="1:30" x14ac:dyDescent="0.3">
      <c r="A1898" s="1"/>
      <c r="B1898" s="1"/>
      <c r="C1898" s="1"/>
      <c r="D1898" s="48">
        <f t="shared" si="29"/>
        <v>1894</v>
      </c>
      <c r="E1898" s="50">
        <v>184.63520003741451</v>
      </c>
      <c r="F1898" s="94">
        <v>665.74867230140148</v>
      </c>
      <c r="G1898" s="49">
        <v>0.6</v>
      </c>
      <c r="H1898" s="94">
        <v>138.81114599190897</v>
      </c>
      <c r="I1898" s="49">
        <v>0.20850382699534037</v>
      </c>
      <c r="J1898" s="94">
        <v>27.762229198381796</v>
      </c>
      <c r="K1898" s="49">
        <v>0.2</v>
      </c>
      <c r="L1898" s="49">
        <v>4.1700765399068078E-2</v>
      </c>
      <c r="M1898" s="50">
        <v>187.5</v>
      </c>
      <c r="N1898" s="50">
        <v>5205.4179746965865</v>
      </c>
      <c r="O1898" s="49">
        <v>4.8907598054106272E-2</v>
      </c>
      <c r="P1898" s="50">
        <v>4106.0083291962592</v>
      </c>
      <c r="Q1898" s="49">
        <v>0.78879512637706872</v>
      </c>
      <c r="R1898" s="50">
        <v>2463.6049975177552</v>
      </c>
      <c r="S1898" s="49">
        <v>0.47327707582624123</v>
      </c>
      <c r="T1898" s="50">
        <v>1642.4033316785039</v>
      </c>
      <c r="U1898" s="51">
        <v>0.77240358275065968</v>
      </c>
      <c r="V1898" s="51">
        <v>1.8683383060548155</v>
      </c>
      <c r="W1898" s="51">
        <v>21.690361750155464</v>
      </c>
      <c r="X1898" s="51">
        <v>21.733343176673355</v>
      </c>
      <c r="Y1898" s="51">
        <v>21.591629120257835</v>
      </c>
      <c r="Z1898" s="50">
        <v>1392.8049306887444</v>
      </c>
      <c r="AA1898" s="49">
        <v>0.26756831775260626</v>
      </c>
      <c r="AB1898" s="50">
        <v>49272.099950355107</v>
      </c>
      <c r="AC1898" s="50">
        <v>62164.440506848739</v>
      </c>
      <c r="AD1898" s="95">
        <v>2.3958187624569256E-2</v>
      </c>
    </row>
    <row r="1899" spans="1:30" x14ac:dyDescent="0.3">
      <c r="A1899" s="1"/>
      <c r="B1899" s="1"/>
      <c r="C1899" s="1"/>
      <c r="D1899" s="48">
        <f t="shared" si="29"/>
        <v>1895</v>
      </c>
      <c r="E1899" s="50">
        <v>1552.8263676535332</v>
      </c>
      <c r="F1899" s="94">
        <v>790.22442768923474</v>
      </c>
      <c r="G1899" s="49">
        <v>0.71218265441600148</v>
      </c>
      <c r="H1899" s="94">
        <v>395.11221384461737</v>
      </c>
      <c r="I1899" s="49">
        <v>0.5</v>
      </c>
      <c r="J1899" s="94">
        <v>237.53093205883457</v>
      </c>
      <c r="K1899" s="49">
        <v>0.60117334705387382</v>
      </c>
      <c r="L1899" s="49">
        <v>0.30058667352693691</v>
      </c>
      <c r="M1899" s="50">
        <v>197.37260261318008</v>
      </c>
      <c r="N1899" s="50">
        <v>46882.098261586631</v>
      </c>
      <c r="O1899" s="49">
        <v>0.62797420033658957</v>
      </c>
      <c r="P1899" s="50">
        <v>38967.509470425932</v>
      </c>
      <c r="Q1899" s="49">
        <v>0.83118100331175659</v>
      </c>
      <c r="R1899" s="50">
        <v>23380.50568225556</v>
      </c>
      <c r="S1899" s="49">
        <v>0.49870860198705391</v>
      </c>
      <c r="T1899" s="50">
        <v>15587.003788170372</v>
      </c>
      <c r="U1899" s="51">
        <v>0.77240358275065968</v>
      </c>
      <c r="V1899" s="51">
        <v>0.60747232788096395</v>
      </c>
      <c r="W1899" s="51">
        <v>0.78590211735845505</v>
      </c>
      <c r="X1899" s="51">
        <v>0.78992948218844217</v>
      </c>
      <c r="Y1899" s="51">
        <v>0.77440857176543199</v>
      </c>
      <c r="Z1899" s="50">
        <v>15549.551834954387</v>
      </c>
      <c r="AA1899" s="49">
        <v>0.3316735472928925</v>
      </c>
      <c r="AB1899" s="50">
        <v>467610.11364511121</v>
      </c>
      <c r="AC1899" s="50">
        <v>511289.1446744533</v>
      </c>
      <c r="AD1899" s="95">
        <v>1.9401932239541998E-2</v>
      </c>
    </row>
    <row r="1900" spans="1:30" x14ac:dyDescent="0.3">
      <c r="A1900" s="1"/>
      <c r="B1900" s="1"/>
      <c r="C1900" s="1"/>
      <c r="D1900" s="48">
        <f t="shared" si="29"/>
        <v>1896</v>
      </c>
      <c r="E1900" s="50">
        <v>301.5223852649284</v>
      </c>
      <c r="F1900" s="94">
        <v>665.74867230140148</v>
      </c>
      <c r="G1900" s="49">
        <v>0.6</v>
      </c>
      <c r="H1900" s="94">
        <v>164.23603891316344</v>
      </c>
      <c r="I1900" s="49">
        <v>0.24669375358334861</v>
      </c>
      <c r="J1900" s="94">
        <v>64.802165935700799</v>
      </c>
      <c r="K1900" s="49">
        <v>0.39456727259455926</v>
      </c>
      <c r="L1900" s="49">
        <v>9.7337281517496141E-2</v>
      </c>
      <c r="M1900" s="50">
        <v>192.48036094770339</v>
      </c>
      <c r="N1900" s="50">
        <v>12473.144289496659</v>
      </c>
      <c r="O1900" s="49">
        <v>0.24922681852852402</v>
      </c>
      <c r="P1900" s="50">
        <v>10728.947935020708</v>
      </c>
      <c r="Q1900" s="49">
        <v>0.86016385972984388</v>
      </c>
      <c r="R1900" s="50">
        <v>4291.5791740082832</v>
      </c>
      <c r="S1900" s="49">
        <v>0.34406554389193755</v>
      </c>
      <c r="T1900" s="50">
        <v>6437.3687610124243</v>
      </c>
      <c r="U1900" s="51">
        <v>0.77240358275065968</v>
      </c>
      <c r="V1900" s="51">
        <v>1.0387339241469282</v>
      </c>
      <c r="W1900" s="51">
        <v>2.1617645733440267</v>
      </c>
      <c r="X1900" s="51">
        <v>2.369544918465103</v>
      </c>
      <c r="Y1900" s="51">
        <v>2.5364755943816375</v>
      </c>
      <c r="Z1900" s="50">
        <v>3004.105421805798</v>
      </c>
      <c r="AA1900" s="49">
        <v>0.24084588072435628</v>
      </c>
      <c r="AB1900" s="50">
        <v>85831.58348016566</v>
      </c>
      <c r="AC1900" s="50">
        <v>103288.66943844323</v>
      </c>
      <c r="AD1900" s="95">
        <v>2.7503575872069849E-2</v>
      </c>
    </row>
    <row r="1901" spans="1:30" x14ac:dyDescent="0.3">
      <c r="A1901" s="1"/>
      <c r="B1901" s="1"/>
      <c r="C1901" s="1"/>
      <c r="D1901" s="48">
        <f t="shared" si="29"/>
        <v>1897</v>
      </c>
      <c r="E1901" s="50">
        <v>2448.2143848268697</v>
      </c>
      <c r="F1901" s="94">
        <v>834.70270100198047</v>
      </c>
      <c r="G1901" s="49">
        <v>0.75226829798986594</v>
      </c>
      <c r="H1901" s="94">
        <v>417.35135050099024</v>
      </c>
      <c r="I1901" s="49">
        <v>0.5</v>
      </c>
      <c r="J1901" s="94">
        <v>333.8810804007922</v>
      </c>
      <c r="K1901" s="49">
        <v>0.8</v>
      </c>
      <c r="L1901" s="49">
        <v>0.4</v>
      </c>
      <c r="M1901" s="50">
        <v>197.8702827657799</v>
      </c>
      <c r="N1901" s="50">
        <v>66065.143789048845</v>
      </c>
      <c r="O1901" s="49">
        <v>0.74357481318365104</v>
      </c>
      <c r="P1901" s="50">
        <v>59705.430475159083</v>
      </c>
      <c r="Q1901" s="49">
        <v>0.90373572281630354</v>
      </c>
      <c r="R1901" s="50">
        <v>35823.25828509545</v>
      </c>
      <c r="S1901" s="49">
        <v>0.54224143368978206</v>
      </c>
      <c r="T1901" s="50">
        <v>23882.172190063633</v>
      </c>
      <c r="U1901" s="51">
        <v>0.77240358275065968</v>
      </c>
      <c r="V1901" s="51">
        <v>0.58280010607429322</v>
      </c>
      <c r="W1901" s="51">
        <v>0.74685327828348314</v>
      </c>
      <c r="X1901" s="51">
        <v>0.76141526116281077</v>
      </c>
      <c r="Y1901" s="51">
        <v>0.74588005392326806</v>
      </c>
      <c r="Z1901" s="50">
        <v>22878.738751288467</v>
      </c>
      <c r="AA1901" s="49">
        <v>0.34630574368144967</v>
      </c>
      <c r="AB1901" s="50">
        <v>716465.16570190899</v>
      </c>
      <c r="AC1901" s="50">
        <v>773432.69286165421</v>
      </c>
      <c r="AD1901" s="95">
        <v>1.1000414053819794E-2</v>
      </c>
    </row>
    <row r="1902" spans="1:30" x14ac:dyDescent="0.3">
      <c r="A1902" s="1"/>
      <c r="B1902" s="1"/>
      <c r="C1902" s="1"/>
      <c r="D1902" s="48">
        <f t="shared" si="29"/>
        <v>1898</v>
      </c>
      <c r="E1902" s="50">
        <v>2040.8222534151355</v>
      </c>
      <c r="F1902" s="94">
        <v>768.69599705792564</v>
      </c>
      <c r="G1902" s="49">
        <v>0.69278035003868599</v>
      </c>
      <c r="H1902" s="94">
        <v>153.73919941158513</v>
      </c>
      <c r="I1902" s="49">
        <v>0.2</v>
      </c>
      <c r="J1902" s="94">
        <v>122.99135952926811</v>
      </c>
      <c r="K1902" s="49">
        <v>0.8</v>
      </c>
      <c r="L1902" s="49">
        <v>0.16</v>
      </c>
      <c r="M1902" s="50">
        <v>531.56999999999994</v>
      </c>
      <c r="N1902" s="50">
        <v>65378.516984973045</v>
      </c>
      <c r="O1902" s="49">
        <v>0.73993539481523429</v>
      </c>
      <c r="P1902" s="50">
        <v>55457.255506312969</v>
      </c>
      <c r="Q1902" s="49">
        <v>0.84824890596798896</v>
      </c>
      <c r="R1902" s="50">
        <v>33274.353303787779</v>
      </c>
      <c r="S1902" s="49">
        <v>0.50894934358079336</v>
      </c>
      <c r="T1902" s="50">
        <v>22182.902202525191</v>
      </c>
      <c r="U1902" s="51">
        <v>0.77240358275065968</v>
      </c>
      <c r="V1902" s="51">
        <v>0.56713387140848281</v>
      </c>
      <c r="W1902" s="51">
        <v>0.73813286086563157</v>
      </c>
      <c r="X1902" s="51">
        <v>0.73904602686552978</v>
      </c>
      <c r="Y1902" s="51">
        <v>0.71416401363421456</v>
      </c>
      <c r="Z1902" s="50">
        <v>19669.284047910754</v>
      </c>
      <c r="AA1902" s="49">
        <v>0.30085240465811802</v>
      </c>
      <c r="AB1902" s="50">
        <v>665487.06607575552</v>
      </c>
      <c r="AC1902" s="50">
        <v>716879.82769318623</v>
      </c>
      <c r="AD1902" s="95">
        <v>3.2678066936693263E-2</v>
      </c>
    </row>
    <row r="1903" spans="1:30" x14ac:dyDescent="0.3">
      <c r="A1903" s="1"/>
      <c r="B1903" s="1"/>
      <c r="C1903" s="1"/>
      <c r="D1903" s="48">
        <f t="shared" si="29"/>
        <v>1899</v>
      </c>
      <c r="E1903" s="50">
        <v>1918.3913994006803</v>
      </c>
      <c r="F1903" s="94">
        <v>998.62300845210223</v>
      </c>
      <c r="G1903" s="49">
        <v>0.9</v>
      </c>
      <c r="H1903" s="94">
        <v>398.51330500157576</v>
      </c>
      <c r="I1903" s="49">
        <v>0.39906281111956771</v>
      </c>
      <c r="J1903" s="94">
        <v>153.90742978069545</v>
      </c>
      <c r="K1903" s="49">
        <v>0.38620399331482014</v>
      </c>
      <c r="L1903" s="49">
        <v>0.15411965123781488</v>
      </c>
      <c r="M1903" s="50">
        <v>411.317480917566</v>
      </c>
      <c r="N1903" s="50">
        <v>63304.816311892828</v>
      </c>
      <c r="O1903" s="49">
        <v>0.72875504481754394</v>
      </c>
      <c r="P1903" s="50">
        <v>52996.800487965316</v>
      </c>
      <c r="Q1903" s="49">
        <v>0.83716853749102527</v>
      </c>
      <c r="R1903" s="50">
        <v>30471.40301761316</v>
      </c>
      <c r="S1903" s="49">
        <v>0.4813441503010667</v>
      </c>
      <c r="T1903" s="50">
        <v>22525.397470352156</v>
      </c>
      <c r="U1903" s="51">
        <v>0.77240358275065968</v>
      </c>
      <c r="V1903" s="51">
        <v>0.60436838946128646</v>
      </c>
      <c r="W1903" s="51">
        <v>0.7073346029797567</v>
      </c>
      <c r="X1903" s="51">
        <v>0.71840640504115572</v>
      </c>
      <c r="Y1903" s="51">
        <v>0.71077935474278231</v>
      </c>
      <c r="Z1903" s="50">
        <v>18435.12502381378</v>
      </c>
      <c r="AA1903" s="49">
        <v>0.29121204511496934</v>
      </c>
      <c r="AB1903" s="50">
        <v>609428.06035226316</v>
      </c>
      <c r="AC1903" s="50">
        <v>657924.97354403837</v>
      </c>
      <c r="AD1903" s="95">
        <v>2.7743048563696797E-2</v>
      </c>
    </row>
    <row r="1904" spans="1:30" x14ac:dyDescent="0.3">
      <c r="A1904" s="1"/>
      <c r="B1904" s="1"/>
      <c r="C1904" s="1"/>
      <c r="D1904" s="48">
        <f t="shared" si="29"/>
        <v>1900</v>
      </c>
      <c r="E1904" s="50">
        <v>351.54303984207456</v>
      </c>
      <c r="F1904" s="94">
        <v>800.47433986105057</v>
      </c>
      <c r="G1904" s="49">
        <v>0.72142029552436449</v>
      </c>
      <c r="H1904" s="94">
        <v>271.86548814793764</v>
      </c>
      <c r="I1904" s="49">
        <v>0.33963048483868841</v>
      </c>
      <c r="J1904" s="94">
        <v>79.29354476671017</v>
      </c>
      <c r="K1904" s="49">
        <v>0.29166462174692065</v>
      </c>
      <c r="L1904" s="49">
        <v>9.9058196894199313E-2</v>
      </c>
      <c r="M1904" s="50">
        <v>187.5</v>
      </c>
      <c r="N1904" s="50">
        <v>14867.539643758157</v>
      </c>
      <c r="O1904" s="49">
        <v>0.29387979459953995</v>
      </c>
      <c r="P1904" s="50">
        <v>11946.383206309012</v>
      </c>
      <c r="Q1904" s="49">
        <v>0.80352119399422384</v>
      </c>
      <c r="R1904" s="50">
        <v>4778.5532825236041</v>
      </c>
      <c r="S1904" s="49">
        <v>0.32140847759768953</v>
      </c>
      <c r="T1904" s="50">
        <v>7167.829923785408</v>
      </c>
      <c r="U1904" s="51">
        <v>0.77240358275065968</v>
      </c>
      <c r="V1904" s="51">
        <v>1.0166160656543368</v>
      </c>
      <c r="W1904" s="51">
        <v>1.6655258971195224</v>
      </c>
      <c r="X1904" s="51">
        <v>1.8019152506994196</v>
      </c>
      <c r="Y1904" s="51">
        <v>1.9208433312986521</v>
      </c>
      <c r="Z1904" s="50">
        <v>2531.3924264415073</v>
      </c>
      <c r="AA1904" s="49">
        <v>0.17026303524969999</v>
      </c>
      <c r="AB1904" s="50">
        <v>95571.065650472083</v>
      </c>
      <c r="AC1904" s="50">
        <v>111590.90177896601</v>
      </c>
      <c r="AD1904" s="95">
        <v>1.1967986979906226E-2</v>
      </c>
    </row>
    <row r="1905" spans="1:30" x14ac:dyDescent="0.3">
      <c r="A1905" s="1"/>
      <c r="B1905" s="1"/>
      <c r="C1905" s="1"/>
      <c r="D1905" s="48">
        <f t="shared" si="29"/>
        <v>1901</v>
      </c>
      <c r="E1905" s="50">
        <v>358.73696532578634</v>
      </c>
      <c r="F1905" s="94">
        <v>947.32139290832447</v>
      </c>
      <c r="G1905" s="49">
        <v>0.85376488064202805</v>
      </c>
      <c r="H1905" s="94">
        <v>259.25687958738843</v>
      </c>
      <c r="I1905" s="49">
        <v>0.27367362494734415</v>
      </c>
      <c r="J1905" s="94">
        <v>70.298736928052065</v>
      </c>
      <c r="K1905" s="49">
        <v>0.2711547598657118</v>
      </c>
      <c r="L1905" s="49">
        <v>7.4207906054175973E-2</v>
      </c>
      <c r="M1905" s="50">
        <v>199.65684975591813</v>
      </c>
      <c r="N1905" s="50">
        <v>14035.624356874905</v>
      </c>
      <c r="O1905" s="49">
        <v>0.2790645346264029</v>
      </c>
      <c r="P1905" s="50">
        <v>11851.829351520097</v>
      </c>
      <c r="Q1905" s="49">
        <v>0.84441055489739258</v>
      </c>
      <c r="R1905" s="50">
        <v>5510.0657640987238</v>
      </c>
      <c r="S1905" s="49">
        <v>0.39257717533597236</v>
      </c>
      <c r="T1905" s="50">
        <v>6341.7635874213729</v>
      </c>
      <c r="U1905" s="51">
        <v>0.77240358275065968</v>
      </c>
      <c r="V1905" s="51">
        <v>1.1564730264956202</v>
      </c>
      <c r="W1905" s="51">
        <v>1.6613788410513493</v>
      </c>
      <c r="X1905" s="51">
        <v>1.7745668813657596</v>
      </c>
      <c r="Y1905" s="51">
        <v>1.8648184572860096</v>
      </c>
      <c r="Z1905" s="50">
        <v>2999.6360677938264</v>
      </c>
      <c r="AA1905" s="49">
        <v>0.21371589831160948</v>
      </c>
      <c r="AB1905" s="50">
        <v>110201.31528197447</v>
      </c>
      <c r="AC1905" s="50">
        <v>127277.17925775383</v>
      </c>
      <c r="AD1905" s="95">
        <v>3.4740862030893133E-2</v>
      </c>
    </row>
    <row r="1906" spans="1:30" x14ac:dyDescent="0.3">
      <c r="A1906" s="1"/>
      <c r="B1906" s="1"/>
      <c r="C1906" s="1"/>
      <c r="D1906" s="48">
        <f t="shared" si="29"/>
        <v>1902</v>
      </c>
      <c r="E1906" s="50">
        <v>1561.429955584244</v>
      </c>
      <c r="F1906" s="94">
        <v>693.13633984601722</v>
      </c>
      <c r="G1906" s="49">
        <v>0.62468288891957413</v>
      </c>
      <c r="H1906" s="94">
        <v>138.62726796920344</v>
      </c>
      <c r="I1906" s="49">
        <v>0.2</v>
      </c>
      <c r="J1906" s="94">
        <v>107.36339457413425</v>
      </c>
      <c r="K1906" s="49">
        <v>0.77447529729854747</v>
      </c>
      <c r="L1906" s="49">
        <v>0.15489505945970949</v>
      </c>
      <c r="M1906" s="50">
        <v>489.06355170703387</v>
      </c>
      <c r="N1906" s="50">
        <v>52507.523073749784</v>
      </c>
      <c r="O1906" s="49">
        <v>0.66529207873149665</v>
      </c>
      <c r="P1906" s="50">
        <v>47196.162365190015</v>
      </c>
      <c r="Q1906" s="49">
        <v>0.89884571966764337</v>
      </c>
      <c r="R1906" s="50">
        <v>24375.648459878608</v>
      </c>
      <c r="S1906" s="49">
        <v>0.46423154308081971</v>
      </c>
      <c r="T1906" s="50">
        <v>22820.513905311407</v>
      </c>
      <c r="U1906" s="51">
        <v>0.77240358275065968</v>
      </c>
      <c r="V1906" s="51">
        <v>0.6179428691487111</v>
      </c>
      <c r="W1906" s="51">
        <v>0.90134274590392649</v>
      </c>
      <c r="X1906" s="51">
        <v>0.94197987032646557</v>
      </c>
      <c r="Y1906" s="51">
        <v>0.94721437491022176</v>
      </c>
      <c r="Z1906" s="50">
        <v>13400.223207527702</v>
      </c>
      <c r="AA1906" s="49">
        <v>0.25520577667901667</v>
      </c>
      <c r="AB1906" s="50">
        <v>487512.96919757215</v>
      </c>
      <c r="AC1906" s="50">
        <v>527360.36135908961</v>
      </c>
      <c r="AD1906" s="95">
        <v>2.4598492743328506E-2</v>
      </c>
    </row>
    <row r="1907" spans="1:30" x14ac:dyDescent="0.3">
      <c r="A1907" s="1"/>
      <c r="B1907" s="1"/>
      <c r="C1907" s="1"/>
      <c r="D1907" s="48">
        <f t="shared" si="29"/>
        <v>1903</v>
      </c>
      <c r="E1907" s="50">
        <v>2393.1994267507234</v>
      </c>
      <c r="F1907" s="94">
        <v>841.27062729864576</v>
      </c>
      <c r="G1907" s="49">
        <v>0.75818758246155182</v>
      </c>
      <c r="H1907" s="94">
        <v>197.57230634358586</v>
      </c>
      <c r="I1907" s="49">
        <v>0.23484988056459144</v>
      </c>
      <c r="J1907" s="94">
        <v>158.05784507486871</v>
      </c>
      <c r="K1907" s="49">
        <v>0.8</v>
      </c>
      <c r="L1907" s="49">
        <v>0.18787990445167316</v>
      </c>
      <c r="M1907" s="50">
        <v>531.56999999999994</v>
      </c>
      <c r="N1907" s="50">
        <v>84018.808706447948</v>
      </c>
      <c r="O1907" s="49">
        <v>0.82945366196308012</v>
      </c>
      <c r="P1907" s="50">
        <v>78253.594513747084</v>
      </c>
      <c r="Q1907" s="49">
        <v>0.93138186221083108</v>
      </c>
      <c r="R1907" s="50">
        <v>39139.123932509829</v>
      </c>
      <c r="S1907" s="49">
        <v>0.4658376443929052</v>
      </c>
      <c r="T1907" s="50">
        <v>39114.470581237256</v>
      </c>
      <c r="U1907" s="51">
        <v>0.77240358275065968</v>
      </c>
      <c r="V1907" s="51">
        <v>0.59045735471776017</v>
      </c>
      <c r="W1907" s="51">
        <v>0.78901515991503235</v>
      </c>
      <c r="X1907" s="51">
        <v>0.83091118768390015</v>
      </c>
      <c r="Y1907" s="51">
        <v>0.8385533735154429</v>
      </c>
      <c r="Z1907" s="50">
        <v>26128.46848590505</v>
      </c>
      <c r="AA1907" s="49">
        <v>0.31098356294475576</v>
      </c>
      <c r="AB1907" s="50">
        <v>782782.47865019657</v>
      </c>
      <c r="AC1907" s="50">
        <v>845469.16713069449</v>
      </c>
      <c r="AD1907" s="95">
        <v>3.3857051437011926E-2</v>
      </c>
    </row>
    <row r="1908" spans="1:30" x14ac:dyDescent="0.3">
      <c r="A1908" s="1"/>
      <c r="B1908" s="1"/>
      <c r="C1908" s="1"/>
      <c r="D1908" s="48">
        <f t="shared" si="29"/>
        <v>1904</v>
      </c>
      <c r="E1908" s="50">
        <v>1543.2539246836327</v>
      </c>
      <c r="F1908" s="94">
        <v>745.99557261098096</v>
      </c>
      <c r="G1908" s="49">
        <v>0.67232179678151849</v>
      </c>
      <c r="H1908" s="94">
        <v>248.99004591661881</v>
      </c>
      <c r="I1908" s="49">
        <v>0.33376879844628948</v>
      </c>
      <c r="J1908" s="94">
        <v>187.03159101180799</v>
      </c>
      <c r="K1908" s="49">
        <v>0.7511609161855437</v>
      </c>
      <c r="L1908" s="49">
        <v>0.25071407643506288</v>
      </c>
      <c r="M1908" s="50">
        <v>266.99716645285093</v>
      </c>
      <c r="N1908" s="50">
        <v>49936.904837321235</v>
      </c>
      <c r="O1908" s="49">
        <v>0.64865746736981911</v>
      </c>
      <c r="P1908" s="50">
        <v>45919.42218406457</v>
      </c>
      <c r="Q1908" s="49">
        <v>0.91954882533580395</v>
      </c>
      <c r="R1908" s="50">
        <v>22920.37322657105</v>
      </c>
      <c r="S1908" s="49">
        <v>0.45898666129265386</v>
      </c>
      <c r="T1908" s="50">
        <v>22999.04895749352</v>
      </c>
      <c r="U1908" s="51">
        <v>0.77240358275065968</v>
      </c>
      <c r="V1908" s="51">
        <v>0.63894606696324796</v>
      </c>
      <c r="W1908" s="51">
        <v>0.91718959573703496</v>
      </c>
      <c r="X1908" s="51">
        <v>0.97387935055480779</v>
      </c>
      <c r="Y1908" s="51">
        <v>0.9956474426641273</v>
      </c>
      <c r="Z1908" s="50">
        <v>15168.142278224581</v>
      </c>
      <c r="AA1908" s="49">
        <v>0.30374614381162846</v>
      </c>
      <c r="AB1908" s="50">
        <v>458407.46453142096</v>
      </c>
      <c r="AC1908" s="50">
        <v>501492.4344531892</v>
      </c>
      <c r="AD1908" s="95">
        <v>1.6721755356452712E-2</v>
      </c>
    </row>
    <row r="1909" spans="1:30" x14ac:dyDescent="0.3">
      <c r="A1909" s="1"/>
      <c r="B1909" s="1"/>
      <c r="C1909" s="1"/>
      <c r="D1909" s="48">
        <f t="shared" si="29"/>
        <v>1905</v>
      </c>
      <c r="E1909" s="50">
        <v>1402.1949232129869</v>
      </c>
      <c r="F1909" s="94">
        <v>801.07181621497091</v>
      </c>
      <c r="G1909" s="49">
        <v>0.72195876571178963</v>
      </c>
      <c r="H1909" s="94">
        <v>400.53590810748545</v>
      </c>
      <c r="I1909" s="49">
        <v>0.5</v>
      </c>
      <c r="J1909" s="94">
        <v>80.107181621497091</v>
      </c>
      <c r="K1909" s="49">
        <v>0.2</v>
      </c>
      <c r="L1909" s="49">
        <v>0.1</v>
      </c>
      <c r="M1909" s="50">
        <v>531.56999999999994</v>
      </c>
      <c r="N1909" s="50">
        <v>42582.574534539206</v>
      </c>
      <c r="O1909" s="49">
        <v>0.59695431767448737</v>
      </c>
      <c r="P1909" s="50">
        <v>37759.442211505782</v>
      </c>
      <c r="Q1909" s="49">
        <v>0.88673460034406026</v>
      </c>
      <c r="R1909" s="50">
        <v>21493.146204412275</v>
      </c>
      <c r="S1909" s="49">
        <v>0.50474041176112872</v>
      </c>
      <c r="T1909" s="50">
        <v>16266.296007093508</v>
      </c>
      <c r="U1909" s="51">
        <v>0.77240358275065968</v>
      </c>
      <c r="V1909" s="51">
        <v>0.64998894838417232</v>
      </c>
      <c r="W1909" s="51">
        <v>0.87477921818712745</v>
      </c>
      <c r="X1909" s="51">
        <v>0.90296817060150081</v>
      </c>
      <c r="Y1909" s="51">
        <v>0.90374742179948042</v>
      </c>
      <c r="Z1909" s="50">
        <v>15045.202343088591</v>
      </c>
      <c r="AA1909" s="49">
        <v>0.3533182882327901</v>
      </c>
      <c r="AB1909" s="50">
        <v>429862.92408824549</v>
      </c>
      <c r="AC1909" s="50">
        <v>472556.58699420554</v>
      </c>
      <c r="AD1909" s="95">
        <v>2.4155268741258559E-2</v>
      </c>
    </row>
    <row r="1910" spans="1:30" x14ac:dyDescent="0.3">
      <c r="A1910" s="1"/>
      <c r="B1910" s="1"/>
      <c r="C1910" s="1"/>
      <c r="D1910" s="48">
        <f t="shared" si="29"/>
        <v>1906</v>
      </c>
      <c r="E1910" s="50">
        <v>539.53202147541856</v>
      </c>
      <c r="F1910" s="94">
        <v>998.62300845210223</v>
      </c>
      <c r="G1910" s="49">
        <v>0.9</v>
      </c>
      <c r="H1910" s="94">
        <v>346.88379992213964</v>
      </c>
      <c r="I1910" s="49">
        <v>0.34736211461802857</v>
      </c>
      <c r="J1910" s="94">
        <v>82.550026518324614</v>
      </c>
      <c r="K1910" s="49">
        <v>0.23797602118304029</v>
      </c>
      <c r="L1910" s="49">
        <v>8.2663853946525631E-2</v>
      </c>
      <c r="M1910" s="50">
        <v>271.6694016333758</v>
      </c>
      <c r="N1910" s="50">
        <v>22426.316309052552</v>
      </c>
      <c r="O1910" s="49">
        <v>0.40474565849435074</v>
      </c>
      <c r="P1910" s="50">
        <v>19566.075232353844</v>
      </c>
      <c r="Q1910" s="49">
        <v>0.872460504111228</v>
      </c>
      <c r="R1910" s="50">
        <v>7826.4300929415385</v>
      </c>
      <c r="S1910" s="49">
        <v>0.34898420164449123</v>
      </c>
      <c r="T1910" s="50">
        <v>11739.645139412305</v>
      </c>
      <c r="U1910" s="51">
        <v>0.77240358275065968</v>
      </c>
      <c r="V1910" s="51">
        <v>0.94598686426771783</v>
      </c>
      <c r="W1910" s="51">
        <v>1.2698314899129413</v>
      </c>
      <c r="X1910" s="51">
        <v>1.3947600342973274</v>
      </c>
      <c r="Y1910" s="51">
        <v>1.4968539434957508</v>
      </c>
      <c r="Z1910" s="50">
        <v>4296.944513928097</v>
      </c>
      <c r="AA1910" s="49">
        <v>0.19160277839270476</v>
      </c>
      <c r="AB1910" s="50">
        <v>156528.60185883078</v>
      </c>
      <c r="AC1910" s="50">
        <v>176716.88789996679</v>
      </c>
      <c r="AD1910" s="95">
        <v>1.8330808940836711E-2</v>
      </c>
    </row>
    <row r="1911" spans="1:30" x14ac:dyDescent="0.3">
      <c r="A1911" s="1"/>
      <c r="B1911" s="1"/>
      <c r="C1911" s="1"/>
      <c r="D1911" s="48">
        <f t="shared" si="29"/>
        <v>1907</v>
      </c>
      <c r="E1911" s="50">
        <v>985.54296802158206</v>
      </c>
      <c r="F1911" s="94">
        <v>715.59647993475505</v>
      </c>
      <c r="G1911" s="49">
        <v>0.64492488806116866</v>
      </c>
      <c r="H1911" s="94">
        <v>357.79823996737753</v>
      </c>
      <c r="I1911" s="49">
        <v>0.5</v>
      </c>
      <c r="J1911" s="94">
        <v>211.55933932889656</v>
      </c>
      <c r="K1911" s="49">
        <v>0.59128110677175383</v>
      </c>
      <c r="L1911" s="49">
        <v>0.29564055338587691</v>
      </c>
      <c r="M1911" s="50">
        <v>187.5</v>
      </c>
      <c r="N1911" s="50">
        <v>39667.376124168106</v>
      </c>
      <c r="O1911" s="49">
        <v>0.57446425281408509</v>
      </c>
      <c r="P1911" s="50">
        <v>33317.622877643626</v>
      </c>
      <c r="Q1911" s="49">
        <v>0.83992505008024032</v>
      </c>
      <c r="R1911" s="50">
        <v>14146.198025968148</v>
      </c>
      <c r="S1911" s="49">
        <v>0.35662046266148939</v>
      </c>
      <c r="T1911" s="50">
        <v>19171.424851675478</v>
      </c>
      <c r="U1911" s="51">
        <v>0.77240358275065968</v>
      </c>
      <c r="V1911" s="51">
        <v>0.65368332394606832</v>
      </c>
      <c r="W1911" s="51">
        <v>0.96416549170407095</v>
      </c>
      <c r="X1911" s="51">
        <v>1.0398598623601705</v>
      </c>
      <c r="Y1911" s="51">
        <v>1.0964907259357983</v>
      </c>
      <c r="Z1911" s="50">
        <v>7073.0990129840739</v>
      </c>
      <c r="AA1911" s="49">
        <v>0.1783102313307447</v>
      </c>
      <c r="AB1911" s="50">
        <v>282923.96051936294</v>
      </c>
      <c r="AC1911" s="50">
        <v>309812.43525104329</v>
      </c>
      <c r="AD1911" s="95">
        <v>0.01</v>
      </c>
    </row>
    <row r="1912" spans="1:30" x14ac:dyDescent="0.3">
      <c r="A1912" s="1"/>
      <c r="B1912" s="1"/>
      <c r="C1912" s="1"/>
      <c r="D1912" s="48">
        <f t="shared" si="29"/>
        <v>1908</v>
      </c>
      <c r="E1912" s="50">
        <v>1058.9896485427466</v>
      </c>
      <c r="F1912" s="94">
        <v>993.21263989919476</v>
      </c>
      <c r="G1912" s="49">
        <v>0.89512395402829303</v>
      </c>
      <c r="H1912" s="94">
        <v>286.18916251603088</v>
      </c>
      <c r="I1912" s="49">
        <v>0.28814490575258628</v>
      </c>
      <c r="J1912" s="94">
        <v>228.95133001282471</v>
      </c>
      <c r="K1912" s="49">
        <v>0.8</v>
      </c>
      <c r="L1912" s="49">
        <v>0.23051592460206902</v>
      </c>
      <c r="M1912" s="50">
        <v>187.5</v>
      </c>
      <c r="N1912" s="50">
        <v>42928.374377404631</v>
      </c>
      <c r="O1912" s="49">
        <v>0.59953960738411727</v>
      </c>
      <c r="P1912" s="50">
        <v>38008.479833118756</v>
      </c>
      <c r="Q1912" s="49">
        <v>0.88539294544366764</v>
      </c>
      <c r="R1912" s="50">
        <v>15203.391933247503</v>
      </c>
      <c r="S1912" s="49">
        <v>0.35415717817746706</v>
      </c>
      <c r="T1912" s="50">
        <v>22805.087899871251</v>
      </c>
      <c r="U1912" s="51">
        <v>0.77240358275065968</v>
      </c>
      <c r="V1912" s="51">
        <v>0.73889710989854285</v>
      </c>
      <c r="W1912" s="51">
        <v>0.96492204974840634</v>
      </c>
      <c r="X1912" s="51">
        <v>1.0561183298890908</v>
      </c>
      <c r="Y1912" s="51">
        <v>1.1204697369509509</v>
      </c>
      <c r="Z1912" s="50">
        <v>8930.8308323617912</v>
      </c>
      <c r="AA1912" s="49">
        <v>0.20804027550278117</v>
      </c>
      <c r="AB1912" s="50">
        <v>304067.83866495005</v>
      </c>
      <c r="AC1912" s="50">
        <v>334339.22419531306</v>
      </c>
      <c r="AD1912" s="95">
        <v>1.0871239397510049E-2</v>
      </c>
    </row>
    <row r="1913" spans="1:30" x14ac:dyDescent="0.3">
      <c r="A1913" s="1"/>
      <c r="B1913" s="1"/>
      <c r="C1913" s="1"/>
      <c r="D1913" s="48">
        <f t="shared" si="29"/>
        <v>1909</v>
      </c>
      <c r="E1913" s="50">
        <v>1968.2698630395048</v>
      </c>
      <c r="F1913" s="94">
        <v>665.74867230140148</v>
      </c>
      <c r="G1913" s="49">
        <v>0.6</v>
      </c>
      <c r="H1913" s="94">
        <v>332.87433615070074</v>
      </c>
      <c r="I1913" s="49">
        <v>0.5</v>
      </c>
      <c r="J1913" s="94">
        <v>115.75016992543702</v>
      </c>
      <c r="K1913" s="49">
        <v>0.34772933012484913</v>
      </c>
      <c r="L1913" s="49">
        <v>0.17386466506242457</v>
      </c>
      <c r="M1913" s="50">
        <v>518.7851263564969</v>
      </c>
      <c r="N1913" s="50">
        <v>60049.466530553829</v>
      </c>
      <c r="O1913" s="49">
        <v>0.71059792383957698</v>
      </c>
      <c r="P1913" s="50">
        <v>50398.419525340352</v>
      </c>
      <c r="Q1913" s="49">
        <v>0.83928171950865016</v>
      </c>
      <c r="R1913" s="50">
        <v>29957.396622799522</v>
      </c>
      <c r="S1913" s="49">
        <v>0.49887864711598845</v>
      </c>
      <c r="T1913" s="50">
        <v>20441.02290254083</v>
      </c>
      <c r="U1913" s="51">
        <v>0.77240358275065968</v>
      </c>
      <c r="V1913" s="51">
        <v>0.54460816991792793</v>
      </c>
      <c r="W1913" s="51">
        <v>0.74438820695512664</v>
      </c>
      <c r="X1913" s="51">
        <v>0.74992772169798005</v>
      </c>
      <c r="Y1913" s="51">
        <v>0.73391444494768099</v>
      </c>
      <c r="Z1913" s="50">
        <v>18089.95461241369</v>
      </c>
      <c r="AA1913" s="49">
        <v>0.30125087960955194</v>
      </c>
      <c r="AB1913" s="50">
        <v>599147.93245599046</v>
      </c>
      <c r="AC1913" s="50">
        <v>647990.33222745277</v>
      </c>
      <c r="AD1913" s="95">
        <v>1.9373863291467834E-2</v>
      </c>
    </row>
    <row r="1914" spans="1:30" x14ac:dyDescent="0.3">
      <c r="A1914" s="1"/>
      <c r="B1914" s="1"/>
      <c r="C1914" s="1"/>
      <c r="D1914" s="48">
        <f t="shared" si="29"/>
        <v>1910</v>
      </c>
      <c r="E1914" s="50">
        <v>2300.6340274130016</v>
      </c>
      <c r="F1914" s="94">
        <v>665.74867230140148</v>
      </c>
      <c r="G1914" s="49">
        <v>0.6</v>
      </c>
      <c r="H1914" s="94">
        <v>213.54529168072276</v>
      </c>
      <c r="I1914" s="49">
        <v>0.32075962080784343</v>
      </c>
      <c r="J1914" s="94">
        <v>143.53833719326252</v>
      </c>
      <c r="K1914" s="49">
        <v>0.67216811976295177</v>
      </c>
      <c r="L1914" s="49">
        <v>0.21560439121428548</v>
      </c>
      <c r="M1914" s="50">
        <v>531.56999999999994</v>
      </c>
      <c r="N1914" s="50">
        <v>76300.673901822549</v>
      </c>
      <c r="O1914" s="49">
        <v>0.79453438656014463</v>
      </c>
      <c r="P1914" s="50">
        <v>68158.286301149652</v>
      </c>
      <c r="Q1914" s="49">
        <v>0.89328550870795909</v>
      </c>
      <c r="R1914" s="50">
        <v>39055.050631454578</v>
      </c>
      <c r="S1914" s="49">
        <v>0.51185721743044388</v>
      </c>
      <c r="T1914" s="50">
        <v>29103.235669695074</v>
      </c>
      <c r="U1914" s="51">
        <v>0.77240358275065968</v>
      </c>
      <c r="V1914" s="51">
        <v>0.54203978454287483</v>
      </c>
      <c r="W1914" s="51">
        <v>0.75547193952389957</v>
      </c>
      <c r="X1914" s="51">
        <v>0.77171444247625087</v>
      </c>
      <c r="Y1914" s="51">
        <v>0.75676027497645304</v>
      </c>
      <c r="Z1914" s="50">
        <v>22053.5408905814</v>
      </c>
      <c r="AA1914" s="49">
        <v>0.289034680335302</v>
      </c>
      <c r="AB1914" s="50">
        <v>781101.01262909151</v>
      </c>
      <c r="AC1914" s="50">
        <v>837202.75428353797</v>
      </c>
      <c r="AD1914" s="95">
        <v>0.04</v>
      </c>
    </row>
    <row r="1915" spans="1:30" x14ac:dyDescent="0.3">
      <c r="A1915" s="1"/>
      <c r="B1915" s="1"/>
      <c r="C1915" s="1"/>
      <c r="D1915" s="48">
        <f t="shared" si="29"/>
        <v>1911</v>
      </c>
      <c r="E1915" s="50">
        <v>644.35213981357322</v>
      </c>
      <c r="F1915" s="94">
        <v>998.62300845210223</v>
      </c>
      <c r="G1915" s="49">
        <v>0.9</v>
      </c>
      <c r="H1915" s="94">
        <v>271.37227609852613</v>
      </c>
      <c r="I1915" s="49">
        <v>0.27174646868908209</v>
      </c>
      <c r="J1915" s="94">
        <v>54.274455219705231</v>
      </c>
      <c r="K1915" s="49">
        <v>0.2</v>
      </c>
      <c r="L1915" s="49">
        <v>5.4349293737816419E-2</v>
      </c>
      <c r="M1915" s="50">
        <v>379.83398803559277</v>
      </c>
      <c r="N1915" s="50">
        <v>20615.282774559833</v>
      </c>
      <c r="O1915" s="49">
        <v>0.38128714207680492</v>
      </c>
      <c r="P1915" s="50">
        <v>17813.34752081391</v>
      </c>
      <c r="Q1915" s="49">
        <v>0.8640845588010253</v>
      </c>
      <c r="R1915" s="50">
        <v>9701.8009185823448</v>
      </c>
      <c r="S1915" s="49">
        <v>0.47061207089309465</v>
      </c>
      <c r="T1915" s="50">
        <v>8111.546602231565</v>
      </c>
      <c r="U1915" s="51">
        <v>0.77240358275065968</v>
      </c>
      <c r="V1915" s="51">
        <v>0.94975625661783036</v>
      </c>
      <c r="W1915" s="51">
        <v>1.2146418092083673</v>
      </c>
      <c r="X1915" s="51">
        <v>1.2626693100376256</v>
      </c>
      <c r="Y1915" s="51">
        <v>1.2829746149292862</v>
      </c>
      <c r="Z1915" s="50">
        <v>5435.2268613177694</v>
      </c>
      <c r="AA1915" s="49">
        <v>0.26365036661175845</v>
      </c>
      <c r="AB1915" s="50">
        <v>194036.0183716469</v>
      </c>
      <c r="AC1915" s="50">
        <v>216837.32323124999</v>
      </c>
      <c r="AD1915" s="95">
        <v>2.3855976852871864E-2</v>
      </c>
    </row>
    <row r="1916" spans="1:30" x14ac:dyDescent="0.3">
      <c r="A1916" s="1"/>
      <c r="B1916" s="1"/>
      <c r="C1916" s="1"/>
      <c r="D1916" s="48">
        <f t="shared" si="29"/>
        <v>1912</v>
      </c>
      <c r="E1916" s="50">
        <v>1700.1449493118914</v>
      </c>
      <c r="F1916" s="94">
        <v>992.74547767440879</v>
      </c>
      <c r="G1916" s="49">
        <v>0.89470292827708486</v>
      </c>
      <c r="H1916" s="94">
        <v>496.37273883720439</v>
      </c>
      <c r="I1916" s="49">
        <v>0.5</v>
      </c>
      <c r="J1916" s="94">
        <v>196.00495862081436</v>
      </c>
      <c r="K1916" s="49">
        <v>0.3948745434327694</v>
      </c>
      <c r="L1916" s="49">
        <v>0.1974372717163847</v>
      </c>
      <c r="M1916" s="50">
        <v>402.14232752027135</v>
      </c>
      <c r="N1916" s="50">
        <v>78821.890265288763</v>
      </c>
      <c r="O1916" s="49">
        <v>0.80624009697586052</v>
      </c>
      <c r="P1916" s="50">
        <v>69085.444324393393</v>
      </c>
      <c r="Q1916" s="49">
        <v>0.87647535591793513</v>
      </c>
      <c r="R1916" s="50">
        <v>28133.889656205862</v>
      </c>
      <c r="S1916" s="49">
        <v>0.35692990312102857</v>
      </c>
      <c r="T1916" s="50">
        <v>40951.554668187528</v>
      </c>
      <c r="U1916" s="51">
        <v>0.77240358275065968</v>
      </c>
      <c r="V1916" s="51">
        <v>0.60562177332098033</v>
      </c>
      <c r="W1916" s="51">
        <v>0.76400214336403871</v>
      </c>
      <c r="X1916" s="51">
        <v>0.83159514892401376</v>
      </c>
      <c r="Y1916" s="51">
        <v>0.87873531307472663</v>
      </c>
      <c r="Z1916" s="50">
        <v>19693.722759344102</v>
      </c>
      <c r="AA1916" s="49">
        <v>0.24985093218471999</v>
      </c>
      <c r="AB1916" s="50">
        <v>562677.79312411719</v>
      </c>
      <c r="AC1916" s="50">
        <v>613477.24389674782</v>
      </c>
      <c r="AD1916" s="95">
        <v>3.8243495631678358E-2</v>
      </c>
    </row>
    <row r="1917" spans="1:30" x14ac:dyDescent="0.3">
      <c r="A1917" s="1"/>
      <c r="B1917" s="1"/>
      <c r="C1917" s="1"/>
      <c r="D1917" s="48">
        <f t="shared" si="29"/>
        <v>1913</v>
      </c>
      <c r="E1917" s="50">
        <v>3104.5192609124533</v>
      </c>
      <c r="F1917" s="94">
        <v>998.62300845210223</v>
      </c>
      <c r="G1917" s="49">
        <v>0.9</v>
      </c>
      <c r="H1917" s="94">
        <v>499.31150422605111</v>
      </c>
      <c r="I1917" s="49">
        <v>0.5</v>
      </c>
      <c r="J1917" s="94">
        <v>319.62013207869569</v>
      </c>
      <c r="K1917" s="49">
        <v>0.64012170633664289</v>
      </c>
      <c r="L1917" s="49">
        <v>0.32006085316832145</v>
      </c>
      <c r="M1917" s="50">
        <v>261.2777030310948</v>
      </c>
      <c r="N1917" s="50">
        <v>83509.613952016749</v>
      </c>
      <c r="O1917" s="49">
        <v>0.82723079133952537</v>
      </c>
      <c r="P1917" s="50">
        <v>76417.442132581971</v>
      </c>
      <c r="Q1917" s="49">
        <v>0.91507358873063616</v>
      </c>
      <c r="R1917" s="50">
        <v>45850.465279549178</v>
      </c>
      <c r="S1917" s="49">
        <v>0.54904415323838163</v>
      </c>
      <c r="T1917" s="50">
        <v>30566.976853032793</v>
      </c>
      <c r="U1917" s="51">
        <v>0.77240358275065968</v>
      </c>
      <c r="V1917" s="51">
        <v>0.57848922933954072</v>
      </c>
      <c r="W1917" s="51">
        <v>0.69003655102690553</v>
      </c>
      <c r="X1917" s="51">
        <v>0.70429928712019962</v>
      </c>
      <c r="Y1917" s="51">
        <v>0.68920636265994006</v>
      </c>
      <c r="Z1917" s="50">
        <v>24256.043503414621</v>
      </c>
      <c r="AA1917" s="49">
        <v>0.2904580964456589</v>
      </c>
      <c r="AB1917" s="50">
        <v>917009.3055909836</v>
      </c>
      <c r="AC1917" s="50">
        <v>975927.69033485069</v>
      </c>
      <c r="AD1917" s="95">
        <v>0.01</v>
      </c>
    </row>
    <row r="1918" spans="1:30" x14ac:dyDescent="0.3">
      <c r="A1918" s="1"/>
      <c r="B1918" s="1"/>
      <c r="C1918" s="1"/>
      <c r="D1918" s="48">
        <f t="shared" si="29"/>
        <v>1914</v>
      </c>
      <c r="E1918" s="50">
        <v>839.31867506154822</v>
      </c>
      <c r="F1918" s="94">
        <v>871.13609585723998</v>
      </c>
      <c r="G1918" s="49">
        <v>0.78510356724784069</v>
      </c>
      <c r="H1918" s="94">
        <v>174.22721917144801</v>
      </c>
      <c r="I1918" s="49">
        <v>0.2</v>
      </c>
      <c r="J1918" s="94">
        <v>83.455584232337543</v>
      </c>
      <c r="K1918" s="49">
        <v>0.47900428319534394</v>
      </c>
      <c r="L1918" s="49">
        <v>9.5800856639068802E-2</v>
      </c>
      <c r="M1918" s="50">
        <v>461.28026989681331</v>
      </c>
      <c r="N1918" s="50">
        <v>38496.414419088898</v>
      </c>
      <c r="O1918" s="49">
        <v>0.56505702419142123</v>
      </c>
      <c r="P1918" s="50">
        <v>34747.999118236417</v>
      </c>
      <c r="Q1918" s="49">
        <v>0.9026294953071321</v>
      </c>
      <c r="R1918" s="50">
        <v>13899.199647294567</v>
      </c>
      <c r="S1918" s="49">
        <v>0.36105179812285287</v>
      </c>
      <c r="T1918" s="50">
        <v>20848.799470941849</v>
      </c>
      <c r="U1918" s="51">
        <v>0.77240358275065968</v>
      </c>
      <c r="V1918" s="51">
        <v>0.7481351883921652</v>
      </c>
      <c r="W1918" s="51">
        <v>1.0601587310947187</v>
      </c>
      <c r="X1918" s="51">
        <v>1.1601878465393578</v>
      </c>
      <c r="Y1918" s="51">
        <v>1.225125866604684</v>
      </c>
      <c r="Z1918" s="50">
        <v>7474.6232613578395</v>
      </c>
      <c r="AA1918" s="49">
        <v>0.19416414162591361</v>
      </c>
      <c r="AB1918" s="50">
        <v>277983.99294589134</v>
      </c>
      <c r="AC1918" s="50">
        <v>305428.80706379964</v>
      </c>
      <c r="AD1918" s="95">
        <v>0.04</v>
      </c>
    </row>
    <row r="1919" spans="1:30" x14ac:dyDescent="0.3">
      <c r="A1919" s="1"/>
      <c r="B1919" s="1"/>
      <c r="C1919" s="1"/>
      <c r="D1919" s="48">
        <f t="shared" si="29"/>
        <v>1915</v>
      </c>
      <c r="E1919" s="50">
        <v>498.09155386388494</v>
      </c>
      <c r="F1919" s="94">
        <v>998.62300845210223</v>
      </c>
      <c r="G1919" s="49">
        <v>0.9</v>
      </c>
      <c r="H1919" s="94">
        <v>221.21224717827675</v>
      </c>
      <c r="I1919" s="49">
        <v>0.2215172745931048</v>
      </c>
      <c r="J1919" s="94">
        <v>44.242449435655352</v>
      </c>
      <c r="K1919" s="49">
        <v>0.2</v>
      </c>
      <c r="L1919" s="49">
        <v>4.4303454918620963E-2</v>
      </c>
      <c r="M1919" s="50">
        <v>395.34925237554256</v>
      </c>
      <c r="N1919" s="50">
        <v>17491.219307649088</v>
      </c>
      <c r="O1919" s="49">
        <v>0.33662668368300008</v>
      </c>
      <c r="P1919" s="50">
        <v>14331.5431712137</v>
      </c>
      <c r="Q1919" s="49">
        <v>0.81935643931617563</v>
      </c>
      <c r="R1919" s="50">
        <v>6968.4491612808861</v>
      </c>
      <c r="S1919" s="49">
        <v>0.39839699215442986</v>
      </c>
      <c r="T1919" s="50">
        <v>7363.0940099328136</v>
      </c>
      <c r="U1919" s="51">
        <v>0.77240358275065968</v>
      </c>
      <c r="V1919" s="51">
        <v>1.0373035902459986</v>
      </c>
      <c r="W1919" s="51">
        <v>1.3578718518791189</v>
      </c>
      <c r="X1919" s="51">
        <v>1.4286932135874209</v>
      </c>
      <c r="Y1919" s="51">
        <v>1.4788927714907942</v>
      </c>
      <c r="Z1919" s="50">
        <v>4432.484013211938</v>
      </c>
      <c r="AA1919" s="49">
        <v>0.25341195117675802</v>
      </c>
      <c r="AB1919" s="50">
        <v>139368.98322561773</v>
      </c>
      <c r="AC1919" s="50">
        <v>159875.19254796952</v>
      </c>
      <c r="AD1919" s="95">
        <v>1.421749560568642E-2</v>
      </c>
    </row>
    <row r="1920" spans="1:30" x14ac:dyDescent="0.3">
      <c r="A1920" s="1"/>
      <c r="B1920" s="1"/>
      <c r="C1920" s="1"/>
      <c r="D1920" s="48">
        <f t="shared" si="29"/>
        <v>1916</v>
      </c>
      <c r="E1920" s="50">
        <v>3968.8256886952458</v>
      </c>
      <c r="F1920" s="94">
        <v>906.32004651039244</v>
      </c>
      <c r="G1920" s="49">
        <v>0.81681278616211328</v>
      </c>
      <c r="H1920" s="94">
        <v>453.16002325519622</v>
      </c>
      <c r="I1920" s="49">
        <v>0.5</v>
      </c>
      <c r="J1920" s="94">
        <v>360.36235812583925</v>
      </c>
      <c r="K1920" s="49">
        <v>0.7952209807415026</v>
      </c>
      <c r="L1920" s="49">
        <v>0.3976104903707513</v>
      </c>
      <c r="M1920" s="50">
        <v>478.33705896384004</v>
      </c>
      <c r="N1920" s="50">
        <v>172374.670547188</v>
      </c>
      <c r="O1920" s="49">
        <v>1.1122280209587592</v>
      </c>
      <c r="P1920" s="50">
        <v>146080.86774462261</v>
      </c>
      <c r="Q1920" s="49">
        <v>0.84746133106970956</v>
      </c>
      <c r="R1920" s="50">
        <v>58432.347097849044</v>
      </c>
      <c r="S1920" s="49">
        <v>0.33898453242788384</v>
      </c>
      <c r="T1920" s="50">
        <v>87648.52064677357</v>
      </c>
      <c r="U1920" s="51">
        <v>0.77240358275065968</v>
      </c>
      <c r="V1920" s="51">
        <v>0.49240661763317733</v>
      </c>
      <c r="W1920" s="51">
        <v>0.61933234274317583</v>
      </c>
      <c r="X1920" s="51">
        <v>0.6669149076201607</v>
      </c>
      <c r="Y1920" s="51">
        <v>0.69819701225541075</v>
      </c>
      <c r="Z1920" s="50">
        <v>35782.777652143421</v>
      </c>
      <c r="AA1920" s="49">
        <v>0.20758721416873016</v>
      </c>
      <c r="AB1920" s="50">
        <v>1168646.9419569809</v>
      </c>
      <c r="AC1920" s="50">
        <v>1247628.557656805</v>
      </c>
      <c r="AD1920" s="95">
        <v>0.01</v>
      </c>
    </row>
    <row r="1921" spans="1:30" x14ac:dyDescent="0.3">
      <c r="A1921" s="1"/>
      <c r="B1921" s="1"/>
      <c r="C1921" s="1"/>
      <c r="D1921" s="48">
        <f t="shared" si="29"/>
        <v>1917</v>
      </c>
      <c r="E1921" s="50">
        <v>672.24906113613406</v>
      </c>
      <c r="F1921" s="94">
        <v>665.74867230140148</v>
      </c>
      <c r="G1921" s="49">
        <v>0.6</v>
      </c>
      <c r="H1921" s="94">
        <v>217.44053663414812</v>
      </c>
      <c r="I1921" s="49">
        <v>0.32661054491101893</v>
      </c>
      <c r="J1921" s="94">
        <v>96.878591952784205</v>
      </c>
      <c r="K1921" s="49">
        <v>0.44554062205883016</v>
      </c>
      <c r="L1921" s="49">
        <v>0.14551826535062887</v>
      </c>
      <c r="M1921" s="50">
        <v>202.01452455135706</v>
      </c>
      <c r="N1921" s="50">
        <v>19570.882692546627</v>
      </c>
      <c r="O1921" s="49">
        <v>0.36699898667736086</v>
      </c>
      <c r="P1921" s="50">
        <v>17458.371448961057</v>
      </c>
      <c r="Q1921" s="49">
        <v>0.89205845864120892</v>
      </c>
      <c r="R1921" s="50">
        <v>9468.693107805102</v>
      </c>
      <c r="S1921" s="49">
        <v>0.48381533201929405</v>
      </c>
      <c r="T1921" s="50">
        <v>7989.6783411559554</v>
      </c>
      <c r="U1921" s="51">
        <v>0.77240358275065968</v>
      </c>
      <c r="V1921" s="51">
        <v>0.81674896198704139</v>
      </c>
      <c r="W1921" s="51">
        <v>1.3903216330836041</v>
      </c>
      <c r="X1921" s="51">
        <v>1.4557156808903182</v>
      </c>
      <c r="Y1921" s="51">
        <v>1.4810077804475743</v>
      </c>
      <c r="Z1921" s="50">
        <v>5287.3792794728697</v>
      </c>
      <c r="AA1921" s="49">
        <v>0.27016560073125956</v>
      </c>
      <c r="AB1921" s="50">
        <v>189373.86215610203</v>
      </c>
      <c r="AC1921" s="50">
        <v>212384.95957963454</v>
      </c>
      <c r="AD1921" s="95">
        <v>1.1009946205130763E-2</v>
      </c>
    </row>
    <row r="1922" spans="1:30" x14ac:dyDescent="0.3">
      <c r="A1922" s="1"/>
      <c r="B1922" s="1"/>
      <c r="C1922" s="1"/>
      <c r="D1922" s="48">
        <f t="shared" si="29"/>
        <v>1918</v>
      </c>
      <c r="E1922" s="50">
        <v>1275.1887433723889</v>
      </c>
      <c r="F1922" s="94">
        <v>856.12601637987132</v>
      </c>
      <c r="G1922" s="49">
        <v>0.77157586819094504</v>
      </c>
      <c r="H1922" s="94">
        <v>428.06300818993566</v>
      </c>
      <c r="I1922" s="49">
        <v>0.5</v>
      </c>
      <c r="J1922" s="94">
        <v>85.61260163798714</v>
      </c>
      <c r="K1922" s="49">
        <v>0.2</v>
      </c>
      <c r="L1922" s="49">
        <v>0.1</v>
      </c>
      <c r="M1922" s="50">
        <v>460.00662278951108</v>
      </c>
      <c r="N1922" s="50">
        <v>39382.363747714226</v>
      </c>
      <c r="O1922" s="49">
        <v>0.5721951988731222</v>
      </c>
      <c r="P1922" s="50">
        <v>34798.78353674565</v>
      </c>
      <c r="Q1922" s="49">
        <v>0.88361337982830934</v>
      </c>
      <c r="R1922" s="50">
        <v>19277.951167632404</v>
      </c>
      <c r="S1922" s="49">
        <v>0.48950721422228766</v>
      </c>
      <c r="T1922" s="50">
        <v>15520.832369113246</v>
      </c>
      <c r="U1922" s="51">
        <v>0.77240358275065968</v>
      </c>
      <c r="V1922" s="51">
        <v>0.68177368683943906</v>
      </c>
      <c r="W1922" s="51">
        <v>0.89837283506990728</v>
      </c>
      <c r="X1922" s="51">
        <v>0.93311590933048871</v>
      </c>
      <c r="Y1922" s="51">
        <v>0.94250477114521591</v>
      </c>
      <c r="Z1922" s="50">
        <v>11261.654627433967</v>
      </c>
      <c r="AA1922" s="49">
        <v>0.28595679780870442</v>
      </c>
      <c r="AB1922" s="50">
        <v>385559.02335264807</v>
      </c>
      <c r="AC1922" s="50">
        <v>420787.14988182002</v>
      </c>
      <c r="AD1922" s="95">
        <v>1.9845342968415433E-2</v>
      </c>
    </row>
    <row r="1923" spans="1:30" x14ac:dyDescent="0.3">
      <c r="A1923" s="1"/>
      <c r="B1923" s="1"/>
      <c r="C1923" s="1"/>
      <c r="D1923" s="48">
        <f t="shared" si="29"/>
        <v>1919</v>
      </c>
      <c r="E1923" s="50">
        <v>1388.6205255152465</v>
      </c>
      <c r="F1923" s="94">
        <v>816.18353642072191</v>
      </c>
      <c r="G1923" s="49">
        <v>0.73557806756049948</v>
      </c>
      <c r="H1923" s="94">
        <v>291.9574734938659</v>
      </c>
      <c r="I1923" s="49">
        <v>0.35771056443286214</v>
      </c>
      <c r="J1923" s="94">
        <v>140.08503926357227</v>
      </c>
      <c r="K1923" s="49">
        <v>0.4798131645241665</v>
      </c>
      <c r="L1923" s="49">
        <v>0.17163423790425733</v>
      </c>
      <c r="M1923" s="50">
        <v>447.29066344231069</v>
      </c>
      <c r="N1923" s="50">
        <v>62658.73015054538</v>
      </c>
      <c r="O1923" s="49">
        <v>0.72521183084850893</v>
      </c>
      <c r="P1923" s="50">
        <v>55147.56104196082</v>
      </c>
      <c r="Q1923" s="49">
        <v>0.88012573682010398</v>
      </c>
      <c r="R1923" s="50">
        <v>22059.024416784327</v>
      </c>
      <c r="S1923" s="49">
        <v>0.35205029472804161</v>
      </c>
      <c r="T1923" s="50">
        <v>33088.536625176494</v>
      </c>
      <c r="U1923" s="51">
        <v>0.77240358275065968</v>
      </c>
      <c r="V1923" s="51">
        <v>0.61925054567875948</v>
      </c>
      <c r="W1923" s="51">
        <v>0.85723672739492951</v>
      </c>
      <c r="X1923" s="51">
        <v>0.93401959224438535</v>
      </c>
      <c r="Y1923" s="51">
        <v>0.98556396256524281</v>
      </c>
      <c r="Z1923" s="50">
        <v>12469.540730377952</v>
      </c>
      <c r="AA1923" s="49">
        <v>0.19900723650827798</v>
      </c>
      <c r="AB1923" s="50">
        <v>441180.4883356865</v>
      </c>
      <c r="AC1923" s="50">
        <v>478878.08023267204</v>
      </c>
      <c r="AD1923" s="95">
        <v>2.8880634415705986E-2</v>
      </c>
    </row>
    <row r="1924" spans="1:30" x14ac:dyDescent="0.3">
      <c r="A1924" s="1"/>
      <c r="B1924" s="1"/>
      <c r="C1924" s="1"/>
      <c r="D1924" s="48">
        <f t="shared" si="29"/>
        <v>1920</v>
      </c>
      <c r="E1924" s="50">
        <v>2148.7167373354496</v>
      </c>
      <c r="F1924" s="94">
        <v>665.74867230140148</v>
      </c>
      <c r="G1924" s="49">
        <v>0.6</v>
      </c>
      <c r="H1924" s="94">
        <v>332.87433615070074</v>
      </c>
      <c r="I1924" s="49">
        <v>0.5</v>
      </c>
      <c r="J1924" s="94">
        <v>201.3089731390065</v>
      </c>
      <c r="K1924" s="49">
        <v>0.60475966836887285</v>
      </c>
      <c r="L1924" s="49">
        <v>0.30237983418443642</v>
      </c>
      <c r="M1924" s="50">
        <v>369.94284649425538</v>
      </c>
      <c r="N1924" s="50">
        <v>74472.814547879665</v>
      </c>
      <c r="O1924" s="49">
        <v>0.78585281776632598</v>
      </c>
      <c r="P1924" s="50">
        <v>62728.119228041847</v>
      </c>
      <c r="Q1924" s="49">
        <v>0.84229553574496663</v>
      </c>
      <c r="R1924" s="50">
        <v>31472.342566332674</v>
      </c>
      <c r="S1924" s="49">
        <v>0.42260176088952089</v>
      </c>
      <c r="T1924" s="50">
        <v>31255.776661709173</v>
      </c>
      <c r="U1924" s="51">
        <v>0.77240358275065968</v>
      </c>
      <c r="V1924" s="51">
        <v>0.53114912850135998</v>
      </c>
      <c r="W1924" s="51">
        <v>0.73830665405973817</v>
      </c>
      <c r="X1924" s="51">
        <v>0.77119812674007127</v>
      </c>
      <c r="Y1924" s="51">
        <v>0.78492148999528599</v>
      </c>
      <c r="Z1924" s="50">
        <v>16580.045541781976</v>
      </c>
      <c r="AA1924" s="49">
        <v>0.22263218655610797</v>
      </c>
      <c r="AB1924" s="50">
        <v>629446.8513266535</v>
      </c>
      <c r="AC1924" s="50">
        <v>675464.37513011007</v>
      </c>
      <c r="AD1924" s="95">
        <v>0.01</v>
      </c>
    </row>
    <row r="1925" spans="1:30" x14ac:dyDescent="0.3">
      <c r="A1925" s="1"/>
      <c r="B1925" s="1"/>
      <c r="C1925" s="1"/>
      <c r="D1925" s="48">
        <f t="shared" si="29"/>
        <v>1921</v>
      </c>
      <c r="E1925" s="50">
        <v>1046.3146997910842</v>
      </c>
      <c r="F1925" s="94">
        <v>782.12382422320889</v>
      </c>
      <c r="G1925" s="49">
        <v>0.70488205843762142</v>
      </c>
      <c r="H1925" s="94">
        <v>242.67769701395454</v>
      </c>
      <c r="I1925" s="49">
        <v>0.31028040509439486</v>
      </c>
      <c r="J1925" s="94">
        <v>65.511163818864716</v>
      </c>
      <c r="K1925" s="49">
        <v>0.26995131660202654</v>
      </c>
      <c r="L1925" s="49">
        <v>8.3760603871042047E-2</v>
      </c>
      <c r="M1925" s="50">
        <v>531.56999999999994</v>
      </c>
      <c r="N1925" s="50">
        <v>34823.769351193914</v>
      </c>
      <c r="O1925" s="49">
        <v>0.53398553868288401</v>
      </c>
      <c r="P1925" s="50">
        <v>29087.840566115774</v>
      </c>
      <c r="Q1925" s="49">
        <v>0.83528696370482114</v>
      </c>
      <c r="R1925" s="50">
        <v>17452.704339669461</v>
      </c>
      <c r="S1925" s="49">
        <v>0.50117217822289262</v>
      </c>
      <c r="T1925" s="50">
        <v>11635.136226446313</v>
      </c>
      <c r="U1925" s="51">
        <v>0.77240358275065968</v>
      </c>
      <c r="V1925" s="51">
        <v>0.67388778708799368</v>
      </c>
      <c r="W1925" s="51">
        <v>0.90851815985221529</v>
      </c>
      <c r="X1925" s="51">
        <v>0.91393706477932712</v>
      </c>
      <c r="Y1925" s="51">
        <v>0.89460527715329818</v>
      </c>
      <c r="Z1925" s="50">
        <v>9429.0296085117861</v>
      </c>
      <c r="AA1925" s="49">
        <v>0.27076418734057911</v>
      </c>
      <c r="AB1925" s="50">
        <v>349054.08679338923</v>
      </c>
      <c r="AC1925" s="50">
        <v>380754.84326269006</v>
      </c>
      <c r="AD1925" s="95">
        <v>0.04</v>
      </c>
    </row>
    <row r="1926" spans="1:30" x14ac:dyDescent="0.3">
      <c r="A1926" s="1"/>
      <c r="B1926" s="1"/>
      <c r="C1926" s="1"/>
      <c r="D1926" s="48">
        <f t="shared" si="29"/>
        <v>1922</v>
      </c>
      <c r="E1926" s="50">
        <v>1420.5887740754463</v>
      </c>
      <c r="F1926" s="94">
        <v>877.45623808207199</v>
      </c>
      <c r="G1926" s="49">
        <v>0.79079953855453589</v>
      </c>
      <c r="H1926" s="94">
        <v>438.728119041036</v>
      </c>
      <c r="I1926" s="49">
        <v>0.5</v>
      </c>
      <c r="J1926" s="94">
        <v>144.83933290810808</v>
      </c>
      <c r="K1926" s="49">
        <v>0.33013460186845389</v>
      </c>
      <c r="L1926" s="49">
        <v>0.16506730093422697</v>
      </c>
      <c r="M1926" s="50">
        <v>361.58120033925803</v>
      </c>
      <c r="N1926" s="50">
        <v>52371.179849251115</v>
      </c>
      <c r="O1926" s="49">
        <v>0.6644263456903281</v>
      </c>
      <c r="P1926" s="50">
        <v>46415.865798571816</v>
      </c>
      <c r="Q1926" s="49">
        <v>0.88628642570548355</v>
      </c>
      <c r="R1926" s="50">
        <v>23024.552165537465</v>
      </c>
      <c r="S1926" s="49">
        <v>0.43964165466221983</v>
      </c>
      <c r="T1926" s="50">
        <v>23391.313633034351</v>
      </c>
      <c r="U1926" s="51">
        <v>0.77240358275065968</v>
      </c>
      <c r="V1926" s="51">
        <v>0.64033185966248585</v>
      </c>
      <c r="W1926" s="51">
        <v>0.83829942617636211</v>
      </c>
      <c r="X1926" s="51">
        <v>0.88915572344124505</v>
      </c>
      <c r="Y1926" s="51">
        <v>0.91634383756166871</v>
      </c>
      <c r="Z1926" s="50">
        <v>14227.900282823775</v>
      </c>
      <c r="AA1926" s="49">
        <v>0.2716742361691748</v>
      </c>
      <c r="AB1926" s="50">
        <v>460491.04331074929</v>
      </c>
      <c r="AC1926" s="50">
        <v>501432.97052502609</v>
      </c>
      <c r="AD1926" s="95">
        <v>3.3678823133094539E-2</v>
      </c>
    </row>
    <row r="1927" spans="1:30" x14ac:dyDescent="0.3">
      <c r="A1927" s="1"/>
      <c r="B1927" s="1"/>
      <c r="C1927" s="1"/>
      <c r="D1927" s="48">
        <f t="shared" ref="D1927:D1990" si="30">D1926+1</f>
        <v>1923</v>
      </c>
      <c r="E1927" s="50">
        <v>1016.4914064215365</v>
      </c>
      <c r="F1927" s="94">
        <v>840.95874862005746</v>
      </c>
      <c r="G1927" s="49">
        <v>0.757906504608995</v>
      </c>
      <c r="H1927" s="94">
        <v>196.42646165078614</v>
      </c>
      <c r="I1927" s="49">
        <v>0.233574431531993</v>
      </c>
      <c r="J1927" s="94">
        <v>61.439172657409202</v>
      </c>
      <c r="K1927" s="49">
        <v>0.31278460214101866</v>
      </c>
      <c r="L1927" s="49">
        <v>7.3058485637049045E-2</v>
      </c>
      <c r="M1927" s="50">
        <v>531.56999999999994</v>
      </c>
      <c r="N1927" s="50">
        <v>32659.221009499004</v>
      </c>
      <c r="O1927" s="49">
        <v>0.51442327007026178</v>
      </c>
      <c r="P1927" s="50">
        <v>29881.237338177216</v>
      </c>
      <c r="Q1927" s="49">
        <v>0.91494029601888527</v>
      </c>
      <c r="R1927" s="50">
        <v>14475.865857376137</v>
      </c>
      <c r="S1927" s="49">
        <v>0.44323977761642874</v>
      </c>
      <c r="T1927" s="50">
        <v>15405.371480801079</v>
      </c>
      <c r="U1927" s="51">
        <v>0.77240358275065968</v>
      </c>
      <c r="V1927" s="51">
        <v>0.76370919491977018</v>
      </c>
      <c r="W1927" s="51">
        <v>1.0877268930585204</v>
      </c>
      <c r="X1927" s="51">
        <v>1.1631731204118176</v>
      </c>
      <c r="Y1927" s="51">
        <v>1.2001076545560747</v>
      </c>
      <c r="Z1927" s="50">
        <v>8676.14879869781</v>
      </c>
      <c r="AA1927" s="49">
        <v>0.26565694252702271</v>
      </c>
      <c r="AB1927" s="50">
        <v>289517.31714752276</v>
      </c>
      <c r="AC1927" s="50">
        <v>319541.29678120522</v>
      </c>
      <c r="AD1927" s="95">
        <v>0.01</v>
      </c>
    </row>
    <row r="1928" spans="1:30" x14ac:dyDescent="0.3">
      <c r="A1928" s="1"/>
      <c r="B1928" s="1"/>
      <c r="C1928" s="1"/>
      <c r="D1928" s="48">
        <f t="shared" si="30"/>
        <v>1924</v>
      </c>
      <c r="E1928" s="50">
        <v>6981.3532122763891</v>
      </c>
      <c r="F1928" s="94">
        <v>998.62300845210223</v>
      </c>
      <c r="G1928" s="49">
        <v>0.9</v>
      </c>
      <c r="H1928" s="94">
        <v>493.14645602953635</v>
      </c>
      <c r="I1928" s="49">
        <v>0.49382645087852445</v>
      </c>
      <c r="J1928" s="94">
        <v>394.51716482362912</v>
      </c>
      <c r="K1928" s="49">
        <v>0.8</v>
      </c>
      <c r="L1928" s="49">
        <v>0.3950611607028196</v>
      </c>
      <c r="M1928" s="50">
        <v>531.56999999999994</v>
      </c>
      <c r="N1928" s="50">
        <v>209713.48930529651</v>
      </c>
      <c r="O1928" s="49">
        <v>1.1967032023089694</v>
      </c>
      <c r="P1928" s="50">
        <v>195321.28884319981</v>
      </c>
      <c r="Q1928" s="49">
        <v>0.93137208050005393</v>
      </c>
      <c r="R1928" s="50">
        <v>114769.3310146272</v>
      </c>
      <c r="S1928" s="49">
        <v>0.54726728068287689</v>
      </c>
      <c r="T1928" s="50">
        <v>80551.957828572617</v>
      </c>
      <c r="U1928" s="51">
        <v>0.77240358275065968</v>
      </c>
      <c r="V1928" s="51">
        <v>0.48640019723230404</v>
      </c>
      <c r="W1928" s="51">
        <v>0.57770612844103308</v>
      </c>
      <c r="X1928" s="51">
        <v>0.58714099049087998</v>
      </c>
      <c r="Y1928" s="51">
        <v>0.56857161259877398</v>
      </c>
      <c r="Z1928" s="50">
        <v>64312.597253108826</v>
      </c>
      <c r="AA1928" s="49">
        <v>0.30666886267618149</v>
      </c>
      <c r="AB1928" s="50">
        <v>2295386.6202925439</v>
      </c>
      <c r="AC1928" s="50">
        <v>2420059.0338768372</v>
      </c>
      <c r="AD1928" s="95">
        <v>2.994488993099647E-2</v>
      </c>
    </row>
    <row r="1929" spans="1:30" x14ac:dyDescent="0.3">
      <c r="A1929" s="1"/>
      <c r="B1929" s="1"/>
      <c r="C1929" s="1"/>
      <c r="D1929" s="48">
        <f t="shared" si="30"/>
        <v>1925</v>
      </c>
      <c r="E1929" s="50">
        <v>1734.1795299582716</v>
      </c>
      <c r="F1929" s="94">
        <v>958.61475328282984</v>
      </c>
      <c r="G1929" s="49">
        <v>0.8639429200533264</v>
      </c>
      <c r="H1929" s="94">
        <v>191.72295065656598</v>
      </c>
      <c r="I1929" s="49">
        <v>0.2</v>
      </c>
      <c r="J1929" s="94">
        <v>94.696401322904919</v>
      </c>
      <c r="K1929" s="49">
        <v>0.49392313752011319</v>
      </c>
      <c r="L1929" s="49">
        <v>9.8784627504022643E-2</v>
      </c>
      <c r="M1929" s="50">
        <v>531.56999999999994</v>
      </c>
      <c r="N1929" s="50">
        <v>50337.76605121656</v>
      </c>
      <c r="O1929" s="49">
        <v>0.65129588055637377</v>
      </c>
      <c r="P1929" s="50">
        <v>46402.016314938199</v>
      </c>
      <c r="Q1929" s="49">
        <v>0.92181318232768017</v>
      </c>
      <c r="R1929" s="50">
        <v>25262.874102598249</v>
      </c>
      <c r="S1929" s="49">
        <v>0.50186720795067341</v>
      </c>
      <c r="T1929" s="50">
        <v>21139.14221233995</v>
      </c>
      <c r="U1929" s="51">
        <v>0.77240358275065968</v>
      </c>
      <c r="V1929" s="51">
        <v>0.6889113914560161</v>
      </c>
      <c r="W1929" s="51">
        <v>0.88123444094124981</v>
      </c>
      <c r="X1929" s="51">
        <v>0.91800371922580837</v>
      </c>
      <c r="Y1929" s="51">
        <v>0.91677451743221794</v>
      </c>
      <c r="Z1929" s="50">
        <v>13775.847155525291</v>
      </c>
      <c r="AA1929" s="49">
        <v>0.27366822638710159</v>
      </c>
      <c r="AB1929" s="50">
        <v>505257.48205196497</v>
      </c>
      <c r="AC1929" s="50">
        <v>545151.65829595388</v>
      </c>
      <c r="AD1929" s="95">
        <v>0.01</v>
      </c>
    </row>
    <row r="1930" spans="1:30" x14ac:dyDescent="0.3">
      <c r="A1930" s="1"/>
      <c r="B1930" s="1"/>
      <c r="C1930" s="1"/>
      <c r="D1930" s="48">
        <f t="shared" si="30"/>
        <v>1926</v>
      </c>
      <c r="E1930" s="50">
        <v>580.50024619675412</v>
      </c>
      <c r="F1930" s="94">
        <v>998.62300845210223</v>
      </c>
      <c r="G1930" s="49">
        <v>0.9</v>
      </c>
      <c r="H1930" s="94">
        <v>199.72460169042046</v>
      </c>
      <c r="I1930" s="49">
        <v>0.2</v>
      </c>
      <c r="J1930" s="94">
        <v>82.509870185979665</v>
      </c>
      <c r="K1930" s="49">
        <v>0.41311821121502401</v>
      </c>
      <c r="L1930" s="49">
        <v>8.2623642243004808E-2</v>
      </c>
      <c r="M1930" s="50">
        <v>187.5</v>
      </c>
      <c r="N1930" s="50">
        <v>15470.600659871187</v>
      </c>
      <c r="O1930" s="49">
        <v>0.30421005774683585</v>
      </c>
      <c r="P1930" s="50">
        <v>13384.747857146351</v>
      </c>
      <c r="Q1930" s="49">
        <v>0.86517312103237998</v>
      </c>
      <c r="R1930" s="50">
        <v>8030.8487142878103</v>
      </c>
      <c r="S1930" s="49">
        <v>0.51910387261942792</v>
      </c>
      <c r="T1930" s="50">
        <v>5353.8991428585405</v>
      </c>
      <c r="U1930" s="51">
        <v>0.77240358275065968</v>
      </c>
      <c r="V1930" s="51">
        <v>1.1045671954878487</v>
      </c>
      <c r="W1930" s="51">
        <v>1.4373892580576575</v>
      </c>
      <c r="X1930" s="51">
        <v>1.4610966649480195</v>
      </c>
      <c r="Y1930" s="51">
        <v>1.4463216578870461</v>
      </c>
      <c r="Z1930" s="50">
        <v>5022.2703516737211</v>
      </c>
      <c r="AA1930" s="49">
        <v>0.32463318406898484</v>
      </c>
      <c r="AB1930" s="50">
        <v>160616.97428575621</v>
      </c>
      <c r="AC1930" s="50">
        <v>182484.37741793939</v>
      </c>
      <c r="AD1930" s="95">
        <v>0.01</v>
      </c>
    </row>
    <row r="1931" spans="1:30" x14ac:dyDescent="0.3">
      <c r="A1931" s="1"/>
      <c r="B1931" s="1"/>
      <c r="C1931" s="1"/>
      <c r="D1931" s="48">
        <f t="shared" si="30"/>
        <v>1927</v>
      </c>
      <c r="E1931" s="50">
        <v>1250.3513797421701</v>
      </c>
      <c r="F1931" s="94">
        <v>795.44494622181821</v>
      </c>
      <c r="G1931" s="49">
        <v>0.71688759976530592</v>
      </c>
      <c r="H1931" s="94">
        <v>247.98252584745254</v>
      </c>
      <c r="I1931" s="49">
        <v>0.3117532231807027</v>
      </c>
      <c r="J1931" s="94">
        <v>134.34873310759036</v>
      </c>
      <c r="K1931" s="49">
        <v>0.54176693558737088</v>
      </c>
      <c r="L1931" s="49">
        <v>0.16889758838209501</v>
      </c>
      <c r="M1931" s="50">
        <v>382.69194708053152</v>
      </c>
      <c r="N1931" s="50">
        <v>51414.178260746427</v>
      </c>
      <c r="O1931" s="49">
        <v>0.6582984304047339</v>
      </c>
      <c r="P1931" s="50">
        <v>43255.131837481727</v>
      </c>
      <c r="Q1931" s="49">
        <v>0.8413074622745853</v>
      </c>
      <c r="R1931" s="50">
        <v>19787.265960754059</v>
      </c>
      <c r="S1931" s="49">
        <v>0.38486010338243981</v>
      </c>
      <c r="T1931" s="50">
        <v>23467.865876727668</v>
      </c>
      <c r="U1931" s="51">
        <v>0.77240358275065968</v>
      </c>
      <c r="V1931" s="51">
        <v>0.62550615675537591</v>
      </c>
      <c r="W1931" s="51">
        <v>0.85428876455307412</v>
      </c>
      <c r="X1931" s="51">
        <v>0.90759316486244423</v>
      </c>
      <c r="Y1931" s="51">
        <v>0.94003648404068729</v>
      </c>
      <c r="Z1931" s="50">
        <v>13709.457335401677</v>
      </c>
      <c r="AA1931" s="49">
        <v>0.26664740737222947</v>
      </c>
      <c r="AB1931" s="50">
        <v>395745.31921508117</v>
      </c>
      <c r="AC1931" s="50">
        <v>435900.51055524388</v>
      </c>
      <c r="AD1931" s="95">
        <v>3.1116597040915961E-2</v>
      </c>
    </row>
    <row r="1932" spans="1:30" x14ac:dyDescent="0.3">
      <c r="A1932" s="1"/>
      <c r="B1932" s="1"/>
      <c r="C1932" s="1"/>
      <c r="D1932" s="48">
        <f t="shared" si="30"/>
        <v>1928</v>
      </c>
      <c r="E1932" s="50">
        <v>863.89074470565674</v>
      </c>
      <c r="F1932" s="94">
        <v>665.74867230140148</v>
      </c>
      <c r="G1932" s="49">
        <v>0.6</v>
      </c>
      <c r="H1932" s="94">
        <v>270.18499297780295</v>
      </c>
      <c r="I1932" s="49">
        <v>0.40583632265282726</v>
      </c>
      <c r="J1932" s="94">
        <v>54.03699859556059</v>
      </c>
      <c r="K1932" s="49">
        <v>0.2</v>
      </c>
      <c r="L1932" s="49">
        <v>8.1167264530565456E-2</v>
      </c>
      <c r="M1932" s="50">
        <v>531.56999999999994</v>
      </c>
      <c r="N1932" s="50">
        <v>28724.447343442138</v>
      </c>
      <c r="O1932" s="49">
        <v>0.47603428807399961</v>
      </c>
      <c r="P1932" s="50">
        <v>25843.332718349833</v>
      </c>
      <c r="Q1932" s="49">
        <v>0.89969817032006116</v>
      </c>
      <c r="R1932" s="50">
        <v>12080.525819355726</v>
      </c>
      <c r="S1932" s="49">
        <v>0.42056599644601134</v>
      </c>
      <c r="T1932" s="50">
        <v>13762.806898994108</v>
      </c>
      <c r="U1932" s="51">
        <v>0.77240358275065968</v>
      </c>
      <c r="V1932" s="51">
        <v>0.72230183954057126</v>
      </c>
      <c r="W1932" s="51">
        <v>1.1679519934975024</v>
      </c>
      <c r="X1932" s="51">
        <v>1.2575240473410978</v>
      </c>
      <c r="Y1932" s="51">
        <v>1.314290056370963</v>
      </c>
      <c r="Z1932" s="50">
        <v>8456.368073549007</v>
      </c>
      <c r="AA1932" s="49">
        <v>0.29439619751220791</v>
      </c>
      <c r="AB1932" s="50">
        <v>241610.51638711451</v>
      </c>
      <c r="AC1932" s="50">
        <v>271570.19439281902</v>
      </c>
      <c r="AD1932" s="95">
        <v>0.01</v>
      </c>
    </row>
    <row r="1933" spans="1:30" x14ac:dyDescent="0.3">
      <c r="A1933" s="1"/>
      <c r="B1933" s="1"/>
      <c r="C1933" s="1"/>
      <c r="D1933" s="48">
        <f t="shared" si="30"/>
        <v>1929</v>
      </c>
      <c r="E1933" s="50">
        <v>215.84109458907841</v>
      </c>
      <c r="F1933" s="94">
        <v>674.09087136159371</v>
      </c>
      <c r="G1933" s="49">
        <v>0.60751833183356208</v>
      </c>
      <c r="H1933" s="94">
        <v>134.81817427231874</v>
      </c>
      <c r="I1933" s="49">
        <v>0.2</v>
      </c>
      <c r="J1933" s="94">
        <v>26.963634854463749</v>
      </c>
      <c r="K1933" s="49">
        <v>0.2</v>
      </c>
      <c r="L1933" s="49">
        <v>0.04</v>
      </c>
      <c r="M1933" s="50">
        <v>313.19329791768411</v>
      </c>
      <c r="N1933" s="50">
        <v>8444.8297239177155</v>
      </c>
      <c r="O1933" s="49">
        <v>0.15548493954691822</v>
      </c>
      <c r="P1933" s="50">
        <v>7349.771472797368</v>
      </c>
      <c r="Q1933" s="49">
        <v>0.87032796552204139</v>
      </c>
      <c r="R1933" s="50">
        <v>2939.908589118947</v>
      </c>
      <c r="S1933" s="49">
        <v>0.34813118620881656</v>
      </c>
      <c r="T1933" s="50">
        <v>4409.862883678421</v>
      </c>
      <c r="U1933" s="51">
        <v>0.77240358275065968</v>
      </c>
      <c r="V1933" s="51">
        <v>1.335153526930577</v>
      </c>
      <c r="W1933" s="51">
        <v>3.6304019401921024</v>
      </c>
      <c r="X1933" s="51">
        <v>3.994595383552682</v>
      </c>
      <c r="Y1933" s="51">
        <v>4.2948376438741764</v>
      </c>
      <c r="Z1933" s="50">
        <v>2057.9360123832626</v>
      </c>
      <c r="AA1933" s="49">
        <v>0.24369183034617156</v>
      </c>
      <c r="AB1933" s="50">
        <v>58798.171782378937</v>
      </c>
      <c r="AC1933" s="50">
        <v>73672.387469151232</v>
      </c>
      <c r="AD1933" s="95">
        <v>2.6764487157649137E-2</v>
      </c>
    </row>
    <row r="1934" spans="1:30" x14ac:dyDescent="0.3">
      <c r="A1934" s="1"/>
      <c r="B1934" s="1"/>
      <c r="C1934" s="1"/>
      <c r="D1934" s="48">
        <f t="shared" si="30"/>
        <v>1930</v>
      </c>
      <c r="E1934" s="50">
        <v>3479.4103618411764</v>
      </c>
      <c r="F1934" s="94">
        <v>730.64745080973069</v>
      </c>
      <c r="G1934" s="49">
        <v>0.6584894401221858</v>
      </c>
      <c r="H1934" s="94">
        <v>365.32372540486534</v>
      </c>
      <c r="I1934" s="49">
        <v>0.5</v>
      </c>
      <c r="J1934" s="94">
        <v>292.25898032389227</v>
      </c>
      <c r="K1934" s="49">
        <v>0.8</v>
      </c>
      <c r="L1934" s="49">
        <v>0.4</v>
      </c>
      <c r="M1934" s="50">
        <v>406.57099889078017</v>
      </c>
      <c r="N1934" s="50">
        <v>118824.02556508574</v>
      </c>
      <c r="O1934" s="49">
        <v>0.96077139342721396</v>
      </c>
      <c r="P1934" s="50">
        <v>106099.32271802885</v>
      </c>
      <c r="Q1934" s="49">
        <v>0.89291136378739377</v>
      </c>
      <c r="R1934" s="50">
        <v>55001.244202224516</v>
      </c>
      <c r="S1934" s="49">
        <v>0.46287982536071914</v>
      </c>
      <c r="T1934" s="50">
        <v>51098.078515804336</v>
      </c>
      <c r="U1934" s="51">
        <v>0.77240358275065968</v>
      </c>
      <c r="V1934" s="51">
        <v>0.50481514420614682</v>
      </c>
      <c r="W1934" s="51">
        <v>0.67219509813241485</v>
      </c>
      <c r="X1934" s="51">
        <v>0.70096230526276437</v>
      </c>
      <c r="Y1934" s="51">
        <v>0.70499800443131844</v>
      </c>
      <c r="Z1934" s="50">
        <v>32757.278715934659</v>
      </c>
      <c r="AA1934" s="49">
        <v>0.27567891729094712</v>
      </c>
      <c r="AB1934" s="50">
        <v>1100024.8840444903</v>
      </c>
      <c r="AC1934" s="50">
        <v>1174608.1328395014</v>
      </c>
      <c r="AD1934" s="95">
        <v>2.4505248463254414E-2</v>
      </c>
    </row>
    <row r="1935" spans="1:30" x14ac:dyDescent="0.3">
      <c r="A1935" s="1"/>
      <c r="B1935" s="1"/>
      <c r="C1935" s="1"/>
      <c r="D1935" s="48">
        <f t="shared" si="30"/>
        <v>1931</v>
      </c>
      <c r="E1935" s="50">
        <v>1351.8992151414395</v>
      </c>
      <c r="F1935" s="94">
        <v>779.99441978985976</v>
      </c>
      <c r="G1935" s="49">
        <v>0.7029629518540621</v>
      </c>
      <c r="H1935" s="94">
        <v>389.99720989492988</v>
      </c>
      <c r="I1935" s="49">
        <v>0.5</v>
      </c>
      <c r="J1935" s="94">
        <v>77.999441978985985</v>
      </c>
      <c r="K1935" s="49">
        <v>0.2</v>
      </c>
      <c r="L1935" s="49">
        <v>0.1</v>
      </c>
      <c r="M1935" s="50">
        <v>531.56999999999994</v>
      </c>
      <c r="N1935" s="50">
        <v>41462.163372769573</v>
      </c>
      <c r="O1935" s="49">
        <v>0.58846079927064676</v>
      </c>
      <c r="P1935" s="50">
        <v>37221.125682843987</v>
      </c>
      <c r="Q1935" s="49">
        <v>0.89771306306918608</v>
      </c>
      <c r="R1935" s="50">
        <v>21029.822149576605</v>
      </c>
      <c r="S1935" s="49">
        <v>0.50720513448625348</v>
      </c>
      <c r="T1935" s="50">
        <v>16191.303533267383</v>
      </c>
      <c r="U1935" s="51">
        <v>0.77240358275065968</v>
      </c>
      <c r="V1935" s="51">
        <v>0.65404514103590727</v>
      </c>
      <c r="W1935" s="51">
        <v>0.89892490769511713</v>
      </c>
      <c r="X1935" s="51">
        <v>0.93176916543462052</v>
      </c>
      <c r="Y1935" s="51">
        <v>0.93514363099650466</v>
      </c>
      <c r="Z1935" s="50">
        <v>10855.00469409069</v>
      </c>
      <c r="AA1935" s="49">
        <v>0.26180507265136471</v>
      </c>
      <c r="AB1935" s="50">
        <v>420596.44299153209</v>
      </c>
      <c r="AC1935" s="50">
        <v>455190.28883526765</v>
      </c>
      <c r="AD1935" s="95">
        <v>2.3968158230391959E-2</v>
      </c>
    </row>
    <row r="1936" spans="1:30" x14ac:dyDescent="0.3">
      <c r="A1936" s="1"/>
      <c r="B1936" s="1"/>
      <c r="C1936" s="1"/>
      <c r="D1936" s="48">
        <f t="shared" si="30"/>
        <v>1932</v>
      </c>
      <c r="E1936" s="50">
        <v>4359.1781766003542</v>
      </c>
      <c r="F1936" s="94">
        <v>972.05564776338747</v>
      </c>
      <c r="G1936" s="49">
        <v>0.87605640525256323</v>
      </c>
      <c r="H1936" s="94">
        <v>486.02782388169373</v>
      </c>
      <c r="I1936" s="49">
        <v>0.5</v>
      </c>
      <c r="J1936" s="94">
        <v>388.82225910535499</v>
      </c>
      <c r="K1936" s="49">
        <v>0.8</v>
      </c>
      <c r="L1936" s="49">
        <v>0.4</v>
      </c>
      <c r="M1936" s="50">
        <v>531.56999999999994</v>
      </c>
      <c r="N1936" s="50">
        <v>206686.24827263353</v>
      </c>
      <c r="O1936" s="49">
        <v>1.1903243249149091</v>
      </c>
      <c r="P1936" s="50">
        <v>187558.36942689324</v>
      </c>
      <c r="Q1936" s="49">
        <v>0.9074545161780222</v>
      </c>
      <c r="R1936" s="50">
        <v>75023.347770757304</v>
      </c>
      <c r="S1936" s="49">
        <v>0.36298180647120892</v>
      </c>
      <c r="T1936" s="50">
        <v>112535.02165613594</v>
      </c>
      <c r="U1936" s="51">
        <v>0.77240358275065968</v>
      </c>
      <c r="V1936" s="51">
        <v>0.50335962032163239</v>
      </c>
      <c r="W1936" s="51">
        <v>0.63487098618091165</v>
      </c>
      <c r="X1936" s="51">
        <v>0.68753048398004435</v>
      </c>
      <c r="Y1936" s="51">
        <v>0.71803849011128018</v>
      </c>
      <c r="Z1936" s="50">
        <v>40049.536813242521</v>
      </c>
      <c r="AA1936" s="49">
        <v>0.19376972173017723</v>
      </c>
      <c r="AB1936" s="50">
        <v>1500466.955415146</v>
      </c>
      <c r="AC1936" s="50">
        <v>1586308.7880892928</v>
      </c>
      <c r="AD1936" s="95">
        <v>0.04</v>
      </c>
    </row>
    <row r="1937" spans="1:30" x14ac:dyDescent="0.3">
      <c r="A1937" s="1"/>
      <c r="B1937" s="1"/>
      <c r="C1937" s="1"/>
      <c r="D1937" s="48">
        <f t="shared" si="30"/>
        <v>1933</v>
      </c>
      <c r="E1937" s="50">
        <v>1411.3586088165532</v>
      </c>
      <c r="F1937" s="94">
        <v>665.74867230140148</v>
      </c>
      <c r="G1937" s="49">
        <v>0.6</v>
      </c>
      <c r="H1937" s="94">
        <v>229.45094727325841</v>
      </c>
      <c r="I1937" s="49">
        <v>0.34465100242720437</v>
      </c>
      <c r="J1937" s="94">
        <v>153.78572703970858</v>
      </c>
      <c r="K1937" s="49">
        <v>0.67023356785954613</v>
      </c>
      <c r="L1937" s="49">
        <v>0.23099667102315427</v>
      </c>
      <c r="M1937" s="50">
        <v>309.80466187664462</v>
      </c>
      <c r="N1937" s="50">
        <v>47643.535166990878</v>
      </c>
      <c r="O1937" s="49">
        <v>0.63322833392879763</v>
      </c>
      <c r="P1937" s="50">
        <v>41477.637992918499</v>
      </c>
      <c r="Q1937" s="49">
        <v>0.87058271069808579</v>
      </c>
      <c r="R1937" s="50">
        <v>21996.764572875341</v>
      </c>
      <c r="S1937" s="49">
        <v>0.46169463487074475</v>
      </c>
      <c r="T1937" s="50">
        <v>19480.873420043157</v>
      </c>
      <c r="U1937" s="51">
        <v>0.77240358275065968</v>
      </c>
      <c r="V1937" s="51">
        <v>0.60455224668138863</v>
      </c>
      <c r="W1937" s="51">
        <v>0.88330123339143585</v>
      </c>
      <c r="X1937" s="51">
        <v>0.91889210863015736</v>
      </c>
      <c r="Y1937" s="51">
        <v>0.92616543773115123</v>
      </c>
      <c r="Z1937" s="50">
        <v>12281.140222728829</v>
      </c>
      <c r="AA1937" s="49">
        <v>0.2577713887032807</v>
      </c>
      <c r="AB1937" s="50">
        <v>439935.29145750683</v>
      </c>
      <c r="AC1937" s="50">
        <v>477674.44084379904</v>
      </c>
      <c r="AD1937" s="95">
        <v>2.502779692851732E-2</v>
      </c>
    </row>
    <row r="1938" spans="1:30" x14ac:dyDescent="0.3">
      <c r="A1938" s="1"/>
      <c r="B1938" s="1"/>
      <c r="C1938" s="1"/>
      <c r="D1938" s="48">
        <f t="shared" si="30"/>
        <v>1934</v>
      </c>
      <c r="E1938" s="50">
        <v>847.97047806014973</v>
      </c>
      <c r="F1938" s="94">
        <v>755.20883202140556</v>
      </c>
      <c r="G1938" s="49">
        <v>0.68062516391726557</v>
      </c>
      <c r="H1938" s="94">
        <v>162.27286789565804</v>
      </c>
      <c r="I1938" s="49">
        <v>0.21487151767189422</v>
      </c>
      <c r="J1938" s="94">
        <v>129.81829431652645</v>
      </c>
      <c r="K1938" s="49">
        <v>0.8</v>
      </c>
      <c r="L1938" s="49">
        <v>0.17189721413751541</v>
      </c>
      <c r="M1938" s="50">
        <v>218.21329453797767</v>
      </c>
      <c r="N1938" s="50">
        <v>28328.077694110059</v>
      </c>
      <c r="O1938" s="49">
        <v>0.47193804585578802</v>
      </c>
      <c r="P1938" s="50">
        <v>24971.310265827</v>
      </c>
      <c r="Q1938" s="49">
        <v>0.88150387525303231</v>
      </c>
      <c r="R1938" s="50">
        <v>11857.337828224332</v>
      </c>
      <c r="S1938" s="49">
        <v>0.41857191851354236</v>
      </c>
      <c r="T1938" s="50">
        <v>13113.972437602668</v>
      </c>
      <c r="U1938" s="51">
        <v>0.77240358275065968</v>
      </c>
      <c r="V1938" s="51">
        <v>0.76355772092954988</v>
      </c>
      <c r="W1938" s="51">
        <v>1.1576933310029005</v>
      </c>
      <c r="X1938" s="51">
        <v>1.2346125810600355</v>
      </c>
      <c r="Y1938" s="51">
        <v>1.2761990935328169</v>
      </c>
      <c r="Z1938" s="50">
        <v>8300.1364797570332</v>
      </c>
      <c r="AA1938" s="49">
        <v>0.29300034295947963</v>
      </c>
      <c r="AB1938" s="50">
        <v>237146.75656448666</v>
      </c>
      <c r="AC1938" s="50">
        <v>266565.54544362932</v>
      </c>
      <c r="AD1938" s="95">
        <v>0.01</v>
      </c>
    </row>
    <row r="1939" spans="1:30" x14ac:dyDescent="0.3">
      <c r="A1939" s="1"/>
      <c r="B1939" s="1"/>
      <c r="C1939" s="1"/>
      <c r="D1939" s="48">
        <f t="shared" si="30"/>
        <v>1935</v>
      </c>
      <c r="E1939" s="50">
        <v>1177.8530076113595</v>
      </c>
      <c r="F1939" s="94">
        <v>810.23651243251106</v>
      </c>
      <c r="G1939" s="49">
        <v>0.73021836570695819</v>
      </c>
      <c r="H1939" s="94">
        <v>281.9101930814366</v>
      </c>
      <c r="I1939" s="49">
        <v>0.34793568144081682</v>
      </c>
      <c r="J1939" s="94">
        <v>153.26180760417589</v>
      </c>
      <c r="K1939" s="49">
        <v>0.5436547218422233</v>
      </c>
      <c r="L1939" s="49">
        <v>0.18915687611269169</v>
      </c>
      <c r="M1939" s="50">
        <v>254.5034849786764</v>
      </c>
      <c r="N1939" s="50">
        <v>39005.664149394172</v>
      </c>
      <c r="O1939" s="49">
        <v>0.56917595721226477</v>
      </c>
      <c r="P1939" s="50">
        <v>34100.316450795995</v>
      </c>
      <c r="Q1939" s="49">
        <v>0.87424011856815509</v>
      </c>
      <c r="R1939" s="50">
        <v>16920.403563901094</v>
      </c>
      <c r="S1939" s="49">
        <v>0.43379349981312643</v>
      </c>
      <c r="T1939" s="50">
        <v>17179.912886894901</v>
      </c>
      <c r="U1939" s="51">
        <v>0.77240358275065968</v>
      </c>
      <c r="V1939" s="51">
        <v>0.68627389554611407</v>
      </c>
      <c r="W1939" s="51">
        <v>0.95116645667769284</v>
      </c>
      <c r="X1939" s="51">
        <v>1.0060310195578799</v>
      </c>
      <c r="Y1939" s="51">
        <v>1.0342186443804036</v>
      </c>
      <c r="Z1939" s="50">
        <v>11844.282494730764</v>
      </c>
      <c r="AA1939" s="49">
        <v>0.30365544986918847</v>
      </c>
      <c r="AB1939" s="50">
        <v>338408.0712780219</v>
      </c>
      <c r="AC1939" s="50">
        <v>374893.5204352283</v>
      </c>
      <c r="AD1939" s="95">
        <v>1.2511781191824022E-2</v>
      </c>
    </row>
    <row r="1940" spans="1:30" x14ac:dyDescent="0.3">
      <c r="A1940" s="1"/>
      <c r="B1940" s="1"/>
      <c r="C1940" s="1"/>
      <c r="D1940" s="48">
        <f t="shared" si="30"/>
        <v>1936</v>
      </c>
      <c r="E1940" s="50">
        <v>605.17886143077794</v>
      </c>
      <c r="F1940" s="94">
        <v>665.74867230140148</v>
      </c>
      <c r="G1940" s="49">
        <v>0.6</v>
      </c>
      <c r="H1940" s="94">
        <v>228.59080814543753</v>
      </c>
      <c r="I1940" s="49">
        <v>0.34335901467926416</v>
      </c>
      <c r="J1940" s="94">
        <v>45.718161629087511</v>
      </c>
      <c r="K1940" s="49">
        <v>0.2</v>
      </c>
      <c r="L1940" s="49">
        <v>6.8671802935852844E-2</v>
      </c>
      <c r="M1940" s="50">
        <v>395.63096767644572</v>
      </c>
      <c r="N1940" s="50">
        <v>18087.520525704043</v>
      </c>
      <c r="O1940" s="49">
        <v>0.34561840070695204</v>
      </c>
      <c r="P1940" s="50">
        <v>16011.009323934597</v>
      </c>
      <c r="Q1940" s="49">
        <v>0.88519647019509773</v>
      </c>
      <c r="R1940" s="50">
        <v>8436.2592739615393</v>
      </c>
      <c r="S1940" s="49">
        <v>0.46641325227373387</v>
      </c>
      <c r="T1940" s="50">
        <v>7574.7500499730577</v>
      </c>
      <c r="U1940" s="51">
        <v>0.77240358275065968</v>
      </c>
      <c r="V1940" s="51">
        <v>0.84334075522294427</v>
      </c>
      <c r="W1940" s="51">
        <v>1.4680253254086288</v>
      </c>
      <c r="X1940" s="51">
        <v>1.5449067570025561</v>
      </c>
      <c r="Y1940" s="51">
        <v>1.5845212426599053</v>
      </c>
      <c r="Z1940" s="50">
        <v>4646.8860093532212</v>
      </c>
      <c r="AA1940" s="49">
        <v>0.25691116716354601</v>
      </c>
      <c r="AB1940" s="50">
        <v>168725.18547923077</v>
      </c>
      <c r="AC1940" s="50">
        <v>190242.27548262227</v>
      </c>
      <c r="AD1940" s="95">
        <v>0.01</v>
      </c>
    </row>
    <row r="1941" spans="1:30" x14ac:dyDescent="0.3">
      <c r="A1941" s="1"/>
      <c r="B1941" s="1"/>
      <c r="C1941" s="1"/>
      <c r="D1941" s="48">
        <f t="shared" si="30"/>
        <v>1937</v>
      </c>
      <c r="E1941" s="50">
        <v>1346.947269231493</v>
      </c>
      <c r="F1941" s="94">
        <v>998.62300845210223</v>
      </c>
      <c r="G1941" s="49">
        <v>0.9</v>
      </c>
      <c r="H1941" s="94">
        <v>199.72460169042046</v>
      </c>
      <c r="I1941" s="49">
        <v>0.2</v>
      </c>
      <c r="J1941" s="94">
        <v>159.77968135233638</v>
      </c>
      <c r="K1941" s="49">
        <v>0.8</v>
      </c>
      <c r="L1941" s="49">
        <v>0.16000000000000003</v>
      </c>
      <c r="M1941" s="50">
        <v>281.96077923232275</v>
      </c>
      <c r="N1941" s="50">
        <v>45051.603459596998</v>
      </c>
      <c r="O1941" s="49">
        <v>0.61505813798027287</v>
      </c>
      <c r="P1941" s="50">
        <v>38358.698431194709</v>
      </c>
      <c r="Q1941" s="49">
        <v>0.85143913835598339</v>
      </c>
      <c r="R1941" s="50">
        <v>22042.638934488412</v>
      </c>
      <c r="S1941" s="49">
        <v>0.48927534741924572</v>
      </c>
      <c r="T1941" s="50">
        <v>16316.059496706297</v>
      </c>
      <c r="U1941" s="51">
        <v>0.77240358275065968</v>
      </c>
      <c r="V1941" s="51">
        <v>0.68798634964056593</v>
      </c>
      <c r="W1941" s="51">
        <v>0.82854675099313402</v>
      </c>
      <c r="X1941" s="51">
        <v>0.84311270279943162</v>
      </c>
      <c r="Y1941" s="51">
        <v>0.83154482105591221</v>
      </c>
      <c r="Z1941" s="50">
        <v>12879.487368856533</v>
      </c>
      <c r="AA1941" s="49">
        <v>0.28588299593835909</v>
      </c>
      <c r="AB1941" s="50">
        <v>440852.77868976822</v>
      </c>
      <c r="AC1941" s="50">
        <v>478944.09305231349</v>
      </c>
      <c r="AD1941" s="95">
        <v>3.5198330292944918E-2</v>
      </c>
    </row>
    <row r="1942" spans="1:30" x14ac:dyDescent="0.3">
      <c r="A1942" s="1"/>
      <c r="B1942" s="1"/>
      <c r="C1942" s="1"/>
      <c r="D1942" s="48">
        <f t="shared" si="30"/>
        <v>1938</v>
      </c>
      <c r="E1942" s="50">
        <v>2877.3291625077859</v>
      </c>
      <c r="F1942" s="94">
        <v>696.59834450558924</v>
      </c>
      <c r="G1942" s="49">
        <v>0.62780298946526891</v>
      </c>
      <c r="H1942" s="94">
        <v>294.74713801074961</v>
      </c>
      <c r="I1942" s="49">
        <v>0.4231235120432944</v>
      </c>
      <c r="J1942" s="94">
        <v>169.00168547586932</v>
      </c>
      <c r="K1942" s="49">
        <v>0.57337854615472372</v>
      </c>
      <c r="L1942" s="49">
        <v>0.24260994417926487</v>
      </c>
      <c r="M1942" s="50">
        <v>531.56999999999994</v>
      </c>
      <c r="N1942" s="50">
        <v>89836.225948407839</v>
      </c>
      <c r="O1942" s="49">
        <v>0.85411389946943572</v>
      </c>
      <c r="P1942" s="50">
        <v>83296.369534956713</v>
      </c>
      <c r="Q1942" s="49">
        <v>0.92720245820202962</v>
      </c>
      <c r="R1942" s="50">
        <v>48421.908930119331</v>
      </c>
      <c r="S1942" s="49">
        <v>0.53900203864226903</v>
      </c>
      <c r="T1942" s="50">
        <v>34874.460604837383</v>
      </c>
      <c r="U1942" s="51">
        <v>0.77240358275065968</v>
      </c>
      <c r="V1942" s="51">
        <v>0.53471127735691193</v>
      </c>
      <c r="W1942" s="51">
        <v>0.73260749837175254</v>
      </c>
      <c r="X1942" s="51">
        <v>0.75083873935373824</v>
      </c>
      <c r="Y1942" s="51">
        <v>0.73450744364881315</v>
      </c>
      <c r="Z1942" s="50">
        <v>27441.831840536237</v>
      </c>
      <c r="AA1942" s="49">
        <v>0.30546510108623487</v>
      </c>
      <c r="AB1942" s="50">
        <v>968438.17860238662</v>
      </c>
      <c r="AC1942" s="50">
        <v>1033984.9870707626</v>
      </c>
      <c r="AD1942" s="95">
        <v>3.738903798410402E-2</v>
      </c>
    </row>
    <row r="1943" spans="1:30" x14ac:dyDescent="0.3">
      <c r="A1943" s="1"/>
      <c r="B1943" s="1"/>
      <c r="C1943" s="1"/>
      <c r="D1943" s="48">
        <f t="shared" si="30"/>
        <v>1939</v>
      </c>
      <c r="E1943" s="50">
        <v>440.10419872408858</v>
      </c>
      <c r="F1943" s="94">
        <v>998.62300845210223</v>
      </c>
      <c r="G1943" s="49">
        <v>0.9</v>
      </c>
      <c r="H1943" s="94">
        <v>275.46543514426526</v>
      </c>
      <c r="I1943" s="49">
        <v>0.2758452717519953</v>
      </c>
      <c r="J1943" s="94">
        <v>55.093087028853056</v>
      </c>
      <c r="K1943" s="49">
        <v>0.2</v>
      </c>
      <c r="L1943" s="49">
        <v>5.5169054350399066E-2</v>
      </c>
      <c r="M1943" s="50">
        <v>309.18461131768902</v>
      </c>
      <c r="N1943" s="50">
        <v>17033.934699307545</v>
      </c>
      <c r="O1943" s="49">
        <v>0.32956356550705568</v>
      </c>
      <c r="P1943" s="50">
        <v>14023.905959591941</v>
      </c>
      <c r="Q1943" s="49">
        <v>0.82329222268076641</v>
      </c>
      <c r="R1943" s="50">
        <v>5992.9163326508115</v>
      </c>
      <c r="S1943" s="49">
        <v>0.35182219718703234</v>
      </c>
      <c r="T1943" s="50">
        <v>8030.9896269411292</v>
      </c>
      <c r="U1943" s="51">
        <v>0.77240358275065968</v>
      </c>
      <c r="V1943" s="51">
        <v>1.067538214503005</v>
      </c>
      <c r="W1943" s="51">
        <v>1.4337975122535251</v>
      </c>
      <c r="X1943" s="51">
        <v>1.5435701473671652</v>
      </c>
      <c r="Y1943" s="51">
        <v>1.6347788140521986</v>
      </c>
      <c r="Z1943" s="50">
        <v>3589.1233355480672</v>
      </c>
      <c r="AA1943" s="49">
        <v>0.21070430284636293</v>
      </c>
      <c r="AB1943" s="50">
        <v>119858.32665301624</v>
      </c>
      <c r="AC1943" s="50">
        <v>138349.88224271222</v>
      </c>
      <c r="AD1943" s="95">
        <v>0.01</v>
      </c>
    </row>
    <row r="1944" spans="1:30" x14ac:dyDescent="0.3">
      <c r="A1944" s="1"/>
      <c r="B1944" s="1"/>
      <c r="C1944" s="1"/>
      <c r="D1944" s="48">
        <f t="shared" si="30"/>
        <v>1940</v>
      </c>
      <c r="E1944" s="50">
        <v>1383.0308937590994</v>
      </c>
      <c r="F1944" s="94">
        <v>856.63020595480566</v>
      </c>
      <c r="G1944" s="49">
        <v>0.77203026450827428</v>
      </c>
      <c r="H1944" s="94">
        <v>234.72997515678705</v>
      </c>
      <c r="I1944" s="49">
        <v>0.27401552446443966</v>
      </c>
      <c r="J1944" s="94">
        <v>89.741712744610538</v>
      </c>
      <c r="K1944" s="49">
        <v>0.38231892916389515</v>
      </c>
      <c r="L1944" s="49">
        <v>0.10476132188752769</v>
      </c>
      <c r="M1944" s="50">
        <v>441.02346768273878</v>
      </c>
      <c r="N1944" s="50">
        <v>39578.20135041637</v>
      </c>
      <c r="O1944" s="49">
        <v>0.57375571632239519</v>
      </c>
      <c r="P1944" s="50">
        <v>33174.465520375277</v>
      </c>
      <c r="Q1944" s="49">
        <v>0.83820043328033333</v>
      </c>
      <c r="R1944" s="50">
        <v>19904.679312225166</v>
      </c>
      <c r="S1944" s="49">
        <v>0.5029202599682</v>
      </c>
      <c r="T1944" s="50">
        <v>13269.786208150112</v>
      </c>
      <c r="U1944" s="51">
        <v>0.77240358275065968</v>
      </c>
      <c r="V1944" s="51">
        <v>0.66844526066013643</v>
      </c>
      <c r="W1944" s="51">
        <v>0.85479370633438478</v>
      </c>
      <c r="X1944" s="51">
        <v>0.85968869872821529</v>
      </c>
      <c r="Y1944" s="51">
        <v>0.83990494974784313</v>
      </c>
      <c r="Z1944" s="50">
        <v>11994.467320522568</v>
      </c>
      <c r="AA1944" s="49">
        <v>0.30305741320395763</v>
      </c>
      <c r="AB1944" s="50">
        <v>398093.58624450333</v>
      </c>
      <c r="AC1944" s="50">
        <v>434765.58924983407</v>
      </c>
      <c r="AD1944" s="95">
        <v>0.01</v>
      </c>
    </row>
    <row r="1945" spans="1:30" x14ac:dyDescent="0.3">
      <c r="A1945" s="1"/>
      <c r="B1945" s="1"/>
      <c r="C1945" s="1"/>
      <c r="D1945" s="48">
        <f t="shared" si="30"/>
        <v>1941</v>
      </c>
      <c r="E1945" s="50">
        <v>467.37085557332352</v>
      </c>
      <c r="F1945" s="94">
        <v>933.56057409590403</v>
      </c>
      <c r="G1945" s="49">
        <v>0.84136306651762172</v>
      </c>
      <c r="H1945" s="94">
        <v>187.12097632977387</v>
      </c>
      <c r="I1945" s="49">
        <v>0.20043795927327909</v>
      </c>
      <c r="J1945" s="94">
        <v>37.424195265954772</v>
      </c>
      <c r="K1945" s="49">
        <v>0.2</v>
      </c>
      <c r="L1945" s="49">
        <v>4.0087591854655817E-2</v>
      </c>
      <c r="M1945" s="50">
        <v>472.21643412894741</v>
      </c>
      <c r="N1945" s="50">
        <v>17672.320038634596</v>
      </c>
      <c r="O1945" s="49">
        <v>0.33938312660858116</v>
      </c>
      <c r="P1945" s="50">
        <v>15063.329178193237</v>
      </c>
      <c r="Q1945" s="49">
        <v>0.85236851444871542</v>
      </c>
      <c r="R1945" s="50">
        <v>6732.93588746977</v>
      </c>
      <c r="S1945" s="49">
        <v>0.38098766165112818</v>
      </c>
      <c r="T1945" s="50">
        <v>8330.3932907234666</v>
      </c>
      <c r="U1945" s="51">
        <v>0.77240358275065968</v>
      </c>
      <c r="V1945" s="51">
        <v>1.0208123984880115</v>
      </c>
      <c r="W1945" s="51">
        <v>1.4493320124205098</v>
      </c>
      <c r="X1945" s="51">
        <v>1.5581927133904812</v>
      </c>
      <c r="Y1945" s="51">
        <v>1.6374592158124557</v>
      </c>
      <c r="Z1945" s="50">
        <v>4445.8150485818933</v>
      </c>
      <c r="AA1945" s="49">
        <v>0.25156940565033969</v>
      </c>
      <c r="AB1945" s="50">
        <v>134658.71774939541</v>
      </c>
      <c r="AC1945" s="50">
        <v>155277.5605851672</v>
      </c>
      <c r="AD1945" s="95">
        <v>2.1236037675490742E-2</v>
      </c>
    </row>
    <row r="1946" spans="1:30" x14ac:dyDescent="0.3">
      <c r="A1946" s="1"/>
      <c r="B1946" s="1"/>
      <c r="C1946" s="1"/>
      <c r="D1946" s="48">
        <f t="shared" si="30"/>
        <v>1942</v>
      </c>
      <c r="E1946" s="50">
        <v>785.35353572949543</v>
      </c>
      <c r="F1946" s="94">
        <v>665.74867230140148</v>
      </c>
      <c r="G1946" s="49">
        <v>0.6</v>
      </c>
      <c r="H1946" s="94">
        <v>332.87433615070074</v>
      </c>
      <c r="I1946" s="49">
        <v>0.5</v>
      </c>
      <c r="J1946" s="94">
        <v>66.574867230140157</v>
      </c>
      <c r="K1946" s="49">
        <v>0.2</v>
      </c>
      <c r="L1946" s="49">
        <v>0.10000000000000002</v>
      </c>
      <c r="M1946" s="50">
        <v>387.87807420351027</v>
      </c>
      <c r="N1946" s="50">
        <v>25822.931291581146</v>
      </c>
      <c r="O1946" s="49">
        <v>0.44493136316805426</v>
      </c>
      <c r="P1946" s="50">
        <v>21998.839936612112</v>
      </c>
      <c r="Q1946" s="49">
        <v>0.85191102776872685</v>
      </c>
      <c r="R1946" s="50">
        <v>11944.665657136638</v>
      </c>
      <c r="S1946" s="49">
        <v>0.46256040889636985</v>
      </c>
      <c r="T1946" s="50">
        <v>10054.174279475474</v>
      </c>
      <c r="U1946" s="51">
        <v>0.77240358275065968</v>
      </c>
      <c r="V1946" s="51">
        <v>0.71482771742577489</v>
      </c>
      <c r="W1946" s="51">
        <v>1.1175002076723286</v>
      </c>
      <c r="X1946" s="51">
        <v>1.1588035937330394</v>
      </c>
      <c r="Y1946" s="51">
        <v>1.1763701220271252</v>
      </c>
      <c r="Z1946" s="50">
        <v>7088.0387388637482</v>
      </c>
      <c r="AA1946" s="49">
        <v>0.27448621765007009</v>
      </c>
      <c r="AB1946" s="50">
        <v>238893.31314273278</v>
      </c>
      <c r="AC1946" s="50">
        <v>265927.10070278007</v>
      </c>
      <c r="AD1946" s="95">
        <v>2.5123516604433242E-2</v>
      </c>
    </row>
    <row r="1947" spans="1:30" x14ac:dyDescent="0.3">
      <c r="A1947" s="1"/>
      <c r="B1947" s="1"/>
      <c r="C1947" s="1"/>
      <c r="D1947" s="48">
        <f t="shared" si="30"/>
        <v>1943</v>
      </c>
      <c r="E1947" s="50">
        <v>929.3323995679217</v>
      </c>
      <c r="F1947" s="94">
        <v>665.74867230140148</v>
      </c>
      <c r="G1947" s="49">
        <v>0.6</v>
      </c>
      <c r="H1947" s="94">
        <v>192.63797966760418</v>
      </c>
      <c r="I1947" s="49">
        <v>0.28935540945456373</v>
      </c>
      <c r="J1947" s="94">
        <v>90.694244463413327</v>
      </c>
      <c r="K1947" s="49">
        <v>0.47080147237790682</v>
      </c>
      <c r="L1947" s="49">
        <v>0.1362289528117207</v>
      </c>
      <c r="M1947" s="50">
        <v>384.30563679474579</v>
      </c>
      <c r="N1947" s="50">
        <v>34854.309372130403</v>
      </c>
      <c r="O1947" s="49">
        <v>0.53425450166965938</v>
      </c>
      <c r="P1947" s="50">
        <v>31484.664018586634</v>
      </c>
      <c r="Q1947" s="49">
        <v>0.90332198760368654</v>
      </c>
      <c r="R1947" s="50">
        <v>15251.361818727972</v>
      </c>
      <c r="S1947" s="49">
        <v>0.43757463835800459</v>
      </c>
      <c r="T1947" s="50">
        <v>16233.302199858663</v>
      </c>
      <c r="U1947" s="51">
        <v>0.77240358275065968</v>
      </c>
      <c r="V1947" s="51">
        <v>0.68485716691515375</v>
      </c>
      <c r="W1947" s="51">
        <v>1.0762687425370667</v>
      </c>
      <c r="X1947" s="51">
        <v>1.1477189935229863</v>
      </c>
      <c r="Y1947" s="51">
        <v>1.1821518465667247</v>
      </c>
      <c r="Z1947" s="50">
        <v>8156.6023503025717</v>
      </c>
      <c r="AA1947" s="49">
        <v>0.23401991022735949</v>
      </c>
      <c r="AB1947" s="50">
        <v>305027.23637455946</v>
      </c>
      <c r="AC1947" s="50">
        <v>334353.85366354475</v>
      </c>
      <c r="AD1947" s="95">
        <v>3.7632983560755492E-2</v>
      </c>
    </row>
    <row r="1948" spans="1:30" x14ac:dyDescent="0.3">
      <c r="A1948" s="1"/>
      <c r="B1948" s="1"/>
      <c r="C1948" s="1"/>
      <c r="D1948" s="48">
        <f t="shared" si="30"/>
        <v>1944</v>
      </c>
      <c r="E1948" s="50">
        <v>1218.559626256681</v>
      </c>
      <c r="F1948" s="94">
        <v>998.62300845210223</v>
      </c>
      <c r="G1948" s="49">
        <v>0.9</v>
      </c>
      <c r="H1948" s="94">
        <v>291.09631719876847</v>
      </c>
      <c r="I1948" s="49">
        <v>0.291497707077646</v>
      </c>
      <c r="J1948" s="94">
        <v>163.0690406505459</v>
      </c>
      <c r="K1948" s="49">
        <v>0.56018929480031154</v>
      </c>
      <c r="L1948" s="49">
        <v>0.16329389496373428</v>
      </c>
      <c r="M1948" s="50">
        <v>224.11521934880503</v>
      </c>
      <c r="N1948" s="50">
        <v>36546.253814396296</v>
      </c>
      <c r="O1948" s="49">
        <v>0.54886898384776761</v>
      </c>
      <c r="P1948" s="50">
        <v>31480.896357756748</v>
      </c>
      <c r="Q1948" s="49">
        <v>0.86139872277020624</v>
      </c>
      <c r="R1948" s="50">
        <v>18888.537814654046</v>
      </c>
      <c r="S1948" s="49">
        <v>0.5168392336621237</v>
      </c>
      <c r="T1948" s="50">
        <v>12592.358543102702</v>
      </c>
      <c r="U1948" s="51">
        <v>0.77240358275065968</v>
      </c>
      <c r="V1948" s="51">
        <v>0.73256549951349226</v>
      </c>
      <c r="W1948" s="51">
        <v>0.88167402812995499</v>
      </c>
      <c r="X1948" s="51">
        <v>0.8927784256732858</v>
      </c>
      <c r="Y1948" s="51">
        <v>0.8765862511923449</v>
      </c>
      <c r="Z1948" s="50">
        <v>11206.369379351476</v>
      </c>
      <c r="AA1948" s="49">
        <v>0.30663524191191011</v>
      </c>
      <c r="AB1948" s="50">
        <v>377770.75629308092</v>
      </c>
      <c r="AC1948" s="50">
        <v>412601.39309482486</v>
      </c>
      <c r="AD1948" s="95">
        <v>2.5117148079538139E-2</v>
      </c>
    </row>
    <row r="1949" spans="1:30" x14ac:dyDescent="0.3">
      <c r="A1949" s="1"/>
      <c r="B1949" s="1"/>
      <c r="C1949" s="1"/>
      <c r="D1949" s="48">
        <f t="shared" si="30"/>
        <v>1945</v>
      </c>
      <c r="E1949" s="50">
        <v>686.73603410705027</v>
      </c>
      <c r="F1949" s="94">
        <v>751.95514511886438</v>
      </c>
      <c r="G1949" s="49">
        <v>0.67769280787549357</v>
      </c>
      <c r="H1949" s="94">
        <v>150.39102902377289</v>
      </c>
      <c r="I1949" s="49">
        <v>0.2</v>
      </c>
      <c r="J1949" s="94">
        <v>105.96079626803994</v>
      </c>
      <c r="K1949" s="49">
        <v>0.70456859665007221</v>
      </c>
      <c r="L1949" s="49">
        <v>0.14091371933001445</v>
      </c>
      <c r="M1949" s="50">
        <v>187.5</v>
      </c>
      <c r="N1949" s="50">
        <v>19867.64930025749</v>
      </c>
      <c r="O1949" s="49">
        <v>0.37111981425797369</v>
      </c>
      <c r="P1949" s="50">
        <v>16876.923927074538</v>
      </c>
      <c r="Q1949" s="49">
        <v>0.84946757777004889</v>
      </c>
      <c r="R1949" s="50">
        <v>9499.4939930589862</v>
      </c>
      <c r="S1949" s="49">
        <v>0.47813879988992308</v>
      </c>
      <c r="T1949" s="50">
        <v>7377.4299340155521</v>
      </c>
      <c r="U1949" s="51">
        <v>0.77240358275065968</v>
      </c>
      <c r="V1949" s="51">
        <v>0.84421787299508699</v>
      </c>
      <c r="W1949" s="51">
        <v>1.3013370049586963</v>
      </c>
      <c r="X1949" s="51">
        <v>1.3360264135740862</v>
      </c>
      <c r="Y1949" s="51">
        <v>1.3352690575444974</v>
      </c>
      <c r="Z1949" s="50">
        <v>6649.6457951412895</v>
      </c>
      <c r="AA1949" s="49">
        <v>0.33469715992294613</v>
      </c>
      <c r="AB1949" s="50">
        <v>189989.87986117974</v>
      </c>
      <c r="AC1949" s="50">
        <v>215880.35225744679</v>
      </c>
      <c r="AD1949" s="95">
        <v>0.01</v>
      </c>
    </row>
    <row r="1950" spans="1:30" x14ac:dyDescent="0.3">
      <c r="A1950" s="1"/>
      <c r="B1950" s="1"/>
      <c r="C1950" s="1"/>
      <c r="D1950" s="48">
        <f t="shared" si="30"/>
        <v>1946</v>
      </c>
      <c r="E1950" s="50">
        <v>4784.6193844036534</v>
      </c>
      <c r="F1950" s="94">
        <v>777.69130693911984</v>
      </c>
      <c r="G1950" s="49">
        <v>0.70088729212248946</v>
      </c>
      <c r="H1950" s="94">
        <v>358.81640577910321</v>
      </c>
      <c r="I1950" s="49">
        <v>0.46138667434943115</v>
      </c>
      <c r="J1950" s="94">
        <v>287.0531246232826</v>
      </c>
      <c r="K1950" s="49">
        <v>0.8</v>
      </c>
      <c r="L1950" s="49">
        <v>0.369109339479545</v>
      </c>
      <c r="M1950" s="50">
        <v>531.56999999999994</v>
      </c>
      <c r="N1950" s="50">
        <v>152588.82945599832</v>
      </c>
      <c r="O1950" s="49">
        <v>1.0613448764982389</v>
      </c>
      <c r="P1950" s="50">
        <v>142117.34905791614</v>
      </c>
      <c r="Q1950" s="49">
        <v>0.93137452829663525</v>
      </c>
      <c r="R1950" s="50">
        <v>70460.469600380005</v>
      </c>
      <c r="S1950" s="49">
        <v>0.46176689244934882</v>
      </c>
      <c r="T1950" s="50">
        <v>71656.879457536139</v>
      </c>
      <c r="U1950" s="51">
        <v>0.77240358275065968</v>
      </c>
      <c r="V1950" s="51">
        <v>0.50546228430111872</v>
      </c>
      <c r="W1950" s="51">
        <v>0.66983094398490373</v>
      </c>
      <c r="X1950" s="51">
        <v>0.70532129601154303</v>
      </c>
      <c r="Y1950" s="51">
        <v>0.71244678316165544</v>
      </c>
      <c r="Z1950" s="50">
        <v>45025.28702709599</v>
      </c>
      <c r="AA1950" s="49">
        <v>0.29507590554051549</v>
      </c>
      <c r="AB1950" s="50">
        <v>1409209.3920076001</v>
      </c>
      <c r="AC1950" s="50">
        <v>1504079.1029204344</v>
      </c>
      <c r="AD1950" s="95">
        <v>0.01</v>
      </c>
    </row>
    <row r="1951" spans="1:30" x14ac:dyDescent="0.3">
      <c r="A1951" s="1"/>
      <c r="B1951" s="1"/>
      <c r="C1951" s="1"/>
      <c r="D1951" s="48">
        <f t="shared" si="30"/>
        <v>1947</v>
      </c>
      <c r="E1951" s="50">
        <v>1950.9229869087055</v>
      </c>
      <c r="F1951" s="94">
        <v>699.47454451549152</v>
      </c>
      <c r="G1951" s="49">
        <v>0.63039513884196363</v>
      </c>
      <c r="H1951" s="94">
        <v>325.82064172134511</v>
      </c>
      <c r="I1951" s="49">
        <v>0.46580771848821589</v>
      </c>
      <c r="J1951" s="94">
        <v>216.76161959641792</v>
      </c>
      <c r="K1951" s="49">
        <v>0.66527896590972024</v>
      </c>
      <c r="L1951" s="49">
        <v>0.30989207726860635</v>
      </c>
      <c r="M1951" s="50">
        <v>390.77900665703658</v>
      </c>
      <c r="N1951" s="50">
        <v>84705.890387258623</v>
      </c>
      <c r="O1951" s="49">
        <v>0.83243607143590159</v>
      </c>
      <c r="P1951" s="50">
        <v>75763.673435770295</v>
      </c>
      <c r="Q1951" s="49">
        <v>0.89443217100243833</v>
      </c>
      <c r="R1951" s="50">
        <v>30305.469374308122</v>
      </c>
      <c r="S1951" s="49">
        <v>0.35777286840097533</v>
      </c>
      <c r="T1951" s="50">
        <v>45458.204061462173</v>
      </c>
      <c r="U1951" s="51">
        <v>0.77240358275065968</v>
      </c>
      <c r="V1951" s="51">
        <v>0.5569501364273568</v>
      </c>
      <c r="W1951" s="51">
        <v>0.80124061268234514</v>
      </c>
      <c r="X1951" s="51">
        <v>0.87285482510330858</v>
      </c>
      <c r="Y1951" s="51">
        <v>0.91863101025335259</v>
      </c>
      <c r="Z1951" s="50">
        <v>18613.886095959311</v>
      </c>
      <c r="AA1951" s="49">
        <v>0.21974724556769659</v>
      </c>
      <c r="AB1951" s="50">
        <v>606109.38748616248</v>
      </c>
      <c r="AC1951" s="50">
        <v>655800.22164228116</v>
      </c>
      <c r="AD1951" s="95">
        <v>2.362999663169723E-2</v>
      </c>
    </row>
    <row r="1952" spans="1:30" x14ac:dyDescent="0.3">
      <c r="A1952" s="1"/>
      <c r="B1952" s="1"/>
      <c r="C1952" s="1"/>
      <c r="D1952" s="48">
        <f t="shared" si="30"/>
        <v>1948</v>
      </c>
      <c r="E1952" s="50">
        <v>870.07918164377782</v>
      </c>
      <c r="F1952" s="94">
        <v>665.74867230140148</v>
      </c>
      <c r="G1952" s="49">
        <v>0.6</v>
      </c>
      <c r="H1952" s="94">
        <v>332.87433615070074</v>
      </c>
      <c r="I1952" s="49">
        <v>0.5</v>
      </c>
      <c r="J1952" s="94">
        <v>66.574867230140157</v>
      </c>
      <c r="K1952" s="49">
        <v>0.2</v>
      </c>
      <c r="L1952" s="49">
        <v>0.10000000000000002</v>
      </c>
      <c r="M1952" s="50">
        <v>501.40396616694738</v>
      </c>
      <c r="N1952" s="50">
        <v>33380.902476230207</v>
      </c>
      <c r="O1952" s="49">
        <v>0.52105782510520227</v>
      </c>
      <c r="P1952" s="50">
        <v>27600.981240062563</v>
      </c>
      <c r="Q1952" s="49">
        <v>0.82684946159609085</v>
      </c>
      <c r="R1952" s="50">
        <v>14234.298519742493</v>
      </c>
      <c r="S1952" s="49">
        <v>0.42642042197266589</v>
      </c>
      <c r="T1952" s="50">
        <v>13366.68272032007</v>
      </c>
      <c r="U1952" s="51">
        <v>0.77240358275065968</v>
      </c>
      <c r="V1952" s="51">
        <v>0.65289599286645739</v>
      </c>
      <c r="W1952" s="51">
        <v>0.97774749006375206</v>
      </c>
      <c r="X1952" s="51">
        <v>1.0176792306885993</v>
      </c>
      <c r="Y1952" s="51">
        <v>1.0391655301703664</v>
      </c>
      <c r="Z1952" s="50">
        <v>9404.6016265392955</v>
      </c>
      <c r="AA1952" s="49">
        <v>0.28173599060828575</v>
      </c>
      <c r="AB1952" s="50">
        <v>284685.97039484989</v>
      </c>
      <c r="AC1952" s="50">
        <v>316622.58257391752</v>
      </c>
      <c r="AD1952" s="95">
        <v>0.04</v>
      </c>
    </row>
    <row r="1953" spans="1:30" x14ac:dyDescent="0.3">
      <c r="A1953" s="1"/>
      <c r="B1953" s="1"/>
      <c r="C1953" s="1"/>
      <c r="D1953" s="48">
        <f t="shared" si="30"/>
        <v>1949</v>
      </c>
      <c r="E1953" s="50">
        <v>1850.3046709608107</v>
      </c>
      <c r="F1953" s="94">
        <v>703.61769888512299</v>
      </c>
      <c r="G1953" s="49">
        <v>0.63412911943434769</v>
      </c>
      <c r="H1953" s="94">
        <v>287.21453448735798</v>
      </c>
      <c r="I1953" s="49">
        <v>0.40819685880904827</v>
      </c>
      <c r="J1953" s="94">
        <v>160.37045748269736</v>
      </c>
      <c r="K1953" s="49">
        <v>0.55836470034129215</v>
      </c>
      <c r="L1953" s="49">
        <v>0.22792271674917097</v>
      </c>
      <c r="M1953" s="50">
        <v>442.73893547124339</v>
      </c>
      <c r="N1953" s="50">
        <v>71002.245626925724</v>
      </c>
      <c r="O1953" s="49">
        <v>0.76888877824875257</v>
      </c>
      <c r="P1953" s="50">
        <v>65589.806178316794</v>
      </c>
      <c r="Q1953" s="49">
        <v>0.92377086948702913</v>
      </c>
      <c r="R1953" s="50">
        <v>29100.747471869705</v>
      </c>
      <c r="S1953" s="49">
        <v>0.40985671952936115</v>
      </c>
      <c r="T1953" s="50">
        <v>36489.058706447089</v>
      </c>
      <c r="U1953" s="51">
        <v>0.77240358275065968</v>
      </c>
      <c r="V1953" s="51">
        <v>0.58450586914606051</v>
      </c>
      <c r="W1953" s="51">
        <v>0.8491421211060326</v>
      </c>
      <c r="X1953" s="51">
        <v>0.91686751278517598</v>
      </c>
      <c r="Y1953" s="51">
        <v>0.95294216493530992</v>
      </c>
      <c r="Z1953" s="50">
        <v>15233.374493763133</v>
      </c>
      <c r="AA1953" s="49">
        <v>0.2145477844997381</v>
      </c>
      <c r="AB1953" s="50">
        <v>582014.94943739404</v>
      </c>
      <c r="AC1953" s="50">
        <v>625355.0336963553</v>
      </c>
      <c r="AD1953" s="95">
        <v>2.4739314410509264E-2</v>
      </c>
    </row>
    <row r="1954" spans="1:30" x14ac:dyDescent="0.3">
      <c r="A1954" s="1"/>
      <c r="B1954" s="1"/>
      <c r="C1954" s="1"/>
      <c r="D1954" s="48">
        <f t="shared" si="30"/>
        <v>1950</v>
      </c>
      <c r="E1954" s="50">
        <v>578.99209588867484</v>
      </c>
      <c r="F1954" s="94">
        <v>797.98782081832007</v>
      </c>
      <c r="G1954" s="49">
        <v>0.71917934261268845</v>
      </c>
      <c r="H1954" s="94">
        <v>240.688983209681</v>
      </c>
      <c r="I1954" s="49">
        <v>0.30161987054245942</v>
      </c>
      <c r="J1954" s="94">
        <v>63.059646054491182</v>
      </c>
      <c r="K1954" s="49">
        <v>0.26199639557060872</v>
      </c>
      <c r="L1954" s="49">
        <v>7.902331891459799E-2</v>
      </c>
      <c r="M1954" s="50">
        <v>352.33335900132835</v>
      </c>
      <c r="N1954" s="50">
        <v>22218.016911813742</v>
      </c>
      <c r="O1954" s="49">
        <v>0.40212640632951069</v>
      </c>
      <c r="P1954" s="50">
        <v>19668.232291284061</v>
      </c>
      <c r="Q1954" s="49">
        <v>0.88523797462887366</v>
      </c>
      <c r="R1954" s="50">
        <v>8791.6660287624145</v>
      </c>
      <c r="S1954" s="49">
        <v>0.39569985312630301</v>
      </c>
      <c r="T1954" s="50">
        <v>10876.566262521646</v>
      </c>
      <c r="U1954" s="51">
        <v>0.77240358275065968</v>
      </c>
      <c r="V1954" s="51">
        <v>0.85610464949829868</v>
      </c>
      <c r="W1954" s="51">
        <v>1.3131091316740682</v>
      </c>
      <c r="X1954" s="51">
        <v>1.421448857929575</v>
      </c>
      <c r="Y1954" s="51">
        <v>1.4980807185172489</v>
      </c>
      <c r="Z1954" s="50">
        <v>5673.6629313907115</v>
      </c>
      <c r="AA1954" s="49">
        <v>0.25536315657289455</v>
      </c>
      <c r="AB1954" s="50">
        <v>175833.32057524828</v>
      </c>
      <c r="AC1954" s="50">
        <v>199473.40735378859</v>
      </c>
      <c r="AD1954" s="95">
        <v>2.8677383740076536E-2</v>
      </c>
    </row>
    <row r="1955" spans="1:30" x14ac:dyDescent="0.3">
      <c r="A1955" s="1"/>
      <c r="B1955" s="1"/>
      <c r="C1955" s="1"/>
      <c r="D1955" s="48">
        <f t="shared" si="30"/>
        <v>1951</v>
      </c>
      <c r="E1955" s="50">
        <v>395.85336606164043</v>
      </c>
      <c r="F1955" s="94">
        <v>723.9901281286933</v>
      </c>
      <c r="G1955" s="49">
        <v>0.65248958796354106</v>
      </c>
      <c r="H1955" s="94">
        <v>188.00264253711924</v>
      </c>
      <c r="I1955" s="49">
        <v>0.25967569892569131</v>
      </c>
      <c r="J1955" s="94">
        <v>37.600528507423853</v>
      </c>
      <c r="K1955" s="49">
        <v>0.2</v>
      </c>
      <c r="L1955" s="49">
        <v>5.1935139785138272E-2</v>
      </c>
      <c r="M1955" s="50">
        <v>332.94765548161496</v>
      </c>
      <c r="N1955" s="50">
        <v>12519.007811416399</v>
      </c>
      <c r="O1955" s="49">
        <v>0.25014414712141142</v>
      </c>
      <c r="P1955" s="50">
        <v>10948.291204858351</v>
      </c>
      <c r="Q1955" s="49">
        <v>0.87453345902335233</v>
      </c>
      <c r="R1955" s="50">
        <v>5594.1465121094207</v>
      </c>
      <c r="S1955" s="49">
        <v>0.4468522263408109</v>
      </c>
      <c r="T1955" s="50">
        <v>5354.1446927489305</v>
      </c>
      <c r="U1955" s="51">
        <v>0.77240358275065968</v>
      </c>
      <c r="V1955" s="51">
        <v>1.0561353406158103</v>
      </c>
      <c r="W1955" s="51">
        <v>1.9695426431448606</v>
      </c>
      <c r="X1955" s="51">
        <v>2.0825485425777472</v>
      </c>
      <c r="Y1955" s="51">
        <v>2.1540198235097003</v>
      </c>
      <c r="Z1955" s="50">
        <v>3233.2039123375621</v>
      </c>
      <c r="AA1955" s="49">
        <v>0.25826359093642565</v>
      </c>
      <c r="AB1955" s="50">
        <v>111882.93024218842</v>
      </c>
      <c r="AC1955" s="50">
        <v>129838.92682835661</v>
      </c>
      <c r="AD1955" s="95">
        <v>1.8616794586971887E-2</v>
      </c>
    </row>
    <row r="1956" spans="1:30" x14ac:dyDescent="0.3">
      <c r="A1956" s="1"/>
      <c r="B1956" s="1"/>
      <c r="C1956" s="1"/>
      <c r="D1956" s="48">
        <f t="shared" si="30"/>
        <v>1952</v>
      </c>
      <c r="E1956" s="50">
        <v>901.38313805742371</v>
      </c>
      <c r="F1956" s="94">
        <v>947.19444023086146</v>
      </c>
      <c r="G1956" s="49">
        <v>0.85365046568388103</v>
      </c>
      <c r="H1956" s="94">
        <v>210.9603366104993</v>
      </c>
      <c r="I1956" s="49">
        <v>0.22272125727330233</v>
      </c>
      <c r="J1956" s="94">
        <v>108.65080049295068</v>
      </c>
      <c r="K1956" s="49">
        <v>0.51502951805369479</v>
      </c>
      <c r="L1956" s="49">
        <v>0.11470802179378188</v>
      </c>
      <c r="M1956" s="50">
        <v>292.02620208576644</v>
      </c>
      <c r="N1956" s="50">
        <v>31728.880621534707</v>
      </c>
      <c r="O1956" s="49">
        <v>0.50569517953113419</v>
      </c>
      <c r="P1956" s="50">
        <v>26531.315692826989</v>
      </c>
      <c r="Q1956" s="49">
        <v>0.8361882037155739</v>
      </c>
      <c r="R1956" s="50">
        <v>13062.447871055019</v>
      </c>
      <c r="S1956" s="49">
        <v>0.41168952749594973</v>
      </c>
      <c r="T1956" s="50">
        <v>13468.86782177197</v>
      </c>
      <c r="U1956" s="51">
        <v>0.77240358275065968</v>
      </c>
      <c r="V1956" s="51">
        <v>0.77335697906743739</v>
      </c>
      <c r="W1956" s="51">
        <v>0.99680879292288849</v>
      </c>
      <c r="X1956" s="51">
        <v>1.047279905669745</v>
      </c>
      <c r="Y1956" s="51">
        <v>1.0751383578829001</v>
      </c>
      <c r="Z1956" s="50">
        <v>7304.4073049202871</v>
      </c>
      <c r="AA1956" s="49">
        <v>0.23021320518829502</v>
      </c>
      <c r="AB1956" s="50">
        <v>261248.95742110038</v>
      </c>
      <c r="AC1956" s="50">
        <v>288203.07688515785</v>
      </c>
      <c r="AD1956" s="95">
        <v>1.3431861610925104E-2</v>
      </c>
    </row>
    <row r="1957" spans="1:30" x14ac:dyDescent="0.3">
      <c r="A1957" s="1"/>
      <c r="B1957" s="1"/>
      <c r="C1957" s="1"/>
      <c r="D1957" s="48">
        <f t="shared" si="30"/>
        <v>1953</v>
      </c>
      <c r="E1957" s="50">
        <v>901.26579555378987</v>
      </c>
      <c r="F1957" s="94">
        <v>993.6014716254997</v>
      </c>
      <c r="G1957" s="49">
        <v>0.89547438512262256</v>
      </c>
      <c r="H1957" s="94">
        <v>198.72029432509996</v>
      </c>
      <c r="I1957" s="49">
        <v>0.2</v>
      </c>
      <c r="J1957" s="94">
        <v>103.66502810910916</v>
      </c>
      <c r="K1957" s="49">
        <v>0.52166301615634958</v>
      </c>
      <c r="L1957" s="49">
        <v>0.10433260323126992</v>
      </c>
      <c r="M1957" s="50">
        <v>354.94583538545578</v>
      </c>
      <c r="N1957" s="50">
        <v>36795.470002444505</v>
      </c>
      <c r="O1957" s="49">
        <v>0.5509756545900375</v>
      </c>
      <c r="P1957" s="50">
        <v>32174.452071620442</v>
      </c>
      <c r="Q1957" s="49">
        <v>0.87441340114647093</v>
      </c>
      <c r="R1957" s="50">
        <v>14162.600121434292</v>
      </c>
      <c r="S1957" s="49">
        <v>0.38490064457644924</v>
      </c>
      <c r="T1957" s="50">
        <v>18011.851950186152</v>
      </c>
      <c r="U1957" s="51">
        <v>0.77240358275065968</v>
      </c>
      <c r="V1957" s="51">
        <v>0.77317940864492107</v>
      </c>
      <c r="W1957" s="51">
        <v>1.0017895725805084</v>
      </c>
      <c r="X1957" s="51">
        <v>1.0786022192697182</v>
      </c>
      <c r="Y1957" s="51">
        <v>1.1267220807612279</v>
      </c>
      <c r="Z1957" s="50">
        <v>9324.2790086256609</v>
      </c>
      <c r="AA1957" s="49">
        <v>0.25340834097257631</v>
      </c>
      <c r="AB1957" s="50">
        <v>283252.00242868584</v>
      </c>
      <c r="AC1957" s="50">
        <v>314325.65560754965</v>
      </c>
      <c r="AD1957" s="95">
        <v>3.119810334725269E-2</v>
      </c>
    </row>
    <row r="1958" spans="1:30" x14ac:dyDescent="0.3">
      <c r="A1958" s="1"/>
      <c r="B1958" s="1"/>
      <c r="C1958" s="1"/>
      <c r="D1958" s="48">
        <f t="shared" si="30"/>
        <v>1954</v>
      </c>
      <c r="E1958" s="50">
        <v>307.96124217652255</v>
      </c>
      <c r="F1958" s="94">
        <v>998.62300845210223</v>
      </c>
      <c r="G1958" s="49">
        <v>0.9</v>
      </c>
      <c r="H1958" s="94">
        <v>199.72460169042046</v>
      </c>
      <c r="I1958" s="49">
        <v>0.2</v>
      </c>
      <c r="J1958" s="94">
        <v>48.293326066221034</v>
      </c>
      <c r="K1958" s="49">
        <v>0.24179958631774989</v>
      </c>
      <c r="L1958" s="49">
        <v>4.8359917263549976E-2</v>
      </c>
      <c r="M1958" s="50">
        <v>187.5</v>
      </c>
      <c r="N1958" s="50">
        <v>9054.9986374164437</v>
      </c>
      <c r="O1958" s="49">
        <v>0.17171985110218246</v>
      </c>
      <c r="P1958" s="50">
        <v>7632.7137703940061</v>
      </c>
      <c r="Q1958" s="49">
        <v>0.84292820750459641</v>
      </c>
      <c r="R1958" s="50">
        <v>4038.1202843376841</v>
      </c>
      <c r="S1958" s="49">
        <v>0.44595481965636535</v>
      </c>
      <c r="T1958" s="50">
        <v>3594.593486056322</v>
      </c>
      <c r="U1958" s="51">
        <v>0.77240358275065968</v>
      </c>
      <c r="V1958" s="51">
        <v>1.6589500289047268</v>
      </c>
      <c r="W1958" s="51">
        <v>2.4885342957512182</v>
      </c>
      <c r="X1958" s="51">
        <v>2.5936237910152946</v>
      </c>
      <c r="Y1958" s="51">
        <v>2.6658171523862912</v>
      </c>
      <c r="Z1958" s="50">
        <v>2622.2987994525315</v>
      </c>
      <c r="AA1958" s="49">
        <v>0.2895968187799442</v>
      </c>
      <c r="AB1958" s="50">
        <v>80762.405686753686</v>
      </c>
      <c r="AC1958" s="50">
        <v>96809.804846129657</v>
      </c>
      <c r="AD1958" s="95">
        <v>0.01</v>
      </c>
    </row>
    <row r="1959" spans="1:30" x14ac:dyDescent="0.3">
      <c r="A1959" s="1"/>
      <c r="B1959" s="1"/>
      <c r="C1959" s="1"/>
      <c r="D1959" s="48">
        <f t="shared" si="30"/>
        <v>1955</v>
      </c>
      <c r="E1959" s="50">
        <v>833.83748906764697</v>
      </c>
      <c r="F1959" s="94">
        <v>702.13424939977529</v>
      </c>
      <c r="G1959" s="49">
        <v>0.63279217393488196</v>
      </c>
      <c r="H1959" s="94">
        <v>161.99311961161538</v>
      </c>
      <c r="I1959" s="49">
        <v>0.23071530800569323</v>
      </c>
      <c r="J1959" s="94">
        <v>82.827634929103269</v>
      </c>
      <c r="K1959" s="49">
        <v>0.51130341293312731</v>
      </c>
      <c r="L1959" s="49">
        <v>0.11796552439922862</v>
      </c>
      <c r="M1959" s="50">
        <v>396.1597707897057</v>
      </c>
      <c r="N1959" s="50">
        <v>32812.97686856697</v>
      </c>
      <c r="O1959" s="49">
        <v>0.5158465384956179</v>
      </c>
      <c r="P1959" s="50">
        <v>29408.425005989517</v>
      </c>
      <c r="Q1959" s="49">
        <v>0.89624373685403635</v>
      </c>
      <c r="R1959" s="50">
        <v>11763.370002395808</v>
      </c>
      <c r="S1959" s="49">
        <v>0.35849749474161458</v>
      </c>
      <c r="T1959" s="50">
        <v>17645.055003593709</v>
      </c>
      <c r="U1959" s="51">
        <v>0.77240358275065968</v>
      </c>
      <c r="V1959" s="51">
        <v>0.72917212548409105</v>
      </c>
      <c r="W1959" s="51">
        <v>1.161019869383243</v>
      </c>
      <c r="X1959" s="51">
        <v>1.2709596385564113</v>
      </c>
      <c r="Y1959" s="51">
        <v>1.3439294306261709</v>
      </c>
      <c r="Z1959" s="50">
        <v>7044.2135423852696</v>
      </c>
      <c r="AA1959" s="49">
        <v>0.21467767373259083</v>
      </c>
      <c r="AB1959" s="50">
        <v>235267.40004791616</v>
      </c>
      <c r="AC1959" s="50">
        <v>262122.73992502957</v>
      </c>
      <c r="AD1959" s="95">
        <v>0.01</v>
      </c>
    </row>
    <row r="1960" spans="1:30" x14ac:dyDescent="0.3">
      <c r="A1960" s="1"/>
      <c r="B1960" s="1"/>
      <c r="C1960" s="1"/>
      <c r="D1960" s="48">
        <f t="shared" si="30"/>
        <v>1956</v>
      </c>
      <c r="E1960" s="50">
        <v>1065.7219804459005</v>
      </c>
      <c r="F1960" s="94">
        <v>665.74867230140148</v>
      </c>
      <c r="G1960" s="49">
        <v>0.6</v>
      </c>
      <c r="H1960" s="94">
        <v>291.48321896107598</v>
      </c>
      <c r="I1960" s="49">
        <v>0.43782771350254235</v>
      </c>
      <c r="J1960" s="94">
        <v>60.623928187946731</v>
      </c>
      <c r="K1960" s="49">
        <v>0.20798428260819474</v>
      </c>
      <c r="L1960" s="49">
        <v>9.106128289881249E-2</v>
      </c>
      <c r="M1960" s="50">
        <v>527.25194536839626</v>
      </c>
      <c r="N1960" s="50">
        <v>31964.084072968868</v>
      </c>
      <c r="O1960" s="49">
        <v>0.50792090729050599</v>
      </c>
      <c r="P1960" s="50">
        <v>27187.995532983714</v>
      </c>
      <c r="Q1960" s="49">
        <v>0.85057952766354539</v>
      </c>
      <c r="R1960" s="50">
        <v>15723.284874797722</v>
      </c>
      <c r="S1960" s="49">
        <v>0.49190475281268781</v>
      </c>
      <c r="T1960" s="50">
        <v>11464.710658185992</v>
      </c>
      <c r="U1960" s="51">
        <v>0.77240358275065968</v>
      </c>
      <c r="V1960" s="51">
        <v>0.66056634873638997</v>
      </c>
      <c r="W1960" s="51">
        <v>0.98517629577464871</v>
      </c>
      <c r="X1960" s="51">
        <v>1.0051667197173333</v>
      </c>
      <c r="Y1960" s="51">
        <v>0.99909003479163583</v>
      </c>
      <c r="Z1960" s="50">
        <v>9517.365502540586</v>
      </c>
      <c r="AA1960" s="49">
        <v>0.29775186051988756</v>
      </c>
      <c r="AB1960" s="50">
        <v>314465.69749595446</v>
      </c>
      <c r="AC1960" s="50">
        <v>346635.00213447778</v>
      </c>
      <c r="AD1960" s="95">
        <v>1.6909760089590532E-2</v>
      </c>
    </row>
    <row r="1961" spans="1:30" x14ac:dyDescent="0.3">
      <c r="A1961" s="1"/>
      <c r="B1961" s="1"/>
      <c r="C1961" s="1"/>
      <c r="D1961" s="48">
        <f t="shared" si="30"/>
        <v>1957</v>
      </c>
      <c r="E1961" s="50">
        <v>1856.3344192510276</v>
      </c>
      <c r="F1961" s="94">
        <v>904.56354189184515</v>
      </c>
      <c r="G1961" s="49">
        <v>0.81522975218100868</v>
      </c>
      <c r="H1961" s="94">
        <v>368.25773883630603</v>
      </c>
      <c r="I1961" s="49">
        <v>0.40711096764536314</v>
      </c>
      <c r="J1961" s="94">
        <v>267.78494058861907</v>
      </c>
      <c r="K1961" s="49">
        <v>0.72716717762624383</v>
      </c>
      <c r="L1961" s="49">
        <v>0.29603773332336775</v>
      </c>
      <c r="M1961" s="50">
        <v>238.473189844167</v>
      </c>
      <c r="N1961" s="50">
        <v>63859.528974398738</v>
      </c>
      <c r="O1961" s="49">
        <v>0.73177414745425784</v>
      </c>
      <c r="P1961" s="50">
        <v>57107.617935532413</v>
      </c>
      <c r="Q1961" s="49">
        <v>0.8942693260143969</v>
      </c>
      <c r="R1961" s="50">
        <v>29521.271742924913</v>
      </c>
      <c r="S1961" s="49">
        <v>0.46228452068226156</v>
      </c>
      <c r="T1961" s="50">
        <v>27586.3461926075</v>
      </c>
      <c r="U1961" s="51">
        <v>0.77240358275065968</v>
      </c>
      <c r="V1961" s="51">
        <v>0.61417969094939684</v>
      </c>
      <c r="W1961" s="51">
        <v>0.78569514823500297</v>
      </c>
      <c r="X1961" s="51">
        <v>0.82564201559028039</v>
      </c>
      <c r="Y1961" s="51">
        <v>0.83912582341686526</v>
      </c>
      <c r="Z1961" s="50">
        <v>17873.564316438613</v>
      </c>
      <c r="AA1961" s="49">
        <v>0.27988875902301313</v>
      </c>
      <c r="AB1961" s="50">
        <v>590425.43485849828</v>
      </c>
      <c r="AC1961" s="50">
        <v>638126.73493118281</v>
      </c>
      <c r="AD1961" s="95">
        <v>2.8221929263744235E-2</v>
      </c>
    </row>
    <row r="1962" spans="1:30" x14ac:dyDescent="0.3">
      <c r="A1962" s="1"/>
      <c r="B1962" s="1"/>
      <c r="C1962" s="1"/>
      <c r="D1962" s="48">
        <f t="shared" si="30"/>
        <v>1958</v>
      </c>
      <c r="E1962" s="50">
        <v>721.13525697507941</v>
      </c>
      <c r="F1962" s="94">
        <v>745.45900969038701</v>
      </c>
      <c r="G1962" s="49">
        <v>0.67183822427773343</v>
      </c>
      <c r="H1962" s="94">
        <v>149.0918019380774</v>
      </c>
      <c r="I1962" s="49">
        <v>0.2</v>
      </c>
      <c r="J1962" s="94">
        <v>119.27344155046192</v>
      </c>
      <c r="K1962" s="49">
        <v>0.8</v>
      </c>
      <c r="L1962" s="49">
        <v>0.16</v>
      </c>
      <c r="M1962" s="50">
        <v>187.5</v>
      </c>
      <c r="N1962" s="50">
        <v>22363.770290711611</v>
      </c>
      <c r="O1962" s="49">
        <v>0.40396122803039902</v>
      </c>
      <c r="P1962" s="50">
        <v>19187.66872658479</v>
      </c>
      <c r="Q1962" s="49">
        <v>0.85798004885401835</v>
      </c>
      <c r="R1962" s="50">
        <v>10058.973589170289</v>
      </c>
      <c r="S1962" s="49">
        <v>0.44978880834543822</v>
      </c>
      <c r="T1962" s="50">
        <v>9128.695137414501</v>
      </c>
      <c r="U1962" s="51">
        <v>0.77240358275065968</v>
      </c>
      <c r="V1962" s="51">
        <v>0.81174596381973074</v>
      </c>
      <c r="W1962" s="51">
        <v>1.252165004028255</v>
      </c>
      <c r="X1962" s="51">
        <v>1.3068498965613529</v>
      </c>
      <c r="Y1962" s="51">
        <v>1.3268353960556938</v>
      </c>
      <c r="Z1962" s="50">
        <v>7041.281512419203</v>
      </c>
      <c r="AA1962" s="49">
        <v>0.31485216584180675</v>
      </c>
      <c r="AB1962" s="50">
        <v>201179.47178340578</v>
      </c>
      <c r="AC1962" s="50">
        <v>227935.67192849884</v>
      </c>
      <c r="AD1962" s="95">
        <v>1.1104006026714146E-2</v>
      </c>
    </row>
    <row r="1963" spans="1:30" x14ac:dyDescent="0.3">
      <c r="A1963" s="1"/>
      <c r="B1963" s="1"/>
      <c r="C1963" s="1"/>
      <c r="D1963" s="48">
        <f t="shared" si="30"/>
        <v>1959</v>
      </c>
      <c r="E1963" s="50">
        <v>3189.9034111460874</v>
      </c>
      <c r="F1963" s="94">
        <v>998.62300845210223</v>
      </c>
      <c r="G1963" s="49">
        <v>0.9</v>
      </c>
      <c r="H1963" s="94">
        <v>499.31150422605111</v>
      </c>
      <c r="I1963" s="49">
        <v>0.5</v>
      </c>
      <c r="J1963" s="94">
        <v>282.05643880638263</v>
      </c>
      <c r="K1963" s="49">
        <v>0.56489072736983936</v>
      </c>
      <c r="L1963" s="49">
        <v>0.28244536368491968</v>
      </c>
      <c r="M1963" s="50">
        <v>531.56999999999994</v>
      </c>
      <c r="N1963" s="50">
        <v>149932.7411763088</v>
      </c>
      <c r="O1963" s="49">
        <v>1.0541180843296449</v>
      </c>
      <c r="P1963" s="50">
        <v>126766.86257364233</v>
      </c>
      <c r="Q1963" s="49">
        <v>0.84549152892879298</v>
      </c>
      <c r="R1963" s="50">
        <v>50706.745029456928</v>
      </c>
      <c r="S1963" s="49">
        <v>0.3381966115715172</v>
      </c>
      <c r="T1963" s="50">
        <v>76060.117544185399</v>
      </c>
      <c r="U1963" s="51">
        <v>0.77240358275065968</v>
      </c>
      <c r="V1963" s="51">
        <v>0.51518930547924402</v>
      </c>
      <c r="W1963" s="51">
        <v>0.63172945677456371</v>
      </c>
      <c r="X1963" s="51">
        <v>0.68151003002380506</v>
      </c>
      <c r="Y1963" s="51">
        <v>0.71525001521289122</v>
      </c>
      <c r="Z1963" s="50">
        <v>32558.765492389397</v>
      </c>
      <c r="AA1963" s="49">
        <v>0.21715580757709829</v>
      </c>
      <c r="AB1963" s="50">
        <v>1014134.9005891385</v>
      </c>
      <c r="AC1963" s="50">
        <v>1087362.8213312863</v>
      </c>
      <c r="AD1963" s="95">
        <v>2.6493270900030032E-2</v>
      </c>
    </row>
    <row r="1964" spans="1:30" x14ac:dyDescent="0.3">
      <c r="A1964" s="1"/>
      <c r="B1964" s="1"/>
      <c r="C1964" s="1"/>
      <c r="D1964" s="48">
        <f t="shared" si="30"/>
        <v>1960</v>
      </c>
      <c r="E1964" s="50">
        <v>1841.928757231381</v>
      </c>
      <c r="F1964" s="94">
        <v>998.62300845210223</v>
      </c>
      <c r="G1964" s="49">
        <v>0.9</v>
      </c>
      <c r="H1964" s="94">
        <v>426.88030980914556</v>
      </c>
      <c r="I1964" s="49">
        <v>0.42746893091400306</v>
      </c>
      <c r="J1964" s="94">
        <v>327.44122765451044</v>
      </c>
      <c r="K1964" s="49">
        <v>0.76705629219793847</v>
      </c>
      <c r="L1964" s="49">
        <v>0.32789273317671186</v>
      </c>
      <c r="M1964" s="50">
        <v>187.5</v>
      </c>
      <c r="N1964" s="50">
        <v>61395.230185220709</v>
      </c>
      <c r="O1964" s="49">
        <v>0.7181973159394146</v>
      </c>
      <c r="P1964" s="50">
        <v>51284.698330950589</v>
      </c>
      <c r="Q1964" s="49">
        <v>0.83532056441896096</v>
      </c>
      <c r="R1964" s="50">
        <v>30770.818998570354</v>
      </c>
      <c r="S1964" s="49">
        <v>0.50119233865137658</v>
      </c>
      <c r="T1964" s="50">
        <v>20513.879332380235</v>
      </c>
      <c r="U1964" s="51">
        <v>0.77240358275065968</v>
      </c>
      <c r="V1964" s="51">
        <v>0.60443737333284886</v>
      </c>
      <c r="W1964" s="51">
        <v>0.70005498258024434</v>
      </c>
      <c r="X1964" s="51">
        <v>0.70349488582225084</v>
      </c>
      <c r="Y1964" s="51">
        <v>0.6880646603917483</v>
      </c>
      <c r="Z1964" s="50">
        <v>21539.573298999247</v>
      </c>
      <c r="AA1964" s="49">
        <v>0.35083463705596357</v>
      </c>
      <c r="AB1964" s="50">
        <v>615416.37997140712</v>
      </c>
      <c r="AC1964" s="50">
        <v>669520.26097922144</v>
      </c>
      <c r="AD1964" s="95">
        <v>3.9764286981725017E-2</v>
      </c>
    </row>
    <row r="1965" spans="1:30" x14ac:dyDescent="0.3">
      <c r="A1965" s="1"/>
      <c r="B1965" s="1"/>
      <c r="C1965" s="1"/>
      <c r="D1965" s="48">
        <f t="shared" si="30"/>
        <v>1961</v>
      </c>
      <c r="E1965" s="50">
        <v>3840.55374556178</v>
      </c>
      <c r="F1965" s="94">
        <v>871.08639183712489</v>
      </c>
      <c r="G1965" s="49">
        <v>0.78505877194698637</v>
      </c>
      <c r="H1965" s="94">
        <v>435.54319591856245</v>
      </c>
      <c r="I1965" s="49">
        <v>0.5</v>
      </c>
      <c r="J1965" s="94">
        <v>337.65003600432709</v>
      </c>
      <c r="K1965" s="49">
        <v>0.77523891813353152</v>
      </c>
      <c r="L1965" s="49">
        <v>0.38761945906676576</v>
      </c>
      <c r="M1965" s="50">
        <v>429.74109775720916</v>
      </c>
      <c r="N1965" s="50">
        <v>145102.09713026072</v>
      </c>
      <c r="O1965" s="49">
        <v>1.0407079093981482</v>
      </c>
      <c r="P1965" s="50">
        <v>122816.59597766912</v>
      </c>
      <c r="Q1965" s="49">
        <v>0.84641503056578493</v>
      </c>
      <c r="R1965" s="50">
        <v>57028.540514359898</v>
      </c>
      <c r="S1965" s="49">
        <v>0.39302354440242421</v>
      </c>
      <c r="T1965" s="50">
        <v>65788.055463309225</v>
      </c>
      <c r="U1965" s="51">
        <v>0.77240358275065968</v>
      </c>
      <c r="V1965" s="51">
        <v>0.49453239521740022</v>
      </c>
      <c r="W1965" s="51">
        <v>0.6175140208426394</v>
      </c>
      <c r="X1965" s="51">
        <v>0.65158422425357065</v>
      </c>
      <c r="Y1965" s="51">
        <v>0.66917038000197548</v>
      </c>
      <c r="Z1965" s="50">
        <v>28514.270257179949</v>
      </c>
      <c r="AA1965" s="49">
        <v>0.1965117722012121</v>
      </c>
      <c r="AB1965" s="50">
        <v>1140570.8102871981</v>
      </c>
      <c r="AC1965" s="50">
        <v>1207305.3608343077</v>
      </c>
      <c r="AD1965" s="95">
        <v>0.01</v>
      </c>
    </row>
    <row r="1966" spans="1:30" x14ac:dyDescent="0.3">
      <c r="A1966" s="1"/>
      <c r="B1966" s="1"/>
      <c r="C1966" s="1"/>
      <c r="D1966" s="48">
        <f t="shared" si="30"/>
        <v>1962</v>
      </c>
      <c r="E1966" s="50">
        <v>844.18830774421508</v>
      </c>
      <c r="F1966" s="94">
        <v>918.49342939159749</v>
      </c>
      <c r="G1966" s="49">
        <v>0.8277839379384645</v>
      </c>
      <c r="H1966" s="94">
        <v>402.45419661103108</v>
      </c>
      <c r="I1966" s="49">
        <v>0.43816774702200478</v>
      </c>
      <c r="J1966" s="94">
        <v>106.05410026181715</v>
      </c>
      <c r="K1966" s="49">
        <v>0.26351843552601251</v>
      </c>
      <c r="L1966" s="49">
        <v>0.11546527919319632</v>
      </c>
      <c r="M1966" s="50">
        <v>370.30355073522412</v>
      </c>
      <c r="N1966" s="50">
        <v>39272.209896980356</v>
      </c>
      <c r="O1966" s="49">
        <v>0.57131471621775898</v>
      </c>
      <c r="P1966" s="50">
        <v>33106.95239153078</v>
      </c>
      <c r="Q1966" s="49">
        <v>0.84301220833708101</v>
      </c>
      <c r="R1966" s="50">
        <v>13242.780956612312</v>
      </c>
      <c r="S1966" s="49">
        <v>0.33720488333483245</v>
      </c>
      <c r="T1966" s="50">
        <v>19864.171434918469</v>
      </c>
      <c r="U1966" s="51">
        <v>0.77240358275065968</v>
      </c>
      <c r="V1966" s="51">
        <v>0.71928418020832285</v>
      </c>
      <c r="W1966" s="51">
        <v>0.95678313361950984</v>
      </c>
      <c r="X1966" s="51">
        <v>1.0415893923845856</v>
      </c>
      <c r="Y1966" s="51">
        <v>1.108124891598032</v>
      </c>
      <c r="Z1966" s="50">
        <v>8422.6169193452988</v>
      </c>
      <c r="AA1966" s="49">
        <v>0.21446760804751439</v>
      </c>
      <c r="AB1966" s="50">
        <v>264855.61913224624</v>
      </c>
      <c r="AC1966" s="50">
        <v>294207.69450963649</v>
      </c>
      <c r="AD1966" s="95">
        <v>3.1049832910039335E-2</v>
      </c>
    </row>
    <row r="1967" spans="1:30" x14ac:dyDescent="0.3">
      <c r="A1967" s="1"/>
      <c r="B1967" s="1"/>
      <c r="C1967" s="1"/>
      <c r="D1967" s="48">
        <f t="shared" si="30"/>
        <v>1963</v>
      </c>
      <c r="E1967" s="50">
        <v>1936.1005248096374</v>
      </c>
      <c r="F1967" s="94">
        <v>998.62300845210223</v>
      </c>
      <c r="G1967" s="49">
        <v>0.9</v>
      </c>
      <c r="H1967" s="94">
        <v>292.62643697716197</v>
      </c>
      <c r="I1967" s="49">
        <v>0.29302993672331101</v>
      </c>
      <c r="J1967" s="94">
        <v>176.74296392313838</v>
      </c>
      <c r="K1967" s="49">
        <v>0.60398836738367656</v>
      </c>
      <c r="L1967" s="49">
        <v>0.17698667307605465</v>
      </c>
      <c r="M1967" s="50">
        <v>350.82329212236357</v>
      </c>
      <c r="N1967" s="50">
        <v>62005.548462979539</v>
      </c>
      <c r="O1967" s="49">
        <v>0.72159986744518068</v>
      </c>
      <c r="P1967" s="50">
        <v>57035.592104118507</v>
      </c>
      <c r="Q1967" s="49">
        <v>0.91984658660299812</v>
      </c>
      <c r="R1967" s="50">
        <v>31418.522580601759</v>
      </c>
      <c r="S1967" s="49">
        <v>0.50670501849298555</v>
      </c>
      <c r="T1967" s="50">
        <v>25617.069523516748</v>
      </c>
      <c r="U1967" s="51">
        <v>0.77240358275065968</v>
      </c>
      <c r="V1967" s="51">
        <v>0.64634112234690244</v>
      </c>
      <c r="W1967" s="51">
        <v>0.79897729904094661</v>
      </c>
      <c r="X1967" s="51">
        <v>0.83124619054427995</v>
      </c>
      <c r="Y1967" s="51">
        <v>0.83030791456292286</v>
      </c>
      <c r="Z1967" s="50">
        <v>17207.694139753461</v>
      </c>
      <c r="AA1967" s="49">
        <v>0.2775186183544095</v>
      </c>
      <c r="AB1967" s="50">
        <v>628370.45161203516</v>
      </c>
      <c r="AC1967" s="50">
        <v>674614.25938384666</v>
      </c>
      <c r="AD1967" s="95">
        <v>3.1008486743367966E-2</v>
      </c>
    </row>
    <row r="1968" spans="1:30" x14ac:dyDescent="0.3">
      <c r="A1968" s="1"/>
      <c r="B1968" s="1"/>
      <c r="C1968" s="1"/>
      <c r="D1968" s="48">
        <f t="shared" si="30"/>
        <v>1964</v>
      </c>
      <c r="E1968" s="50">
        <v>1324.0271778394006</v>
      </c>
      <c r="F1968" s="94">
        <v>968.53993184823287</v>
      </c>
      <c r="G1968" s="49">
        <v>0.87288789792110921</v>
      </c>
      <c r="H1968" s="94">
        <v>384.49175168110531</v>
      </c>
      <c r="I1968" s="49">
        <v>0.3969807945320255</v>
      </c>
      <c r="J1968" s="94">
        <v>76.898350336221071</v>
      </c>
      <c r="K1968" s="49">
        <v>0.2</v>
      </c>
      <c r="L1968" s="49">
        <v>7.9396158906405112E-2</v>
      </c>
      <c r="M1968" s="50">
        <v>493.72630369736044</v>
      </c>
      <c r="N1968" s="50">
        <v>37966.738271927105</v>
      </c>
      <c r="O1968" s="49">
        <v>0.56072636747710636</v>
      </c>
      <c r="P1968" s="50">
        <v>34035.104161715717</v>
      </c>
      <c r="Q1968" s="49">
        <v>0.89644530214705154</v>
      </c>
      <c r="R1968" s="50">
        <v>18969.234920177732</v>
      </c>
      <c r="S1968" s="49">
        <v>0.49962772109406434</v>
      </c>
      <c r="T1968" s="50">
        <v>15065.869241537985</v>
      </c>
      <c r="U1968" s="51">
        <v>0.77240358275065968</v>
      </c>
      <c r="V1968" s="51">
        <v>0.7278877660347467</v>
      </c>
      <c r="W1968" s="51">
        <v>0.91236941128754379</v>
      </c>
      <c r="X1968" s="51">
        <v>0.94876144736166335</v>
      </c>
      <c r="Y1968" s="51">
        <v>0.95668437256161132</v>
      </c>
      <c r="Z1968" s="50">
        <v>12198.828494190941</v>
      </c>
      <c r="AA1968" s="49">
        <v>0.32130304180516994</v>
      </c>
      <c r="AB1968" s="50">
        <v>379384.69840355462</v>
      </c>
      <c r="AC1968" s="50">
        <v>416217.35187096178</v>
      </c>
      <c r="AD1968" s="95">
        <v>0.01</v>
      </c>
    </row>
    <row r="1969" spans="1:30" x14ac:dyDescent="0.3">
      <c r="A1969" s="1"/>
      <c r="B1969" s="1"/>
      <c r="C1969" s="1"/>
      <c r="D1969" s="48">
        <f t="shared" si="30"/>
        <v>1965</v>
      </c>
      <c r="E1969" s="50">
        <v>1048.326330865646</v>
      </c>
      <c r="F1969" s="94">
        <v>733.64912820064967</v>
      </c>
      <c r="G1969" s="49">
        <v>0.6611946748593811</v>
      </c>
      <c r="H1969" s="94">
        <v>366.82456410032484</v>
      </c>
      <c r="I1969" s="49">
        <v>0.5</v>
      </c>
      <c r="J1969" s="94">
        <v>185.00594260654137</v>
      </c>
      <c r="K1969" s="49">
        <v>0.50434447611295485</v>
      </c>
      <c r="L1969" s="49">
        <v>0.25217223805647743</v>
      </c>
      <c r="M1969" s="50">
        <v>187.5</v>
      </c>
      <c r="N1969" s="50">
        <v>34688.614238726506</v>
      </c>
      <c r="O1969" s="49">
        <v>0.53279297046888696</v>
      </c>
      <c r="P1969" s="50">
        <v>28882.219384047523</v>
      </c>
      <c r="Q1969" s="49">
        <v>0.8326138134340143</v>
      </c>
      <c r="R1969" s="50">
        <v>17329.331630428511</v>
      </c>
      <c r="S1969" s="49">
        <v>0.49956828806040854</v>
      </c>
      <c r="T1969" s="50">
        <v>11552.887753619012</v>
      </c>
      <c r="U1969" s="51">
        <v>0.77240358275065968</v>
      </c>
      <c r="V1969" s="51">
        <v>0.65284866314231771</v>
      </c>
      <c r="W1969" s="51">
        <v>0.90108946312165616</v>
      </c>
      <c r="X1969" s="51">
        <v>0.90699953615808215</v>
      </c>
      <c r="Y1969" s="51">
        <v>0.89190596223743879</v>
      </c>
      <c r="Z1969" s="50">
        <v>9872.6767077823515</v>
      </c>
      <c r="AA1969" s="49">
        <v>0.28460856463849327</v>
      </c>
      <c r="AB1969" s="50">
        <v>346586.63260857022</v>
      </c>
      <c r="AC1969" s="50">
        <v>379308.87447965262</v>
      </c>
      <c r="AD1969" s="95">
        <v>3.8809755188887393E-2</v>
      </c>
    </row>
    <row r="1970" spans="1:30" x14ac:dyDescent="0.3">
      <c r="A1970" s="1"/>
      <c r="B1970" s="1"/>
      <c r="C1970" s="1"/>
      <c r="D1970" s="48">
        <f t="shared" si="30"/>
        <v>1966</v>
      </c>
      <c r="E1970" s="50">
        <v>609.53481509438063</v>
      </c>
      <c r="F1970" s="94">
        <v>876.87021788354423</v>
      </c>
      <c r="G1970" s="49">
        <v>0.79027139312406702</v>
      </c>
      <c r="H1970" s="94">
        <v>318.96795272746823</v>
      </c>
      <c r="I1970" s="49">
        <v>0.36375731119862242</v>
      </c>
      <c r="J1970" s="94">
        <v>120.5618969232373</v>
      </c>
      <c r="K1970" s="49">
        <v>0.37797495294534333</v>
      </c>
      <c r="L1970" s="49">
        <v>0.13749115258382391</v>
      </c>
      <c r="M1970" s="50">
        <v>187.5</v>
      </c>
      <c r="N1970" s="50">
        <v>22605.355673106995</v>
      </c>
      <c r="O1970" s="49">
        <v>0.40698147325255252</v>
      </c>
      <c r="P1970" s="50">
        <v>18991.04171863971</v>
      </c>
      <c r="Q1970" s="49">
        <v>0.84011249339610516</v>
      </c>
      <c r="R1970" s="50">
        <v>9383.7965252547056</v>
      </c>
      <c r="S1970" s="49">
        <v>0.4151138633230339</v>
      </c>
      <c r="T1970" s="50">
        <v>9607.2451933850043</v>
      </c>
      <c r="U1970" s="51">
        <v>0.77240358275065968</v>
      </c>
      <c r="V1970" s="51">
        <v>0.85359765884713357</v>
      </c>
      <c r="W1970" s="51">
        <v>1.182522944328573</v>
      </c>
      <c r="X1970" s="51">
        <v>1.246748814130783</v>
      </c>
      <c r="Y1970" s="51">
        <v>1.2910152701399553</v>
      </c>
      <c r="Z1970" s="50">
        <v>6097.5039360755236</v>
      </c>
      <c r="AA1970" s="49">
        <v>0.26973713770536095</v>
      </c>
      <c r="AB1970" s="50">
        <v>187675.93050509412</v>
      </c>
      <c r="AC1970" s="50">
        <v>212128.81172017136</v>
      </c>
      <c r="AD1970" s="95">
        <v>3.0758550085353165E-2</v>
      </c>
    </row>
    <row r="1971" spans="1:30" x14ac:dyDescent="0.3">
      <c r="A1971" s="1"/>
      <c r="B1971" s="1"/>
      <c r="C1971" s="1"/>
      <c r="D1971" s="48">
        <f t="shared" si="30"/>
        <v>1967</v>
      </c>
      <c r="E1971" s="50">
        <v>953.63622711593234</v>
      </c>
      <c r="F1971" s="94">
        <v>769.44237601115447</v>
      </c>
      <c r="G1971" s="49">
        <v>0.69345301735379938</v>
      </c>
      <c r="H1971" s="94">
        <v>201.12383796566695</v>
      </c>
      <c r="I1971" s="49">
        <v>0.26138908414208695</v>
      </c>
      <c r="J1971" s="94">
        <v>130.98108070489647</v>
      </c>
      <c r="K1971" s="49">
        <v>0.65124592902436418</v>
      </c>
      <c r="L1971" s="49">
        <v>0.17022857693894111</v>
      </c>
      <c r="M1971" s="50">
        <v>267.22370032427727</v>
      </c>
      <c r="N1971" s="50">
        <v>35001.249058435227</v>
      </c>
      <c r="O1971" s="49">
        <v>0.53554595553533479</v>
      </c>
      <c r="P1971" s="50">
        <v>32066.162884962589</v>
      </c>
      <c r="Q1971" s="49">
        <v>0.91614338766675274</v>
      </c>
      <c r="R1971" s="50">
        <v>13591.441253088631</v>
      </c>
      <c r="S1971" s="49">
        <v>0.38831303506904769</v>
      </c>
      <c r="T1971" s="50">
        <v>18474.721631873959</v>
      </c>
      <c r="U1971" s="51">
        <v>0.77240358275065968</v>
      </c>
      <c r="V1971" s="51">
        <v>0.7351219580663364</v>
      </c>
      <c r="W1971" s="51">
        <v>1.1089320429829055</v>
      </c>
      <c r="X1971" s="51">
        <v>1.2100683774734819</v>
      </c>
      <c r="Y1971" s="51">
        <v>1.2738493263316759</v>
      </c>
      <c r="Z1971" s="50">
        <v>7621.7992504673084</v>
      </c>
      <c r="AA1971" s="49">
        <v>0.21775792165995489</v>
      </c>
      <c r="AB1971" s="50">
        <v>271828.8250617726</v>
      </c>
      <c r="AC1971" s="50">
        <v>299782.3245185329</v>
      </c>
      <c r="AD1971" s="95">
        <v>0.01</v>
      </c>
    </row>
    <row r="1972" spans="1:30" x14ac:dyDescent="0.3">
      <c r="A1972" s="1"/>
      <c r="B1972" s="1"/>
      <c r="C1972" s="1"/>
      <c r="D1972" s="48">
        <f t="shared" si="30"/>
        <v>1968</v>
      </c>
      <c r="E1972" s="50">
        <v>727.58789996586938</v>
      </c>
      <c r="F1972" s="94">
        <v>998.62300845210223</v>
      </c>
      <c r="G1972" s="49">
        <v>0.9</v>
      </c>
      <c r="H1972" s="94">
        <v>199.72460169042046</v>
      </c>
      <c r="I1972" s="49">
        <v>0.2</v>
      </c>
      <c r="J1972" s="94">
        <v>57.170560777846489</v>
      </c>
      <c r="K1972" s="49">
        <v>0.28624696353863655</v>
      </c>
      <c r="L1972" s="49">
        <v>5.724939270772731E-2</v>
      </c>
      <c r="M1972" s="50">
        <v>531.56999999999994</v>
      </c>
      <c r="N1972" s="50">
        <v>30390.154992679854</v>
      </c>
      <c r="O1972" s="49">
        <v>0.49276929313729023</v>
      </c>
      <c r="P1972" s="50">
        <v>27729.092163930723</v>
      </c>
      <c r="Q1972" s="49">
        <v>0.91243668124133925</v>
      </c>
      <c r="R1972" s="50">
        <v>11091.636865572289</v>
      </c>
      <c r="S1972" s="49">
        <v>0.3649746724965357</v>
      </c>
      <c r="T1972" s="50">
        <v>16637.455298358436</v>
      </c>
      <c r="U1972" s="51">
        <v>0.77240358275065968</v>
      </c>
      <c r="V1972" s="51">
        <v>0.85842539629000914</v>
      </c>
      <c r="W1972" s="51">
        <v>1.1577307487569999</v>
      </c>
      <c r="X1972" s="51">
        <v>1.2739478505154216</v>
      </c>
      <c r="Y1972" s="51">
        <v>1.3535971447594803</v>
      </c>
      <c r="Z1972" s="50">
        <v>7764.1458059006018</v>
      </c>
      <c r="AA1972" s="49">
        <v>0.25548227074757496</v>
      </c>
      <c r="AB1972" s="50">
        <v>221832.73731144579</v>
      </c>
      <c r="AC1972" s="50">
        <v>249677.02423273624</v>
      </c>
      <c r="AD1972" s="95">
        <v>2.7863252468611047E-2</v>
      </c>
    </row>
    <row r="1973" spans="1:30" x14ac:dyDescent="0.3">
      <c r="A1973" s="1"/>
      <c r="B1973" s="1"/>
      <c r="C1973" s="1"/>
      <c r="D1973" s="48">
        <f t="shared" si="30"/>
        <v>1969</v>
      </c>
      <c r="E1973" s="50">
        <v>2102.7453901432646</v>
      </c>
      <c r="F1973" s="94">
        <v>998.62300845210223</v>
      </c>
      <c r="G1973" s="49">
        <v>0.9</v>
      </c>
      <c r="H1973" s="94">
        <v>499.31150422605111</v>
      </c>
      <c r="I1973" s="49">
        <v>0.5</v>
      </c>
      <c r="J1973" s="94">
        <v>166.99456826815819</v>
      </c>
      <c r="K1973" s="49">
        <v>0.33444967090635164</v>
      </c>
      <c r="L1973" s="49">
        <v>0.16722483545317582</v>
      </c>
      <c r="M1973" s="50">
        <v>508.75233145454001</v>
      </c>
      <c r="N1973" s="50">
        <v>84958.875946669825</v>
      </c>
      <c r="O1973" s="49">
        <v>0.83352932961513737</v>
      </c>
      <c r="P1973" s="50">
        <v>77782.555982742939</v>
      </c>
      <c r="Q1973" s="49">
        <v>0.91553183956398398</v>
      </c>
      <c r="R1973" s="50">
        <v>31113.022393097177</v>
      </c>
      <c r="S1973" s="49">
        <v>0.3662127358255936</v>
      </c>
      <c r="T1973" s="50">
        <v>46669.533589645762</v>
      </c>
      <c r="U1973" s="51">
        <v>0.77240358275065968</v>
      </c>
      <c r="V1973" s="51">
        <v>0.60934070930972284</v>
      </c>
      <c r="W1973" s="51">
        <v>0.78042609520795214</v>
      </c>
      <c r="X1973" s="51">
        <v>0.85624715975026222</v>
      </c>
      <c r="Y1973" s="51">
        <v>0.90703575338069276</v>
      </c>
      <c r="Z1973" s="50">
        <v>18671.272589317196</v>
      </c>
      <c r="AA1973" s="49">
        <v>0.21976835711712428</v>
      </c>
      <c r="AB1973" s="50">
        <v>622260.44786194351</v>
      </c>
      <c r="AC1973" s="50">
        <v>671188.31702367892</v>
      </c>
      <c r="AD1973" s="95">
        <v>1.3090533296648676E-2</v>
      </c>
    </row>
    <row r="1974" spans="1:30" x14ac:dyDescent="0.3">
      <c r="A1974" s="1"/>
      <c r="B1974" s="1"/>
      <c r="C1974" s="1"/>
      <c r="D1974" s="48">
        <f t="shared" si="30"/>
        <v>1970</v>
      </c>
      <c r="E1974" s="50">
        <v>1215.5380015726946</v>
      </c>
      <c r="F1974" s="94">
        <v>998.62300845210223</v>
      </c>
      <c r="G1974" s="49">
        <v>0.9</v>
      </c>
      <c r="H1974" s="94">
        <v>440.93789048718031</v>
      </c>
      <c r="I1974" s="49">
        <v>0.44154589545322837</v>
      </c>
      <c r="J1974" s="94">
        <v>157.89125956617312</v>
      </c>
      <c r="K1974" s="49">
        <v>0.35808049834801758</v>
      </c>
      <c r="L1974" s="49">
        <v>0.15810897428741366</v>
      </c>
      <c r="M1974" s="50">
        <v>288.25048277815131</v>
      </c>
      <c r="N1974" s="50">
        <v>45512.231796399799</v>
      </c>
      <c r="O1974" s="49">
        <v>0.61834733285572363</v>
      </c>
      <c r="P1974" s="50">
        <v>37667.727572250267</v>
      </c>
      <c r="Q1974" s="49">
        <v>0.82763964950692515</v>
      </c>
      <c r="R1974" s="50">
        <v>18239.112944095508</v>
      </c>
      <c r="S1974" s="49">
        <v>0.40075189073760814</v>
      </c>
      <c r="T1974" s="50">
        <v>19428.614628154759</v>
      </c>
      <c r="U1974" s="51">
        <v>0.77240358275065968</v>
      </c>
      <c r="V1974" s="51">
        <v>0.68155570524518727</v>
      </c>
      <c r="W1974" s="51">
        <v>0.83052023277699827</v>
      </c>
      <c r="X1974" s="51">
        <v>0.87453220967906942</v>
      </c>
      <c r="Y1974" s="51">
        <v>0.90341869573524092</v>
      </c>
      <c r="Z1974" s="50">
        <v>11949.828378728967</v>
      </c>
      <c r="AA1974" s="49">
        <v>0.26256300574726477</v>
      </c>
      <c r="AB1974" s="50">
        <v>364782.25888191018</v>
      </c>
      <c r="AC1974" s="50">
        <v>401070.79568512668</v>
      </c>
      <c r="AD1974" s="95">
        <v>1.9828670510042105E-2</v>
      </c>
    </row>
    <row r="1975" spans="1:30" x14ac:dyDescent="0.3">
      <c r="A1975" s="1"/>
      <c r="B1975" s="1"/>
      <c r="C1975" s="1"/>
      <c r="D1975" s="48">
        <f t="shared" si="30"/>
        <v>1971</v>
      </c>
      <c r="E1975" s="50">
        <v>2449.876643136939</v>
      </c>
      <c r="F1975" s="94">
        <v>665.74867230140148</v>
      </c>
      <c r="G1975" s="49">
        <v>0.6</v>
      </c>
      <c r="H1975" s="94">
        <v>282.19033120373695</v>
      </c>
      <c r="I1975" s="49">
        <v>0.42386916105779654</v>
      </c>
      <c r="J1975" s="94">
        <v>209.11836904400269</v>
      </c>
      <c r="K1975" s="49">
        <v>0.74105433787177688</v>
      </c>
      <c r="L1975" s="49">
        <v>0.31411008049195094</v>
      </c>
      <c r="M1975" s="50">
        <v>422.57905113321669</v>
      </c>
      <c r="N1975" s="50">
        <v>88369.041965140495</v>
      </c>
      <c r="O1975" s="49">
        <v>0.84801775410504265</v>
      </c>
      <c r="P1975" s="50">
        <v>80893.972659173873</v>
      </c>
      <c r="Q1975" s="49">
        <v>0.91541076897817497</v>
      </c>
      <c r="R1975" s="50">
        <v>35547.875959161174</v>
      </c>
      <c r="S1975" s="49">
        <v>0.40226616888280825</v>
      </c>
      <c r="T1975" s="50">
        <v>45346.096700012698</v>
      </c>
      <c r="U1975" s="51">
        <v>0.77240358275065968</v>
      </c>
      <c r="V1975" s="51">
        <v>0.54850722037789024</v>
      </c>
      <c r="W1975" s="51">
        <v>0.79652751255357312</v>
      </c>
      <c r="X1975" s="51">
        <v>0.85759147993673057</v>
      </c>
      <c r="Y1975" s="51">
        <v>0.88918708059112683</v>
      </c>
      <c r="Z1975" s="50">
        <v>23765.784640650872</v>
      </c>
      <c r="AA1975" s="49">
        <v>0.26893790078686058</v>
      </c>
      <c r="AB1975" s="50">
        <v>710957.51918322349</v>
      </c>
      <c r="AC1975" s="50">
        <v>770136.13155655435</v>
      </c>
      <c r="AD1975" s="95">
        <v>0.01</v>
      </c>
    </row>
    <row r="1976" spans="1:30" x14ac:dyDescent="0.3">
      <c r="A1976" s="1"/>
      <c r="B1976" s="1"/>
      <c r="C1976" s="1"/>
      <c r="D1976" s="48">
        <f t="shared" si="30"/>
        <v>1972</v>
      </c>
      <c r="E1976" s="50">
        <v>1204.5553915060043</v>
      </c>
      <c r="F1976" s="94">
        <v>665.74867230140148</v>
      </c>
      <c r="G1976" s="49">
        <v>0.6</v>
      </c>
      <c r="H1976" s="94">
        <v>196.97975639843659</v>
      </c>
      <c r="I1976" s="49">
        <v>0.29587705480133319</v>
      </c>
      <c r="J1976" s="94">
        <v>92.93136899111569</v>
      </c>
      <c r="K1976" s="49">
        <v>0.47178131748290292</v>
      </c>
      <c r="L1976" s="49">
        <v>0.13958926672713404</v>
      </c>
      <c r="M1976" s="50">
        <v>531.56999999999994</v>
      </c>
      <c r="N1976" s="50">
        <v>49399.527814607362</v>
      </c>
      <c r="O1976" s="49">
        <v>0.64509381446683789</v>
      </c>
      <c r="P1976" s="50">
        <v>45647.068370279878</v>
      </c>
      <c r="Q1976" s="49">
        <v>0.92403855643296484</v>
      </c>
      <c r="R1976" s="50">
        <v>18826.161867691477</v>
      </c>
      <c r="S1976" s="49">
        <v>0.38110003679275273</v>
      </c>
      <c r="T1976" s="50">
        <v>26820.906502588401</v>
      </c>
      <c r="U1976" s="51">
        <v>0.77240358275065968</v>
      </c>
      <c r="V1976" s="51">
        <v>0.64206318576420418</v>
      </c>
      <c r="W1976" s="51">
        <v>0.99940750353940477</v>
      </c>
      <c r="X1976" s="51">
        <v>1.0910226620981345</v>
      </c>
      <c r="Y1976" s="51">
        <v>1.1457911184623397</v>
      </c>
      <c r="Z1976" s="50">
        <v>11174.14044182508</v>
      </c>
      <c r="AA1976" s="49">
        <v>0.22619933704145459</v>
      </c>
      <c r="AB1976" s="50">
        <v>376523.23735382955</v>
      </c>
      <c r="AC1976" s="50">
        <v>412059.81339019811</v>
      </c>
      <c r="AD1976" s="95">
        <v>2.7219877002917517E-2</v>
      </c>
    </row>
    <row r="1977" spans="1:30" x14ac:dyDescent="0.3">
      <c r="A1977" s="1"/>
      <c r="B1977" s="1"/>
      <c r="C1977" s="1"/>
      <c r="D1977" s="48">
        <f t="shared" si="30"/>
        <v>1973</v>
      </c>
      <c r="E1977" s="50">
        <v>1164.9566686621617</v>
      </c>
      <c r="F1977" s="94">
        <v>738.90422098057991</v>
      </c>
      <c r="G1977" s="49">
        <v>0.66593077993798144</v>
      </c>
      <c r="H1977" s="94">
        <v>369.45211049028995</v>
      </c>
      <c r="I1977" s="49">
        <v>0.5</v>
      </c>
      <c r="J1977" s="94">
        <v>73.890422098057996</v>
      </c>
      <c r="K1977" s="49">
        <v>0.2</v>
      </c>
      <c r="L1977" s="49">
        <v>0.1</v>
      </c>
      <c r="M1977" s="50">
        <v>531.56999999999994</v>
      </c>
      <c r="N1977" s="50">
        <v>39277.931674664687</v>
      </c>
      <c r="O1977" s="49">
        <v>0.57136050019368367</v>
      </c>
      <c r="P1977" s="50">
        <v>32539.239800495718</v>
      </c>
      <c r="Q1977" s="49">
        <v>0.82843567400684681</v>
      </c>
      <c r="R1977" s="50">
        <v>19453.8375334675</v>
      </c>
      <c r="S1977" s="49">
        <v>0.49528670945816999</v>
      </c>
      <c r="T1977" s="50">
        <v>13085.402267028217</v>
      </c>
      <c r="U1977" s="51">
        <v>0.77240358275065968</v>
      </c>
      <c r="V1977" s="51">
        <v>0.62779082525542362</v>
      </c>
      <c r="W1977" s="51">
        <v>0.85054757092410416</v>
      </c>
      <c r="X1977" s="51">
        <v>0.85562875567289243</v>
      </c>
      <c r="Y1977" s="51">
        <v>0.84078941308758659</v>
      </c>
      <c r="Z1977" s="50">
        <v>10932.776567608875</v>
      </c>
      <c r="AA1977" s="49">
        <v>0.27834399881755501</v>
      </c>
      <c r="AB1977" s="50">
        <v>389076.75066935003</v>
      </c>
      <c r="AC1977" s="50">
        <v>423928.7605085281</v>
      </c>
      <c r="AD1977" s="95">
        <v>0.04</v>
      </c>
    </row>
    <row r="1978" spans="1:30" x14ac:dyDescent="0.3">
      <c r="A1978" s="1"/>
      <c r="B1978" s="1"/>
      <c r="C1978" s="1"/>
      <c r="D1978" s="48">
        <f t="shared" si="30"/>
        <v>1974</v>
      </c>
      <c r="E1978" s="50">
        <v>1420.2234659415351</v>
      </c>
      <c r="F1978" s="94">
        <v>990.36308188380292</v>
      </c>
      <c r="G1978" s="49">
        <v>0.8925558155094061</v>
      </c>
      <c r="H1978" s="94">
        <v>495.18154094190146</v>
      </c>
      <c r="I1978" s="49">
        <v>0.5</v>
      </c>
      <c r="J1978" s="94">
        <v>99.036308188380303</v>
      </c>
      <c r="K1978" s="49">
        <v>0.2</v>
      </c>
      <c r="L1978" s="49">
        <v>0.1</v>
      </c>
      <c r="M1978" s="50">
        <v>489.29238063212631</v>
      </c>
      <c r="N1978" s="50">
        <v>48457.711002509546</v>
      </c>
      <c r="O1978" s="49">
        <v>0.63877258101113177</v>
      </c>
      <c r="P1978" s="50">
        <v>40033.236373699103</v>
      </c>
      <c r="Q1978" s="49">
        <v>0.82614790392443105</v>
      </c>
      <c r="R1978" s="50">
        <v>24019.941824219459</v>
      </c>
      <c r="S1978" s="49">
        <v>0.4956887423546586</v>
      </c>
      <c r="T1978" s="50">
        <v>16013.294549479644</v>
      </c>
      <c r="U1978" s="51">
        <v>0.77240358275065968</v>
      </c>
      <c r="V1978" s="51">
        <v>0.6436548303283729</v>
      </c>
      <c r="W1978" s="51">
        <v>0.74895384989665004</v>
      </c>
      <c r="X1978" s="51">
        <v>0.75213209533661674</v>
      </c>
      <c r="Y1978" s="51">
        <v>0.73856983531958831</v>
      </c>
      <c r="Z1978" s="50">
        <v>12009.970912109729</v>
      </c>
      <c r="AA1978" s="49">
        <v>0.2478443711773293</v>
      </c>
      <c r="AB1978" s="50">
        <v>480398.83648438915</v>
      </c>
      <c r="AC1978" s="50">
        <v>516820.57346660201</v>
      </c>
      <c r="AD1978" s="95">
        <v>0.04</v>
      </c>
    </row>
    <row r="1979" spans="1:30" x14ac:dyDescent="0.3">
      <c r="A1979" s="1"/>
      <c r="B1979" s="1"/>
      <c r="C1979" s="1"/>
      <c r="D1979" s="48">
        <f t="shared" si="30"/>
        <v>1975</v>
      </c>
      <c r="E1979" s="50">
        <v>3716.2657717130219</v>
      </c>
      <c r="F1979" s="94">
        <v>998.62300845210223</v>
      </c>
      <c r="G1979" s="49">
        <v>0.9</v>
      </c>
      <c r="H1979" s="94">
        <v>412.00239669567486</v>
      </c>
      <c r="I1979" s="49">
        <v>0.41257050279092988</v>
      </c>
      <c r="J1979" s="94">
        <v>298.48076859898896</v>
      </c>
      <c r="K1979" s="49">
        <v>0.72446367058262884</v>
      </c>
      <c r="L1979" s="49">
        <v>0.29889234082603777</v>
      </c>
      <c r="M1979" s="50">
        <v>358.69617168881103</v>
      </c>
      <c r="N1979" s="50">
        <v>107063.90901919123</v>
      </c>
      <c r="O1979" s="49">
        <v>0.92032496986779777</v>
      </c>
      <c r="P1979" s="50">
        <v>94089.993012528939</v>
      </c>
      <c r="Q1979" s="49">
        <v>0.87882082649964977</v>
      </c>
      <c r="R1979" s="50">
        <v>56453.995807517364</v>
      </c>
      <c r="S1979" s="49">
        <v>0.52729249589978988</v>
      </c>
      <c r="T1979" s="50">
        <v>37635.997205011576</v>
      </c>
      <c r="U1979" s="51">
        <v>0.77240358275065968</v>
      </c>
      <c r="V1979" s="51">
        <v>0.53723578608575362</v>
      </c>
      <c r="W1979" s="51">
        <v>0.62812574618830541</v>
      </c>
      <c r="X1979" s="51">
        <v>0.63406421466041762</v>
      </c>
      <c r="Y1979" s="51">
        <v>0.61569111346941263</v>
      </c>
      <c r="Z1979" s="50">
        <v>32610.904662342553</v>
      </c>
      <c r="AA1979" s="49">
        <v>0.30459288252306427</v>
      </c>
      <c r="AB1979" s="50">
        <v>1129079.9161503473</v>
      </c>
      <c r="AC1979" s="50">
        <v>1202396.0978869731</v>
      </c>
      <c r="AD1979" s="95">
        <v>1.5838985383596224E-2</v>
      </c>
    </row>
    <row r="1980" spans="1:30" x14ac:dyDescent="0.3">
      <c r="A1980" s="1"/>
      <c r="B1980" s="1"/>
      <c r="C1980" s="1"/>
      <c r="D1980" s="48">
        <f t="shared" si="30"/>
        <v>1976</v>
      </c>
      <c r="E1980" s="50">
        <v>1252.7384288076689</v>
      </c>
      <c r="F1980" s="94">
        <v>923.54522818380894</v>
      </c>
      <c r="G1980" s="49">
        <v>0.83233682614002691</v>
      </c>
      <c r="H1980" s="94">
        <v>245.29803830773983</v>
      </c>
      <c r="I1980" s="49">
        <v>0.26560479207946197</v>
      </c>
      <c r="J1980" s="94">
        <v>182.24990347770401</v>
      </c>
      <c r="K1980" s="49">
        <v>0.74297334269368076</v>
      </c>
      <c r="L1980" s="49">
        <v>0.19733728020673791</v>
      </c>
      <c r="M1980" s="50">
        <v>307.72019408483766</v>
      </c>
      <c r="N1980" s="50">
        <v>56081.975670102009</v>
      </c>
      <c r="O1980" s="49">
        <v>0.6873717381177944</v>
      </c>
      <c r="P1980" s="50">
        <v>48546.012076811108</v>
      </c>
      <c r="Q1980" s="49">
        <v>0.86562592520597637</v>
      </c>
      <c r="R1980" s="50">
        <v>20108.008742290534</v>
      </c>
      <c r="S1980" s="49">
        <v>0.35854672561063788</v>
      </c>
      <c r="T1980" s="50">
        <v>28438.003334520574</v>
      </c>
      <c r="U1980" s="51">
        <v>0.77240358275065968</v>
      </c>
      <c r="V1980" s="51">
        <v>0.65680250892016756</v>
      </c>
      <c r="W1980" s="51">
        <v>0.86325020810098407</v>
      </c>
      <c r="X1980" s="51">
        <v>0.93375685906465511</v>
      </c>
      <c r="Y1980" s="51">
        <v>0.98012536677306816</v>
      </c>
      <c r="Z1980" s="50">
        <v>10547.834513339603</v>
      </c>
      <c r="AA1980" s="49">
        <v>0.1880788682514761</v>
      </c>
      <c r="AB1980" s="50">
        <v>402160.17484581069</v>
      </c>
      <c r="AC1980" s="50">
        <v>435827.44209539238</v>
      </c>
      <c r="AD1980" s="95">
        <v>3.0688788287400636E-2</v>
      </c>
    </row>
    <row r="1981" spans="1:30" x14ac:dyDescent="0.3">
      <c r="A1981" s="1"/>
      <c r="B1981" s="1"/>
      <c r="C1981" s="1"/>
      <c r="D1981" s="48">
        <f t="shared" si="30"/>
        <v>1977</v>
      </c>
      <c r="E1981" s="50">
        <v>1890.0640861543466</v>
      </c>
      <c r="F1981" s="94">
        <v>998.62300845210223</v>
      </c>
      <c r="G1981" s="49">
        <v>0.9</v>
      </c>
      <c r="H1981" s="94">
        <v>367.36023105458281</v>
      </c>
      <c r="I1981" s="49">
        <v>0.36786678050208654</v>
      </c>
      <c r="J1981" s="94">
        <v>293.88818484366624</v>
      </c>
      <c r="K1981" s="49">
        <v>0.8</v>
      </c>
      <c r="L1981" s="49">
        <v>0.29429342440166922</v>
      </c>
      <c r="M1981" s="50">
        <v>198.92391036541432</v>
      </c>
      <c r="N1981" s="50">
        <v>58461.386939295779</v>
      </c>
      <c r="O1981" s="49">
        <v>0.70145290543393535</v>
      </c>
      <c r="P1981" s="50">
        <v>53416.794894177918</v>
      </c>
      <c r="Q1981" s="49">
        <v>0.91371070189703185</v>
      </c>
      <c r="R1981" s="50">
        <v>27576.403442791132</v>
      </c>
      <c r="S1981" s="49">
        <v>0.47170286040982035</v>
      </c>
      <c r="T1981" s="50">
        <v>25840.391451386786</v>
      </c>
      <c r="U1981" s="51">
        <v>0.77240358275065968</v>
      </c>
      <c r="V1981" s="51">
        <v>0.65568644988847169</v>
      </c>
      <c r="W1981" s="51">
        <v>0.81658576268200544</v>
      </c>
      <c r="X1981" s="51">
        <v>0.86209927206583548</v>
      </c>
      <c r="Y1981" s="51">
        <v>0.87822973053052755</v>
      </c>
      <c r="Z1981" s="50">
        <v>15264.24946959843</v>
      </c>
      <c r="AA1981" s="49">
        <v>0.26109968081065682</v>
      </c>
      <c r="AB1981" s="50">
        <v>551528.06885582267</v>
      </c>
      <c r="AC1981" s="50">
        <v>594155.0762494941</v>
      </c>
      <c r="AD1981" s="95">
        <v>0.01</v>
      </c>
    </row>
    <row r="1982" spans="1:30" x14ac:dyDescent="0.3">
      <c r="A1982" s="1"/>
      <c r="B1982" s="1"/>
      <c r="C1982" s="1"/>
      <c r="D1982" s="48">
        <f t="shared" si="30"/>
        <v>1978</v>
      </c>
      <c r="E1982" s="50">
        <v>994.97537781740073</v>
      </c>
      <c r="F1982" s="94">
        <v>816.75354189357472</v>
      </c>
      <c r="G1982" s="49">
        <v>0.73609177986356644</v>
      </c>
      <c r="H1982" s="94">
        <v>408.37677094678736</v>
      </c>
      <c r="I1982" s="49">
        <v>0.5</v>
      </c>
      <c r="J1982" s="94">
        <v>182.21471777056681</v>
      </c>
      <c r="K1982" s="49">
        <v>0.44619266014596581</v>
      </c>
      <c r="L1982" s="49">
        <v>0.22309633007298291</v>
      </c>
      <c r="M1982" s="50">
        <v>236.93807732568214</v>
      </c>
      <c r="N1982" s="50">
        <v>43173.604888999907</v>
      </c>
      <c r="O1982" s="49">
        <v>0.60136293598254786</v>
      </c>
      <c r="P1982" s="50">
        <v>37556.564067908686</v>
      </c>
      <c r="Q1982" s="49">
        <v>0.86989641389611239</v>
      </c>
      <c r="R1982" s="50">
        <v>15022.625627163474</v>
      </c>
      <c r="S1982" s="49">
        <v>0.34795856555844495</v>
      </c>
      <c r="T1982" s="50">
        <v>22533.938440745213</v>
      </c>
      <c r="U1982" s="51">
        <v>0.77240358275065968</v>
      </c>
      <c r="V1982" s="51">
        <v>0.67777162742186248</v>
      </c>
      <c r="W1982" s="51">
        <v>0.95506698821128633</v>
      </c>
      <c r="X1982" s="51">
        <v>1.0449048336320004</v>
      </c>
      <c r="Y1982" s="51">
        <v>1.1129086444109992</v>
      </c>
      <c r="Z1982" s="50">
        <v>9683.6028181820802</v>
      </c>
      <c r="AA1982" s="49">
        <v>0.2242945161303716</v>
      </c>
      <c r="AB1982" s="50">
        <v>300452.51254326949</v>
      </c>
      <c r="AC1982" s="50">
        <v>332597.08361960028</v>
      </c>
      <c r="AD1982" s="95">
        <v>2.2487336624613979E-2</v>
      </c>
    </row>
    <row r="1983" spans="1:30" x14ac:dyDescent="0.3">
      <c r="A1983" s="1"/>
      <c r="B1983" s="1"/>
      <c r="C1983" s="1"/>
      <c r="D1983" s="48">
        <f t="shared" si="30"/>
        <v>1979</v>
      </c>
      <c r="E1983" s="50">
        <v>751.2770523115089</v>
      </c>
      <c r="F1983" s="94">
        <v>686.07482148272891</v>
      </c>
      <c r="G1983" s="49">
        <v>0.61831875903956013</v>
      </c>
      <c r="H1983" s="94">
        <v>244.91139744761676</v>
      </c>
      <c r="I1983" s="49">
        <v>0.35697476394530842</v>
      </c>
      <c r="J1983" s="94">
        <v>54.340745498278764</v>
      </c>
      <c r="K1983" s="49">
        <v>0.22187920229356217</v>
      </c>
      <c r="L1983" s="49">
        <v>7.9205275863117694E-2</v>
      </c>
      <c r="M1983" s="50">
        <v>531.56999999999994</v>
      </c>
      <c r="N1983" s="50">
        <v>28885.910084520041</v>
      </c>
      <c r="O1983" s="49">
        <v>0.47768995428621253</v>
      </c>
      <c r="P1983" s="50">
        <v>24512.632962900068</v>
      </c>
      <c r="Q1983" s="49">
        <v>0.84860171935646878</v>
      </c>
      <c r="R1983" s="50">
        <v>11738.459688564877</v>
      </c>
      <c r="S1983" s="49">
        <v>0.4063731990516552</v>
      </c>
      <c r="T1983" s="50">
        <v>12774.173274335191</v>
      </c>
      <c r="U1983" s="51">
        <v>0.77240358275065968</v>
      </c>
      <c r="V1983" s="51">
        <v>0.71132011445347987</v>
      </c>
      <c r="W1983" s="51">
        <v>1.1039898896138356</v>
      </c>
      <c r="X1983" s="51">
        <v>1.1705254165907955</v>
      </c>
      <c r="Y1983" s="51">
        <v>1.2122930344147229</v>
      </c>
      <c r="Z1983" s="50">
        <v>7033.0286007422692</v>
      </c>
      <c r="AA1983" s="49">
        <v>0.24347609544458387</v>
      </c>
      <c r="AB1983" s="50">
        <v>234769.19377129755</v>
      </c>
      <c r="AC1983" s="50">
        <v>261636.27241773426</v>
      </c>
      <c r="AD1983" s="95">
        <v>3.0899391524642397E-2</v>
      </c>
    </row>
    <row r="1984" spans="1:30" x14ac:dyDescent="0.3">
      <c r="A1984" s="1"/>
      <c r="B1984" s="1"/>
      <c r="C1984" s="1"/>
      <c r="D1984" s="48">
        <f t="shared" si="30"/>
        <v>1980</v>
      </c>
      <c r="E1984" s="50">
        <v>763.64447485835103</v>
      </c>
      <c r="F1984" s="94">
        <v>743.24140281558084</v>
      </c>
      <c r="G1984" s="49">
        <v>0.66983962603752345</v>
      </c>
      <c r="H1984" s="94">
        <v>324.9887783202754</v>
      </c>
      <c r="I1984" s="49">
        <v>0.4372587117579001</v>
      </c>
      <c r="J1984" s="94">
        <v>120.0532028008567</v>
      </c>
      <c r="K1984" s="49">
        <v>0.36940722513976976</v>
      </c>
      <c r="L1984" s="49">
        <v>0.16152652737867629</v>
      </c>
      <c r="M1984" s="50">
        <v>187.5</v>
      </c>
      <c r="N1984" s="50">
        <v>22509.975525160629</v>
      </c>
      <c r="O1984" s="49">
        <v>0.40579215183523232</v>
      </c>
      <c r="P1984" s="50">
        <v>19743.309974587504</v>
      </c>
      <c r="Q1984" s="49">
        <v>0.87709157890995171</v>
      </c>
      <c r="R1984" s="50">
        <v>11226.148155091301</v>
      </c>
      <c r="S1984" s="49">
        <v>0.49871880769231497</v>
      </c>
      <c r="T1984" s="50">
        <v>8517.161819496203</v>
      </c>
      <c r="U1984" s="51">
        <v>0.77240358275065968</v>
      </c>
      <c r="V1984" s="51">
        <v>0.79031629123716396</v>
      </c>
      <c r="W1984" s="51">
        <v>1.1935662711996844</v>
      </c>
      <c r="X1984" s="51">
        <v>1.2327291907850797</v>
      </c>
      <c r="Y1984" s="51">
        <v>1.2422344838554298</v>
      </c>
      <c r="Z1984" s="50">
        <v>6432.5342729462236</v>
      </c>
      <c r="AA1984" s="49">
        <v>0.28576371687993302</v>
      </c>
      <c r="AB1984" s="50">
        <v>224522.96310182603</v>
      </c>
      <c r="AC1984" s="50">
        <v>249954.09042349583</v>
      </c>
      <c r="AD1984" s="95">
        <v>1.8193978340944956E-2</v>
      </c>
    </row>
    <row r="1985" spans="1:30" x14ac:dyDescent="0.3">
      <c r="A1985" s="1"/>
      <c r="B1985" s="1"/>
      <c r="C1985" s="1"/>
      <c r="D1985" s="48">
        <f t="shared" si="30"/>
        <v>1981</v>
      </c>
      <c r="E1985" s="50">
        <v>1848.7513698854086</v>
      </c>
      <c r="F1985" s="94">
        <v>737.17761924399031</v>
      </c>
      <c r="G1985" s="49">
        <v>0.6643746956601525</v>
      </c>
      <c r="H1985" s="94">
        <v>368.58880962199515</v>
      </c>
      <c r="I1985" s="49">
        <v>0.5</v>
      </c>
      <c r="J1985" s="94">
        <v>132.75932218966653</v>
      </c>
      <c r="K1985" s="49">
        <v>0.3601827259102558</v>
      </c>
      <c r="L1985" s="49">
        <v>0.1800913629551279</v>
      </c>
      <c r="M1985" s="50">
        <v>491.37839219212384</v>
      </c>
      <c r="N1985" s="50">
        <v>65235.062286074492</v>
      </c>
      <c r="O1985" s="49">
        <v>0.73917116435876107</v>
      </c>
      <c r="P1985" s="50">
        <v>59791.648691043665</v>
      </c>
      <c r="Q1985" s="49">
        <v>0.91655693419652318</v>
      </c>
      <c r="R1985" s="50">
        <v>31032.766910285158</v>
      </c>
      <c r="S1985" s="49">
        <v>0.47570686411239338</v>
      </c>
      <c r="T1985" s="50">
        <v>28758.881780758507</v>
      </c>
      <c r="U1985" s="51">
        <v>0.77240358275065968</v>
      </c>
      <c r="V1985" s="51">
        <v>0.58316771227907382</v>
      </c>
      <c r="W1985" s="51">
        <v>0.81186358414611637</v>
      </c>
      <c r="X1985" s="51">
        <v>0.85582322448915127</v>
      </c>
      <c r="Y1985" s="51">
        <v>0.86934124426578507</v>
      </c>
      <c r="Z1985" s="50">
        <v>20001.950018065902</v>
      </c>
      <c r="AA1985" s="49">
        <v>0.30661348846961478</v>
      </c>
      <c r="AB1985" s="50">
        <v>620655.33820570318</v>
      </c>
      <c r="AC1985" s="50">
        <v>672762.25614812924</v>
      </c>
      <c r="AD1985" s="95">
        <v>0.04</v>
      </c>
    </row>
    <row r="1986" spans="1:30" x14ac:dyDescent="0.3">
      <c r="A1986" s="1"/>
      <c r="B1986" s="1"/>
      <c r="C1986" s="1"/>
      <c r="D1986" s="48">
        <f t="shared" si="30"/>
        <v>1982</v>
      </c>
      <c r="E1986" s="50">
        <v>1258.6986342912023</v>
      </c>
      <c r="F1986" s="94">
        <v>716.73281325050152</v>
      </c>
      <c r="G1986" s="49">
        <v>0.64594899823639595</v>
      </c>
      <c r="H1986" s="94">
        <v>273.4005645854611</v>
      </c>
      <c r="I1986" s="49">
        <v>0.38145395261805365</v>
      </c>
      <c r="J1986" s="94">
        <v>168.76607689503388</v>
      </c>
      <c r="K1986" s="49">
        <v>0.61728503432654769</v>
      </c>
      <c r="L1986" s="49">
        <v>0.23546581623583254</v>
      </c>
      <c r="M1986" s="50">
        <v>310.29961546000982</v>
      </c>
      <c r="N1986" s="50">
        <v>52368.048763223458</v>
      </c>
      <c r="O1986" s="49">
        <v>0.66440644319157061</v>
      </c>
      <c r="P1986" s="50">
        <v>48099.665314644699</v>
      </c>
      <c r="Q1986" s="49">
        <v>0.91849260093921392</v>
      </c>
      <c r="R1986" s="50">
        <v>20382.802873221084</v>
      </c>
      <c r="S1986" s="49">
        <v>0.38922211834509535</v>
      </c>
      <c r="T1986" s="50">
        <v>27716.862441423615</v>
      </c>
      <c r="U1986" s="51">
        <v>0.77240358275065968</v>
      </c>
      <c r="V1986" s="51">
        <v>0.63490290838164021</v>
      </c>
      <c r="W1986" s="51">
        <v>0.94483926542932117</v>
      </c>
      <c r="X1986" s="51">
        <v>1.0295144740630999</v>
      </c>
      <c r="Y1986" s="51">
        <v>1.0816633976852601</v>
      </c>
      <c r="Z1986" s="50">
        <v>13410.86929635948</v>
      </c>
      <c r="AA1986" s="49">
        <v>0.25608877193410995</v>
      </c>
      <c r="AB1986" s="50">
        <v>407656.05746442167</v>
      </c>
      <c r="AC1986" s="50">
        <v>447453.40002181847</v>
      </c>
      <c r="AD1986" s="95">
        <v>3.5146761344699108E-2</v>
      </c>
    </row>
    <row r="1987" spans="1:30" x14ac:dyDescent="0.3">
      <c r="A1987" s="1"/>
      <c r="B1987" s="1"/>
      <c r="C1987" s="1"/>
      <c r="D1987" s="48">
        <f t="shared" si="30"/>
        <v>1983</v>
      </c>
      <c r="E1987" s="50">
        <v>1141.3863659159133</v>
      </c>
      <c r="F1987" s="94">
        <v>714.2403843106456</v>
      </c>
      <c r="G1987" s="49">
        <v>0.64370271908311727</v>
      </c>
      <c r="H1987" s="94">
        <v>142.84807686212912</v>
      </c>
      <c r="I1987" s="49">
        <v>0.2</v>
      </c>
      <c r="J1987" s="94">
        <v>57.754650781173311</v>
      </c>
      <c r="K1987" s="49">
        <v>0.40430821366195668</v>
      </c>
      <c r="L1987" s="49">
        <v>8.0861642732391339E-2</v>
      </c>
      <c r="M1987" s="50">
        <v>531.56999999999994</v>
      </c>
      <c r="N1987" s="50">
        <v>30700.639715748293</v>
      </c>
      <c r="O1987" s="49">
        <v>0.49580711575203207</v>
      </c>
      <c r="P1987" s="50">
        <v>27204.139157523547</v>
      </c>
      <c r="Q1987" s="49">
        <v>0.88610984687621441</v>
      </c>
      <c r="R1987" s="50">
        <v>16322.483494514128</v>
      </c>
      <c r="S1987" s="49">
        <v>0.53166590812572867</v>
      </c>
      <c r="T1987" s="50">
        <v>10881.655663009418</v>
      </c>
      <c r="U1987" s="51">
        <v>0.77240358275065968</v>
      </c>
      <c r="V1987" s="51">
        <v>0.70898373532626269</v>
      </c>
      <c r="W1987" s="51">
        <v>1.0500020447063734</v>
      </c>
      <c r="X1987" s="51">
        <v>1.0664486781081803</v>
      </c>
      <c r="Y1987" s="51">
        <v>1.0407106673030746</v>
      </c>
      <c r="Z1987" s="50">
        <v>9668.5103999902913</v>
      </c>
      <c r="AA1987" s="49">
        <v>0.3149286298106258</v>
      </c>
      <c r="AB1987" s="50">
        <v>326449.66989028256</v>
      </c>
      <c r="AC1987" s="50">
        <v>358802.9147999601</v>
      </c>
      <c r="AD1987" s="95">
        <v>0.01</v>
      </c>
    </row>
    <row r="1988" spans="1:30" x14ac:dyDescent="0.3">
      <c r="A1988" s="1"/>
      <c r="B1988" s="1"/>
      <c r="C1988" s="1"/>
      <c r="D1988" s="48">
        <f t="shared" si="30"/>
        <v>1984</v>
      </c>
      <c r="E1988" s="50">
        <v>425.94819148722632</v>
      </c>
      <c r="F1988" s="94">
        <v>807.88675367605163</v>
      </c>
      <c r="G1988" s="49">
        <v>0.72810066677261109</v>
      </c>
      <c r="H1988" s="94">
        <v>190.70737884987017</v>
      </c>
      <c r="I1988" s="49">
        <v>0.23605706862021464</v>
      </c>
      <c r="J1988" s="94">
        <v>87.009839445961944</v>
      </c>
      <c r="K1988" s="49">
        <v>0.45624789124944332</v>
      </c>
      <c r="L1988" s="49">
        <v>0.10770053977249806</v>
      </c>
      <c r="M1988" s="50">
        <v>187.5</v>
      </c>
      <c r="N1988" s="50">
        <v>16314.344896117864</v>
      </c>
      <c r="O1988" s="49">
        <v>0.31813544277728401</v>
      </c>
      <c r="P1988" s="50">
        <v>13461.487772969649</v>
      </c>
      <c r="Q1988" s="49">
        <v>0.8251319840720619</v>
      </c>
      <c r="R1988" s="50">
        <v>6713.8860830258081</v>
      </c>
      <c r="S1988" s="49">
        <v>0.41153268033602958</v>
      </c>
      <c r="T1988" s="50">
        <v>6747.6016899438409</v>
      </c>
      <c r="U1988" s="51">
        <v>0.77240358275065968</v>
      </c>
      <c r="V1988" s="51">
        <v>0.95960119112825937</v>
      </c>
      <c r="W1988" s="51">
        <v>1.4859371679251505</v>
      </c>
      <c r="X1988" s="51">
        <v>1.5582127104721681</v>
      </c>
      <c r="Y1988" s="51">
        <v>1.6052789702375323</v>
      </c>
      <c r="Z1988" s="50">
        <v>3356.9430415129041</v>
      </c>
      <c r="AA1988" s="49">
        <v>0.20576634016801479</v>
      </c>
      <c r="AB1988" s="50">
        <v>134277.72166051617</v>
      </c>
      <c r="AC1988" s="50">
        <v>152426.43338103994</v>
      </c>
      <c r="AD1988" s="95">
        <v>3.6519362379344146E-2</v>
      </c>
    </row>
    <row r="1989" spans="1:30" x14ac:dyDescent="0.3">
      <c r="A1989" s="1"/>
      <c r="B1989" s="1"/>
      <c r="C1989" s="1"/>
      <c r="D1989" s="48">
        <f t="shared" si="30"/>
        <v>1985</v>
      </c>
      <c r="E1989" s="50">
        <v>1630.1715956555709</v>
      </c>
      <c r="F1989" s="94">
        <v>998.62300845210223</v>
      </c>
      <c r="G1989" s="49">
        <v>0.9</v>
      </c>
      <c r="H1989" s="94">
        <v>322.07787625945718</v>
      </c>
      <c r="I1989" s="49">
        <v>0.32252198630861534</v>
      </c>
      <c r="J1989" s="94">
        <v>150.55132717163539</v>
      </c>
      <c r="K1989" s="49">
        <v>0.46743765489299033</v>
      </c>
      <c r="L1989" s="49">
        <v>0.15075892093152829</v>
      </c>
      <c r="M1989" s="50">
        <v>531.56999999999994</v>
      </c>
      <c r="N1989" s="50">
        <v>80028.56898462621</v>
      </c>
      <c r="O1989" s="49">
        <v>0.81173685970305054</v>
      </c>
      <c r="P1989" s="50">
        <v>67507.753532533097</v>
      </c>
      <c r="Q1989" s="49">
        <v>0.84354567861261631</v>
      </c>
      <c r="R1989" s="50">
        <v>27003.101413013239</v>
      </c>
      <c r="S1989" s="49">
        <v>0.33741827144504655</v>
      </c>
      <c r="T1989" s="50">
        <v>40504.652119519858</v>
      </c>
      <c r="U1989" s="51">
        <v>0.77240358275065968</v>
      </c>
      <c r="V1989" s="51">
        <v>0.60084681384749117</v>
      </c>
      <c r="W1989" s="51">
        <v>0.75010098293123084</v>
      </c>
      <c r="X1989" s="51">
        <v>0.8110440865898243</v>
      </c>
      <c r="Y1989" s="51">
        <v>0.85337146007217912</v>
      </c>
      <c r="Z1989" s="50">
        <v>16431.968352044405</v>
      </c>
      <c r="AA1989" s="49">
        <v>0.20532627985889698</v>
      </c>
      <c r="AB1989" s="50">
        <v>540062.02826026478</v>
      </c>
      <c r="AC1989" s="50">
        <v>584869.8551623146</v>
      </c>
      <c r="AD1989" s="95">
        <v>3.7055264885568782E-2</v>
      </c>
    </row>
    <row r="1990" spans="1:30" x14ac:dyDescent="0.3">
      <c r="A1990" s="1"/>
      <c r="B1990" s="1"/>
      <c r="C1990" s="1"/>
      <c r="D1990" s="48">
        <f t="shared" si="30"/>
        <v>1986</v>
      </c>
      <c r="E1990" s="50">
        <v>2263.9529921688281</v>
      </c>
      <c r="F1990" s="94">
        <v>938.9892529151424</v>
      </c>
      <c r="G1990" s="49">
        <v>0.84625561445208974</v>
      </c>
      <c r="H1990" s="94">
        <v>469.4946264575712</v>
      </c>
      <c r="I1990" s="49">
        <v>0.5</v>
      </c>
      <c r="J1990" s="94">
        <v>309.24550703526626</v>
      </c>
      <c r="K1990" s="49">
        <v>0.65867741526369339</v>
      </c>
      <c r="L1990" s="49">
        <v>0.32933870763184669</v>
      </c>
      <c r="M1990" s="50">
        <v>255.67280299285142</v>
      </c>
      <c r="N1990" s="50">
        <v>79065.665596652078</v>
      </c>
      <c r="O1990" s="49">
        <v>0.80735596230666107</v>
      </c>
      <c r="P1990" s="50">
        <v>68680.908299901843</v>
      </c>
      <c r="Q1990" s="49">
        <v>0.86865654999064523</v>
      </c>
      <c r="R1990" s="50">
        <v>36927.449193689412</v>
      </c>
      <c r="S1990" s="49">
        <v>0.46704785085946399</v>
      </c>
      <c r="T1990" s="50">
        <v>31753.459106212431</v>
      </c>
      <c r="U1990" s="51">
        <v>0.77240358275065968</v>
      </c>
      <c r="V1990" s="51">
        <v>0.57187483160188701</v>
      </c>
      <c r="W1990" s="51">
        <v>0.69934809662949571</v>
      </c>
      <c r="X1990" s="51">
        <v>0.72539421737289966</v>
      </c>
      <c r="Y1990" s="51">
        <v>0.73030333715509654</v>
      </c>
      <c r="Z1990" s="50">
        <v>22783.530683653833</v>
      </c>
      <c r="AA1990" s="49">
        <v>0.28815960141134345</v>
      </c>
      <c r="AB1990" s="50">
        <v>738548.98387378827</v>
      </c>
      <c r="AC1990" s="50">
        <v>795030.71581957</v>
      </c>
      <c r="AD1990" s="95">
        <v>3.2618777022191361E-2</v>
      </c>
    </row>
    <row r="1991" spans="1:30" x14ac:dyDescent="0.3">
      <c r="A1991" s="1"/>
      <c r="B1991" s="1"/>
      <c r="C1991" s="1"/>
      <c r="D1991" s="48">
        <f t="shared" ref="D1991:D2054" si="31">D1990+1</f>
        <v>1987</v>
      </c>
      <c r="E1991" s="50">
        <v>481.85495895524883</v>
      </c>
      <c r="F1991" s="94">
        <v>665.74867230140148</v>
      </c>
      <c r="G1991" s="49">
        <v>0.6</v>
      </c>
      <c r="H1991" s="94">
        <v>287.15233958689595</v>
      </c>
      <c r="I1991" s="49">
        <v>0.43132243673014004</v>
      </c>
      <c r="J1991" s="94">
        <v>57.43046791737919</v>
      </c>
      <c r="K1991" s="49">
        <v>0.2</v>
      </c>
      <c r="L1991" s="49">
        <v>8.6264487346027999E-2</v>
      </c>
      <c r="M1991" s="50">
        <v>336.94261842647842</v>
      </c>
      <c r="N1991" s="50">
        <v>19350.772237539608</v>
      </c>
      <c r="O1991" s="49">
        <v>0.36391017757280508</v>
      </c>
      <c r="P1991" s="50">
        <v>16937.639255132985</v>
      </c>
      <c r="Q1991" s="49">
        <v>0.87529526197795582</v>
      </c>
      <c r="R1991" s="50">
        <v>7782.5077595799485</v>
      </c>
      <c r="S1991" s="49">
        <v>0.40218073284342842</v>
      </c>
      <c r="T1991" s="50">
        <v>9155.1314955530361</v>
      </c>
      <c r="U1991" s="51">
        <v>0.77240358275065968</v>
      </c>
      <c r="V1991" s="51">
        <v>0.82675886635904194</v>
      </c>
      <c r="W1991" s="51">
        <v>1.4377613609310582</v>
      </c>
      <c r="X1991" s="51">
        <v>1.5487353400423114</v>
      </c>
      <c r="Y1991" s="51">
        <v>1.6316496566335725</v>
      </c>
      <c r="Z1991" s="50">
        <v>3891.2538797899742</v>
      </c>
      <c r="AA1991" s="49">
        <v>0.20109036642171421</v>
      </c>
      <c r="AB1991" s="50">
        <v>155650.15519159898</v>
      </c>
      <c r="AC1991" s="50">
        <v>175347.44509370707</v>
      </c>
      <c r="AD1991" s="95">
        <v>0.04</v>
      </c>
    </row>
    <row r="1992" spans="1:30" x14ac:dyDescent="0.3">
      <c r="A1992" s="1"/>
      <c r="B1992" s="1"/>
      <c r="C1992" s="1"/>
      <c r="D1992" s="48">
        <f t="shared" si="31"/>
        <v>1988</v>
      </c>
      <c r="E1992" s="50">
        <v>1400.1514254533326</v>
      </c>
      <c r="F1992" s="94">
        <v>991.37096209525964</v>
      </c>
      <c r="G1992" s="49">
        <v>0.89346415848031069</v>
      </c>
      <c r="H1992" s="94">
        <v>452.13731909003968</v>
      </c>
      <c r="I1992" s="49">
        <v>0.45607278846905985</v>
      </c>
      <c r="J1992" s="94">
        <v>232.50475328359235</v>
      </c>
      <c r="K1992" s="49">
        <v>0.51423482085381855</v>
      </c>
      <c r="L1992" s="49">
        <v>0.23452850867468847</v>
      </c>
      <c r="M1992" s="50">
        <v>239.98034828081086</v>
      </c>
      <c r="N1992" s="50">
        <v>55796.571669940495</v>
      </c>
      <c r="O1992" s="49">
        <v>0.68565080742150464</v>
      </c>
      <c r="P1992" s="50">
        <v>49934.447464762758</v>
      </c>
      <c r="Q1992" s="49">
        <v>0.89493755566462763</v>
      </c>
      <c r="R1992" s="50">
        <v>22496.279326486263</v>
      </c>
      <c r="S1992" s="49">
        <v>0.40318389917504144</v>
      </c>
      <c r="T1992" s="50">
        <v>27438.168138276495</v>
      </c>
      <c r="U1992" s="51">
        <v>0.77240358275065968</v>
      </c>
      <c r="V1992" s="51">
        <v>0.66447797789366381</v>
      </c>
      <c r="W1992" s="51">
        <v>0.84150682905768659</v>
      </c>
      <c r="X1992" s="51">
        <v>0.90825243600766337</v>
      </c>
      <c r="Y1992" s="51">
        <v>0.95140711048327453</v>
      </c>
      <c r="Z1992" s="50">
        <v>13698.839384296318</v>
      </c>
      <c r="AA1992" s="49">
        <v>0.24551399798056672</v>
      </c>
      <c r="AB1992" s="50">
        <v>449925.58652972523</v>
      </c>
      <c r="AC1992" s="50">
        <v>489603.69726841059</v>
      </c>
      <c r="AD1992" s="95">
        <v>3.1740915910638906E-2</v>
      </c>
    </row>
    <row r="1993" spans="1:30" x14ac:dyDescent="0.3">
      <c r="A1993" s="1"/>
      <c r="B1993" s="1"/>
      <c r="C1993" s="1"/>
      <c r="D1993" s="48">
        <f t="shared" si="31"/>
        <v>1989</v>
      </c>
      <c r="E1993" s="50">
        <v>194.96761257328214</v>
      </c>
      <c r="F1993" s="94">
        <v>798.38879384010454</v>
      </c>
      <c r="G1993" s="49">
        <v>0.71954071594031221</v>
      </c>
      <c r="H1993" s="94">
        <v>216.20668939884999</v>
      </c>
      <c r="I1993" s="49">
        <v>0.27080376261161587</v>
      </c>
      <c r="J1993" s="94">
        <v>43.241337879770001</v>
      </c>
      <c r="K1993" s="49">
        <v>0.2</v>
      </c>
      <c r="L1993" s="49">
        <v>5.4160752522323177E-2</v>
      </c>
      <c r="M1993" s="50">
        <v>187.5</v>
      </c>
      <c r="N1993" s="50">
        <v>8107.7508524568748</v>
      </c>
      <c r="O1993" s="49">
        <v>0.14610970165835435</v>
      </c>
      <c r="P1993" s="50">
        <v>6666.3676096668596</v>
      </c>
      <c r="Q1993" s="49">
        <v>0.82222156686607661</v>
      </c>
      <c r="R1993" s="50">
        <v>2900.9016462261479</v>
      </c>
      <c r="S1993" s="49">
        <v>0.35779363463630531</v>
      </c>
      <c r="T1993" s="50">
        <v>3765.4659634407117</v>
      </c>
      <c r="U1993" s="51">
        <v>0.77240358275065968</v>
      </c>
      <c r="V1993" s="51">
        <v>1.5201632672927683</v>
      </c>
      <c r="W1993" s="51">
        <v>3.3552330486944584</v>
      </c>
      <c r="X1993" s="51">
        <v>3.6065726992178089</v>
      </c>
      <c r="Y1993" s="51">
        <v>3.8320755019363975</v>
      </c>
      <c r="Z1993" s="50">
        <v>1450.450823113074</v>
      </c>
      <c r="AA1993" s="49">
        <v>0.17889681731815266</v>
      </c>
      <c r="AB1993" s="50">
        <v>58018.032924522959</v>
      </c>
      <c r="AC1993" s="50">
        <v>70948.886392844594</v>
      </c>
      <c r="AD1993" s="95">
        <v>0.04</v>
      </c>
    </row>
    <row r="1994" spans="1:30" x14ac:dyDescent="0.3">
      <c r="A1994" s="1"/>
      <c r="B1994" s="1"/>
      <c r="C1994" s="1"/>
      <c r="D1994" s="48">
        <f t="shared" si="31"/>
        <v>1990</v>
      </c>
      <c r="E1994" s="50">
        <v>718.52298741427251</v>
      </c>
      <c r="F1994" s="94">
        <v>952.582479104963</v>
      </c>
      <c r="G1994" s="49">
        <v>0.85850638723350348</v>
      </c>
      <c r="H1994" s="94">
        <v>476.2912395524815</v>
      </c>
      <c r="I1994" s="49">
        <v>0.5</v>
      </c>
      <c r="J1994" s="94">
        <v>107.77440372279931</v>
      </c>
      <c r="K1994" s="49">
        <v>0.22627836662304152</v>
      </c>
      <c r="L1994" s="49">
        <v>0.11313918331152076</v>
      </c>
      <c r="M1994" s="50">
        <v>268.13474401639718</v>
      </c>
      <c r="N1994" s="50">
        <v>28898.062153732633</v>
      </c>
      <c r="O1994" s="49">
        <v>0.47781426381680925</v>
      </c>
      <c r="P1994" s="50">
        <v>24262.072809422814</v>
      </c>
      <c r="Q1994" s="49">
        <v>0.83957438669599482</v>
      </c>
      <c r="R1994" s="50">
        <v>10965.43861415436</v>
      </c>
      <c r="S1994" s="49">
        <v>0.37945238527829811</v>
      </c>
      <c r="T1994" s="50">
        <v>13296.634195268454</v>
      </c>
      <c r="U1994" s="51">
        <v>0.77240358275065968</v>
      </c>
      <c r="V1994" s="51">
        <v>0.80081248826406359</v>
      </c>
      <c r="W1994" s="51">
        <v>1.0421452099669877</v>
      </c>
      <c r="X1994" s="51">
        <v>1.1159091902288145</v>
      </c>
      <c r="Y1994" s="51">
        <v>1.1747474540964846</v>
      </c>
      <c r="Z1994" s="50">
        <v>7042.3594061022286</v>
      </c>
      <c r="AA1994" s="49">
        <v>0.2436965969772682</v>
      </c>
      <c r="AB1994" s="50">
        <v>219308.77228308719</v>
      </c>
      <c r="AC1994" s="50">
        <v>245695.08487435326</v>
      </c>
      <c r="AD1994" s="95">
        <v>2.7135826595666167E-2</v>
      </c>
    </row>
    <row r="1995" spans="1:30" x14ac:dyDescent="0.3">
      <c r="A1995" s="1"/>
      <c r="B1995" s="1"/>
      <c r="C1995" s="1"/>
      <c r="D1995" s="48">
        <f t="shared" si="31"/>
        <v>1991</v>
      </c>
      <c r="E1995" s="50">
        <v>145.7153969184815</v>
      </c>
      <c r="F1995" s="94">
        <v>732.19087648311677</v>
      </c>
      <c r="G1995" s="49">
        <v>0.65988043862140988</v>
      </c>
      <c r="H1995" s="94">
        <v>146.43817529662337</v>
      </c>
      <c r="I1995" s="49">
        <v>0.2</v>
      </c>
      <c r="J1995" s="94">
        <v>29.287635059324675</v>
      </c>
      <c r="K1995" s="49">
        <v>0.2</v>
      </c>
      <c r="L1995" s="49">
        <v>4.0000000000000008E-2</v>
      </c>
      <c r="M1995" s="50">
        <v>187.5</v>
      </c>
      <c r="N1995" s="50">
        <v>5491.4315736233766</v>
      </c>
      <c r="O1995" s="49">
        <v>6.0188832222870081E-2</v>
      </c>
      <c r="P1995" s="50">
        <v>4351.2174463471092</v>
      </c>
      <c r="Q1995" s="49">
        <v>0.79236486661274608</v>
      </c>
      <c r="R1995" s="50">
        <v>1963.5205789213264</v>
      </c>
      <c r="S1995" s="49">
        <v>0.35756078403172181</v>
      </c>
      <c r="T1995" s="50">
        <v>2387.6968674257828</v>
      </c>
      <c r="U1995" s="51">
        <v>0.77240358275065968</v>
      </c>
      <c r="V1995" s="51">
        <v>2.0318395834948682</v>
      </c>
      <c r="W1995" s="51">
        <v>11.924663127451026</v>
      </c>
      <c r="X1995" s="51">
        <v>12.677140942036804</v>
      </c>
      <c r="Y1995" s="51">
        <v>13.364178713741236</v>
      </c>
      <c r="Z1995" s="50">
        <v>981.76028946066322</v>
      </c>
      <c r="AA1995" s="49">
        <v>0.17878039201586091</v>
      </c>
      <c r="AB1995" s="50">
        <v>39270.41157842653</v>
      </c>
      <c r="AC1995" s="50">
        <v>50731.731582301676</v>
      </c>
      <c r="AD1995" s="95">
        <v>3.084072061146402E-2</v>
      </c>
    </row>
    <row r="1996" spans="1:30" x14ac:dyDescent="0.3">
      <c r="A1996" s="1"/>
      <c r="B1996" s="1"/>
      <c r="C1996" s="1"/>
      <c r="D1996" s="48">
        <f t="shared" si="31"/>
        <v>1992</v>
      </c>
      <c r="E1996" s="50">
        <v>758.49625692765278</v>
      </c>
      <c r="F1996" s="94">
        <v>807.09226053256498</v>
      </c>
      <c r="G1996" s="49">
        <v>0.7273846369764958</v>
      </c>
      <c r="H1996" s="94">
        <v>323.22213880818913</v>
      </c>
      <c r="I1996" s="49">
        <v>0.40047731172011108</v>
      </c>
      <c r="J1996" s="94">
        <v>70.072603501123481</v>
      </c>
      <c r="K1996" s="49">
        <v>0.21679394783878625</v>
      </c>
      <c r="L1996" s="49">
        <v>8.6821057427667103E-2</v>
      </c>
      <c r="M1996" s="50">
        <v>469.79227275372256</v>
      </c>
      <c r="N1996" s="50">
        <v>32919.56765656326</v>
      </c>
      <c r="O1996" s="49">
        <v>0.51683008679902565</v>
      </c>
      <c r="P1996" s="50">
        <v>27797.525139462326</v>
      </c>
      <c r="Q1996" s="49">
        <v>0.84440735763795072</v>
      </c>
      <c r="R1996" s="50">
        <v>11119.010055784931</v>
      </c>
      <c r="S1996" s="49">
        <v>0.33776294305518029</v>
      </c>
      <c r="T1996" s="50">
        <v>16678.515083677397</v>
      </c>
      <c r="U1996" s="51">
        <v>0.77240358275065968</v>
      </c>
      <c r="V1996" s="51">
        <v>0.73295065058256414</v>
      </c>
      <c r="W1996" s="51">
        <v>1.0570069418972947</v>
      </c>
      <c r="X1996" s="51">
        <v>1.1511804421229932</v>
      </c>
      <c r="Y1996" s="51">
        <v>1.2245259117364358</v>
      </c>
      <c r="Z1996" s="50">
        <v>6709.8192198789793</v>
      </c>
      <c r="AA1996" s="49">
        <v>0.20382464587262661</v>
      </c>
      <c r="AB1996" s="50">
        <v>222380.20111569861</v>
      </c>
      <c r="AC1996" s="50">
        <v>248296.07189014478</v>
      </c>
      <c r="AD1996" s="95">
        <v>1.8216191412319917E-2</v>
      </c>
    </row>
    <row r="1997" spans="1:30" x14ac:dyDescent="0.3">
      <c r="A1997" s="1"/>
      <c r="B1997" s="1"/>
      <c r="C1997" s="1"/>
      <c r="D1997" s="48">
        <f t="shared" si="31"/>
        <v>1993</v>
      </c>
      <c r="E1997" s="50">
        <v>1034.3345074440876</v>
      </c>
      <c r="F1997" s="94">
        <v>952.91855338653988</v>
      </c>
      <c r="G1997" s="49">
        <v>0.8588092711555233</v>
      </c>
      <c r="H1997" s="94">
        <v>190.58371067730798</v>
      </c>
      <c r="I1997" s="49">
        <v>0.2</v>
      </c>
      <c r="J1997" s="94">
        <v>64.67550145103273</v>
      </c>
      <c r="K1997" s="49">
        <v>0.3393548232489807</v>
      </c>
      <c r="L1997" s="49">
        <v>6.7870964649796139E-2</v>
      </c>
      <c r="M1997" s="50">
        <v>531.56999999999994</v>
      </c>
      <c r="N1997" s="50">
        <v>34379.556306325467</v>
      </c>
      <c r="O1997" s="49">
        <v>0.53005190302326488</v>
      </c>
      <c r="P1997" s="50">
        <v>28854.481787316301</v>
      </c>
      <c r="Q1997" s="49">
        <v>0.83929186084368945</v>
      </c>
      <c r="R1997" s="50">
        <v>17312.689072389781</v>
      </c>
      <c r="S1997" s="49">
        <v>0.50357511650621367</v>
      </c>
      <c r="T1997" s="50">
        <v>11541.79271492652</v>
      </c>
      <c r="U1997" s="51">
        <v>0.77240358275065968</v>
      </c>
      <c r="V1997" s="51">
        <v>0.73460862841192565</v>
      </c>
      <c r="W1997" s="51">
        <v>0.90400109411967899</v>
      </c>
      <c r="X1997" s="51">
        <v>0.909316236700626</v>
      </c>
      <c r="Y1997" s="51">
        <v>0.88787173803810193</v>
      </c>
      <c r="Z1997" s="50">
        <v>8833.997878587259</v>
      </c>
      <c r="AA1997" s="49">
        <v>0.25695497056085914</v>
      </c>
      <c r="AB1997" s="50">
        <v>346253.78144779563</v>
      </c>
      <c r="AC1997" s="50">
        <v>376395.24068781629</v>
      </c>
      <c r="AD1997" s="95">
        <v>0.04</v>
      </c>
    </row>
    <row r="1998" spans="1:30" x14ac:dyDescent="0.3">
      <c r="A1998" s="1"/>
      <c r="B1998" s="1"/>
      <c r="C1998" s="1"/>
      <c r="D1998" s="48">
        <f t="shared" si="31"/>
        <v>1994</v>
      </c>
      <c r="E1998" s="50">
        <v>816.44897325878503</v>
      </c>
      <c r="F1998" s="94">
        <v>812.70846531700249</v>
      </c>
      <c r="G1998" s="49">
        <v>0.73244619099959862</v>
      </c>
      <c r="H1998" s="94">
        <v>162.54169306340052</v>
      </c>
      <c r="I1998" s="49">
        <v>0.2</v>
      </c>
      <c r="J1998" s="94">
        <v>107.53302428033192</v>
      </c>
      <c r="K1998" s="49">
        <v>0.66157194657981022</v>
      </c>
      <c r="L1998" s="49">
        <v>0.13231438931596207</v>
      </c>
      <c r="M1998" s="50">
        <v>315.72114051740471</v>
      </c>
      <c r="N1998" s="50">
        <v>33950.449069072165</v>
      </c>
      <c r="O1998" s="49">
        <v>0.52621323205500015</v>
      </c>
      <c r="P1998" s="50">
        <v>30957.214805819127</v>
      </c>
      <c r="Q1998" s="49">
        <v>0.91183520850745436</v>
      </c>
      <c r="R1998" s="50">
        <v>13218.581493132375</v>
      </c>
      <c r="S1998" s="49">
        <v>0.3893492385399433</v>
      </c>
      <c r="T1998" s="50">
        <v>17738.633312686754</v>
      </c>
      <c r="U1998" s="51">
        <v>0.77240358275065968</v>
      </c>
      <c r="V1998" s="51">
        <v>0.75975777806729539</v>
      </c>
      <c r="W1998" s="51">
        <v>1.1203315788773134</v>
      </c>
      <c r="X1998" s="51">
        <v>1.2183658540191145</v>
      </c>
      <c r="Y1998" s="51">
        <v>1.2775724702677378</v>
      </c>
      <c r="Z1998" s="50">
        <v>9253.0070451926622</v>
      </c>
      <c r="AA1998" s="49">
        <v>0.27254446697796031</v>
      </c>
      <c r="AB1998" s="50">
        <v>264371.6298626475</v>
      </c>
      <c r="AC1998" s="50">
        <v>295644.20912757632</v>
      </c>
      <c r="AD1998" s="95">
        <v>3.8974248067784399E-2</v>
      </c>
    </row>
    <row r="1999" spans="1:30" x14ac:dyDescent="0.3">
      <c r="A1999" s="1"/>
      <c r="B1999" s="1"/>
      <c r="C1999" s="1"/>
      <c r="D1999" s="48">
        <f t="shared" si="31"/>
        <v>1995</v>
      </c>
      <c r="E1999" s="50">
        <v>580.34837348699966</v>
      </c>
      <c r="F1999" s="94">
        <v>845.39061090173243</v>
      </c>
      <c r="G1999" s="49">
        <v>0.76190068060909544</v>
      </c>
      <c r="H1999" s="94">
        <v>169.0781221803465</v>
      </c>
      <c r="I1999" s="49">
        <v>0.2</v>
      </c>
      <c r="J1999" s="94">
        <v>92.744882046742575</v>
      </c>
      <c r="K1999" s="49">
        <v>0.54853271878556009</v>
      </c>
      <c r="L1999" s="49">
        <v>0.10970654375711203</v>
      </c>
      <c r="M1999" s="50">
        <v>260.55067428872212</v>
      </c>
      <c r="N1999" s="50">
        <v>24164.741554106775</v>
      </c>
      <c r="O1999" s="49">
        <v>0.42587856638345389</v>
      </c>
      <c r="P1999" s="50">
        <v>22002.920147190176</v>
      </c>
      <c r="Q1999" s="49">
        <v>0.91053819458088925</v>
      </c>
      <c r="R1999" s="50">
        <v>8801.1680588760701</v>
      </c>
      <c r="S1999" s="49">
        <v>0.36421527783235574</v>
      </c>
      <c r="T1999" s="50">
        <v>13201.752088314106</v>
      </c>
      <c r="U1999" s="51">
        <v>0.77240358275065968</v>
      </c>
      <c r="V1999" s="51">
        <v>0.87914535964277396</v>
      </c>
      <c r="W1999" s="51">
        <v>1.3326041421415764</v>
      </c>
      <c r="X1999" s="51">
        <v>1.4676461328001036</v>
      </c>
      <c r="Y1999" s="51">
        <v>1.561409157342778</v>
      </c>
      <c r="Z1999" s="50">
        <v>5345.0577900967619</v>
      </c>
      <c r="AA1999" s="49">
        <v>0.22119242525845986</v>
      </c>
      <c r="AB1999" s="50">
        <v>176023.36117752141</v>
      </c>
      <c r="AC1999" s="50">
        <v>198842.27737044389</v>
      </c>
      <c r="AD1999" s="95">
        <v>2.7544665096571344E-2</v>
      </c>
    </row>
    <row r="2000" spans="1:30" x14ac:dyDescent="0.3">
      <c r="A2000" s="1"/>
      <c r="B2000" s="1"/>
      <c r="C2000" s="1"/>
      <c r="D2000" s="48">
        <f t="shared" si="31"/>
        <v>1996</v>
      </c>
      <c r="E2000" s="50">
        <v>1452.2265955749135</v>
      </c>
      <c r="F2000" s="94">
        <v>982.07724947592203</v>
      </c>
      <c r="G2000" s="49">
        <v>0.88508828361400971</v>
      </c>
      <c r="H2000" s="94">
        <v>425.40032546013617</v>
      </c>
      <c r="I2000" s="49">
        <v>0.43316381240594648</v>
      </c>
      <c r="J2000" s="94">
        <v>203.33325229453112</v>
      </c>
      <c r="K2000" s="49">
        <v>0.47798095141228392</v>
      </c>
      <c r="L2000" s="49">
        <v>0.20704405117116637</v>
      </c>
      <c r="M2000" s="50">
        <v>251.1571188965867</v>
      </c>
      <c r="N2000" s="50">
        <v>51068.593822167211</v>
      </c>
      <c r="O2000" s="49">
        <v>0.6560631357777793</v>
      </c>
      <c r="P2000" s="50">
        <v>42461.202827241425</v>
      </c>
      <c r="Q2000" s="49">
        <v>0.83145431760077948</v>
      </c>
      <c r="R2000" s="50">
        <v>24143.139791145582</v>
      </c>
      <c r="S2000" s="49">
        <v>0.47275904786447898</v>
      </c>
      <c r="T2000" s="50">
        <v>18318.063036095842</v>
      </c>
      <c r="U2000" s="51">
        <v>0.77240358275065968</v>
      </c>
      <c r="V2000" s="51">
        <v>0.63971070615927983</v>
      </c>
      <c r="W2000" s="51">
        <v>0.75839346536037244</v>
      </c>
      <c r="X2000" s="51">
        <v>0.77247047656206347</v>
      </c>
      <c r="Y2000" s="51">
        <v>0.76901005983754744</v>
      </c>
      <c r="Z2000" s="50">
        <v>12562.683830883214</v>
      </c>
      <c r="AA2000" s="49">
        <v>0.24599627463073329</v>
      </c>
      <c r="AB2000" s="50">
        <v>482862.79582291166</v>
      </c>
      <c r="AC2000" s="50">
        <v>520374.91064491001</v>
      </c>
      <c r="AD2000" s="95">
        <v>3.6795515497519519E-2</v>
      </c>
    </row>
    <row r="2001" spans="1:30" x14ac:dyDescent="0.3">
      <c r="A2001" s="1"/>
      <c r="B2001" s="1"/>
      <c r="C2001" s="1"/>
      <c r="D2001" s="48">
        <f t="shared" si="31"/>
        <v>1997</v>
      </c>
      <c r="E2001" s="50">
        <v>233.84148836983516</v>
      </c>
      <c r="F2001" s="94">
        <v>665.74867230140148</v>
      </c>
      <c r="G2001" s="49">
        <v>0.6</v>
      </c>
      <c r="H2001" s="94">
        <v>133.14973446028031</v>
      </c>
      <c r="I2001" s="49">
        <v>0.2</v>
      </c>
      <c r="J2001" s="94">
        <v>26.629946892056065</v>
      </c>
      <c r="K2001" s="49">
        <v>0.2</v>
      </c>
      <c r="L2001" s="49">
        <v>4.0000000000000008E-2</v>
      </c>
      <c r="M2001" s="50">
        <v>317.72938928163319</v>
      </c>
      <c r="N2001" s="50">
        <v>8461.1167626153001</v>
      </c>
      <c r="O2001" s="49">
        <v>0.15593029906166955</v>
      </c>
      <c r="P2001" s="50">
        <v>6986.629619127757</v>
      </c>
      <c r="Q2001" s="49">
        <v>0.82573374356415519</v>
      </c>
      <c r="R2001" s="50">
        <v>3418.9337403339023</v>
      </c>
      <c r="S2001" s="49">
        <v>0.40407594366740807</v>
      </c>
      <c r="T2001" s="50">
        <v>3567.6958787938547</v>
      </c>
      <c r="U2001" s="51">
        <v>0.77240358275065968</v>
      </c>
      <c r="V2001" s="51">
        <v>1.2702582127107129</v>
      </c>
      <c r="W2001" s="51">
        <v>3.3158547163736882</v>
      </c>
      <c r="X2001" s="51">
        <v>3.4961352893438042</v>
      </c>
      <c r="Y2001" s="51">
        <v>3.6296433902916445</v>
      </c>
      <c r="Z2001" s="50">
        <v>2214.2674266189952</v>
      </c>
      <c r="AA2001" s="49">
        <v>0.261699192759346</v>
      </c>
      <c r="AB2001" s="50">
        <v>68378.674806678042</v>
      </c>
      <c r="AC2001" s="50">
        <v>83706.520628936662</v>
      </c>
      <c r="AD2001" s="95">
        <v>3.6583429670224848E-2</v>
      </c>
    </row>
    <row r="2002" spans="1:30" x14ac:dyDescent="0.3">
      <c r="A2002" s="1"/>
      <c r="B2002" s="1"/>
      <c r="C2002" s="1"/>
      <c r="D2002" s="48">
        <f t="shared" si="31"/>
        <v>1998</v>
      </c>
      <c r="E2002" s="50">
        <v>883.65549797304857</v>
      </c>
      <c r="F2002" s="94">
        <v>746.86467558765992</v>
      </c>
      <c r="G2002" s="49">
        <v>0.67310506801840242</v>
      </c>
      <c r="H2002" s="94">
        <v>239.5657642927643</v>
      </c>
      <c r="I2002" s="49">
        <v>0.32076194272311159</v>
      </c>
      <c r="J2002" s="94">
        <v>91.528098923022839</v>
      </c>
      <c r="K2002" s="49">
        <v>0.38205834290733542</v>
      </c>
      <c r="L2002" s="49">
        <v>0.12254977630452966</v>
      </c>
      <c r="M2002" s="50">
        <v>308.60773824602342</v>
      </c>
      <c r="N2002" s="50">
        <v>28246.279594592372</v>
      </c>
      <c r="O2002" s="49">
        <v>0.47108701005446796</v>
      </c>
      <c r="P2002" s="50">
        <v>23952.827811085332</v>
      </c>
      <c r="Q2002" s="49">
        <v>0.84799938805643615</v>
      </c>
      <c r="R2002" s="50">
        <v>13197.785914228374</v>
      </c>
      <c r="S2002" s="49">
        <v>0.46723979595369558</v>
      </c>
      <c r="T2002" s="50">
        <v>10755.041896856957</v>
      </c>
      <c r="U2002" s="51">
        <v>0.77240358275065968</v>
      </c>
      <c r="V2002" s="51">
        <v>0.72621962824193198</v>
      </c>
      <c r="W2002" s="51">
        <v>1.0541047792484215</v>
      </c>
      <c r="X2002" s="51">
        <v>1.0868876197297055</v>
      </c>
      <c r="Y2002" s="51">
        <v>1.0931344200208566</v>
      </c>
      <c r="Z2002" s="50">
        <v>9238.450139959863</v>
      </c>
      <c r="AA2002" s="49">
        <v>0.32706785716758691</v>
      </c>
      <c r="AB2002" s="50">
        <v>263955.71828456747</v>
      </c>
      <c r="AC2002" s="50">
        <v>295345.60972138657</v>
      </c>
      <c r="AD2002" s="95">
        <v>2.2459759106850437E-2</v>
      </c>
    </row>
    <row r="2003" spans="1:30" x14ac:dyDescent="0.3">
      <c r="A2003" s="1"/>
      <c r="B2003" s="1"/>
      <c r="C2003" s="1"/>
      <c r="D2003" s="48">
        <f t="shared" si="31"/>
        <v>1999</v>
      </c>
      <c r="E2003" s="50">
        <v>1876.178591899459</v>
      </c>
      <c r="F2003" s="94">
        <v>723.06886041855716</v>
      </c>
      <c r="G2003" s="49">
        <v>0.65165930373004666</v>
      </c>
      <c r="H2003" s="94">
        <v>361.53443020927858</v>
      </c>
      <c r="I2003" s="49">
        <v>0.5</v>
      </c>
      <c r="J2003" s="94">
        <v>242.82625190335088</v>
      </c>
      <c r="K2003" s="49">
        <v>0.67165456900685216</v>
      </c>
      <c r="L2003" s="49">
        <v>0.33582728450342608</v>
      </c>
      <c r="M2003" s="50">
        <v>365.75955601474698</v>
      </c>
      <c r="N2003" s="50">
        <v>88816.022084894721</v>
      </c>
      <c r="O2003" s="49">
        <v>0.84988347761879579</v>
      </c>
      <c r="P2003" s="50">
        <v>79081.991945219444</v>
      </c>
      <c r="Q2003" s="49">
        <v>0.89040231805956127</v>
      </c>
      <c r="R2003" s="50">
        <v>31632.796778087781</v>
      </c>
      <c r="S2003" s="49">
        <v>0.35616092722382453</v>
      </c>
      <c r="T2003" s="50">
        <v>47449.195167131664</v>
      </c>
      <c r="U2003" s="51">
        <v>0.77240358275065968</v>
      </c>
      <c r="V2003" s="51">
        <v>0.55273225369030621</v>
      </c>
      <c r="W2003" s="51">
        <v>0.78205767562436723</v>
      </c>
      <c r="X2003" s="51">
        <v>0.85181206793615583</v>
      </c>
      <c r="Y2003" s="51">
        <v>0.89705581616418251</v>
      </c>
      <c r="Z2003" s="50">
        <v>18873.552888115046</v>
      </c>
      <c r="AA2003" s="49">
        <v>0.21250166856239941</v>
      </c>
      <c r="AB2003" s="50">
        <v>632655.93556175567</v>
      </c>
      <c r="AC2003" s="50">
        <v>682743.046460237</v>
      </c>
      <c r="AD2003" s="95">
        <v>0.04</v>
      </c>
    </row>
    <row r="2004" spans="1:30" x14ac:dyDescent="0.3">
      <c r="A2004" s="1"/>
      <c r="B2004" s="1"/>
      <c r="C2004" s="1"/>
      <c r="D2004" s="48">
        <f t="shared" si="31"/>
        <v>2000</v>
      </c>
      <c r="E2004" s="50">
        <v>1506.573455563577</v>
      </c>
      <c r="F2004" s="94">
        <v>726.21279359635253</v>
      </c>
      <c r="G2004" s="49">
        <v>0.65449274521503875</v>
      </c>
      <c r="H2004" s="94">
        <v>181.67590750431944</v>
      </c>
      <c r="I2004" s="49">
        <v>0.25016897127992421</v>
      </c>
      <c r="J2004" s="94">
        <v>77.807823639392751</v>
      </c>
      <c r="K2004" s="49">
        <v>0.4282781614152269</v>
      </c>
      <c r="L2004" s="49">
        <v>0.10714190706290463</v>
      </c>
      <c r="M2004" s="50">
        <v>531.56999999999994</v>
      </c>
      <c r="N2004" s="50">
        <v>41360.304811991999</v>
      </c>
      <c r="O2004" s="49">
        <v>0.58767956864476067</v>
      </c>
      <c r="P2004" s="50">
        <v>37629.41211032639</v>
      </c>
      <c r="Q2004" s="49">
        <v>0.9097953286702114</v>
      </c>
      <c r="R2004" s="50">
        <v>22577.647266195829</v>
      </c>
      <c r="S2004" s="49">
        <v>0.5458771972021268</v>
      </c>
      <c r="T2004" s="50">
        <v>15051.764844130561</v>
      </c>
      <c r="U2004" s="51">
        <v>0.77240358275065968</v>
      </c>
      <c r="V2004" s="51">
        <v>0.65404675422145808</v>
      </c>
      <c r="W2004" s="51">
        <v>0.9341687123063892</v>
      </c>
      <c r="X2004" s="51">
        <v>0.95208743999771661</v>
      </c>
      <c r="Y2004" s="51">
        <v>0.92818939841470138</v>
      </c>
      <c r="Z2004" s="50">
        <v>14034.829004029574</v>
      </c>
      <c r="AA2004" s="49">
        <v>0.33933088906927783</v>
      </c>
      <c r="AB2004" s="50">
        <v>451552.94532391656</v>
      </c>
      <c r="AC2004" s="50">
        <v>492528.59959574649</v>
      </c>
      <c r="AD2004" s="95">
        <v>1.7946482175848454E-2</v>
      </c>
    </row>
    <row r="2005" spans="1:30" x14ac:dyDescent="0.3">
      <c r="A2005" s="1"/>
      <c r="B2005" s="1"/>
      <c r="C2005" s="1"/>
      <c r="D2005" s="48">
        <f t="shared" si="31"/>
        <v>2001</v>
      </c>
      <c r="E2005" s="50">
        <v>589.11514108548931</v>
      </c>
      <c r="F2005" s="94">
        <v>987.29127347595784</v>
      </c>
      <c r="G2005" s="49">
        <v>0.88978737582429823</v>
      </c>
      <c r="H2005" s="94">
        <v>218.30967143811833</v>
      </c>
      <c r="I2005" s="49">
        <v>0.22111982279506548</v>
      </c>
      <c r="J2005" s="94">
        <v>43.661934287623666</v>
      </c>
      <c r="K2005" s="49">
        <v>0.2</v>
      </c>
      <c r="L2005" s="49">
        <v>4.4223964559013097E-2</v>
      </c>
      <c r="M2005" s="50">
        <v>403.64119356056659</v>
      </c>
      <c r="N2005" s="50">
        <v>17623.755269019442</v>
      </c>
      <c r="O2005" s="49">
        <v>0.33864617240850747</v>
      </c>
      <c r="P2005" s="50">
        <v>15620.39225651579</v>
      </c>
      <c r="Q2005" s="49">
        <v>0.88632598547113639</v>
      </c>
      <c r="R2005" s="50">
        <v>9372.2353539094747</v>
      </c>
      <c r="S2005" s="49">
        <v>0.53179559128268183</v>
      </c>
      <c r="T2005" s="50">
        <v>6248.1569026063153</v>
      </c>
      <c r="U2005" s="51">
        <v>0.77240358275065968</v>
      </c>
      <c r="V2005" s="51">
        <v>1.0249737536180969</v>
      </c>
      <c r="W2005" s="51">
        <v>1.3342693044782297</v>
      </c>
      <c r="X2005" s="51">
        <v>1.362991428259543</v>
      </c>
      <c r="Y2005" s="51">
        <v>1.3509298828627176</v>
      </c>
      <c r="Z2005" s="50">
        <v>6232.3506360653437</v>
      </c>
      <c r="AA2005" s="49">
        <v>0.3536335213994436</v>
      </c>
      <c r="AB2005" s="50">
        <v>187444.7070781895</v>
      </c>
      <c r="AC2005" s="50">
        <v>212026.84063839036</v>
      </c>
      <c r="AD2005" s="95">
        <v>3.7707244911102521E-2</v>
      </c>
    </row>
    <row r="2006" spans="1:30" x14ac:dyDescent="0.3">
      <c r="A2006" s="1"/>
      <c r="B2006" s="1"/>
      <c r="C2006" s="1"/>
      <c r="D2006" s="48">
        <f t="shared" si="31"/>
        <v>2002</v>
      </c>
      <c r="E2006" s="50">
        <v>846.792090614421</v>
      </c>
      <c r="F2006" s="94">
        <v>665.74867230140148</v>
      </c>
      <c r="G2006" s="49">
        <v>0.6</v>
      </c>
      <c r="H2006" s="94">
        <v>332.87433615070074</v>
      </c>
      <c r="I2006" s="49">
        <v>0.5</v>
      </c>
      <c r="J2006" s="94">
        <v>66.574867230140157</v>
      </c>
      <c r="K2006" s="49">
        <v>0.2</v>
      </c>
      <c r="L2006" s="49">
        <v>0.10000000000000002</v>
      </c>
      <c r="M2006" s="50">
        <v>509.62056721088265</v>
      </c>
      <c r="N2006" s="50">
        <v>33927.921599813228</v>
      </c>
      <c r="O2006" s="49">
        <v>0.52601063767584044</v>
      </c>
      <c r="P2006" s="50">
        <v>30185.140214432391</v>
      </c>
      <c r="Q2006" s="49">
        <v>0.8896843305190425</v>
      </c>
      <c r="R2006" s="50">
        <v>12074.056085772958</v>
      </c>
      <c r="S2006" s="49">
        <v>0.35587373220761703</v>
      </c>
      <c r="T2006" s="50">
        <v>18111.084128659433</v>
      </c>
      <c r="U2006" s="51">
        <v>0.77240358275065968</v>
      </c>
      <c r="V2006" s="51">
        <v>0.69158101096754065</v>
      </c>
      <c r="W2006" s="51">
        <v>1.1090421903524048</v>
      </c>
      <c r="X2006" s="51">
        <v>1.219019041025158</v>
      </c>
      <c r="Y2006" s="51">
        <v>1.3014067448233579</v>
      </c>
      <c r="Z2006" s="50">
        <v>6037.0280428864789</v>
      </c>
      <c r="AA2006" s="49">
        <v>0.17793686610380852</v>
      </c>
      <c r="AB2006" s="50">
        <v>241481.12171545916</v>
      </c>
      <c r="AC2006" s="50">
        <v>266195.11097646109</v>
      </c>
      <c r="AD2006" s="95">
        <v>0.01</v>
      </c>
    </row>
    <row r="2007" spans="1:30" x14ac:dyDescent="0.3">
      <c r="A2007" s="1"/>
      <c r="B2007" s="1"/>
      <c r="C2007" s="1"/>
      <c r="D2007" s="48">
        <f t="shared" si="31"/>
        <v>2003</v>
      </c>
      <c r="E2007" s="50">
        <v>2639.7142212485874</v>
      </c>
      <c r="F2007" s="94">
        <v>985.98198787695503</v>
      </c>
      <c r="G2007" s="49">
        <v>0.8886073939601421</v>
      </c>
      <c r="H2007" s="94">
        <v>375.13951569709246</v>
      </c>
      <c r="I2007" s="49">
        <v>0.38047299069311979</v>
      </c>
      <c r="J2007" s="94">
        <v>300.11161255767399</v>
      </c>
      <c r="K2007" s="49">
        <v>0.8</v>
      </c>
      <c r="L2007" s="49">
        <v>0.30437839255449584</v>
      </c>
      <c r="M2007" s="50">
        <v>354.93008313187693</v>
      </c>
      <c r="N2007" s="50">
        <v>106518.63959393687</v>
      </c>
      <c r="O2007" s="49">
        <v>0.91836495522399675</v>
      </c>
      <c r="P2007" s="50">
        <v>90003.515331335919</v>
      </c>
      <c r="Q2007" s="49">
        <v>0.84495554650755222</v>
      </c>
      <c r="R2007" s="50">
        <v>39279.24027340403</v>
      </c>
      <c r="S2007" s="49">
        <v>0.36875461818834421</v>
      </c>
      <c r="T2007" s="50">
        <v>50724.275057931889</v>
      </c>
      <c r="U2007" s="51">
        <v>0.77240358275065968</v>
      </c>
      <c r="V2007" s="51">
        <v>0.55032348546300791</v>
      </c>
      <c r="W2007" s="51">
        <v>0.67493819521746112</v>
      </c>
      <c r="X2007" s="51">
        <v>0.72015586762784245</v>
      </c>
      <c r="Y2007" s="51">
        <v>0.74810318962933209</v>
      </c>
      <c r="Z2007" s="50">
        <v>23356.355108553289</v>
      </c>
      <c r="AA2007" s="49">
        <v>0.21927012208934327</v>
      </c>
      <c r="AB2007" s="50">
        <v>785584.80546808057</v>
      </c>
      <c r="AC2007" s="50">
        <v>842951.31945653283</v>
      </c>
      <c r="AD2007" s="95">
        <v>1.3178193416883199E-2</v>
      </c>
    </row>
    <row r="2008" spans="1:30" x14ac:dyDescent="0.3">
      <c r="A2008" s="1"/>
      <c r="B2008" s="1"/>
      <c r="C2008" s="1"/>
      <c r="D2008" s="48">
        <f t="shared" si="31"/>
        <v>2004</v>
      </c>
      <c r="E2008" s="50">
        <v>757.64593912289013</v>
      </c>
      <c r="F2008" s="94">
        <v>691.03375220198859</v>
      </c>
      <c r="G2008" s="49">
        <v>0.62278795072607207</v>
      </c>
      <c r="H2008" s="94">
        <v>253.28852631003468</v>
      </c>
      <c r="I2008" s="49">
        <v>0.36653568006327808</v>
      </c>
      <c r="J2008" s="94">
        <v>50.657705262006942</v>
      </c>
      <c r="K2008" s="49">
        <v>0.2</v>
      </c>
      <c r="L2008" s="49">
        <v>7.3307136012655622E-2</v>
      </c>
      <c r="M2008" s="50">
        <v>531.56999999999994</v>
      </c>
      <c r="N2008" s="50">
        <v>26928.116386125028</v>
      </c>
      <c r="O2008" s="49">
        <v>0.45709311141436548</v>
      </c>
      <c r="P2008" s="50">
        <v>24227.262793028636</v>
      </c>
      <c r="Q2008" s="49">
        <v>0.89970135473389323</v>
      </c>
      <c r="R2008" s="50">
        <v>10940.047310176999</v>
      </c>
      <c r="S2008" s="49">
        <v>0.40626856900447605</v>
      </c>
      <c r="T2008" s="50">
        <v>13287.215482851638</v>
      </c>
      <c r="U2008" s="51">
        <v>0.77240358275065968</v>
      </c>
      <c r="V2008" s="51">
        <v>0.75334105794608286</v>
      </c>
      <c r="W2008" s="51">
        <v>1.2167265013008797</v>
      </c>
      <c r="X2008" s="51">
        <v>1.3174571484184259</v>
      </c>
      <c r="Y2008" s="51">
        <v>1.3846078023128514</v>
      </c>
      <c r="Z2008" s="50">
        <v>7450.2883140549256</v>
      </c>
      <c r="AA2008" s="49">
        <v>0.27667320681567459</v>
      </c>
      <c r="AB2008" s="50">
        <v>218800.94620353996</v>
      </c>
      <c r="AC2008" s="50">
        <v>246558.94765344847</v>
      </c>
      <c r="AD2008" s="95">
        <v>1.7015591487394097E-2</v>
      </c>
    </row>
    <row r="2009" spans="1:30" x14ac:dyDescent="0.3">
      <c r="A2009" s="1"/>
      <c r="B2009" s="1"/>
      <c r="C2009" s="1"/>
      <c r="D2009" s="48">
        <f t="shared" si="31"/>
        <v>2005</v>
      </c>
      <c r="E2009" s="50">
        <v>360.50691063548618</v>
      </c>
      <c r="F2009" s="94">
        <v>798.85241298114306</v>
      </c>
      <c r="G2009" s="49">
        <v>0.7199585485191764</v>
      </c>
      <c r="H2009" s="94">
        <v>201.38059922867649</v>
      </c>
      <c r="I2009" s="49">
        <v>0.25208736426941242</v>
      </c>
      <c r="J2009" s="94">
        <v>40.276119845735302</v>
      </c>
      <c r="K2009" s="49">
        <v>0.2</v>
      </c>
      <c r="L2009" s="49">
        <v>5.0417472853882483E-2</v>
      </c>
      <c r="M2009" s="50">
        <v>272.45079939558411</v>
      </c>
      <c r="N2009" s="50">
        <v>10973.261048522932</v>
      </c>
      <c r="O2009" s="49">
        <v>0.21762414689085041</v>
      </c>
      <c r="P2009" s="50">
        <v>9181.8236297420681</v>
      </c>
      <c r="Q2009" s="49">
        <v>0.8367452108485105</v>
      </c>
      <c r="R2009" s="50">
        <v>5509.0941778452416</v>
      </c>
      <c r="S2009" s="49">
        <v>0.50204712650910632</v>
      </c>
      <c r="T2009" s="50">
        <v>3672.7294518968265</v>
      </c>
      <c r="U2009" s="51">
        <v>0.77240358275065968</v>
      </c>
      <c r="V2009" s="51">
        <v>1.1728467740860464</v>
      </c>
      <c r="W2009" s="51">
        <v>2.013663913958299</v>
      </c>
      <c r="X2009" s="51">
        <v>2.0329917454338373</v>
      </c>
      <c r="Y2009" s="51">
        <v>2.0153779718434426</v>
      </c>
      <c r="Z2009" s="50">
        <v>3006.3420234721561</v>
      </c>
      <c r="AA2009" s="49">
        <v>0.27396978985356663</v>
      </c>
      <c r="AB2009" s="50">
        <v>110181.88355690482</v>
      </c>
      <c r="AC2009" s="50">
        <v>127451.29686216699</v>
      </c>
      <c r="AD2009" s="95">
        <v>3.4005503586608844E-2</v>
      </c>
    </row>
    <row r="2010" spans="1:30" x14ac:dyDescent="0.3">
      <c r="A2010" s="1"/>
      <c r="B2010" s="1"/>
      <c r="C2010" s="1"/>
      <c r="D2010" s="48">
        <f t="shared" si="31"/>
        <v>2006</v>
      </c>
      <c r="E2010" s="50">
        <v>1299.9513152937068</v>
      </c>
      <c r="F2010" s="94">
        <v>752.6309082401209</v>
      </c>
      <c r="G2010" s="49">
        <v>0.67830183330749683</v>
      </c>
      <c r="H2010" s="94">
        <v>150.52618164802419</v>
      </c>
      <c r="I2010" s="49">
        <v>0.2</v>
      </c>
      <c r="J2010" s="94">
        <v>120.42094531841936</v>
      </c>
      <c r="K2010" s="49">
        <v>0.8</v>
      </c>
      <c r="L2010" s="49">
        <v>0.16</v>
      </c>
      <c r="M2010" s="50">
        <v>456.82360633801773</v>
      </c>
      <c r="N2010" s="50">
        <v>55011.130518993559</v>
      </c>
      <c r="O2010" s="49">
        <v>0.68087811956991517</v>
      </c>
      <c r="P2010" s="50">
        <v>50878.295149691745</v>
      </c>
      <c r="Q2010" s="49">
        <v>0.92487274247390938</v>
      </c>
      <c r="R2010" s="50">
        <v>21722.261668778901</v>
      </c>
      <c r="S2010" s="49">
        <v>0.39487030104351173</v>
      </c>
      <c r="T2010" s="50">
        <v>29156.033480912844</v>
      </c>
      <c r="U2010" s="51">
        <v>0.77240358275065968</v>
      </c>
      <c r="V2010" s="51">
        <v>0.65039948244433876</v>
      </c>
      <c r="W2010" s="51">
        <v>0.95368250670907351</v>
      </c>
      <c r="X2010" s="51">
        <v>1.0316979860046895</v>
      </c>
      <c r="Y2010" s="51">
        <v>1.0723341234381485</v>
      </c>
      <c r="Z2010" s="50">
        <v>12851.906358142749</v>
      </c>
      <c r="AA2010" s="49">
        <v>0.23362374553828524</v>
      </c>
      <c r="AB2010" s="50">
        <v>434445.23337557801</v>
      </c>
      <c r="AC2010" s="50">
        <v>473053.43163257814</v>
      </c>
      <c r="AD2010" s="95">
        <v>0.04</v>
      </c>
    </row>
    <row r="2011" spans="1:30" x14ac:dyDescent="0.3">
      <c r="A2011" s="1"/>
      <c r="B2011" s="1"/>
      <c r="C2011" s="1"/>
      <c r="D2011" s="48">
        <f t="shared" si="31"/>
        <v>2007</v>
      </c>
      <c r="E2011" s="50">
        <v>448.687553670353</v>
      </c>
      <c r="F2011" s="94">
        <v>956.32141778431071</v>
      </c>
      <c r="G2011" s="49">
        <v>0.86187607207245875</v>
      </c>
      <c r="H2011" s="94">
        <v>385.89121741224983</v>
      </c>
      <c r="I2011" s="49">
        <v>0.40351623443331053</v>
      </c>
      <c r="J2011" s="94">
        <v>77.178243482449972</v>
      </c>
      <c r="K2011" s="49">
        <v>0.2</v>
      </c>
      <c r="L2011" s="49">
        <v>8.0703246886662111E-2</v>
      </c>
      <c r="M2011" s="50">
        <v>266.39832264921898</v>
      </c>
      <c r="N2011" s="50">
        <v>20560.154608737688</v>
      </c>
      <c r="O2011" s="49">
        <v>0.3805475993755647</v>
      </c>
      <c r="P2011" s="50">
        <v>17632.903155443775</v>
      </c>
      <c r="Q2011" s="49">
        <v>0.85762502719459677</v>
      </c>
      <c r="R2011" s="50">
        <v>7053.1612621775093</v>
      </c>
      <c r="S2011" s="49">
        <v>0.34305001087783871</v>
      </c>
      <c r="T2011" s="50">
        <v>10579.741893266266</v>
      </c>
      <c r="U2011" s="51">
        <v>0.77240358275065968</v>
      </c>
      <c r="V2011" s="51">
        <v>0.9574678161906568</v>
      </c>
      <c r="W2011" s="51">
        <v>1.3230289846686412</v>
      </c>
      <c r="X2011" s="51">
        <v>1.4494450451783876</v>
      </c>
      <c r="Y2011" s="51">
        <v>1.5568148464493692</v>
      </c>
      <c r="Z2011" s="50">
        <v>4929.1843918010409</v>
      </c>
      <c r="AA2011" s="49">
        <v>0.23974451970834054</v>
      </c>
      <c r="AB2011" s="50">
        <v>141063.2252435502</v>
      </c>
      <c r="AC2011" s="50">
        <v>162772.76136407178</v>
      </c>
      <c r="AD2011" s="95">
        <v>3.9355836315414713E-2</v>
      </c>
    </row>
    <row r="2012" spans="1:30" x14ac:dyDescent="0.3">
      <c r="A2012" s="1"/>
      <c r="B2012" s="1"/>
      <c r="C2012" s="1"/>
      <c r="D2012" s="48">
        <f t="shared" si="31"/>
        <v>2008</v>
      </c>
      <c r="E2012" s="50">
        <v>337.18450979393674</v>
      </c>
      <c r="F2012" s="94">
        <v>773.33975340471716</v>
      </c>
      <c r="G2012" s="49">
        <v>0.69696549365818916</v>
      </c>
      <c r="H2012" s="94">
        <v>315.31873546945593</v>
      </c>
      <c r="I2012" s="49">
        <v>0.4077363591891261</v>
      </c>
      <c r="J2012" s="94">
        <v>71.255901066015355</v>
      </c>
      <c r="K2012" s="49">
        <v>0.22598054936357476</v>
      </c>
      <c r="L2012" s="49">
        <v>9.214048644506255E-2</v>
      </c>
      <c r="M2012" s="50">
        <v>187.5</v>
      </c>
      <c r="N2012" s="50">
        <v>13360.48144987788</v>
      </c>
      <c r="O2012" s="49">
        <v>0.26651556522875386</v>
      </c>
      <c r="P2012" s="50">
        <v>11078.951865228402</v>
      </c>
      <c r="Q2012" s="49">
        <v>0.82923298137056789</v>
      </c>
      <c r="R2012" s="50">
        <v>5106.6139099077664</v>
      </c>
      <c r="S2012" s="49">
        <v>0.38221780622691875</v>
      </c>
      <c r="T2012" s="50">
        <v>5972.337955320636</v>
      </c>
      <c r="U2012" s="51">
        <v>0.77240358275065968</v>
      </c>
      <c r="V2012" s="51">
        <v>1.0445979128001661</v>
      </c>
      <c r="W2012" s="51">
        <v>1.7863904482747257</v>
      </c>
      <c r="X2012" s="51">
        <v>1.9041951298862638</v>
      </c>
      <c r="Y2012" s="51">
        <v>2.0048328009514229</v>
      </c>
      <c r="Z2012" s="50">
        <v>2553.3069549538832</v>
      </c>
      <c r="AA2012" s="49">
        <v>0.19110890311345938</v>
      </c>
      <c r="AB2012" s="50">
        <v>102132.27819815533</v>
      </c>
      <c r="AC2012" s="50">
        <v>118244.62705917787</v>
      </c>
      <c r="AD2012" s="95">
        <v>3.2332208835416439E-2</v>
      </c>
    </row>
    <row r="2013" spans="1:30" x14ac:dyDescent="0.3">
      <c r="A2013" s="1"/>
      <c r="B2013" s="1"/>
      <c r="C2013" s="1"/>
      <c r="D2013" s="48">
        <f t="shared" si="31"/>
        <v>2009</v>
      </c>
      <c r="E2013" s="50">
        <v>683.28831936956465</v>
      </c>
      <c r="F2013" s="94">
        <v>877.15721395699904</v>
      </c>
      <c r="G2013" s="49">
        <v>0.79053004575265984</v>
      </c>
      <c r="H2013" s="94">
        <v>438.57860697849952</v>
      </c>
      <c r="I2013" s="49">
        <v>0.5</v>
      </c>
      <c r="J2013" s="94">
        <v>104.04836176246036</v>
      </c>
      <c r="K2013" s="49">
        <v>0.23723993853526271</v>
      </c>
      <c r="L2013" s="49">
        <v>0.11861996926763134</v>
      </c>
      <c r="M2013" s="50">
        <v>219.95637630116994</v>
      </c>
      <c r="N2013" s="50">
        <v>22886.100613343991</v>
      </c>
      <c r="O2013" s="49">
        <v>0.4104590132826289</v>
      </c>
      <c r="P2013" s="50">
        <v>18769.599927427334</v>
      </c>
      <c r="Q2013" s="49">
        <v>0.8201309713933318</v>
      </c>
      <c r="R2013" s="50">
        <v>11261.759956456399</v>
      </c>
      <c r="S2013" s="49">
        <v>0.49207858283599903</v>
      </c>
      <c r="T2013" s="50">
        <v>7507.8399709709356</v>
      </c>
      <c r="U2013" s="51">
        <v>0.77240358275065968</v>
      </c>
      <c r="V2013" s="51">
        <v>0.81555680840910783</v>
      </c>
      <c r="W2013" s="51">
        <v>1.0667979022672534</v>
      </c>
      <c r="X2013" s="51">
        <v>1.0710668533289274</v>
      </c>
      <c r="Y2013" s="51">
        <v>1.058784191878049</v>
      </c>
      <c r="Z2013" s="50">
        <v>5630.8799782281994</v>
      </c>
      <c r="AA2013" s="49">
        <v>0.24603929141799952</v>
      </c>
      <c r="AB2013" s="50">
        <v>225235.19912912798</v>
      </c>
      <c r="AC2013" s="50">
        <v>248649.22283585643</v>
      </c>
      <c r="AD2013" s="95">
        <v>0.04</v>
      </c>
    </row>
    <row r="2014" spans="1:30" x14ac:dyDescent="0.3">
      <c r="A2014" s="1"/>
      <c r="B2014" s="1"/>
      <c r="C2014" s="1"/>
      <c r="D2014" s="48">
        <f t="shared" si="31"/>
        <v>2010</v>
      </c>
      <c r="E2014" s="50">
        <v>1762.5600838440528</v>
      </c>
      <c r="F2014" s="94">
        <v>922.68603345538361</v>
      </c>
      <c r="G2014" s="49">
        <v>0.83156248462271964</v>
      </c>
      <c r="H2014" s="94">
        <v>184.53720669107673</v>
      </c>
      <c r="I2014" s="49">
        <v>0.2</v>
      </c>
      <c r="J2014" s="94">
        <v>89.892798909193829</v>
      </c>
      <c r="K2014" s="49">
        <v>0.48712560746450584</v>
      </c>
      <c r="L2014" s="49">
        <v>9.7425121492901182E-2</v>
      </c>
      <c r="M2014" s="50">
        <v>531.56999999999994</v>
      </c>
      <c r="N2014" s="50">
        <v>47784.315116160156</v>
      </c>
      <c r="O2014" s="49">
        <v>0.63419238717325133</v>
      </c>
      <c r="P2014" s="50">
        <v>43632.344859531418</v>
      </c>
      <c r="Q2014" s="49">
        <v>0.91311018591486337</v>
      </c>
      <c r="R2014" s="50">
        <v>25420.989888827211</v>
      </c>
      <c r="S2014" s="49">
        <v>0.53199443848950545</v>
      </c>
      <c r="T2014" s="50">
        <v>18211.354970704208</v>
      </c>
      <c r="U2014" s="51">
        <v>0.77240358275065968</v>
      </c>
      <c r="V2014" s="51">
        <v>0.68178173191664271</v>
      </c>
      <c r="W2014" s="51">
        <v>0.87413937866946545</v>
      </c>
      <c r="X2014" s="51">
        <v>0.89618165081489742</v>
      </c>
      <c r="Y2014" s="51">
        <v>0.87930505783277546</v>
      </c>
      <c r="Z2014" s="50">
        <v>16791.013055702548</v>
      </c>
      <c r="AA2014" s="49">
        <v>0.35139172791081819</v>
      </c>
      <c r="AB2014" s="50">
        <v>508419.79777654423</v>
      </c>
      <c r="AC2014" s="50">
        <v>554073.28708173684</v>
      </c>
      <c r="AD2014" s="95">
        <v>0.01</v>
      </c>
    </row>
    <row r="2015" spans="1:30" x14ac:dyDescent="0.3">
      <c r="A2015" s="1"/>
      <c r="B2015" s="1"/>
      <c r="C2015" s="1"/>
      <c r="D2015" s="48">
        <f t="shared" si="31"/>
        <v>2011</v>
      </c>
      <c r="E2015" s="50">
        <v>2551.1275832888805</v>
      </c>
      <c r="F2015" s="94">
        <v>755.89441754790153</v>
      </c>
      <c r="G2015" s="49">
        <v>0.68124304170360139</v>
      </c>
      <c r="H2015" s="94">
        <v>253.56510594493531</v>
      </c>
      <c r="I2015" s="49">
        <v>0.33545042807366243</v>
      </c>
      <c r="J2015" s="94">
        <v>133.78189920860382</v>
      </c>
      <c r="K2015" s="49">
        <v>0.52760374385920494</v>
      </c>
      <c r="L2015" s="49">
        <v>0.17698490173083725</v>
      </c>
      <c r="M2015" s="50">
        <v>531.56999999999994</v>
      </c>
      <c r="N2015" s="50">
        <v>71114.444162317523</v>
      </c>
      <c r="O2015" s="49">
        <v>0.76944746875077152</v>
      </c>
      <c r="P2015" s="50">
        <v>62630.272112577004</v>
      </c>
      <c r="Q2015" s="49">
        <v>0.8806969224089618</v>
      </c>
      <c r="R2015" s="50">
        <v>37578.163267546195</v>
      </c>
      <c r="S2015" s="49">
        <v>0.52841815344537701</v>
      </c>
      <c r="T2015" s="50">
        <v>25052.108845030809</v>
      </c>
      <c r="U2015" s="51">
        <v>0.77240358275065968</v>
      </c>
      <c r="V2015" s="51">
        <v>0.55790371815471707</v>
      </c>
      <c r="W2015" s="51">
        <v>0.73510578680278438</v>
      </c>
      <c r="X2015" s="51">
        <v>0.74272025328671532</v>
      </c>
      <c r="Y2015" s="51">
        <v>0.72099465187686362</v>
      </c>
      <c r="Z2015" s="50">
        <v>19105.05085223027</v>
      </c>
      <c r="AA2015" s="49">
        <v>0.26865218560414128</v>
      </c>
      <c r="AB2015" s="50">
        <v>751563.26535092387</v>
      </c>
      <c r="AC2015" s="50">
        <v>801965.08408097003</v>
      </c>
      <c r="AD2015" s="95">
        <v>0.01</v>
      </c>
    </row>
    <row r="2016" spans="1:30" x14ac:dyDescent="0.3">
      <c r="A2016" s="1"/>
      <c r="B2016" s="1"/>
      <c r="C2016" s="1"/>
      <c r="D2016" s="48">
        <f t="shared" si="31"/>
        <v>2012</v>
      </c>
      <c r="E2016" s="50">
        <v>687.98100713727865</v>
      </c>
      <c r="F2016" s="94">
        <v>684.07143055452445</v>
      </c>
      <c r="G2016" s="49">
        <v>0.61651322099354733</v>
      </c>
      <c r="H2016" s="94">
        <v>294.95217537020471</v>
      </c>
      <c r="I2016" s="49">
        <v>0.43117160313376851</v>
      </c>
      <c r="J2016" s="94">
        <v>58.990435074040946</v>
      </c>
      <c r="K2016" s="49">
        <v>0.2</v>
      </c>
      <c r="L2016" s="49">
        <v>8.6234320626753708E-2</v>
      </c>
      <c r="M2016" s="50">
        <v>360.18165104097704</v>
      </c>
      <c r="N2016" s="50">
        <v>21247.272300593628</v>
      </c>
      <c r="O2016" s="49">
        <v>0.38965420731169087</v>
      </c>
      <c r="P2016" s="50">
        <v>17335.184749813885</v>
      </c>
      <c r="Q2016" s="49">
        <v>0.81587812800467374</v>
      </c>
      <c r="R2016" s="50">
        <v>10366.399141634718</v>
      </c>
      <c r="S2016" s="49">
        <v>0.48789317494392404</v>
      </c>
      <c r="T2016" s="50">
        <v>6968.785608179167</v>
      </c>
      <c r="U2016" s="51">
        <v>0.77240358275065968</v>
      </c>
      <c r="V2016" s="51">
        <v>0.75862576868523335</v>
      </c>
      <c r="W2016" s="51">
        <v>1.1730069989048635</v>
      </c>
      <c r="X2016" s="51">
        <v>1.1776724139796959</v>
      </c>
      <c r="Y2016" s="51">
        <v>1.1611792868783832</v>
      </c>
      <c r="Z2016" s="50">
        <v>7256.4793991443021</v>
      </c>
      <c r="AA2016" s="49">
        <v>0.34152522246074679</v>
      </c>
      <c r="AB2016" s="50">
        <v>207327.98283269437</v>
      </c>
      <c r="AC2016" s="50">
        <v>234684.17810957922</v>
      </c>
      <c r="AD2016" s="95">
        <v>2.6640020380973968E-2</v>
      </c>
    </row>
    <row r="2017" spans="1:30" x14ac:dyDescent="0.3">
      <c r="A2017" s="1"/>
      <c r="B2017" s="1"/>
      <c r="C2017" s="1"/>
      <c r="D2017" s="48">
        <f t="shared" si="31"/>
        <v>2013</v>
      </c>
      <c r="E2017" s="50">
        <v>2726.6427210700799</v>
      </c>
      <c r="F2017" s="94">
        <v>998.62300845210223</v>
      </c>
      <c r="G2017" s="49">
        <v>0.9</v>
      </c>
      <c r="H2017" s="94">
        <v>334.9255572314471</v>
      </c>
      <c r="I2017" s="49">
        <v>0.33538738282286573</v>
      </c>
      <c r="J2017" s="94">
        <v>254.89950008470373</v>
      </c>
      <c r="K2017" s="49">
        <v>0.76106315144101666</v>
      </c>
      <c r="L2017" s="49">
        <v>0.25525097852472489</v>
      </c>
      <c r="M2017" s="50">
        <v>359.09769313776127</v>
      </c>
      <c r="N2017" s="50">
        <v>91533.822462385695</v>
      </c>
      <c r="O2017" s="49">
        <v>0.86106880528868657</v>
      </c>
      <c r="P2017" s="50">
        <v>81198.52288864713</v>
      </c>
      <c r="Q2017" s="49">
        <v>0.8870876437178653</v>
      </c>
      <c r="R2017" s="50">
        <v>46695.464719783122</v>
      </c>
      <c r="S2017" s="49">
        <v>0.51014437574670113</v>
      </c>
      <c r="T2017" s="50">
        <v>34503.058168864009</v>
      </c>
      <c r="U2017" s="51">
        <v>0.77240358275065968</v>
      </c>
      <c r="V2017" s="51">
        <v>0.56722860944508469</v>
      </c>
      <c r="W2017" s="51">
        <v>0.67595814603154591</v>
      </c>
      <c r="X2017" s="51">
        <v>0.69036499473718604</v>
      </c>
      <c r="Y2017" s="51">
        <v>0.67856018275485863</v>
      </c>
      <c r="Z2017" s="50">
        <v>23915.160903442407</v>
      </c>
      <c r="AA2017" s="49">
        <v>0.26127130125336945</v>
      </c>
      <c r="AB2017" s="50">
        <v>933909.29439566238</v>
      </c>
      <c r="AC2017" s="50">
        <v>992227.6941169661</v>
      </c>
      <c r="AD2017" s="95">
        <v>0.04</v>
      </c>
    </row>
    <row r="2018" spans="1:30" x14ac:dyDescent="0.3">
      <c r="A2018" s="1"/>
      <c r="B2018" s="1"/>
      <c r="C2018" s="1"/>
      <c r="D2018" s="48">
        <f t="shared" si="31"/>
        <v>2014</v>
      </c>
      <c r="E2018" s="50">
        <v>878.17425159207789</v>
      </c>
      <c r="F2018" s="94">
        <v>713.60924449259107</v>
      </c>
      <c r="G2018" s="49">
        <v>0.64313391000157061</v>
      </c>
      <c r="H2018" s="94">
        <v>290.09917783530841</v>
      </c>
      <c r="I2018" s="49">
        <v>0.40652385051651374</v>
      </c>
      <c r="J2018" s="94">
        <v>58.019835567061683</v>
      </c>
      <c r="K2018" s="49">
        <v>0.2</v>
      </c>
      <c r="L2018" s="49">
        <v>8.1304770103302754E-2</v>
      </c>
      <c r="M2018" s="50">
        <v>417.91293265825124</v>
      </c>
      <c r="N2018" s="50">
        <v>24247.23963418026</v>
      </c>
      <c r="O2018" s="49">
        <v>0.42685082536028385</v>
      </c>
      <c r="P2018" s="50">
        <v>21165.337510461333</v>
      </c>
      <c r="Q2018" s="49">
        <v>0.8728967845323512</v>
      </c>
      <c r="R2018" s="50">
        <v>12699.202506276799</v>
      </c>
      <c r="S2018" s="49">
        <v>0.5237380707194107</v>
      </c>
      <c r="T2018" s="50">
        <v>8466.1350041845344</v>
      </c>
      <c r="U2018" s="51">
        <v>0.77240358275065968</v>
      </c>
      <c r="V2018" s="51">
        <v>0.75030141351655422</v>
      </c>
      <c r="W2018" s="51">
        <v>1.1318015917102058</v>
      </c>
      <c r="X2018" s="51">
        <v>1.1517976339977616</v>
      </c>
      <c r="Y2018" s="51">
        <v>1.1391942895749332</v>
      </c>
      <c r="Z2018" s="50">
        <v>8349.8672569867704</v>
      </c>
      <c r="AA2018" s="49">
        <v>0.34436362171372004</v>
      </c>
      <c r="AB2018" s="50">
        <v>253984.05012553598</v>
      </c>
      <c r="AC2018" s="50">
        <v>283602.08267765201</v>
      </c>
      <c r="AD2018" s="95">
        <v>1.5459158087529939E-2</v>
      </c>
    </row>
    <row r="2019" spans="1:30" x14ac:dyDescent="0.3">
      <c r="A2019" s="1"/>
      <c r="B2019" s="1"/>
      <c r="C2019" s="1"/>
      <c r="D2019" s="48">
        <f t="shared" si="31"/>
        <v>2015</v>
      </c>
      <c r="E2019" s="50">
        <v>701.32763920216269</v>
      </c>
      <c r="F2019" s="94">
        <v>899.9738883033034</v>
      </c>
      <c r="G2019" s="49">
        <v>0.81109336818552047</v>
      </c>
      <c r="H2019" s="94">
        <v>325.88658652720147</v>
      </c>
      <c r="I2019" s="49">
        <v>0.36210671305318282</v>
      </c>
      <c r="J2019" s="94">
        <v>180.76390114244259</v>
      </c>
      <c r="K2019" s="49">
        <v>0.55468346540048341</v>
      </c>
      <c r="L2019" s="49">
        <v>0.20085460644111788</v>
      </c>
      <c r="M2019" s="50">
        <v>187.5</v>
      </c>
      <c r="N2019" s="50">
        <v>33893.231464207987</v>
      </c>
      <c r="O2019" s="49">
        <v>0.52569845126731307</v>
      </c>
      <c r="P2019" s="50">
        <v>28058.576325338323</v>
      </c>
      <c r="Q2019" s="49">
        <v>0.82785190768749239</v>
      </c>
      <c r="R2019" s="50">
        <v>11223.430530135329</v>
      </c>
      <c r="S2019" s="49">
        <v>0.33114076307499696</v>
      </c>
      <c r="T2019" s="50">
        <v>16835.145795202996</v>
      </c>
      <c r="U2019" s="51">
        <v>0.77240358275065968</v>
      </c>
      <c r="V2019" s="51">
        <v>0.75005155672964008</v>
      </c>
      <c r="W2019" s="51">
        <v>1.0143739323130547</v>
      </c>
      <c r="X2019" s="51">
        <v>1.1006414114617125</v>
      </c>
      <c r="Y2019" s="51">
        <v>1.1687492958660728</v>
      </c>
      <c r="Z2019" s="50">
        <v>7856.4013710947302</v>
      </c>
      <c r="AA2019" s="49">
        <v>0.23179853415249785</v>
      </c>
      <c r="AB2019" s="50">
        <v>224468.61060270658</v>
      </c>
      <c r="AC2019" s="50">
        <v>252669.91967665296</v>
      </c>
      <c r="AD2019" s="95">
        <v>3.7918456901834374E-2</v>
      </c>
    </row>
    <row r="2020" spans="1:30" x14ac:dyDescent="0.3">
      <c r="A2020" s="1"/>
      <c r="B2020" s="1"/>
      <c r="C2020" s="1"/>
      <c r="D2020" s="48">
        <f t="shared" si="31"/>
        <v>2016</v>
      </c>
      <c r="E2020" s="50">
        <v>2633.0204712161049</v>
      </c>
      <c r="F2020" s="94">
        <v>779.35596752979052</v>
      </c>
      <c r="G2020" s="49">
        <v>0.70238755249995255</v>
      </c>
      <c r="H2020" s="94">
        <v>307.77575455816481</v>
      </c>
      <c r="I2020" s="49">
        <v>0.39491037135915719</v>
      </c>
      <c r="J2020" s="94">
        <v>246.22060364653186</v>
      </c>
      <c r="K2020" s="49">
        <v>0.8</v>
      </c>
      <c r="L2020" s="49">
        <v>0.31592829708732573</v>
      </c>
      <c r="M2020" s="50">
        <v>299.03776020670273</v>
      </c>
      <c r="N2020" s="50">
        <v>73629.25783120119</v>
      </c>
      <c r="O2020" s="49">
        <v>0.78178867586765466</v>
      </c>
      <c r="P2020" s="50">
        <v>67053.070297646889</v>
      </c>
      <c r="Q2020" s="49">
        <v>0.91068513078550184</v>
      </c>
      <c r="R2020" s="50">
        <v>40231.842178588136</v>
      </c>
      <c r="S2020" s="49">
        <v>0.5464110784713011</v>
      </c>
      <c r="T2020" s="50">
        <v>26821.228119058753</v>
      </c>
      <c r="U2020" s="51">
        <v>0.77240358275065968</v>
      </c>
      <c r="V2020" s="51">
        <v>0.5650427385507043</v>
      </c>
      <c r="W2020" s="51">
        <v>0.74398868554783382</v>
      </c>
      <c r="X2020" s="51">
        <v>0.75681909329210917</v>
      </c>
      <c r="Y2020" s="51">
        <v>0.73643906273073523</v>
      </c>
      <c r="Z2020" s="50">
        <v>27905.985683000465</v>
      </c>
      <c r="AA2020" s="49">
        <v>0.37900674955839364</v>
      </c>
      <c r="AB2020" s="50">
        <v>804636.84357176279</v>
      </c>
      <c r="AC2020" s="50">
        <v>870652.97564718756</v>
      </c>
      <c r="AD2020" s="95">
        <v>2.0269462341541096E-2</v>
      </c>
    </row>
    <row r="2021" spans="1:30" x14ac:dyDescent="0.3">
      <c r="A2021" s="1"/>
      <c r="B2021" s="1"/>
      <c r="C2021" s="1"/>
      <c r="D2021" s="48">
        <f t="shared" si="31"/>
        <v>2017</v>
      </c>
      <c r="E2021" s="50">
        <v>1181.7741511290803</v>
      </c>
      <c r="F2021" s="94">
        <v>881.81450817957023</v>
      </c>
      <c r="G2021" s="49">
        <v>0.79472739026088535</v>
      </c>
      <c r="H2021" s="94">
        <v>391.58436819041083</v>
      </c>
      <c r="I2021" s="49">
        <v>0.44406659740584548</v>
      </c>
      <c r="J2021" s="94">
        <v>313.26749455232869</v>
      </c>
      <c r="K2021" s="49">
        <v>0.8</v>
      </c>
      <c r="L2021" s="49">
        <v>0.35525327792467637</v>
      </c>
      <c r="M2021" s="50">
        <v>187.5</v>
      </c>
      <c r="N2021" s="50">
        <v>58737.655228561627</v>
      </c>
      <c r="O2021" s="49">
        <v>0.70305796986168034</v>
      </c>
      <c r="P2021" s="50">
        <v>49112.063221735138</v>
      </c>
      <c r="Q2021" s="49">
        <v>0.83612570216888782</v>
      </c>
      <c r="R2021" s="50">
        <v>19644.825288694054</v>
      </c>
      <c r="S2021" s="49">
        <v>0.33445028086755513</v>
      </c>
      <c r="T2021" s="50">
        <v>29467.237933041084</v>
      </c>
      <c r="U2021" s="51">
        <v>0.77240358275065968</v>
      </c>
      <c r="V2021" s="51">
        <v>0.62472818287404519</v>
      </c>
      <c r="W2021" s="51">
        <v>0.82361866589452615</v>
      </c>
      <c r="X2021" s="51">
        <v>0.89281200318110332</v>
      </c>
      <c r="Y2021" s="51">
        <v>0.94449051955805052</v>
      </c>
      <c r="Z2021" s="50">
        <v>12268.803326211601</v>
      </c>
      <c r="AA2021" s="49">
        <v>0.20887458442920279</v>
      </c>
      <c r="AB2021" s="50">
        <v>392896.5057738811</v>
      </c>
      <c r="AC2021" s="50">
        <v>430048.65722989035</v>
      </c>
      <c r="AD2021" s="95">
        <v>0.04</v>
      </c>
    </row>
    <row r="2022" spans="1:30" x14ac:dyDescent="0.3">
      <c r="A2022" s="1"/>
      <c r="B2022" s="1"/>
      <c r="C2022" s="1"/>
      <c r="D2022" s="48">
        <f t="shared" si="31"/>
        <v>2018</v>
      </c>
      <c r="E2022" s="50">
        <v>425.83703868828428</v>
      </c>
      <c r="F2022" s="94">
        <v>702.50849851332725</v>
      </c>
      <c r="G2022" s="49">
        <v>0.63312946258069325</v>
      </c>
      <c r="H2022" s="94">
        <v>275.61128076507271</v>
      </c>
      <c r="I2022" s="49">
        <v>0.39232447913204016</v>
      </c>
      <c r="J2022" s="94">
        <v>91.155493243468399</v>
      </c>
      <c r="K2022" s="49">
        <v>0.33073934053217546</v>
      </c>
      <c r="L2022" s="49">
        <v>0.12975713950276019</v>
      </c>
      <c r="M2022" s="50">
        <v>187.5</v>
      </c>
      <c r="N2022" s="50">
        <v>17091.654983150325</v>
      </c>
      <c r="O2022" s="49">
        <v>0.33046340433016264</v>
      </c>
      <c r="P2022" s="50">
        <v>13837.12795609513</v>
      </c>
      <c r="Q2022" s="49">
        <v>0.80958385655083454</v>
      </c>
      <c r="R2022" s="50">
        <v>6713.5465635453074</v>
      </c>
      <c r="S2022" s="49">
        <v>0.39279675199176467</v>
      </c>
      <c r="T2022" s="50">
        <v>7123.5813925498223</v>
      </c>
      <c r="U2022" s="51">
        <v>0.77240358275065968</v>
      </c>
      <c r="V2022" s="51">
        <v>0.86715442380981544</v>
      </c>
      <c r="W2022" s="51">
        <v>1.4524108578568689</v>
      </c>
      <c r="X2022" s="51">
        <v>1.5257585096108186</v>
      </c>
      <c r="Y2022" s="51">
        <v>1.5818654619154224</v>
      </c>
      <c r="Z2022" s="50">
        <v>4328.6155878194895</v>
      </c>
      <c r="AA2022" s="49">
        <v>0.25325900809996582</v>
      </c>
      <c r="AB2022" s="50">
        <v>134270.93127090615</v>
      </c>
      <c r="AC2022" s="50">
        <v>154962.4744386941</v>
      </c>
      <c r="AD2022" s="95">
        <v>0.04</v>
      </c>
    </row>
    <row r="2023" spans="1:30" x14ac:dyDescent="0.3">
      <c r="A2023" s="1"/>
      <c r="B2023" s="1"/>
      <c r="C2023" s="1"/>
      <c r="D2023" s="48">
        <f t="shared" si="31"/>
        <v>2019</v>
      </c>
      <c r="E2023" s="50">
        <v>2352.5698934079114</v>
      </c>
      <c r="F2023" s="94">
        <v>832.16754835235531</v>
      </c>
      <c r="G2023" s="49">
        <v>0.74998351447761813</v>
      </c>
      <c r="H2023" s="94">
        <v>395.04659127203729</v>
      </c>
      <c r="I2023" s="49">
        <v>0.47472001528322899</v>
      </c>
      <c r="J2023" s="94">
        <v>170.57558341899022</v>
      </c>
      <c r="K2023" s="49">
        <v>0.43178598977336408</v>
      </c>
      <c r="L2023" s="49">
        <v>0.20497745166429551</v>
      </c>
      <c r="M2023" s="50">
        <v>531.56999999999994</v>
      </c>
      <c r="N2023" s="50">
        <v>90672.862878032625</v>
      </c>
      <c r="O2023" s="49">
        <v>0.85755454643030182</v>
      </c>
      <c r="P2023" s="50">
        <v>81058.876226333843</v>
      </c>
      <c r="Q2023" s="49">
        <v>0.89397062862533738</v>
      </c>
      <c r="R2023" s="50">
        <v>39556.647641385396</v>
      </c>
      <c r="S2023" s="49">
        <v>0.43625674083539734</v>
      </c>
      <c r="T2023" s="50">
        <v>41502.228584948447</v>
      </c>
      <c r="U2023" s="51">
        <v>0.77240358275065968</v>
      </c>
      <c r="V2023" s="51">
        <v>0.55435993627709768</v>
      </c>
      <c r="W2023" s="51">
        <v>0.72586329900394209</v>
      </c>
      <c r="X2023" s="51">
        <v>0.76842505500970548</v>
      </c>
      <c r="Y2023" s="51">
        <v>0.78638716317902846</v>
      </c>
      <c r="Z2023" s="50">
        <v>27417.667703496954</v>
      </c>
      <c r="AA2023" s="49">
        <v>0.30238008190363924</v>
      </c>
      <c r="AB2023" s="50">
        <v>791132.95282770786</v>
      </c>
      <c r="AC2023" s="50">
        <v>856102.2617840562</v>
      </c>
      <c r="AD2023" s="95">
        <v>0.04</v>
      </c>
    </row>
    <row r="2024" spans="1:30" x14ac:dyDescent="0.3">
      <c r="A2024" s="1"/>
      <c r="B2024" s="1"/>
      <c r="C2024" s="1"/>
      <c r="D2024" s="48">
        <f t="shared" si="31"/>
        <v>2020</v>
      </c>
      <c r="E2024" s="50">
        <v>2054.9704049548372</v>
      </c>
      <c r="F2024" s="94">
        <v>698.73161698676813</v>
      </c>
      <c r="G2024" s="49">
        <v>0.62972558209212715</v>
      </c>
      <c r="H2024" s="94">
        <v>200.47144874428946</v>
      </c>
      <c r="I2024" s="49">
        <v>0.28690765362645065</v>
      </c>
      <c r="J2024" s="94">
        <v>160.37715899543159</v>
      </c>
      <c r="K2024" s="49">
        <v>0.8</v>
      </c>
      <c r="L2024" s="49">
        <v>0.22952612290116056</v>
      </c>
      <c r="M2024" s="50">
        <v>472.9414601217768</v>
      </c>
      <c r="N2024" s="50">
        <v>75849.007745481766</v>
      </c>
      <c r="O2024" s="49">
        <v>0.792404768446892</v>
      </c>
      <c r="P2024" s="50">
        <v>70545.121089930064</v>
      </c>
      <c r="Q2024" s="49">
        <v>0.93007309108974268</v>
      </c>
      <c r="R2024" s="50">
        <v>32995.386987588281</v>
      </c>
      <c r="S2024" s="49">
        <v>0.43501408875785563</v>
      </c>
      <c r="T2024" s="50">
        <v>37549.734102341783</v>
      </c>
      <c r="U2024" s="51">
        <v>0.77240358275065968</v>
      </c>
      <c r="V2024" s="51">
        <v>0.58042052654243492</v>
      </c>
      <c r="W2024" s="51">
        <v>0.83955237476036171</v>
      </c>
      <c r="X2024" s="51">
        <v>0.89556937826140282</v>
      </c>
      <c r="Y2024" s="51">
        <v>0.91692277861053617</v>
      </c>
      <c r="Z2024" s="50">
        <v>19437.173733315274</v>
      </c>
      <c r="AA2024" s="49">
        <v>0.25626141080893866</v>
      </c>
      <c r="AB2024" s="50">
        <v>659907.73975176562</v>
      </c>
      <c r="AC2024" s="50">
        <v>711117.68892982043</v>
      </c>
      <c r="AD2024" s="95">
        <v>2.9589012894085394E-2</v>
      </c>
    </row>
    <row r="2025" spans="1:30" x14ac:dyDescent="0.3">
      <c r="A2025" s="1"/>
      <c r="B2025" s="1"/>
      <c r="C2025" s="1"/>
      <c r="D2025" s="48">
        <f t="shared" si="31"/>
        <v>2021</v>
      </c>
      <c r="E2025" s="50">
        <v>1107.7980993579033</v>
      </c>
      <c r="F2025" s="94">
        <v>665.74867230140148</v>
      </c>
      <c r="G2025" s="49">
        <v>0.6</v>
      </c>
      <c r="H2025" s="94">
        <v>268.37038174750819</v>
      </c>
      <c r="I2025" s="49">
        <v>0.40311065258273626</v>
      </c>
      <c r="J2025" s="94">
        <v>102.05564969599565</v>
      </c>
      <c r="K2025" s="49">
        <v>0.38027910916046248</v>
      </c>
      <c r="L2025" s="49">
        <v>0.15329455985725562</v>
      </c>
      <c r="M2025" s="50">
        <v>424.67528613261453</v>
      </c>
      <c r="N2025" s="50">
        <v>43340.512236096831</v>
      </c>
      <c r="O2025" s="49">
        <v>0.60259918614079155</v>
      </c>
      <c r="P2025" s="50">
        <v>39618.906523805381</v>
      </c>
      <c r="Q2025" s="49">
        <v>0.91413101691050502</v>
      </c>
      <c r="R2025" s="50">
        <v>18290.998610830102</v>
      </c>
      <c r="S2025" s="49">
        <v>0.42203005149524175</v>
      </c>
      <c r="T2025" s="50">
        <v>21327.907912975279</v>
      </c>
      <c r="U2025" s="51">
        <v>0.77240358275065968</v>
      </c>
      <c r="V2025" s="51">
        <v>0.64449030793006423</v>
      </c>
      <c r="W2025" s="51">
        <v>0.99254376719900061</v>
      </c>
      <c r="X2025" s="51">
        <v>1.0693889145876383</v>
      </c>
      <c r="Y2025" s="51">
        <v>1.1126528876918207</v>
      </c>
      <c r="Z2025" s="50">
        <v>12063.468000059858</v>
      </c>
      <c r="AA2025" s="49">
        <v>0.27834161106228478</v>
      </c>
      <c r="AB2025" s="50">
        <v>365819.97221660207</v>
      </c>
      <c r="AC2025" s="50">
        <v>403128.70666152774</v>
      </c>
      <c r="AD2025" s="95">
        <v>0.04</v>
      </c>
    </row>
    <row r="2026" spans="1:30" x14ac:dyDescent="0.3">
      <c r="A2026" s="1"/>
      <c r="B2026" s="1"/>
      <c r="C2026" s="1"/>
      <c r="D2026" s="48">
        <f t="shared" si="31"/>
        <v>2022</v>
      </c>
      <c r="E2026" s="50">
        <v>512.76494084508181</v>
      </c>
      <c r="F2026" s="94">
        <v>800.18901844419975</v>
      </c>
      <c r="G2026" s="49">
        <v>0.72116315216496629</v>
      </c>
      <c r="H2026" s="94">
        <v>160.03780368883997</v>
      </c>
      <c r="I2026" s="49">
        <v>0.2</v>
      </c>
      <c r="J2026" s="94">
        <v>68.625860340526927</v>
      </c>
      <c r="K2026" s="49">
        <v>0.42881031080603649</v>
      </c>
      <c r="L2026" s="49">
        <v>8.5762062161207311E-2</v>
      </c>
      <c r="M2026" s="50">
        <v>306.97871810403137</v>
      </c>
      <c r="N2026" s="50">
        <v>21066.678636121243</v>
      </c>
      <c r="O2026" s="49">
        <v>0.38728382908832892</v>
      </c>
      <c r="P2026" s="50">
        <v>17559.887901242775</v>
      </c>
      <c r="Q2026" s="49">
        <v>0.83353850906209437</v>
      </c>
      <c r="R2026" s="50">
        <v>7023.955160497112</v>
      </c>
      <c r="S2026" s="49">
        <v>0.33341540362483779</v>
      </c>
      <c r="T2026" s="50">
        <v>10535.932740745662</v>
      </c>
      <c r="U2026" s="51">
        <v>0.77240358275065968</v>
      </c>
      <c r="V2026" s="51">
        <v>0.87713580491570886</v>
      </c>
      <c r="W2026" s="51">
        <v>1.3569093061457449</v>
      </c>
      <c r="X2026" s="51">
        <v>1.4737143473355023</v>
      </c>
      <c r="Y2026" s="51">
        <v>1.5626309714652216</v>
      </c>
      <c r="Z2026" s="50">
        <v>4916.768612347978</v>
      </c>
      <c r="AA2026" s="49">
        <v>0.23339078253738643</v>
      </c>
      <c r="AB2026" s="50">
        <v>140479.10320994223</v>
      </c>
      <c r="AC2026" s="50">
        <v>162388.73116270881</v>
      </c>
      <c r="AD2026" s="95">
        <v>1.1496141329738193E-2</v>
      </c>
    </row>
    <row r="2027" spans="1:30" x14ac:dyDescent="0.3">
      <c r="A2027" s="1"/>
      <c r="B2027" s="1"/>
      <c r="C2027" s="1"/>
      <c r="D2027" s="48">
        <f t="shared" si="31"/>
        <v>2023</v>
      </c>
      <c r="E2027" s="50">
        <v>465.63018203618765</v>
      </c>
      <c r="F2027" s="94">
        <v>894.92144518297516</v>
      </c>
      <c r="G2027" s="49">
        <v>0.80653989928904102</v>
      </c>
      <c r="H2027" s="94">
        <v>430.85782162248108</v>
      </c>
      <c r="I2027" s="49">
        <v>0.48144764430624198</v>
      </c>
      <c r="J2027" s="94">
        <v>112.98123810793325</v>
      </c>
      <c r="K2027" s="49">
        <v>0.26222394590048259</v>
      </c>
      <c r="L2027" s="49">
        <v>0.12624710103447478</v>
      </c>
      <c r="M2027" s="50">
        <v>187.5</v>
      </c>
      <c r="N2027" s="50">
        <v>21183.982145237485</v>
      </c>
      <c r="O2027" s="49">
        <v>0.38882533468296221</v>
      </c>
      <c r="P2027" s="50">
        <v>18018.354083156246</v>
      </c>
      <c r="Q2027" s="49">
        <v>0.85056501462389467</v>
      </c>
      <c r="R2027" s="50">
        <v>7444.3680043437744</v>
      </c>
      <c r="S2027" s="49">
        <v>0.35141494896026398</v>
      </c>
      <c r="T2027" s="50">
        <v>10573.986078812472</v>
      </c>
      <c r="U2027" s="51">
        <v>0.77240358275065968</v>
      </c>
      <c r="V2027" s="51">
        <v>0.90564350800048721</v>
      </c>
      <c r="W2027" s="51">
        <v>1.2891991580867626</v>
      </c>
      <c r="X2027" s="51">
        <v>1.4040705470472048</v>
      </c>
      <c r="Y2027" s="51">
        <v>1.5024282868889636</v>
      </c>
      <c r="Z2027" s="50">
        <v>4397.1563346792118</v>
      </c>
      <c r="AA2027" s="49">
        <v>0.20756986597384222</v>
      </c>
      <c r="AB2027" s="50">
        <v>148887.3600868755</v>
      </c>
      <c r="AC2027" s="50">
        <v>169443.23444463301</v>
      </c>
      <c r="AD2027" s="95">
        <v>0.04</v>
      </c>
    </row>
    <row r="2028" spans="1:30" x14ac:dyDescent="0.3">
      <c r="A2028" s="1"/>
      <c r="B2028" s="1"/>
      <c r="C2028" s="1"/>
      <c r="D2028" s="48">
        <f t="shared" si="31"/>
        <v>2024</v>
      </c>
      <c r="E2028" s="50">
        <v>1803.7274849818325</v>
      </c>
      <c r="F2028" s="94">
        <v>828.85587904476802</v>
      </c>
      <c r="G2028" s="49">
        <v>0.74699890231506794</v>
      </c>
      <c r="H2028" s="94">
        <v>286.06715776413193</v>
      </c>
      <c r="I2028" s="49">
        <v>0.34513498063597725</v>
      </c>
      <c r="J2028" s="94">
        <v>163.16609818848002</v>
      </c>
      <c r="K2028" s="49">
        <v>0.57037689843101014</v>
      </c>
      <c r="L2028" s="49">
        <v>0.19685701979519546</v>
      </c>
      <c r="M2028" s="50">
        <v>356.01445556964717</v>
      </c>
      <c r="N2028" s="50">
        <v>58089.489613995305</v>
      </c>
      <c r="O2028" s="49">
        <v>0.69928264534937723</v>
      </c>
      <c r="P2028" s="50">
        <v>53431.958595985794</v>
      </c>
      <c r="Q2028" s="49">
        <v>0.91982145050750475</v>
      </c>
      <c r="R2028" s="50">
        <v>28669.190109026928</v>
      </c>
      <c r="S2028" s="49">
        <v>0.49353489416990431</v>
      </c>
      <c r="T2028" s="50">
        <v>24762.768486958867</v>
      </c>
      <c r="U2028" s="51">
        <v>0.77240358275065968</v>
      </c>
      <c r="V2028" s="51">
        <v>0.62437644868440645</v>
      </c>
      <c r="W2028" s="51">
        <v>0.83759624611825123</v>
      </c>
      <c r="X2028" s="51">
        <v>0.87677395254845714</v>
      </c>
      <c r="Y2028" s="51">
        <v>0.88216162026305089</v>
      </c>
      <c r="Z2028" s="50">
        <v>14334.595054513464</v>
      </c>
      <c r="AA2028" s="49">
        <v>0.24676744708495216</v>
      </c>
      <c r="AB2028" s="50">
        <v>573383.80218053854</v>
      </c>
      <c r="AC2028" s="50">
        <v>614650.62228690332</v>
      </c>
      <c r="AD2028" s="95">
        <v>2.6427308066960271E-2</v>
      </c>
    </row>
    <row r="2029" spans="1:30" x14ac:dyDescent="0.3">
      <c r="A2029" s="1"/>
      <c r="B2029" s="1"/>
      <c r="C2029" s="1"/>
      <c r="D2029" s="48">
        <f t="shared" si="31"/>
        <v>2025</v>
      </c>
      <c r="E2029" s="50">
        <v>527.79172101241591</v>
      </c>
      <c r="F2029" s="94">
        <v>665.74867230140148</v>
      </c>
      <c r="G2029" s="49">
        <v>0.6</v>
      </c>
      <c r="H2029" s="94">
        <v>186.83738207675219</v>
      </c>
      <c r="I2029" s="49">
        <v>0.28064251548693459</v>
      </c>
      <c r="J2029" s="94">
        <v>75.703752094465145</v>
      </c>
      <c r="K2029" s="49">
        <v>0.40518525389831406</v>
      </c>
      <c r="L2029" s="49">
        <v>0.11371220889223511</v>
      </c>
      <c r="M2029" s="50">
        <v>204.37323339850661</v>
      </c>
      <c r="N2029" s="50">
        <v>15471.82059594481</v>
      </c>
      <c r="O2029" s="49">
        <v>0.30423062582624416</v>
      </c>
      <c r="P2029" s="50">
        <v>13734.894181519083</v>
      </c>
      <c r="Q2029" s="49">
        <v>0.88773613269009999</v>
      </c>
      <c r="R2029" s="50">
        <v>8033.6760886271413</v>
      </c>
      <c r="S2029" s="49">
        <v>0.51924568532889925</v>
      </c>
      <c r="T2029" s="50">
        <v>5701.2180928919415</v>
      </c>
      <c r="U2029" s="51">
        <v>0.77240358275065968</v>
      </c>
      <c r="V2029" s="51">
        <v>0.8965117685210201</v>
      </c>
      <c r="W2029" s="51">
        <v>1.6106514961107441</v>
      </c>
      <c r="X2029" s="51">
        <v>1.6571141371629796</v>
      </c>
      <c r="Y2029" s="51">
        <v>1.6551354303229335</v>
      </c>
      <c r="Z2029" s="50">
        <v>4718.7854590452571</v>
      </c>
      <c r="AA2029" s="49">
        <v>0.30499225542222608</v>
      </c>
      <c r="AB2029" s="50">
        <v>160673.52177254282</v>
      </c>
      <c r="AC2029" s="50">
        <v>182360.3497177737</v>
      </c>
      <c r="AD2029" s="95">
        <v>2.9272302026357618E-2</v>
      </c>
    </row>
    <row r="2030" spans="1:30" x14ac:dyDescent="0.3">
      <c r="A2030" s="1"/>
      <c r="B2030" s="1"/>
      <c r="C2030" s="1"/>
      <c r="D2030" s="48">
        <f t="shared" si="31"/>
        <v>2026</v>
      </c>
      <c r="E2030" s="50">
        <v>2105.1595577296566</v>
      </c>
      <c r="F2030" s="94">
        <v>665.74867230140148</v>
      </c>
      <c r="G2030" s="49">
        <v>0.6</v>
      </c>
      <c r="H2030" s="94">
        <v>332.87433615070074</v>
      </c>
      <c r="I2030" s="49">
        <v>0.5</v>
      </c>
      <c r="J2030" s="94">
        <v>266.29946892056063</v>
      </c>
      <c r="K2030" s="49">
        <v>0.8</v>
      </c>
      <c r="L2030" s="49">
        <v>0.40000000000000008</v>
      </c>
      <c r="M2030" s="50">
        <v>261.24004760927602</v>
      </c>
      <c r="N2030" s="50">
        <v>69568.085939132172</v>
      </c>
      <c r="O2030" s="49">
        <v>0.76168444941603597</v>
      </c>
      <c r="P2030" s="50">
        <v>58535.345761266864</v>
      </c>
      <c r="Q2030" s="49">
        <v>0.84141089942422331</v>
      </c>
      <c r="R2030" s="50">
        <v>34422.606730850734</v>
      </c>
      <c r="S2030" s="49">
        <v>0.49480456830404124</v>
      </c>
      <c r="T2030" s="50">
        <v>24112.739030416131</v>
      </c>
      <c r="U2030" s="51">
        <v>0.77240358275065968</v>
      </c>
      <c r="V2030" s="51">
        <v>0.52689753551385776</v>
      </c>
      <c r="W2030" s="51">
        <v>0.7133955439619909</v>
      </c>
      <c r="X2030" s="51">
        <v>0.72023062147915573</v>
      </c>
      <c r="Y2030" s="51">
        <v>0.70584150004481605</v>
      </c>
      <c r="Z2030" s="50">
        <v>21605.955667030677</v>
      </c>
      <c r="AA2030" s="49">
        <v>0.31057280612743277</v>
      </c>
      <c r="AB2030" s="50">
        <v>688452.13461701467</v>
      </c>
      <c r="AC2030" s="50">
        <v>743744.14307291049</v>
      </c>
      <c r="AD2030" s="95">
        <v>3.3866410090433841E-2</v>
      </c>
    </row>
    <row r="2031" spans="1:30" x14ac:dyDescent="0.3">
      <c r="A2031" s="1"/>
      <c r="B2031" s="1"/>
      <c r="C2031" s="1"/>
      <c r="D2031" s="48">
        <f t="shared" si="31"/>
        <v>2027</v>
      </c>
      <c r="E2031" s="50">
        <v>735.35457664571163</v>
      </c>
      <c r="F2031" s="94">
        <v>998.62300845210223</v>
      </c>
      <c r="G2031" s="49">
        <v>0.9</v>
      </c>
      <c r="H2031" s="94">
        <v>221.29437557491565</v>
      </c>
      <c r="I2031" s="49">
        <v>0.22159951623579058</v>
      </c>
      <c r="J2031" s="94">
        <v>142.60292202220367</v>
      </c>
      <c r="K2031" s="49">
        <v>0.64440373440005372</v>
      </c>
      <c r="L2031" s="49">
        <v>0.14279955580358877</v>
      </c>
      <c r="M2031" s="50">
        <v>228.63819584407756</v>
      </c>
      <c r="N2031" s="50">
        <v>32604.474813250323</v>
      </c>
      <c r="O2031" s="49">
        <v>0.51391520797580692</v>
      </c>
      <c r="P2031" s="50">
        <v>28027.80386390151</v>
      </c>
      <c r="Q2031" s="49">
        <v>0.85963058826855043</v>
      </c>
      <c r="R2031" s="50">
        <v>11211.121545560605</v>
      </c>
      <c r="S2031" s="49">
        <v>0.34385223530742021</v>
      </c>
      <c r="T2031" s="50">
        <v>16816.682318340907</v>
      </c>
      <c r="U2031" s="51">
        <v>0.77240358275065968</v>
      </c>
      <c r="V2031" s="51">
        <v>0.81169027214238443</v>
      </c>
      <c r="W2031" s="51">
        <v>1.0633807352063822</v>
      </c>
      <c r="X2031" s="51">
        <v>1.1591735577693438</v>
      </c>
      <c r="Y2031" s="51">
        <v>1.2288614546015857</v>
      </c>
      <c r="Z2031" s="50">
        <v>7847.7850818924235</v>
      </c>
      <c r="AA2031" s="49">
        <v>0.24069656471519413</v>
      </c>
      <c r="AB2031" s="50">
        <v>224222.43091121211</v>
      </c>
      <c r="AC2031" s="50">
        <v>252242.1081971254</v>
      </c>
      <c r="AD2031" s="95">
        <v>2.7781686509842002E-2</v>
      </c>
    </row>
    <row r="2032" spans="1:30" x14ac:dyDescent="0.3">
      <c r="A2032" s="1"/>
      <c r="B2032" s="1"/>
      <c r="C2032" s="1"/>
      <c r="D2032" s="48">
        <f t="shared" si="31"/>
        <v>2028</v>
      </c>
      <c r="E2032" s="50">
        <v>820.40484392884366</v>
      </c>
      <c r="F2032" s="94">
        <v>686.85154440540828</v>
      </c>
      <c r="G2032" s="49">
        <v>0.61901877358408275</v>
      </c>
      <c r="H2032" s="94">
        <v>343.42577220270414</v>
      </c>
      <c r="I2032" s="49">
        <v>0.5</v>
      </c>
      <c r="J2032" s="94">
        <v>68.685154440540828</v>
      </c>
      <c r="K2032" s="49">
        <v>0.2</v>
      </c>
      <c r="L2032" s="49">
        <v>0.1</v>
      </c>
      <c r="M2032" s="50">
        <v>363.29666344017181</v>
      </c>
      <c r="N2032" s="50">
        <v>24953.087436121383</v>
      </c>
      <c r="O2032" s="49">
        <v>0.43506300103710882</v>
      </c>
      <c r="P2032" s="50">
        <v>21609.810685647179</v>
      </c>
      <c r="Q2032" s="49">
        <v>0.86601751149901507</v>
      </c>
      <c r="R2032" s="50">
        <v>12578.15825114321</v>
      </c>
      <c r="S2032" s="49">
        <v>0.5040722228599025</v>
      </c>
      <c r="T2032" s="50">
        <v>9031.6524345039688</v>
      </c>
      <c r="U2032" s="51">
        <v>0.77240358275065968</v>
      </c>
      <c r="V2032" s="51">
        <v>0.72892122307364637</v>
      </c>
      <c r="W2032" s="51">
        <v>1.1173999316754151</v>
      </c>
      <c r="X2032" s="51">
        <v>1.1442243934103702</v>
      </c>
      <c r="Y2032" s="51">
        <v>1.1434036611913021</v>
      </c>
      <c r="Z2032" s="50">
        <v>8347.781723165619</v>
      </c>
      <c r="AA2032" s="49">
        <v>0.33453903227548532</v>
      </c>
      <c r="AB2032" s="50">
        <v>251563.16502286418</v>
      </c>
      <c r="AC2032" s="50">
        <v>281241.18992912996</v>
      </c>
      <c r="AD2032" s="95">
        <v>2.7653864068374428E-2</v>
      </c>
    </row>
    <row r="2033" spans="1:30" x14ac:dyDescent="0.3">
      <c r="A2033" s="1"/>
      <c r="B2033" s="1"/>
      <c r="C2033" s="1"/>
      <c r="D2033" s="48">
        <f t="shared" si="31"/>
        <v>2029</v>
      </c>
      <c r="E2033" s="50">
        <v>430.34313140752749</v>
      </c>
      <c r="F2033" s="94">
        <v>692.79838147992757</v>
      </c>
      <c r="G2033" s="49">
        <v>0.62437830698334162</v>
      </c>
      <c r="H2033" s="94">
        <v>227.33649653159642</v>
      </c>
      <c r="I2033" s="49">
        <v>0.32814236090732413</v>
      </c>
      <c r="J2033" s="94">
        <v>67.060232476577411</v>
      </c>
      <c r="K2033" s="49">
        <v>0.29498225537779865</v>
      </c>
      <c r="L2033" s="49">
        <v>9.6796173705438054E-2</v>
      </c>
      <c r="M2033" s="50">
        <v>187.5</v>
      </c>
      <c r="N2033" s="50">
        <v>12573.793589358265</v>
      </c>
      <c r="O2033" s="49">
        <v>0.25123641487479698</v>
      </c>
      <c r="P2033" s="50">
        <v>10823.063548858376</v>
      </c>
      <c r="Q2033" s="49">
        <v>0.86076357719267738</v>
      </c>
      <c r="R2033" s="50">
        <v>5764.0669598702098</v>
      </c>
      <c r="S2033" s="49">
        <v>0.45841908560902289</v>
      </c>
      <c r="T2033" s="50">
        <v>5058.996588988166</v>
      </c>
      <c r="U2033" s="51">
        <v>0.77240358275065968</v>
      </c>
      <c r="V2033" s="51">
        <v>1.0122745864390017</v>
      </c>
      <c r="W2033" s="51">
        <v>1.9193006676845454</v>
      </c>
      <c r="X2033" s="51">
        <v>2.0059682107302361</v>
      </c>
      <c r="Y2033" s="51">
        <v>2.0582770686116993</v>
      </c>
      <c r="Z2033" s="50">
        <v>4034.8468719091466</v>
      </c>
      <c r="AA2033" s="49">
        <v>0.32089335992631601</v>
      </c>
      <c r="AB2033" s="50">
        <v>115281.33919740419</v>
      </c>
      <c r="AC2033" s="50">
        <v>135281.42136975419</v>
      </c>
      <c r="AD2033" s="95">
        <v>0.01</v>
      </c>
    </row>
    <row r="2034" spans="1:30" x14ac:dyDescent="0.3">
      <c r="A2034" s="1"/>
      <c r="B2034" s="1"/>
      <c r="C2034" s="1"/>
      <c r="D2034" s="48">
        <f t="shared" si="31"/>
        <v>2030</v>
      </c>
      <c r="E2034" s="50">
        <v>599.06082849404595</v>
      </c>
      <c r="F2034" s="94">
        <v>771.7268903618384</v>
      </c>
      <c r="G2034" s="49">
        <v>0.69551191535456003</v>
      </c>
      <c r="H2034" s="94">
        <v>385.8634451809192</v>
      </c>
      <c r="I2034" s="49">
        <v>0.5</v>
      </c>
      <c r="J2034" s="94">
        <v>77.17268903618384</v>
      </c>
      <c r="K2034" s="49">
        <v>0.2</v>
      </c>
      <c r="L2034" s="49">
        <v>0.1</v>
      </c>
      <c r="M2034" s="50">
        <v>334.18017684553683</v>
      </c>
      <c r="N2034" s="50">
        <v>25789.582869757538</v>
      </c>
      <c r="O2034" s="49">
        <v>0.44455796565610806</v>
      </c>
      <c r="P2034" s="50">
        <v>21685.505889898192</v>
      </c>
      <c r="Q2034" s="49">
        <v>0.84086299493149075</v>
      </c>
      <c r="R2034" s="50">
        <v>9628.7993914010785</v>
      </c>
      <c r="S2034" s="49">
        <v>0.37336002835053239</v>
      </c>
      <c r="T2034" s="50">
        <v>12056.706498497113</v>
      </c>
      <c r="U2034" s="51">
        <v>0.77240358275065968</v>
      </c>
      <c r="V2034" s="51">
        <v>0.77297647099382105</v>
      </c>
      <c r="W2034" s="51">
        <v>1.151808521307653</v>
      </c>
      <c r="X2034" s="51">
        <v>1.2371789024497952</v>
      </c>
      <c r="Y2034" s="51">
        <v>1.3047581821919092</v>
      </c>
      <c r="Z2034" s="50">
        <v>4814.3996957005393</v>
      </c>
      <c r="AA2034" s="49">
        <v>0.1866800141752662</v>
      </c>
      <c r="AB2034" s="50">
        <v>192575.98782802158</v>
      </c>
      <c r="AC2034" s="50">
        <v>214294.80997127798</v>
      </c>
      <c r="AD2034" s="95">
        <v>3.6441665247333076E-2</v>
      </c>
    </row>
    <row r="2035" spans="1:30" x14ac:dyDescent="0.3">
      <c r="A2035" s="1"/>
      <c r="B2035" s="1"/>
      <c r="C2035" s="1"/>
      <c r="D2035" s="48">
        <f t="shared" si="31"/>
        <v>2031</v>
      </c>
      <c r="E2035" s="50">
        <v>297.99844371346427</v>
      </c>
      <c r="F2035" s="94">
        <v>956.46132951636298</v>
      </c>
      <c r="G2035" s="49">
        <v>0.86200216626193893</v>
      </c>
      <c r="H2035" s="94">
        <v>218.3409955816019</v>
      </c>
      <c r="I2035" s="49">
        <v>0.22828000342889615</v>
      </c>
      <c r="J2035" s="94">
        <v>43.66819911632038</v>
      </c>
      <c r="K2035" s="49">
        <v>0.2</v>
      </c>
      <c r="L2035" s="49">
        <v>4.5656000685779227E-2</v>
      </c>
      <c r="M2035" s="50">
        <v>214.53340638091632</v>
      </c>
      <c r="N2035" s="50">
        <v>9368.2875069443307</v>
      </c>
      <c r="O2035" s="49">
        <v>0.17971785357111991</v>
      </c>
      <c r="P2035" s="50">
        <v>7716.3019063085894</v>
      </c>
      <c r="Q2035" s="49">
        <v>0.82366194468186515</v>
      </c>
      <c r="R2035" s="50">
        <v>4043.0792757983554</v>
      </c>
      <c r="S2035" s="49">
        <v>0.43157079378716601</v>
      </c>
      <c r="T2035" s="50">
        <v>3673.222630510234</v>
      </c>
      <c r="U2035" s="51">
        <v>0.77240358275065968</v>
      </c>
      <c r="V2035" s="51">
        <v>1.5372467361066664</v>
      </c>
      <c r="W2035" s="51">
        <v>2.3837899679935823</v>
      </c>
      <c r="X2035" s="51">
        <v>2.4768237663854782</v>
      </c>
      <c r="Y2035" s="51">
        <v>2.5447956529444631</v>
      </c>
      <c r="Z2035" s="50">
        <v>2360.8745568252175</v>
      </c>
      <c r="AA2035" s="49">
        <v>0.2520070562603034</v>
      </c>
      <c r="AB2035" s="50">
        <v>80861.585515967105</v>
      </c>
      <c r="AC2035" s="50">
        <v>96253.989145755608</v>
      </c>
      <c r="AD2035" s="95">
        <v>1.5494710696769417E-2</v>
      </c>
    </row>
    <row r="2036" spans="1:30" x14ac:dyDescent="0.3">
      <c r="A2036" s="1"/>
      <c r="B2036" s="1"/>
      <c r="C2036" s="1"/>
      <c r="D2036" s="48">
        <f t="shared" si="31"/>
        <v>2032</v>
      </c>
      <c r="E2036" s="50">
        <v>588.84088962230089</v>
      </c>
      <c r="F2036" s="94">
        <v>795.90812016906398</v>
      </c>
      <c r="G2036" s="49">
        <v>0.71730503111727062</v>
      </c>
      <c r="H2036" s="94">
        <v>159.1816240338128</v>
      </c>
      <c r="I2036" s="49">
        <v>0.2</v>
      </c>
      <c r="J2036" s="94">
        <v>100.49149519014102</v>
      </c>
      <c r="K2036" s="49">
        <v>0.63130085397793767</v>
      </c>
      <c r="L2036" s="49">
        <v>0.12626017079558755</v>
      </c>
      <c r="M2036" s="50">
        <v>212.62138587250351</v>
      </c>
      <c r="N2036" s="50">
        <v>21366.640975727805</v>
      </c>
      <c r="O2036" s="49">
        <v>0.39121214527233139</v>
      </c>
      <c r="P2036" s="50">
        <v>18831.569655975331</v>
      </c>
      <c r="Q2036" s="49">
        <v>0.88135377373391166</v>
      </c>
      <c r="R2036" s="50">
        <v>9122.7224850332786</v>
      </c>
      <c r="S2036" s="49">
        <v>0.4269610040902807</v>
      </c>
      <c r="T2036" s="50">
        <v>9708.8471709420519</v>
      </c>
      <c r="U2036" s="51">
        <v>0.77240358275065968</v>
      </c>
      <c r="V2036" s="51">
        <v>0.86860432392101861</v>
      </c>
      <c r="W2036" s="51">
        <v>1.3316218838924159</v>
      </c>
      <c r="X2036" s="51">
        <v>1.4184967680345664</v>
      </c>
      <c r="Y2036" s="51">
        <v>1.4670732397989505</v>
      </c>
      <c r="Z2036" s="50">
        <v>5827.4097564697186</v>
      </c>
      <c r="AA2036" s="49">
        <v>0.27273401388124469</v>
      </c>
      <c r="AB2036" s="50">
        <v>182454.44970066557</v>
      </c>
      <c r="AC2036" s="50">
        <v>206443.20695970597</v>
      </c>
      <c r="AD2036" s="95">
        <v>3.227936204155922E-2</v>
      </c>
    </row>
    <row r="2037" spans="1:30" x14ac:dyDescent="0.3">
      <c r="A2037" s="1"/>
      <c r="B2037" s="1"/>
      <c r="C2037" s="1"/>
      <c r="D2037" s="48">
        <f t="shared" si="31"/>
        <v>2033</v>
      </c>
      <c r="E2037" s="50">
        <v>2097.7473937416248</v>
      </c>
      <c r="F2037" s="94">
        <v>846.00974891549436</v>
      </c>
      <c r="G2037" s="49">
        <v>0.7624586731725248</v>
      </c>
      <c r="H2037" s="94">
        <v>284.47893769627422</v>
      </c>
      <c r="I2037" s="49">
        <v>0.33625964483382098</v>
      </c>
      <c r="J2037" s="94">
        <v>212.65301431450746</v>
      </c>
      <c r="K2037" s="49">
        <v>0.7475176054740047</v>
      </c>
      <c r="L2037" s="49">
        <v>0.25136000452371715</v>
      </c>
      <c r="M2037" s="50">
        <v>418.96657982464609</v>
      </c>
      <c r="N2037" s="50">
        <v>89094.506096750702</v>
      </c>
      <c r="O2037" s="49">
        <v>0.85104209304096234</v>
      </c>
      <c r="P2037" s="50">
        <v>76966.603207483524</v>
      </c>
      <c r="Q2037" s="49">
        <v>0.86387597372056724</v>
      </c>
      <c r="R2037" s="50">
        <v>30786.641282993412</v>
      </c>
      <c r="S2037" s="49">
        <v>0.34555038948822692</v>
      </c>
      <c r="T2037" s="50">
        <v>46179.961924490111</v>
      </c>
      <c r="U2037" s="51">
        <v>0.77240358275065968</v>
      </c>
      <c r="V2037" s="51">
        <v>0.56857367534344794</v>
      </c>
      <c r="W2037" s="51">
        <v>0.75665968653961302</v>
      </c>
      <c r="X2037" s="51">
        <v>0.81908532633243636</v>
      </c>
      <c r="Y2037" s="51">
        <v>0.8597943190881655</v>
      </c>
      <c r="Z2037" s="50">
        <v>19329.106042350868</v>
      </c>
      <c r="AA2037" s="49">
        <v>0.21695059425281224</v>
      </c>
      <c r="AB2037" s="50">
        <v>615732.82565986831</v>
      </c>
      <c r="AC2037" s="50">
        <v>666264.3002843979</v>
      </c>
      <c r="AD2037" s="95">
        <v>1.2081270864232446E-2</v>
      </c>
    </row>
    <row r="2038" spans="1:30" x14ac:dyDescent="0.3">
      <c r="A2038" s="1"/>
      <c r="B2038" s="1"/>
      <c r="C2038" s="1"/>
      <c r="D2038" s="48">
        <f t="shared" si="31"/>
        <v>2034</v>
      </c>
      <c r="E2038" s="50">
        <v>592.94027344861854</v>
      </c>
      <c r="F2038" s="94">
        <v>674.30623421480902</v>
      </c>
      <c r="G2038" s="49">
        <v>0.6077124256670241</v>
      </c>
      <c r="H2038" s="94">
        <v>134.8612468429618</v>
      </c>
      <c r="I2038" s="49">
        <v>0.2</v>
      </c>
      <c r="J2038" s="94">
        <v>36.143488854115091</v>
      </c>
      <c r="K2038" s="49">
        <v>0.26800500292127738</v>
      </c>
      <c r="L2038" s="49">
        <v>5.360100058425548E-2</v>
      </c>
      <c r="M2038" s="50">
        <v>531.56999999999994</v>
      </c>
      <c r="N2038" s="50">
        <v>19212.794370181957</v>
      </c>
      <c r="O2038" s="49">
        <v>0.36195957357637298</v>
      </c>
      <c r="P2038" s="50">
        <v>16451.836273018689</v>
      </c>
      <c r="Q2038" s="49">
        <v>0.85629585972937672</v>
      </c>
      <c r="R2038" s="50">
        <v>8587.8726870691789</v>
      </c>
      <c r="S2038" s="49">
        <v>0.4469871754000273</v>
      </c>
      <c r="T2038" s="50">
        <v>7863.9635859495102</v>
      </c>
      <c r="U2038" s="51">
        <v>0.77240358275065968</v>
      </c>
      <c r="V2038" s="51">
        <v>0.82879967544311162</v>
      </c>
      <c r="W2038" s="51">
        <v>1.4056418279421568</v>
      </c>
      <c r="X2038" s="51">
        <v>1.4686491237936581</v>
      </c>
      <c r="Y2038" s="51">
        <v>1.4936927891051475</v>
      </c>
      <c r="Z2038" s="50">
        <v>6011.5108809484245</v>
      </c>
      <c r="AA2038" s="49">
        <v>0.31289102278001907</v>
      </c>
      <c r="AB2038" s="50">
        <v>171757.45374138356</v>
      </c>
      <c r="AC2038" s="50">
        <v>196395.59606756069</v>
      </c>
      <c r="AD2038" s="95">
        <v>2.0612484643629386E-2</v>
      </c>
    </row>
    <row r="2039" spans="1:30" x14ac:dyDescent="0.3">
      <c r="A2039" s="1"/>
      <c r="B2039" s="1"/>
      <c r="C2039" s="1"/>
      <c r="D2039" s="48">
        <f t="shared" si="31"/>
        <v>2035</v>
      </c>
      <c r="E2039" s="50">
        <v>3590.8034005573622</v>
      </c>
      <c r="F2039" s="94">
        <v>998.62300845210223</v>
      </c>
      <c r="G2039" s="49">
        <v>0.9</v>
      </c>
      <c r="H2039" s="94">
        <v>377.9520940721182</v>
      </c>
      <c r="I2039" s="49">
        <v>0.37847324853645831</v>
      </c>
      <c r="J2039" s="94">
        <v>302.36167525769457</v>
      </c>
      <c r="K2039" s="49">
        <v>0.8</v>
      </c>
      <c r="L2039" s="49">
        <v>0.30277859882916669</v>
      </c>
      <c r="M2039" s="50">
        <v>353.6818183446747</v>
      </c>
      <c r="N2039" s="50">
        <v>106939.82710288346</v>
      </c>
      <c r="O2039" s="49">
        <v>0.91987965054000509</v>
      </c>
      <c r="P2039" s="50">
        <v>99032.825624799894</v>
      </c>
      <c r="Q2039" s="49">
        <v>0.92606120944560266</v>
      </c>
      <c r="R2039" s="50">
        <v>59419.695374879928</v>
      </c>
      <c r="S2039" s="49">
        <v>0.55563672566736155</v>
      </c>
      <c r="T2039" s="50">
        <v>39613.130249919966</v>
      </c>
      <c r="U2039" s="51">
        <v>0.77240358275065968</v>
      </c>
      <c r="V2039" s="51">
        <v>0.55538150939313569</v>
      </c>
      <c r="W2039" s="51">
        <v>0.66550763340785202</v>
      </c>
      <c r="X2039" s="51">
        <v>0.67686719572456688</v>
      </c>
      <c r="Y2039" s="51">
        <v>0.65633955215886275</v>
      </c>
      <c r="Z2039" s="50">
        <v>41593.786762415948</v>
      </c>
      <c r="AA2039" s="49">
        <v>0.38894570796715305</v>
      </c>
      <c r="AB2039" s="50">
        <v>1188393.9074975986</v>
      </c>
      <c r="AC2039" s="50">
        <v>1276683.3695515974</v>
      </c>
      <c r="AD2039" s="95">
        <v>3.5177996279985316E-2</v>
      </c>
    </row>
    <row r="2040" spans="1:30" x14ac:dyDescent="0.3">
      <c r="A2040" s="1"/>
      <c r="B2040" s="1"/>
      <c r="C2040" s="1"/>
      <c r="D2040" s="48">
        <f t="shared" si="31"/>
        <v>2036</v>
      </c>
      <c r="E2040" s="50">
        <v>607.47163006434369</v>
      </c>
      <c r="F2040" s="94">
        <v>738.51200356540937</v>
      </c>
      <c r="G2040" s="49">
        <v>0.66557729752202888</v>
      </c>
      <c r="H2040" s="94">
        <v>369.25600178270469</v>
      </c>
      <c r="I2040" s="49">
        <v>0.5</v>
      </c>
      <c r="J2040" s="94">
        <v>115.69423801841715</v>
      </c>
      <c r="K2040" s="49">
        <v>0.31331714978189984</v>
      </c>
      <c r="L2040" s="49">
        <v>0.15665857489094992</v>
      </c>
      <c r="M2040" s="50">
        <v>219.63109943628265</v>
      </c>
      <c r="N2040" s="50">
        <v>25410.05269442793</v>
      </c>
      <c r="O2040" s="49">
        <v>0.44028097161795343</v>
      </c>
      <c r="P2040" s="50">
        <v>21311.530729249753</v>
      </c>
      <c r="Q2040" s="49">
        <v>0.83870470421822751</v>
      </c>
      <c r="R2040" s="50">
        <v>8524.6122916999011</v>
      </c>
      <c r="S2040" s="49">
        <v>0.33548188168729104</v>
      </c>
      <c r="T2040" s="50">
        <v>12786.918437549852</v>
      </c>
      <c r="U2040" s="51">
        <v>0.77240358275065968</v>
      </c>
      <c r="V2040" s="51">
        <v>0.77412426132770229</v>
      </c>
      <c r="W2040" s="51">
        <v>1.2048249645897979</v>
      </c>
      <c r="X2040" s="51">
        <v>1.31307083937348</v>
      </c>
      <c r="Y2040" s="51">
        <v>1.4025546611031614</v>
      </c>
      <c r="Z2040" s="50">
        <v>4262.3061458499506</v>
      </c>
      <c r="AA2040" s="49">
        <v>0.16774094084364552</v>
      </c>
      <c r="AB2040" s="50">
        <v>170492.24583399802</v>
      </c>
      <c r="AC2040" s="50">
        <v>190963.02359496296</v>
      </c>
      <c r="AD2040" s="95">
        <v>0.01</v>
      </c>
    </row>
    <row r="2041" spans="1:30" x14ac:dyDescent="0.3">
      <c r="A2041" s="1"/>
      <c r="B2041" s="1"/>
      <c r="C2041" s="1"/>
      <c r="D2041" s="48">
        <f t="shared" si="31"/>
        <v>2037</v>
      </c>
      <c r="E2041" s="50">
        <v>2531.430190244359</v>
      </c>
      <c r="F2041" s="94">
        <v>934.46529378343428</v>
      </c>
      <c r="G2041" s="49">
        <v>0.84217843699465422</v>
      </c>
      <c r="H2041" s="94">
        <v>356.14732439275025</v>
      </c>
      <c r="I2041" s="49">
        <v>0.38112418595108216</v>
      </c>
      <c r="J2041" s="94">
        <v>233.05449735013124</v>
      </c>
      <c r="K2041" s="49">
        <v>0.65437666209482637</v>
      </c>
      <c r="L2041" s="49">
        <v>0.24939877264627708</v>
      </c>
      <c r="M2041" s="50">
        <v>414.01769488048711</v>
      </c>
      <c r="N2041" s="50">
        <v>96488.685774431928</v>
      </c>
      <c r="O2041" s="49">
        <v>0.88079468184363008</v>
      </c>
      <c r="P2041" s="50">
        <v>82286.575678780937</v>
      </c>
      <c r="Q2041" s="49">
        <v>0.85281061731059105</v>
      </c>
      <c r="R2041" s="50">
        <v>37334.660560317461</v>
      </c>
      <c r="S2041" s="49">
        <v>0.38693304049758953</v>
      </c>
      <c r="T2041" s="50">
        <v>44951.915118463476</v>
      </c>
      <c r="U2041" s="51">
        <v>0.77240358275065968</v>
      </c>
      <c r="V2041" s="51">
        <v>0.55598222378724993</v>
      </c>
      <c r="W2041" s="51">
        <v>0.6946080026702347</v>
      </c>
      <c r="X2041" s="51">
        <v>0.73811293378344212</v>
      </c>
      <c r="Y2041" s="51">
        <v>0.76284577620438587</v>
      </c>
      <c r="Z2041" s="50">
        <v>18667.330280158731</v>
      </c>
      <c r="AA2041" s="49">
        <v>0.19346652024879477</v>
      </c>
      <c r="AB2041" s="50">
        <v>746693.21120634919</v>
      </c>
      <c r="AC2041" s="50">
        <v>795773.06860804697</v>
      </c>
      <c r="AD2041" s="95">
        <v>0.01</v>
      </c>
    </row>
    <row r="2042" spans="1:30" x14ac:dyDescent="0.3">
      <c r="A2042" s="1"/>
      <c r="B2042" s="1"/>
      <c r="C2042" s="1"/>
      <c r="D2042" s="48">
        <f t="shared" si="31"/>
        <v>2038</v>
      </c>
      <c r="E2042" s="50">
        <v>827.45860882005127</v>
      </c>
      <c r="F2042" s="94">
        <v>665.74867230140148</v>
      </c>
      <c r="G2042" s="49">
        <v>0.6</v>
      </c>
      <c r="H2042" s="94">
        <v>332.87433615070074</v>
      </c>
      <c r="I2042" s="49">
        <v>0.5</v>
      </c>
      <c r="J2042" s="94">
        <v>66.574867230140157</v>
      </c>
      <c r="K2042" s="49">
        <v>0.2</v>
      </c>
      <c r="L2042" s="49">
        <v>0.10000000000000002</v>
      </c>
      <c r="M2042" s="50">
        <v>531.56999999999994</v>
      </c>
      <c r="N2042" s="50">
        <v>35389.202173525598</v>
      </c>
      <c r="O2042" s="49">
        <v>0.5389349550938265</v>
      </c>
      <c r="P2042" s="50">
        <v>30452.239004668347</v>
      </c>
      <c r="Q2042" s="49">
        <v>0.86049521137409091</v>
      </c>
      <c r="R2042" s="50">
        <v>12180.89560186734</v>
      </c>
      <c r="S2042" s="49">
        <v>0.34419808454963641</v>
      </c>
      <c r="T2042" s="50">
        <v>18271.343402801009</v>
      </c>
      <c r="U2042" s="51">
        <v>0.77240358275065968</v>
      </c>
      <c r="V2042" s="51">
        <v>0.67369277313620402</v>
      </c>
      <c r="W2042" s="51">
        <v>1.0611419237809627</v>
      </c>
      <c r="X2042" s="51">
        <v>1.1592481661814902</v>
      </c>
      <c r="Y2042" s="51">
        <v>1.2340633790084468</v>
      </c>
      <c r="Z2042" s="50">
        <v>6380.7192022136805</v>
      </c>
      <c r="AA2042" s="49">
        <v>0.18030130125360808</v>
      </c>
      <c r="AB2042" s="50">
        <v>243617.9120373468</v>
      </c>
      <c r="AC2042" s="50">
        <v>269098.45946880733</v>
      </c>
      <c r="AD2042" s="95">
        <v>1.6879995900009038E-2</v>
      </c>
    </row>
    <row r="2043" spans="1:30" x14ac:dyDescent="0.3">
      <c r="A2043" s="1"/>
      <c r="B2043" s="1"/>
      <c r="C2043" s="1"/>
      <c r="D2043" s="48">
        <f t="shared" si="31"/>
        <v>2039</v>
      </c>
      <c r="E2043" s="50">
        <v>1438.6023061623109</v>
      </c>
      <c r="F2043" s="94">
        <v>911.73492294331265</v>
      </c>
      <c r="G2043" s="49">
        <v>0.82169289482011632</v>
      </c>
      <c r="H2043" s="94">
        <v>214.43356540318555</v>
      </c>
      <c r="I2043" s="49">
        <v>0.235192883377703</v>
      </c>
      <c r="J2043" s="94">
        <v>160.6690071709647</v>
      </c>
      <c r="K2043" s="49">
        <v>0.74927172371018114</v>
      </c>
      <c r="L2043" s="49">
        <v>0.17622337713277914</v>
      </c>
      <c r="M2043" s="50">
        <v>303.42261109544268</v>
      </c>
      <c r="N2043" s="50">
        <v>48750.609677926514</v>
      </c>
      <c r="O2043" s="49">
        <v>0.64074889390275991</v>
      </c>
      <c r="P2043" s="50">
        <v>41072.464450523548</v>
      </c>
      <c r="Q2043" s="49">
        <v>0.84250155478815469</v>
      </c>
      <c r="R2043" s="50">
        <v>24071.183322049565</v>
      </c>
      <c r="S2043" s="49">
        <v>0.49376168792712777</v>
      </c>
      <c r="T2043" s="50">
        <v>17001.281128473984</v>
      </c>
      <c r="U2043" s="51">
        <v>0.77240358275065968</v>
      </c>
      <c r="V2043" s="51">
        <v>0.64378160645507654</v>
      </c>
      <c r="W2043" s="51">
        <v>0.79634671723639139</v>
      </c>
      <c r="X2043" s="51">
        <v>0.80486819949698774</v>
      </c>
      <c r="Y2043" s="51">
        <v>0.78910829791797932</v>
      </c>
      <c r="Z2043" s="50">
        <v>12035.591661024782</v>
      </c>
      <c r="AA2043" s="49">
        <v>0.24688084396356388</v>
      </c>
      <c r="AB2043" s="50">
        <v>481423.66644099128</v>
      </c>
      <c r="AC2043" s="50">
        <v>518054.93888171285</v>
      </c>
      <c r="AD2043" s="95">
        <v>3.7824050120823932E-2</v>
      </c>
    </row>
    <row r="2044" spans="1:30" x14ac:dyDescent="0.3">
      <c r="A2044" s="1"/>
      <c r="B2044" s="1"/>
      <c r="C2044" s="1"/>
      <c r="D2044" s="48">
        <f t="shared" si="31"/>
        <v>2040</v>
      </c>
      <c r="E2044" s="50">
        <v>982.0396830146193</v>
      </c>
      <c r="F2044" s="94">
        <v>998.62300845210223</v>
      </c>
      <c r="G2044" s="49">
        <v>0.9</v>
      </c>
      <c r="H2044" s="94">
        <v>199.72460169042046</v>
      </c>
      <c r="I2044" s="49">
        <v>0.2</v>
      </c>
      <c r="J2044" s="94">
        <v>106.03630084910428</v>
      </c>
      <c r="K2044" s="49">
        <v>0.53091256636207462</v>
      </c>
      <c r="L2044" s="49">
        <v>0.10618251327241494</v>
      </c>
      <c r="M2044" s="50">
        <v>375.24353497102896</v>
      </c>
      <c r="N2044" s="50">
        <v>39789.436365869413</v>
      </c>
      <c r="O2044" s="49">
        <v>0.57543201725957593</v>
      </c>
      <c r="P2044" s="50">
        <v>33453.396416686672</v>
      </c>
      <c r="Q2044" s="49">
        <v>0.84076075139838702</v>
      </c>
      <c r="R2044" s="50">
        <v>16321.831415000072</v>
      </c>
      <c r="S2044" s="49">
        <v>0.41020514251367013</v>
      </c>
      <c r="T2044" s="50">
        <v>17131.565001686598</v>
      </c>
      <c r="U2044" s="51">
        <v>0.77240358275065968</v>
      </c>
      <c r="V2044" s="51">
        <v>0.72976456244634902</v>
      </c>
      <c r="W2044" s="51">
        <v>0.90772486862174828</v>
      </c>
      <c r="X2044" s="51">
        <v>0.95430828343121299</v>
      </c>
      <c r="Y2044" s="51">
        <v>0.97823046255283252</v>
      </c>
      <c r="Z2044" s="50">
        <v>9257.1074048486644</v>
      </c>
      <c r="AA2044" s="49">
        <v>0.23265238843114719</v>
      </c>
      <c r="AB2044" s="50">
        <v>326436.62830000144</v>
      </c>
      <c r="AC2044" s="50">
        <v>357365.1078959633</v>
      </c>
      <c r="AD2044" s="95">
        <v>0.04</v>
      </c>
    </row>
    <row r="2045" spans="1:30" x14ac:dyDescent="0.3">
      <c r="A2045" s="1"/>
      <c r="B2045" s="1"/>
      <c r="C2045" s="1"/>
      <c r="D2045" s="48">
        <f t="shared" si="31"/>
        <v>2041</v>
      </c>
      <c r="E2045" s="50">
        <v>354.51011846038972</v>
      </c>
      <c r="F2045" s="94">
        <v>665.74867230140148</v>
      </c>
      <c r="G2045" s="49">
        <v>0.6</v>
      </c>
      <c r="H2045" s="94">
        <v>244.55974140167652</v>
      </c>
      <c r="I2045" s="49">
        <v>0.3673454436736121</v>
      </c>
      <c r="J2045" s="94">
        <v>48.911948280335309</v>
      </c>
      <c r="K2045" s="49">
        <v>0.2</v>
      </c>
      <c r="L2045" s="49">
        <v>7.3469088734722424E-2</v>
      </c>
      <c r="M2045" s="50">
        <v>239.39794030819402</v>
      </c>
      <c r="N2045" s="50">
        <v>11709.419674773186</v>
      </c>
      <c r="O2045" s="49">
        <v>0.23353985032349778</v>
      </c>
      <c r="P2045" s="50">
        <v>9931.4473678248596</v>
      </c>
      <c r="Q2045" s="49">
        <v>0.84815880237183783</v>
      </c>
      <c r="R2045" s="50">
        <v>4702.8777087987064</v>
      </c>
      <c r="S2045" s="49">
        <v>0.40163200563479695</v>
      </c>
      <c r="T2045" s="50">
        <v>5228.5696590261532</v>
      </c>
      <c r="U2045" s="51">
        <v>0.77240358275065968</v>
      </c>
      <c r="V2045" s="51">
        <v>1.0387523794359343</v>
      </c>
      <c r="W2045" s="51">
        <v>2.1426410674589684</v>
      </c>
      <c r="X2045" s="51">
        <v>2.2845350248168272</v>
      </c>
      <c r="Y2045" s="51">
        <v>2.3989528359748467</v>
      </c>
      <c r="Z2045" s="50">
        <v>2976.533664387614</v>
      </c>
      <c r="AA2045" s="49">
        <v>0.25419993023226151</v>
      </c>
      <c r="AB2045" s="50">
        <v>94057.554175974132</v>
      </c>
      <c r="AC2045" s="50">
        <v>111442.77488157575</v>
      </c>
      <c r="AD2045" s="95">
        <v>0.01</v>
      </c>
    </row>
    <row r="2046" spans="1:30" x14ac:dyDescent="0.3">
      <c r="A2046" s="1"/>
      <c r="B2046" s="1"/>
      <c r="C2046" s="1"/>
      <c r="D2046" s="48">
        <f t="shared" si="31"/>
        <v>2042</v>
      </c>
      <c r="E2046" s="50">
        <v>1646.9483176827896</v>
      </c>
      <c r="F2046" s="94">
        <v>712.02011213239575</v>
      </c>
      <c r="G2046" s="49">
        <v>0.6417017187621632</v>
      </c>
      <c r="H2046" s="94">
        <v>261.36346499675028</v>
      </c>
      <c r="I2046" s="49">
        <v>0.36707314940023961</v>
      </c>
      <c r="J2046" s="94">
        <v>209.09077199740022</v>
      </c>
      <c r="K2046" s="49">
        <v>0.8</v>
      </c>
      <c r="L2046" s="49">
        <v>0.29365851952019173</v>
      </c>
      <c r="M2046" s="50">
        <v>253.49293111125075</v>
      </c>
      <c r="N2046" s="50">
        <v>53003.032661935213</v>
      </c>
      <c r="O2046" s="49">
        <v>0.66842332867286514</v>
      </c>
      <c r="P2046" s="50">
        <v>47178.165782066004</v>
      </c>
      <c r="Q2046" s="49">
        <v>0.89010313962558585</v>
      </c>
      <c r="R2046" s="50">
        <v>23599.221982132145</v>
      </c>
      <c r="S2046" s="49">
        <v>0.44524286247266415</v>
      </c>
      <c r="T2046" s="50">
        <v>23578.943799933859</v>
      </c>
      <c r="U2046" s="51">
        <v>0.77240358275065968</v>
      </c>
      <c r="V2046" s="51">
        <v>0.60893943721184529</v>
      </c>
      <c r="W2046" s="51">
        <v>0.87297345248942027</v>
      </c>
      <c r="X2046" s="51">
        <v>0.92166869108926097</v>
      </c>
      <c r="Y2046" s="51">
        <v>0.94107688941020706</v>
      </c>
      <c r="Z2046" s="50">
        <v>16519.4553874925</v>
      </c>
      <c r="AA2046" s="49">
        <v>0.3116700037308649</v>
      </c>
      <c r="AB2046" s="50">
        <v>471984.43964264292</v>
      </c>
      <c r="AC2046" s="50">
        <v>517729.90685347799</v>
      </c>
      <c r="AD2046" s="95">
        <v>0.01</v>
      </c>
    </row>
    <row r="2047" spans="1:30" x14ac:dyDescent="0.3">
      <c r="A2047" s="1"/>
      <c r="B2047" s="1"/>
      <c r="C2047" s="1"/>
      <c r="D2047" s="48">
        <f t="shared" si="31"/>
        <v>2043</v>
      </c>
      <c r="E2047" s="50">
        <v>343.33874870477831</v>
      </c>
      <c r="F2047" s="94">
        <v>700.98626851893891</v>
      </c>
      <c r="G2047" s="49">
        <v>0.63175756649643111</v>
      </c>
      <c r="H2047" s="94">
        <v>254.16592849635205</v>
      </c>
      <c r="I2047" s="49">
        <v>0.36258331997481219</v>
      </c>
      <c r="J2047" s="94">
        <v>50.833185699270416</v>
      </c>
      <c r="K2047" s="49">
        <v>0.2</v>
      </c>
      <c r="L2047" s="49">
        <v>7.2516663994962455E-2</v>
      </c>
      <c r="M2047" s="50">
        <v>283.83420569308112</v>
      </c>
      <c r="N2047" s="50">
        <v>14428.196885801308</v>
      </c>
      <c r="O2047" s="49">
        <v>0.28614081893104149</v>
      </c>
      <c r="P2047" s="50">
        <v>12449.178539865548</v>
      </c>
      <c r="Q2047" s="49">
        <v>0.86283675211811828</v>
      </c>
      <c r="R2047" s="50">
        <v>4979.6714159462199</v>
      </c>
      <c r="S2047" s="49">
        <v>0.34513470084724734</v>
      </c>
      <c r="T2047" s="50">
        <v>7469.5071239193285</v>
      </c>
      <c r="U2047" s="51">
        <v>0.77240358275065968</v>
      </c>
      <c r="V2047" s="51">
        <v>0.98223650983607413</v>
      </c>
      <c r="W2047" s="51">
        <v>1.8386057192640008</v>
      </c>
      <c r="X2047" s="51">
        <v>2.0177236216494063</v>
      </c>
      <c r="Y2047" s="51">
        <v>2.168022128972197</v>
      </c>
      <c r="Z2047" s="50">
        <v>3127.1959914701797</v>
      </c>
      <c r="AA2047" s="49">
        <v>0.21674198212166293</v>
      </c>
      <c r="AB2047" s="50">
        <v>99593.428318924402</v>
      </c>
      <c r="AC2047" s="50">
        <v>117313.30155776432</v>
      </c>
      <c r="AD2047" s="95">
        <v>2.6979098760287742E-2</v>
      </c>
    </row>
    <row r="2048" spans="1:30" x14ac:dyDescent="0.3">
      <c r="A2048" s="1"/>
      <c r="B2048" s="1"/>
      <c r="C2048" s="1"/>
      <c r="D2048" s="48">
        <f t="shared" si="31"/>
        <v>2044</v>
      </c>
      <c r="E2048" s="50">
        <v>1311.424699334744</v>
      </c>
      <c r="F2048" s="94">
        <v>841.90141771260892</v>
      </c>
      <c r="G2048" s="49">
        <v>0.75875607664580536</v>
      </c>
      <c r="H2048" s="94">
        <v>168.38028354252179</v>
      </c>
      <c r="I2048" s="49">
        <v>0.2</v>
      </c>
      <c r="J2048" s="94">
        <v>134.70422683401745</v>
      </c>
      <c r="K2048" s="49">
        <v>0.8</v>
      </c>
      <c r="L2048" s="49">
        <v>0.16000000000000003</v>
      </c>
      <c r="M2048" s="50">
        <v>430.36602689238742</v>
      </c>
      <c r="N2048" s="50">
        <v>57972.12290816701</v>
      </c>
      <c r="O2048" s="49">
        <v>0.69859542779641282</v>
      </c>
      <c r="P2048" s="50">
        <v>51773.222819893956</v>
      </c>
      <c r="Q2048" s="49">
        <v>0.89307101797716359</v>
      </c>
      <c r="R2048" s="50">
        <v>20794.578580384095</v>
      </c>
      <c r="S2048" s="49">
        <v>0.35869962211534939</v>
      </c>
      <c r="T2048" s="50">
        <v>30978.64423950986</v>
      </c>
      <c r="U2048" s="51">
        <v>0.77240358275065968</v>
      </c>
      <c r="V2048" s="51">
        <v>0.65240140955117154</v>
      </c>
      <c r="W2048" s="51">
        <v>0.90653453036123943</v>
      </c>
      <c r="X2048" s="51">
        <v>0.98491659071359927</v>
      </c>
      <c r="Y2048" s="51">
        <v>1.0327126371091311</v>
      </c>
      <c r="Z2048" s="50">
        <v>14278.588605796507</v>
      </c>
      <c r="AA2048" s="49">
        <v>0.24630094413508127</v>
      </c>
      <c r="AB2048" s="50">
        <v>415891.57160768192</v>
      </c>
      <c r="AC2048" s="50">
        <v>457018.09034512908</v>
      </c>
      <c r="AD2048" s="95">
        <v>3.1038123229969624E-2</v>
      </c>
    </row>
    <row r="2049" spans="1:30" x14ac:dyDescent="0.3">
      <c r="A2049" s="1"/>
      <c r="B2049" s="1"/>
      <c r="C2049" s="1"/>
      <c r="D2049" s="48">
        <f t="shared" si="31"/>
        <v>2045</v>
      </c>
      <c r="E2049" s="50">
        <v>806.77854810497433</v>
      </c>
      <c r="F2049" s="94">
        <v>775.90114810919943</v>
      </c>
      <c r="G2049" s="49">
        <v>0.69927392758623097</v>
      </c>
      <c r="H2049" s="94">
        <v>155.18022962183989</v>
      </c>
      <c r="I2049" s="49">
        <v>0.2</v>
      </c>
      <c r="J2049" s="94">
        <v>53.416919071938366</v>
      </c>
      <c r="K2049" s="49">
        <v>0.34422502919418629</v>
      </c>
      <c r="L2049" s="49">
        <v>6.8845005838837264E-2</v>
      </c>
      <c r="M2049" s="50">
        <v>528.83051970788074</v>
      </c>
      <c r="N2049" s="50">
        <v>28248.497074006973</v>
      </c>
      <c r="O2049" s="49">
        <v>0.47111010692086341</v>
      </c>
      <c r="P2049" s="50">
        <v>23712.86473517718</v>
      </c>
      <c r="Q2049" s="49">
        <v>0.8394381008325118</v>
      </c>
      <c r="R2049" s="50">
        <v>12021.883740264833</v>
      </c>
      <c r="S2049" s="49">
        <v>0.42557604777235541</v>
      </c>
      <c r="T2049" s="50">
        <v>11690.980994912346</v>
      </c>
      <c r="U2049" s="51">
        <v>0.77240358275065968</v>
      </c>
      <c r="V2049" s="51">
        <v>0.74949773009602905</v>
      </c>
      <c r="W2049" s="51">
        <v>1.0859327303048676</v>
      </c>
      <c r="X2049" s="51">
        <v>1.1346406957889366</v>
      </c>
      <c r="Y2049" s="51">
        <v>1.1561264624991427</v>
      </c>
      <c r="Z2049" s="50">
        <v>8415.3186181853835</v>
      </c>
      <c r="AA2049" s="49">
        <v>0.29790323344064878</v>
      </c>
      <c r="AB2049" s="50">
        <v>240437.67480529667</v>
      </c>
      <c r="AC2049" s="50">
        <v>270052.89642405137</v>
      </c>
      <c r="AD2049" s="95">
        <v>2.2764433116686036E-2</v>
      </c>
    </row>
    <row r="2050" spans="1:30" x14ac:dyDescent="0.3">
      <c r="A2050" s="1"/>
      <c r="B2050" s="1"/>
      <c r="C2050" s="1"/>
      <c r="D2050" s="48">
        <f t="shared" si="31"/>
        <v>2046</v>
      </c>
      <c r="E2050" s="50">
        <v>1011.4282363215564</v>
      </c>
      <c r="F2050" s="94">
        <v>665.74867230140148</v>
      </c>
      <c r="G2050" s="49">
        <v>0.6</v>
      </c>
      <c r="H2050" s="94">
        <v>332.87433615070074</v>
      </c>
      <c r="I2050" s="49">
        <v>0.5</v>
      </c>
      <c r="J2050" s="94">
        <v>73.318891227936376</v>
      </c>
      <c r="K2050" s="49">
        <v>0.22025996980056473</v>
      </c>
      <c r="L2050" s="49">
        <v>0.11012998490028236</v>
      </c>
      <c r="M2050" s="50">
        <v>531.56999999999994</v>
      </c>
      <c r="N2050" s="50">
        <v>38974.123010034134</v>
      </c>
      <c r="O2050" s="49">
        <v>0.5689220986243102</v>
      </c>
      <c r="P2050" s="50">
        <v>32382.30728654952</v>
      </c>
      <c r="Q2050" s="49">
        <v>0.83086686205132798</v>
      </c>
      <c r="R2050" s="50">
        <v>15016.343072211394</v>
      </c>
      <c r="S2050" s="49">
        <v>0.38529008255927505</v>
      </c>
      <c r="T2050" s="50">
        <v>17365.964214338128</v>
      </c>
      <c r="U2050" s="51">
        <v>0.77240358275065968</v>
      </c>
      <c r="V2050" s="51">
        <v>0.63267794737921312</v>
      </c>
      <c r="W2050" s="51">
        <v>0.94783371463918009</v>
      </c>
      <c r="X2050" s="51">
        <v>1.006171188092742</v>
      </c>
      <c r="Y2050" s="51">
        <v>1.0461542536757926</v>
      </c>
      <c r="Z2050" s="50">
        <v>8686.0384602331105</v>
      </c>
      <c r="AA2050" s="49">
        <v>0.22286680980600473</v>
      </c>
      <c r="AB2050" s="50">
        <v>300326.86144422786</v>
      </c>
      <c r="AC2050" s="50">
        <v>330768.83529715793</v>
      </c>
      <c r="AD2050" s="95">
        <v>1.8016036680075571E-2</v>
      </c>
    </row>
    <row r="2051" spans="1:30" x14ac:dyDescent="0.3">
      <c r="A2051" s="1"/>
      <c r="B2051" s="1"/>
      <c r="C2051" s="1"/>
      <c r="D2051" s="48">
        <f t="shared" si="31"/>
        <v>2047</v>
      </c>
      <c r="E2051" s="50">
        <v>2258.4718409854154</v>
      </c>
      <c r="F2051" s="94">
        <v>755.51971893430334</v>
      </c>
      <c r="G2051" s="49">
        <v>0.68090534794991842</v>
      </c>
      <c r="H2051" s="94">
        <v>309.29805644773268</v>
      </c>
      <c r="I2051" s="49">
        <v>0.40938449215331185</v>
      </c>
      <c r="J2051" s="94">
        <v>185.15308134356465</v>
      </c>
      <c r="K2051" s="49">
        <v>0.59862348787456121</v>
      </c>
      <c r="L2051" s="49">
        <v>0.24506717257457147</v>
      </c>
      <c r="M2051" s="50">
        <v>418.40084556774838</v>
      </c>
      <c r="N2051" s="50">
        <v>77468.205793621542</v>
      </c>
      <c r="O2051" s="49">
        <v>0.79999297188542928</v>
      </c>
      <c r="P2051" s="50">
        <v>65354.953432526621</v>
      </c>
      <c r="Q2051" s="49">
        <v>0.84363582147022842</v>
      </c>
      <c r="R2051" s="50">
        <v>36762.396733216963</v>
      </c>
      <c r="S2051" s="49">
        <v>0.4745481885969256</v>
      </c>
      <c r="T2051" s="50">
        <v>28592.556699309658</v>
      </c>
      <c r="U2051" s="51">
        <v>0.77240358275065968</v>
      </c>
      <c r="V2051" s="51">
        <v>0.53606118057348551</v>
      </c>
      <c r="W2051" s="51">
        <v>0.69689548795658685</v>
      </c>
      <c r="X2051" s="51">
        <v>0.71043480288407934</v>
      </c>
      <c r="Y2051" s="51">
        <v>0.70341814731938967</v>
      </c>
      <c r="Z2051" s="50">
        <v>20769.804180984862</v>
      </c>
      <c r="AA2051" s="49">
        <v>0.26810746380671918</v>
      </c>
      <c r="AB2051" s="50">
        <v>735247.93466433929</v>
      </c>
      <c r="AC2051" s="50">
        <v>788688.28304204007</v>
      </c>
      <c r="AD2051" s="95">
        <v>3.1465862650358702E-2</v>
      </c>
    </row>
    <row r="2052" spans="1:30" x14ac:dyDescent="0.3">
      <c r="A2052" s="1"/>
      <c r="B2052" s="1"/>
      <c r="C2052" s="1"/>
      <c r="D2052" s="48">
        <f t="shared" si="31"/>
        <v>2048</v>
      </c>
      <c r="E2052" s="50">
        <v>1332.2128161645057</v>
      </c>
      <c r="F2052" s="94">
        <v>665.74867230140148</v>
      </c>
      <c r="G2052" s="49">
        <v>0.6</v>
      </c>
      <c r="H2052" s="94">
        <v>290.82168683847726</v>
      </c>
      <c r="I2052" s="49">
        <v>0.43683404704833545</v>
      </c>
      <c r="J2052" s="94">
        <v>84.939514600037782</v>
      </c>
      <c r="K2052" s="49">
        <v>0.29206733350396008</v>
      </c>
      <c r="L2052" s="49">
        <v>0.12758495530515079</v>
      </c>
      <c r="M2052" s="50">
        <v>531.56999999999994</v>
      </c>
      <c r="N2052" s="50">
        <v>45151.297775942076</v>
      </c>
      <c r="O2052" s="49">
        <v>0.61577229584619064</v>
      </c>
      <c r="P2052" s="50">
        <v>38660.368117401769</v>
      </c>
      <c r="Q2052" s="49">
        <v>0.8562404631036129</v>
      </c>
      <c r="R2052" s="50">
        <v>19173.189363431309</v>
      </c>
      <c r="S2052" s="49">
        <v>0.42464315109115958</v>
      </c>
      <c r="T2052" s="50">
        <v>19487.17875397046</v>
      </c>
      <c r="U2052" s="51">
        <v>0.77240358275065968</v>
      </c>
      <c r="V2052" s="51">
        <v>0.61053596049599157</v>
      </c>
      <c r="W2052" s="51">
        <v>0.89971344021444255</v>
      </c>
      <c r="X2052" s="51">
        <v>0.94740357524842478</v>
      </c>
      <c r="Y2052" s="51">
        <v>0.9715984511882152</v>
      </c>
      <c r="Z2052" s="50">
        <v>11069.615897999332</v>
      </c>
      <c r="AA2052" s="49">
        <v>0.24516717000984067</v>
      </c>
      <c r="AB2052" s="50">
        <v>383463.78726862615</v>
      </c>
      <c r="AC2052" s="50">
        <v>418790.56544548098</v>
      </c>
      <c r="AD2052" s="95">
        <v>0.01</v>
      </c>
    </row>
    <row r="2053" spans="1:30" x14ac:dyDescent="0.3">
      <c r="A2053" s="1"/>
      <c r="B2053" s="1"/>
      <c r="C2053" s="1"/>
      <c r="D2053" s="48">
        <f t="shared" si="31"/>
        <v>2049</v>
      </c>
      <c r="E2053" s="50">
        <v>813.00548210747695</v>
      </c>
      <c r="F2053" s="94">
        <v>998.62300845210223</v>
      </c>
      <c r="G2053" s="49">
        <v>0.9</v>
      </c>
      <c r="H2053" s="94">
        <v>304.5774739116959</v>
      </c>
      <c r="I2053" s="49">
        <v>0.30499745282636814</v>
      </c>
      <c r="J2053" s="94">
        <v>137.13925057550179</v>
      </c>
      <c r="K2053" s="49">
        <v>0.45026064736245613</v>
      </c>
      <c r="L2053" s="49">
        <v>0.13732835055350071</v>
      </c>
      <c r="M2053" s="50">
        <v>211.59453282894481</v>
      </c>
      <c r="N2053" s="50">
        <v>29017.915658034901</v>
      </c>
      <c r="O2053" s="49">
        <v>0.47903806979554564</v>
      </c>
      <c r="P2053" s="50">
        <v>25102.400912797788</v>
      </c>
      <c r="Q2053" s="49">
        <v>0.8650656101085975</v>
      </c>
      <c r="R2053" s="50">
        <v>12807.61058930565</v>
      </c>
      <c r="S2053" s="49">
        <v>0.44136907489285138</v>
      </c>
      <c r="T2053" s="50">
        <v>12294.790323492138</v>
      </c>
      <c r="U2053" s="51">
        <v>0.77240358275065968</v>
      </c>
      <c r="V2053" s="51">
        <v>0.81944857521741044</v>
      </c>
      <c r="W2053" s="51">
        <v>1.0338034932434321</v>
      </c>
      <c r="X2053" s="51">
        <v>1.0881463502839017</v>
      </c>
      <c r="Y2053" s="51">
        <v>1.1179115492341927</v>
      </c>
      <c r="Z2053" s="50">
        <v>7322.0916803717691</v>
      </c>
      <c r="AA2053" s="49">
        <v>0.25233003523271053</v>
      </c>
      <c r="AB2053" s="50">
        <v>256152.21178611301</v>
      </c>
      <c r="AC2053" s="50">
        <v>283063.76127168623</v>
      </c>
      <c r="AD2053" s="95">
        <v>3.0848580459128163E-2</v>
      </c>
    </row>
    <row r="2054" spans="1:30" x14ac:dyDescent="0.3">
      <c r="A2054" s="1"/>
      <c r="B2054" s="1"/>
      <c r="C2054" s="1"/>
      <c r="D2054" s="48">
        <f t="shared" si="31"/>
        <v>2050</v>
      </c>
      <c r="E2054" s="50">
        <v>1297.502109767315</v>
      </c>
      <c r="F2054" s="94">
        <v>998.62300845210223</v>
      </c>
      <c r="G2054" s="49">
        <v>0.9</v>
      </c>
      <c r="H2054" s="94">
        <v>499.31150422605111</v>
      </c>
      <c r="I2054" s="49">
        <v>0.5</v>
      </c>
      <c r="J2054" s="94">
        <v>246.14819732819208</v>
      </c>
      <c r="K2054" s="49">
        <v>0.4929752173640175</v>
      </c>
      <c r="L2054" s="49">
        <v>0.24648760868200875</v>
      </c>
      <c r="M2054" s="50">
        <v>187.5</v>
      </c>
      <c r="N2054" s="50">
        <v>46152.786999036012</v>
      </c>
      <c r="O2054" s="49">
        <v>0.62287733960880898</v>
      </c>
      <c r="P2054" s="50">
        <v>40707.392420003373</v>
      </c>
      <c r="Q2054" s="49">
        <v>0.88201374319721193</v>
      </c>
      <c r="R2054" s="50">
        <v>19194.847766903036</v>
      </c>
      <c r="S2054" s="49">
        <v>0.41589791245551339</v>
      </c>
      <c r="T2054" s="50">
        <v>21512.544653100336</v>
      </c>
      <c r="U2054" s="51">
        <v>0.77240358275065968</v>
      </c>
      <c r="V2054" s="51">
        <v>0.69558438622242735</v>
      </c>
      <c r="W2054" s="51">
        <v>0.87054267277890351</v>
      </c>
      <c r="X2054" s="51">
        <v>0.93234478271849908</v>
      </c>
      <c r="Y2054" s="51">
        <v>0.97319206093871813</v>
      </c>
      <c r="Z2054" s="50">
        <v>10091.599701041319</v>
      </c>
      <c r="AA2054" s="49">
        <v>0.21865634465914488</v>
      </c>
      <c r="AB2054" s="50">
        <v>383896.95533806074</v>
      </c>
      <c r="AC2054" s="50">
        <v>416511.30517072859</v>
      </c>
      <c r="AD2054" s="95">
        <v>1.4239362858606341E-2</v>
      </c>
    </row>
    <row r="2055" spans="1:30" x14ac:dyDescent="0.3">
      <c r="A2055" s="1"/>
      <c r="B2055" s="1"/>
      <c r="C2055" s="1"/>
      <c r="D2055" s="48">
        <f t="shared" ref="D2055:D2118" si="32">D2054+1</f>
        <v>2051</v>
      </c>
      <c r="E2055" s="50">
        <v>203.59943185264893</v>
      </c>
      <c r="F2055" s="94">
        <v>739.92936630723102</v>
      </c>
      <c r="G2055" s="49">
        <v>0.6668546829385904</v>
      </c>
      <c r="H2055" s="94">
        <v>147.98587326144622</v>
      </c>
      <c r="I2055" s="49">
        <v>0.2</v>
      </c>
      <c r="J2055" s="94">
        <v>29.597174652289244</v>
      </c>
      <c r="K2055" s="49">
        <v>0.2</v>
      </c>
      <c r="L2055" s="49">
        <v>0.04</v>
      </c>
      <c r="M2055" s="50">
        <v>244.38277800210085</v>
      </c>
      <c r="N2055" s="50">
        <v>7233.0397625398091</v>
      </c>
      <c r="O2055" s="49">
        <v>0.12023794827680079</v>
      </c>
      <c r="P2055" s="50">
        <v>6030.1808149310746</v>
      </c>
      <c r="Q2055" s="49">
        <v>0.83369938682787459</v>
      </c>
      <c r="R2055" s="50">
        <v>2576.2888439498406</v>
      </c>
      <c r="S2055" s="49">
        <v>0.3561834205989769</v>
      </c>
      <c r="T2055" s="50">
        <v>3453.891970981234</v>
      </c>
      <c r="U2055" s="51">
        <v>0.77240358275065968</v>
      </c>
      <c r="V2055" s="51">
        <v>1.5871244523483445</v>
      </c>
      <c r="W2055" s="51">
        <v>4.4810253673526201</v>
      </c>
      <c r="X2055" s="51">
        <v>4.8463841432094483</v>
      </c>
      <c r="Y2055" s="51">
        <v>5.1604611362909445</v>
      </c>
      <c r="Z2055" s="50">
        <v>1288.1444219749203</v>
      </c>
      <c r="AA2055" s="49">
        <v>0.17809171029948845</v>
      </c>
      <c r="AB2055" s="50">
        <v>51525.77687899681</v>
      </c>
      <c r="AC2055" s="50">
        <v>64002.928177370632</v>
      </c>
      <c r="AD2055" s="95">
        <v>0.01</v>
      </c>
    </row>
    <row r="2056" spans="1:30" x14ac:dyDescent="0.3">
      <c r="A2056" s="1"/>
      <c r="B2056" s="1"/>
      <c r="C2056" s="1"/>
      <c r="D2056" s="48">
        <f t="shared" si="32"/>
        <v>2052</v>
      </c>
      <c r="E2056" s="50">
        <v>268.12993431454743</v>
      </c>
      <c r="F2056" s="94">
        <v>697.14789958661083</v>
      </c>
      <c r="G2056" s="49">
        <v>0.62829827103672609</v>
      </c>
      <c r="H2056" s="94">
        <v>171.48959049066204</v>
      </c>
      <c r="I2056" s="49">
        <v>0.24598738745731077</v>
      </c>
      <c r="J2056" s="94">
        <v>34.297918098132406</v>
      </c>
      <c r="K2056" s="49">
        <v>0.2</v>
      </c>
      <c r="L2056" s="49">
        <v>4.9197477491462159E-2</v>
      </c>
      <c r="M2056" s="50">
        <v>262.70415247759473</v>
      </c>
      <c r="N2056" s="50">
        <v>9010.2055057158323</v>
      </c>
      <c r="O2056" s="49">
        <v>0.17055830120395665</v>
      </c>
      <c r="P2056" s="50">
        <v>7717.4570264868416</v>
      </c>
      <c r="Q2056" s="49">
        <v>0.85652397401935998</v>
      </c>
      <c r="R2056" s="50">
        <v>3851.2821475774608</v>
      </c>
      <c r="S2056" s="49">
        <v>0.42743555018077123</v>
      </c>
      <c r="T2056" s="50">
        <v>3866.1748789093808</v>
      </c>
      <c r="U2056" s="51">
        <v>0.77240358275065968</v>
      </c>
      <c r="V2056" s="51">
        <v>1.2602418896946619</v>
      </c>
      <c r="W2056" s="51">
        <v>2.9581455034466742</v>
      </c>
      <c r="X2056" s="51">
        <v>3.1314886060613936</v>
      </c>
      <c r="Y2056" s="51">
        <v>3.2589865823511479</v>
      </c>
      <c r="Z2056" s="50">
        <v>2695.8975033042225</v>
      </c>
      <c r="AA2056" s="49">
        <v>0.29920488512653987</v>
      </c>
      <c r="AB2056" s="50">
        <v>77025.64295154922</v>
      </c>
      <c r="AC2056" s="50">
        <v>93622.961296835245</v>
      </c>
      <c r="AD2056" s="95">
        <v>3.1440385055753278E-2</v>
      </c>
    </row>
    <row r="2057" spans="1:30" x14ac:dyDescent="0.3">
      <c r="A2057" s="1"/>
      <c r="B2057" s="1"/>
      <c r="C2057" s="1"/>
      <c r="D2057" s="48">
        <f t="shared" si="32"/>
        <v>2053</v>
      </c>
      <c r="E2057" s="50">
        <v>1308.2097210761365</v>
      </c>
      <c r="F2057" s="94">
        <v>866.12751292742882</v>
      </c>
      <c r="G2057" s="49">
        <v>0.78058962695337741</v>
      </c>
      <c r="H2057" s="94">
        <v>420.14438115815233</v>
      </c>
      <c r="I2057" s="49">
        <v>0.4850837490869031</v>
      </c>
      <c r="J2057" s="94">
        <v>101.67071320526023</v>
      </c>
      <c r="K2057" s="49">
        <v>0.24198993908950778</v>
      </c>
      <c r="L2057" s="49">
        <v>0.11738538689484977</v>
      </c>
      <c r="M2057" s="50">
        <v>524.93303315043681</v>
      </c>
      <c r="N2057" s="50">
        <v>53370.31586540542</v>
      </c>
      <c r="O2057" s="49">
        <v>0.67072920572836203</v>
      </c>
      <c r="P2057" s="50">
        <v>46005.134670201085</v>
      </c>
      <c r="Q2057" s="49">
        <v>0.86199854589996083</v>
      </c>
      <c r="R2057" s="50">
        <v>20556.44955671165</v>
      </c>
      <c r="S2057" s="49">
        <v>0.38516634618676332</v>
      </c>
      <c r="T2057" s="50">
        <v>25448.685113489435</v>
      </c>
      <c r="U2057" s="51">
        <v>0.77240358275065968</v>
      </c>
      <c r="V2057" s="51">
        <v>0.63647855271503828</v>
      </c>
      <c r="W2057" s="51">
        <v>0.84376174355517441</v>
      </c>
      <c r="X2057" s="51">
        <v>0.90603286246879622</v>
      </c>
      <c r="Y2057" s="51">
        <v>0.94815248933200513</v>
      </c>
      <c r="Z2057" s="50">
        <v>10278.224778355825</v>
      </c>
      <c r="AA2057" s="49">
        <v>0.19258317309338166</v>
      </c>
      <c r="AB2057" s="50">
        <v>411128.99113423302</v>
      </c>
      <c r="AC2057" s="50">
        <v>444372.14056734706</v>
      </c>
      <c r="AD2057" s="95">
        <v>2.5771450928761205E-2</v>
      </c>
    </row>
    <row r="2058" spans="1:30" x14ac:dyDescent="0.3">
      <c r="A2058" s="1"/>
      <c r="B2058" s="1"/>
      <c r="C2058" s="1"/>
      <c r="D2058" s="48">
        <f t="shared" si="32"/>
        <v>2054</v>
      </c>
      <c r="E2058" s="50">
        <v>1440.5918670408607</v>
      </c>
      <c r="F2058" s="94">
        <v>747.35919156197576</v>
      </c>
      <c r="G2058" s="49">
        <v>0.67355074609022469</v>
      </c>
      <c r="H2058" s="94">
        <v>373.67959578098788</v>
      </c>
      <c r="I2058" s="49">
        <v>0.5</v>
      </c>
      <c r="J2058" s="94">
        <v>127.22940354279359</v>
      </c>
      <c r="K2058" s="49">
        <v>0.34047725639631188</v>
      </c>
      <c r="L2058" s="49">
        <v>0.17023862819815594</v>
      </c>
      <c r="M2058" s="50">
        <v>402.65873874456366</v>
      </c>
      <c r="N2058" s="50">
        <v>51230.031161764389</v>
      </c>
      <c r="O2058" s="49">
        <v>0.65710883916939378</v>
      </c>
      <c r="P2058" s="50">
        <v>43770.727890348971</v>
      </c>
      <c r="Q2058" s="49">
        <v>0.85439588650918719</v>
      </c>
      <c r="R2058" s="50">
        <v>24155.678992149271</v>
      </c>
      <c r="S2058" s="49">
        <v>0.47151404058051594</v>
      </c>
      <c r="T2058" s="50">
        <v>19615.0488981997</v>
      </c>
      <c r="U2058" s="51">
        <v>0.77240358275065968</v>
      </c>
      <c r="V2058" s="51">
        <v>0.59693918746065566</v>
      </c>
      <c r="W2058" s="51">
        <v>0.80862304332330648</v>
      </c>
      <c r="X2058" s="51">
        <v>0.83329481747786915</v>
      </c>
      <c r="Y2058" s="51">
        <v>0.83590597903149222</v>
      </c>
      <c r="Z2058" s="50">
        <v>13833.306765213147</v>
      </c>
      <c r="AA2058" s="49">
        <v>0.27002339158320982</v>
      </c>
      <c r="AB2058" s="50">
        <v>483113.57984298543</v>
      </c>
      <c r="AC2058" s="50">
        <v>523639.43300977815</v>
      </c>
      <c r="AD2058" s="95">
        <v>3.9764521408669005E-2</v>
      </c>
    </row>
    <row r="2059" spans="1:30" x14ac:dyDescent="0.3">
      <c r="A2059" s="1"/>
      <c r="B2059" s="1"/>
      <c r="C2059" s="1"/>
      <c r="D2059" s="48">
        <f t="shared" si="32"/>
        <v>2055</v>
      </c>
      <c r="E2059" s="50">
        <v>518.57089942742346</v>
      </c>
      <c r="F2059" s="94">
        <v>811.61914190247683</v>
      </c>
      <c r="G2059" s="49">
        <v>0.73146444807481592</v>
      </c>
      <c r="H2059" s="94">
        <v>209.73790395704088</v>
      </c>
      <c r="I2059" s="49">
        <v>0.25841911942269435</v>
      </c>
      <c r="J2059" s="94">
        <v>122.82501770936626</v>
      </c>
      <c r="K2059" s="49">
        <v>0.5856119251316807</v>
      </c>
      <c r="L2059" s="49">
        <v>0.15133331801595776</v>
      </c>
      <c r="M2059" s="50">
        <v>187.5</v>
      </c>
      <c r="N2059" s="50">
        <v>23029.690820506174</v>
      </c>
      <c r="O2059" s="49">
        <v>0.41222446678533342</v>
      </c>
      <c r="P2059" s="50">
        <v>20750.980218795801</v>
      </c>
      <c r="Q2059" s="49">
        <v>0.9010533567527812</v>
      </c>
      <c r="R2059" s="50">
        <v>8300.3920875183194</v>
      </c>
      <c r="S2059" s="49">
        <v>0.36042134270111248</v>
      </c>
      <c r="T2059" s="50">
        <v>12450.588131277482</v>
      </c>
      <c r="U2059" s="51">
        <v>0.77240358275065968</v>
      </c>
      <c r="V2059" s="51">
        <v>0.8711239181875825</v>
      </c>
      <c r="W2059" s="51">
        <v>1.3511378445803166</v>
      </c>
      <c r="X2059" s="51">
        <v>1.4886572874178094</v>
      </c>
      <c r="Y2059" s="51">
        <v>1.589482882971611</v>
      </c>
      <c r="Z2059" s="50">
        <v>5058.6917256706893</v>
      </c>
      <c r="AA2059" s="49">
        <v>0.21965955883204097</v>
      </c>
      <c r="AB2059" s="50">
        <v>166007.84175036638</v>
      </c>
      <c r="AC2059" s="50">
        <v>188226.44861100128</v>
      </c>
      <c r="AD2059" s="95">
        <v>3.9468226260591169E-2</v>
      </c>
    </row>
    <row r="2060" spans="1:30" x14ac:dyDescent="0.3">
      <c r="A2060" s="1"/>
      <c r="B2060" s="1"/>
      <c r="C2060" s="1"/>
      <c r="D2060" s="48">
        <f t="shared" si="32"/>
        <v>2056</v>
      </c>
      <c r="E2060" s="50">
        <v>1111.2880392193233</v>
      </c>
      <c r="F2060" s="94">
        <v>914.28000002243516</v>
      </c>
      <c r="G2060" s="49">
        <v>0.82398662263514111</v>
      </c>
      <c r="H2060" s="94">
        <v>405.75793494565801</v>
      </c>
      <c r="I2060" s="49">
        <v>0.44380051508914259</v>
      </c>
      <c r="J2060" s="94">
        <v>191.23941304832573</v>
      </c>
      <c r="K2060" s="49">
        <v>0.4713140436155312</v>
      </c>
      <c r="L2060" s="49">
        <v>0.20916941532531935</v>
      </c>
      <c r="M2060" s="50">
        <v>187.5</v>
      </c>
      <c r="N2060" s="50">
        <v>35857.389946561074</v>
      </c>
      <c r="O2060" s="49">
        <v>0.54298549946615426</v>
      </c>
      <c r="P2060" s="50">
        <v>31952.624457128633</v>
      </c>
      <c r="Q2060" s="49">
        <v>0.89110290806855197</v>
      </c>
      <c r="R2060" s="50">
        <v>18645.130654009659</v>
      </c>
      <c r="S2060" s="49">
        <v>0.51998014026667416</v>
      </c>
      <c r="T2060" s="50">
        <v>13307.493803118974</v>
      </c>
      <c r="U2060" s="51">
        <v>0.77240358275065968</v>
      </c>
      <c r="V2060" s="51">
        <v>0.71888515097484262</v>
      </c>
      <c r="W2060" s="51">
        <v>0.91773720535839454</v>
      </c>
      <c r="X2060" s="51">
        <v>0.94363197902555529</v>
      </c>
      <c r="Y2060" s="51">
        <v>0.94115164281075125</v>
      </c>
      <c r="Z2060" s="50">
        <v>9461.9782493268685</v>
      </c>
      <c r="AA2060" s="49">
        <v>0.26387805312735335</v>
      </c>
      <c r="AB2060" s="50">
        <v>372902.61308019317</v>
      </c>
      <c r="AC2060" s="50">
        <v>404398.69885909173</v>
      </c>
      <c r="AD2060" s="95">
        <v>0.04</v>
      </c>
    </row>
    <row r="2061" spans="1:30" x14ac:dyDescent="0.3">
      <c r="A2061" s="1"/>
      <c r="B2061" s="1"/>
      <c r="C2061" s="1"/>
      <c r="D2061" s="48">
        <f t="shared" si="32"/>
        <v>2057</v>
      </c>
      <c r="E2061" s="50">
        <v>1463.2127494608108</v>
      </c>
      <c r="F2061" s="94">
        <v>998.62300845210223</v>
      </c>
      <c r="G2061" s="49">
        <v>0.9</v>
      </c>
      <c r="H2061" s="94">
        <v>199.72460169042046</v>
      </c>
      <c r="I2061" s="49">
        <v>0.2</v>
      </c>
      <c r="J2061" s="94">
        <v>116.0288850744586</v>
      </c>
      <c r="K2061" s="49">
        <v>0.58094438087455591</v>
      </c>
      <c r="L2061" s="49">
        <v>0.11618887617491119</v>
      </c>
      <c r="M2061" s="50">
        <v>362.56364827646655</v>
      </c>
      <c r="N2061" s="50">
        <v>42067.855878046568</v>
      </c>
      <c r="O2061" s="49">
        <v>0.59307486436578261</v>
      </c>
      <c r="P2061" s="50">
        <v>37343.643141263608</v>
      </c>
      <c r="Q2061" s="49">
        <v>0.88770017776807286</v>
      </c>
      <c r="R2061" s="50">
        <v>22406.185884758164</v>
      </c>
      <c r="S2061" s="49">
        <v>0.5326201066608437</v>
      </c>
      <c r="T2061" s="50">
        <v>14937.457256505444</v>
      </c>
      <c r="U2061" s="51">
        <v>0.77240358275065968</v>
      </c>
      <c r="V2061" s="51">
        <v>0.7144406195530979</v>
      </c>
      <c r="W2061" s="51">
        <v>0.87150171903130802</v>
      </c>
      <c r="X2061" s="51">
        <v>0.88466687651747844</v>
      </c>
      <c r="Y2061" s="51">
        <v>0.86299559569400297</v>
      </c>
      <c r="Z2061" s="50">
        <v>14061.950686157987</v>
      </c>
      <c r="AA2061" s="49">
        <v>0.33426830040787325</v>
      </c>
      <c r="AB2061" s="50">
        <v>448123.71769516327</v>
      </c>
      <c r="AC2061" s="50">
        <v>488478.83224023582</v>
      </c>
      <c r="AD2061" s="95">
        <v>2.221999535216148E-2</v>
      </c>
    </row>
    <row r="2062" spans="1:30" x14ac:dyDescent="0.3">
      <c r="A2062" s="1"/>
      <c r="B2062" s="1"/>
      <c r="C2062" s="1"/>
      <c r="D2062" s="48">
        <f t="shared" si="32"/>
        <v>2058</v>
      </c>
      <c r="E2062" s="50">
        <v>3035.5826279958228</v>
      </c>
      <c r="F2062" s="94">
        <v>888.24326079703178</v>
      </c>
      <c r="G2062" s="49">
        <v>0.80052124570657912</v>
      </c>
      <c r="H2062" s="94">
        <v>444.12163039851589</v>
      </c>
      <c r="I2062" s="49">
        <v>0.5</v>
      </c>
      <c r="J2062" s="94">
        <v>260.48932711864035</v>
      </c>
      <c r="K2062" s="49">
        <v>0.58652699911260797</v>
      </c>
      <c r="L2062" s="49">
        <v>0.29326349955630399</v>
      </c>
      <c r="M2062" s="50">
        <v>490.90097346812558</v>
      </c>
      <c r="N2062" s="50">
        <v>127874.46426059755</v>
      </c>
      <c r="O2062" s="49">
        <v>0.98976998465592936</v>
      </c>
      <c r="P2062" s="50">
        <v>115504.97908132884</v>
      </c>
      <c r="Q2062" s="49">
        <v>0.90326852784258216</v>
      </c>
      <c r="R2062" s="50">
        <v>46201.991632531543</v>
      </c>
      <c r="S2062" s="49">
        <v>0.36130741113703291</v>
      </c>
      <c r="T2062" s="50">
        <v>69302.987448797299</v>
      </c>
      <c r="U2062" s="51">
        <v>0.77240358275065968</v>
      </c>
      <c r="V2062" s="51">
        <v>0.53931841882098108</v>
      </c>
      <c r="W2062" s="51">
        <v>0.70603097068303811</v>
      </c>
      <c r="X2062" s="51">
        <v>0.76841736355357126</v>
      </c>
      <c r="Y2062" s="51">
        <v>0.80717212169204955</v>
      </c>
      <c r="Z2062" s="50">
        <v>23100.995816265771</v>
      </c>
      <c r="AA2062" s="49">
        <v>0.18065370556851645</v>
      </c>
      <c r="AB2062" s="50">
        <v>924039.83265063085</v>
      </c>
      <c r="AC2062" s="50">
        <v>981234.81224606768</v>
      </c>
      <c r="AD2062" s="95">
        <v>1.5647245868423646E-2</v>
      </c>
    </row>
    <row r="2063" spans="1:30" x14ac:dyDescent="0.3">
      <c r="A2063" s="1"/>
      <c r="B2063" s="1"/>
      <c r="C2063" s="1"/>
      <c r="D2063" s="48">
        <f t="shared" si="32"/>
        <v>2059</v>
      </c>
      <c r="E2063" s="50">
        <v>2668.5166560690627</v>
      </c>
      <c r="F2063" s="94">
        <v>697.87282899814966</v>
      </c>
      <c r="G2063" s="49">
        <v>0.62895160714541065</v>
      </c>
      <c r="H2063" s="94">
        <v>257.1503499054125</v>
      </c>
      <c r="I2063" s="49">
        <v>0.36847737756830523</v>
      </c>
      <c r="J2063" s="94">
        <v>189.50234998465996</v>
      </c>
      <c r="K2063" s="49">
        <v>0.73693211016187432</v>
      </c>
      <c r="L2063" s="49">
        <v>0.27154281139832487</v>
      </c>
      <c r="M2063" s="50">
        <v>531.56999999999994</v>
      </c>
      <c r="N2063" s="50">
        <v>100733.76418134569</v>
      </c>
      <c r="O2063" s="49">
        <v>0.89706024249950533</v>
      </c>
      <c r="P2063" s="50">
        <v>88614.403512325414</v>
      </c>
      <c r="Q2063" s="49">
        <v>0.87968919093301801</v>
      </c>
      <c r="R2063" s="50">
        <v>39236.900541730203</v>
      </c>
      <c r="S2063" s="49">
        <v>0.38951091384904546</v>
      </c>
      <c r="T2063" s="50">
        <v>49377.502970595211</v>
      </c>
      <c r="U2063" s="51">
        <v>0.77240358275065968</v>
      </c>
      <c r="V2063" s="51">
        <v>0.52825575872230168</v>
      </c>
      <c r="W2063" s="51">
        <v>0.73697312956033512</v>
      </c>
      <c r="X2063" s="51">
        <v>0.7867154769126935</v>
      </c>
      <c r="Y2063" s="51">
        <v>0.81253816810710422</v>
      </c>
      <c r="Z2063" s="50">
        <v>21034.359094486412</v>
      </c>
      <c r="AA2063" s="49">
        <v>0.2088114076291179</v>
      </c>
      <c r="AB2063" s="50">
        <v>784738.01083460404</v>
      </c>
      <c r="AC2063" s="50">
        <v>838867.17327440018</v>
      </c>
      <c r="AD2063" s="95">
        <v>0.01</v>
      </c>
    </row>
    <row r="2064" spans="1:30" x14ac:dyDescent="0.3">
      <c r="A2064" s="1"/>
      <c r="B2064" s="1"/>
      <c r="C2064" s="1"/>
      <c r="D2064" s="48">
        <f t="shared" si="32"/>
        <v>2060</v>
      </c>
      <c r="E2064" s="50">
        <v>2979.243251374693</v>
      </c>
      <c r="F2064" s="94">
        <v>998.62300845210223</v>
      </c>
      <c r="G2064" s="49">
        <v>0.9</v>
      </c>
      <c r="H2064" s="94">
        <v>448.68811973215418</v>
      </c>
      <c r="I2064" s="49">
        <v>0.44930681141388401</v>
      </c>
      <c r="J2064" s="94">
        <v>273.58639335655079</v>
      </c>
      <c r="K2064" s="49">
        <v>0.60974735306089467</v>
      </c>
      <c r="L2064" s="49">
        <v>0.27396363897184633</v>
      </c>
      <c r="M2064" s="50">
        <v>492.86566925837576</v>
      </c>
      <c r="N2064" s="50">
        <v>134841.34086166165</v>
      </c>
      <c r="O2064" s="49">
        <v>1.0109937570732144</v>
      </c>
      <c r="P2064" s="50">
        <v>121325.74768095143</v>
      </c>
      <c r="Q2064" s="49">
        <v>0.89976669547823374</v>
      </c>
      <c r="R2064" s="50">
        <v>48530.299072380578</v>
      </c>
      <c r="S2064" s="49">
        <v>0.35990667819129352</v>
      </c>
      <c r="T2064" s="50">
        <v>72795.448608570849</v>
      </c>
      <c r="U2064" s="51">
        <v>0.77240358275065968</v>
      </c>
      <c r="V2064" s="51">
        <v>0.54688959178623442</v>
      </c>
      <c r="W2064" s="51">
        <v>0.6892114282322791</v>
      </c>
      <c r="X2064" s="51">
        <v>0.74928185428037364</v>
      </c>
      <c r="Y2064" s="51">
        <v>0.78653311711291796</v>
      </c>
      <c r="Z2064" s="50">
        <v>32750.6243052389</v>
      </c>
      <c r="AA2064" s="49">
        <v>0.24288266562729369</v>
      </c>
      <c r="AB2064" s="50">
        <v>970605.98144761159</v>
      </c>
      <c r="AC2064" s="50">
        <v>1044158.5939056044</v>
      </c>
      <c r="AD2064" s="95">
        <v>3.2211796400289081E-2</v>
      </c>
    </row>
    <row r="2065" spans="1:30" x14ac:dyDescent="0.3">
      <c r="A2065" s="1"/>
      <c r="B2065" s="1"/>
      <c r="C2065" s="1"/>
      <c r="D2065" s="48">
        <f t="shared" si="32"/>
        <v>2061</v>
      </c>
      <c r="E2065" s="50">
        <v>351.7163760187176</v>
      </c>
      <c r="F2065" s="94">
        <v>998.62300845210223</v>
      </c>
      <c r="G2065" s="49">
        <v>0.9</v>
      </c>
      <c r="H2065" s="94">
        <v>311.22235729341764</v>
      </c>
      <c r="I2065" s="49">
        <v>0.31165149877311787</v>
      </c>
      <c r="J2065" s="94">
        <v>62.244471458683535</v>
      </c>
      <c r="K2065" s="49">
        <v>0.2</v>
      </c>
      <c r="L2065" s="49">
        <v>6.2330299754623585E-2</v>
      </c>
      <c r="M2065" s="50">
        <v>187.5</v>
      </c>
      <c r="N2065" s="50">
        <v>11670.838398503163</v>
      </c>
      <c r="O2065" s="49">
        <v>0.23272590068351073</v>
      </c>
      <c r="P2065" s="50">
        <v>9260.4755959070044</v>
      </c>
      <c r="Q2065" s="49">
        <v>0.7934713239705814</v>
      </c>
      <c r="R2065" s="50">
        <v>5456.8581177549468</v>
      </c>
      <c r="S2065" s="49">
        <v>0.46756350584503109</v>
      </c>
      <c r="T2065" s="50">
        <v>3803.6174781520576</v>
      </c>
      <c r="U2065" s="51">
        <v>0.77240358275065968</v>
      </c>
      <c r="V2065" s="51">
        <v>1.2957928922457242</v>
      </c>
      <c r="W2065" s="51">
        <v>1.7119710178263574</v>
      </c>
      <c r="X2065" s="51">
        <v>1.7144340974719607</v>
      </c>
      <c r="Y2065" s="51">
        <v>1.7021479610782604</v>
      </c>
      <c r="Z2065" s="50">
        <v>3737.4972624629067</v>
      </c>
      <c r="AA2065" s="49">
        <v>0.32024239689089151</v>
      </c>
      <c r="AB2065" s="50">
        <v>109137.16235509893</v>
      </c>
      <c r="AC2065" s="50">
        <v>127989.89983670048</v>
      </c>
      <c r="AD2065" s="95">
        <v>0.04</v>
      </c>
    </row>
    <row r="2066" spans="1:30" x14ac:dyDescent="0.3">
      <c r="A2066" s="1"/>
      <c r="B2066" s="1"/>
      <c r="C2066" s="1"/>
      <c r="D2066" s="48">
        <f t="shared" si="32"/>
        <v>2062</v>
      </c>
      <c r="E2066" s="50">
        <v>3262.6555360354346</v>
      </c>
      <c r="F2066" s="94">
        <v>862.60597098377889</v>
      </c>
      <c r="G2066" s="49">
        <v>0.77741586896616899</v>
      </c>
      <c r="H2066" s="94">
        <v>401.12481646701355</v>
      </c>
      <c r="I2066" s="49">
        <v>0.46501511693634751</v>
      </c>
      <c r="J2066" s="94">
        <v>320.89985317361084</v>
      </c>
      <c r="K2066" s="49">
        <v>0.8</v>
      </c>
      <c r="L2066" s="49">
        <v>0.37201209354907805</v>
      </c>
      <c r="M2066" s="50">
        <v>385.96700831041028</v>
      </c>
      <c r="N2066" s="50">
        <v>123856.75629666849</v>
      </c>
      <c r="O2066" s="49">
        <v>0.97710643795408147</v>
      </c>
      <c r="P2066" s="50">
        <v>105728.10594863357</v>
      </c>
      <c r="Q2066" s="49">
        <v>0.85363212399481714</v>
      </c>
      <c r="R2066" s="50">
        <v>52829.646690954964</v>
      </c>
      <c r="S2066" s="49">
        <v>0.42653827106867304</v>
      </c>
      <c r="T2066" s="50">
        <v>52898.459257678609</v>
      </c>
      <c r="U2066" s="51">
        <v>0.77240358275065968</v>
      </c>
      <c r="V2066" s="51">
        <v>0.50774189038655559</v>
      </c>
      <c r="W2066" s="51">
        <v>0.63388057055898928</v>
      </c>
      <c r="X2066" s="51">
        <v>0.66171461596704717</v>
      </c>
      <c r="Y2066" s="51">
        <v>0.67124331850189944</v>
      </c>
      <c r="Z2066" s="50">
        <v>36980.75268366847</v>
      </c>
      <c r="AA2066" s="49">
        <v>0.29857678974807111</v>
      </c>
      <c r="AB2066" s="50">
        <v>1056592.9338190993</v>
      </c>
      <c r="AC2066" s="50">
        <v>1137752.649485992</v>
      </c>
      <c r="AD2066" s="95">
        <v>3.1174212352826372E-2</v>
      </c>
    </row>
    <row r="2067" spans="1:30" x14ac:dyDescent="0.3">
      <c r="A2067" s="1"/>
      <c r="B2067" s="1"/>
      <c r="C2067" s="1"/>
      <c r="D2067" s="48">
        <f t="shared" si="32"/>
        <v>2063</v>
      </c>
      <c r="E2067" s="50">
        <v>2046.583592636706</v>
      </c>
      <c r="F2067" s="94">
        <v>800.87966711489071</v>
      </c>
      <c r="G2067" s="49">
        <v>0.72178559306444579</v>
      </c>
      <c r="H2067" s="94">
        <v>293.9905683486042</v>
      </c>
      <c r="I2067" s="49">
        <v>0.36708457015481905</v>
      </c>
      <c r="J2067" s="94">
        <v>140.88801709657312</v>
      </c>
      <c r="K2067" s="49">
        <v>0.47922631629975559</v>
      </c>
      <c r="L2067" s="49">
        <v>0.17591658632577314</v>
      </c>
      <c r="M2067" s="50">
        <v>531.56999999999994</v>
      </c>
      <c r="N2067" s="50">
        <v>74891.843248025369</v>
      </c>
      <c r="O2067" s="49">
        <v>0.78785796567456323</v>
      </c>
      <c r="P2067" s="50">
        <v>69223.100164803007</v>
      </c>
      <c r="Q2067" s="49">
        <v>0.92430760364050968</v>
      </c>
      <c r="R2067" s="50">
        <v>29513.458810474029</v>
      </c>
      <c r="S2067" s="49">
        <v>0.3940810845412353</v>
      </c>
      <c r="T2067" s="50">
        <v>39709.641354328982</v>
      </c>
      <c r="U2067" s="51">
        <v>0.77240358275065968</v>
      </c>
      <c r="V2067" s="51">
        <v>0.60020082754568471</v>
      </c>
      <c r="W2067" s="51">
        <v>0.83554738792586758</v>
      </c>
      <c r="X2067" s="51">
        <v>0.90686681331185026</v>
      </c>
      <c r="Y2067" s="51">
        <v>0.94738831826432046</v>
      </c>
      <c r="Z2067" s="50">
        <v>20659.42116733182</v>
      </c>
      <c r="AA2067" s="49">
        <v>0.27585675917886471</v>
      </c>
      <c r="AB2067" s="50">
        <v>590269.17620948062</v>
      </c>
      <c r="AC2067" s="50">
        <v>643358.09533747495</v>
      </c>
      <c r="AD2067" s="95">
        <v>0.01</v>
      </c>
    </row>
    <row r="2068" spans="1:30" x14ac:dyDescent="0.3">
      <c r="A2068" s="1"/>
      <c r="B2068" s="1"/>
      <c r="C2068" s="1"/>
      <c r="D2068" s="48">
        <f t="shared" si="32"/>
        <v>2064</v>
      </c>
      <c r="E2068" s="50">
        <v>732.7182334769102</v>
      </c>
      <c r="F2068" s="94">
        <v>819.35285151455275</v>
      </c>
      <c r="G2068" s="49">
        <v>0.73843438426891284</v>
      </c>
      <c r="H2068" s="94">
        <v>409.67642575727638</v>
      </c>
      <c r="I2068" s="49">
        <v>0.5</v>
      </c>
      <c r="J2068" s="94">
        <v>113.3901213833862</v>
      </c>
      <c r="K2068" s="49">
        <v>0.27677970772613403</v>
      </c>
      <c r="L2068" s="49">
        <v>0.13838985386306701</v>
      </c>
      <c r="M2068" s="50">
        <v>187.5</v>
      </c>
      <c r="N2068" s="50">
        <v>21260.647759384912</v>
      </c>
      <c r="O2068" s="49">
        <v>0.38982912467247188</v>
      </c>
      <c r="P2068" s="50">
        <v>18070.866031574977</v>
      </c>
      <c r="Q2068" s="49">
        <v>0.84996780136193661</v>
      </c>
      <c r="R2068" s="50">
        <v>10686.945820104174</v>
      </c>
      <c r="S2068" s="49">
        <v>0.50266322743561398</v>
      </c>
      <c r="T2068" s="50">
        <v>7383.9202114708023</v>
      </c>
      <c r="U2068" s="51">
        <v>0.77240358275065968</v>
      </c>
      <c r="V2068" s="51">
        <v>0.82753228891649988</v>
      </c>
      <c r="W2068" s="51">
        <v>1.160463769865492</v>
      </c>
      <c r="X2068" s="51">
        <v>1.1790665392700721</v>
      </c>
      <c r="Y2068" s="51">
        <v>1.1758326062450335</v>
      </c>
      <c r="Z2068" s="50">
        <v>7272.384772990983</v>
      </c>
      <c r="AA2068" s="49">
        <v>0.3420584760772773</v>
      </c>
      <c r="AB2068" s="50">
        <v>213738.91640208347</v>
      </c>
      <c r="AC2068" s="50">
        <v>240846.98357548335</v>
      </c>
      <c r="AD2068" s="95">
        <v>1.9054849126947042E-2</v>
      </c>
    </row>
    <row r="2069" spans="1:30" x14ac:dyDescent="0.3">
      <c r="A2069" s="1"/>
      <c r="B2069" s="1"/>
      <c r="C2069" s="1"/>
      <c r="D2069" s="48">
        <f t="shared" si="32"/>
        <v>2065</v>
      </c>
      <c r="E2069" s="50">
        <v>1277.3654761557048</v>
      </c>
      <c r="F2069" s="94">
        <v>665.74867230140148</v>
      </c>
      <c r="G2069" s="49">
        <v>0.6</v>
      </c>
      <c r="H2069" s="94">
        <v>133.14973446028031</v>
      </c>
      <c r="I2069" s="49">
        <v>0.2</v>
      </c>
      <c r="J2069" s="94">
        <v>106.51978756822426</v>
      </c>
      <c r="K2069" s="49">
        <v>0.8</v>
      </c>
      <c r="L2069" s="49">
        <v>0.16000000000000003</v>
      </c>
      <c r="M2069" s="50">
        <v>413.00472052046115</v>
      </c>
      <c r="N2069" s="50">
        <v>43993.175094513354</v>
      </c>
      <c r="O2069" s="49">
        <v>0.60739706617237132</v>
      </c>
      <c r="P2069" s="50">
        <v>40841.582738007608</v>
      </c>
      <c r="Q2069" s="49">
        <v>0.92836178907898825</v>
      </c>
      <c r="R2069" s="50">
        <v>21322.279323308332</v>
      </c>
      <c r="S2069" s="49">
        <v>0.48467243561075812</v>
      </c>
      <c r="T2069" s="50">
        <v>19519.303414699276</v>
      </c>
      <c r="U2069" s="51">
        <v>0.77240358275065968</v>
      </c>
      <c r="V2069" s="51">
        <v>0.6519304771998049</v>
      </c>
      <c r="W2069" s="51">
        <v>0.99767508094913104</v>
      </c>
      <c r="X2069" s="51">
        <v>1.0471967609577482</v>
      </c>
      <c r="Y2069" s="51">
        <v>1.0525709489238875</v>
      </c>
      <c r="Z2069" s="50">
        <v>10661.139661654166</v>
      </c>
      <c r="AA2069" s="49">
        <v>0.24233621780537906</v>
      </c>
      <c r="AB2069" s="50">
        <v>426445.58646616666</v>
      </c>
      <c r="AC2069" s="50">
        <v>460949.2502194288</v>
      </c>
      <c r="AD2069" s="95">
        <v>3.8255654789283632E-2</v>
      </c>
    </row>
    <row r="2070" spans="1:30" x14ac:dyDescent="0.3">
      <c r="A2070" s="1"/>
      <c r="B2070" s="1"/>
      <c r="C2070" s="1"/>
      <c r="D2070" s="48">
        <f t="shared" si="32"/>
        <v>2066</v>
      </c>
      <c r="E2070" s="50">
        <v>407.532028320238</v>
      </c>
      <c r="F2070" s="94">
        <v>783.31732097156475</v>
      </c>
      <c r="G2070" s="49">
        <v>0.70595768664208791</v>
      </c>
      <c r="H2070" s="94">
        <v>250.62571472355782</v>
      </c>
      <c r="I2070" s="49">
        <v>0.31995426120885662</v>
      </c>
      <c r="J2070" s="94">
        <v>65.963097470924538</v>
      </c>
      <c r="K2070" s="49">
        <v>0.26319365330761196</v>
      </c>
      <c r="L2070" s="49">
        <v>8.4209930898896931E-2</v>
      </c>
      <c r="M2070" s="50">
        <v>187.5</v>
      </c>
      <c r="N2070" s="50">
        <v>12368.080775798351</v>
      </c>
      <c r="O2070" s="49">
        <v>0.24711519992304187</v>
      </c>
      <c r="P2070" s="50">
        <v>9869.4175250013122</v>
      </c>
      <c r="Q2070" s="49">
        <v>0.797974859956738</v>
      </c>
      <c r="R2070" s="50">
        <v>5921.650515000787</v>
      </c>
      <c r="S2070" s="49">
        <v>0.47878491597404277</v>
      </c>
      <c r="T2070" s="50">
        <v>3947.7670100005253</v>
      </c>
      <c r="U2070" s="51">
        <v>0.77240358275065968</v>
      </c>
      <c r="V2070" s="51">
        <v>1.0569364300767796</v>
      </c>
      <c r="W2070" s="51">
        <v>1.7232479386295589</v>
      </c>
      <c r="X2070" s="51">
        <v>1.720480202821278</v>
      </c>
      <c r="Y2070" s="51">
        <v>1.6967851471008293</v>
      </c>
      <c r="Z2070" s="50">
        <v>3156.793076313118</v>
      </c>
      <c r="AA2070" s="49">
        <v>0.25523710052818194</v>
      </c>
      <c r="AB2070" s="50">
        <v>118433.01030001574</v>
      </c>
      <c r="AC2070" s="50">
        <v>136108.83208519619</v>
      </c>
      <c r="AD2070" s="95">
        <v>2.2307694754996069E-2</v>
      </c>
    </row>
    <row r="2071" spans="1:30" x14ac:dyDescent="0.3">
      <c r="A2071" s="1"/>
      <c r="B2071" s="1"/>
      <c r="C2071" s="1"/>
      <c r="D2071" s="48">
        <f t="shared" si="32"/>
        <v>2067</v>
      </c>
      <c r="E2071" s="50">
        <v>868.68486982220475</v>
      </c>
      <c r="F2071" s="94">
        <v>805.54597825344649</v>
      </c>
      <c r="G2071" s="49">
        <v>0.72599106398706137</v>
      </c>
      <c r="H2071" s="94">
        <v>268.91911244932714</v>
      </c>
      <c r="I2071" s="49">
        <v>0.33383459133193999</v>
      </c>
      <c r="J2071" s="94">
        <v>53.783822489865429</v>
      </c>
      <c r="K2071" s="49">
        <v>0.2</v>
      </c>
      <c r="L2071" s="49">
        <v>6.6766918266388003E-2</v>
      </c>
      <c r="M2071" s="50">
        <v>531.56999999999994</v>
      </c>
      <c r="N2071" s="50">
        <v>28589.866520937761</v>
      </c>
      <c r="O2071" s="49">
        <v>0.47464857480098122</v>
      </c>
      <c r="P2071" s="50">
        <v>25722.257022978454</v>
      </c>
      <c r="Q2071" s="49">
        <v>0.89969839502890936</v>
      </c>
      <c r="R2071" s="50">
        <v>14453.915261895208</v>
      </c>
      <c r="S2071" s="49">
        <v>0.50556078152060968</v>
      </c>
      <c r="T2071" s="50">
        <v>11268.341761083246</v>
      </c>
      <c r="U2071" s="51">
        <v>0.77240358275065968</v>
      </c>
      <c r="V2071" s="51">
        <v>0.75835881454480558</v>
      </c>
      <c r="W2071" s="51">
        <v>1.0755034983490086</v>
      </c>
      <c r="X2071" s="51">
        <v>1.117481137983229</v>
      </c>
      <c r="Y2071" s="51">
        <v>1.1238734059330711</v>
      </c>
      <c r="Z2071" s="50">
        <v>7226.9576309476042</v>
      </c>
      <c r="AA2071" s="49">
        <v>0.25278039076030484</v>
      </c>
      <c r="AB2071" s="50">
        <v>289078.30523790419</v>
      </c>
      <c r="AC2071" s="50">
        <v>316115.1912707194</v>
      </c>
      <c r="AD2071" s="95">
        <v>0.04</v>
      </c>
    </row>
    <row r="2072" spans="1:30" x14ac:dyDescent="0.3">
      <c r="A2072" s="1"/>
      <c r="B2072" s="1"/>
      <c r="C2072" s="1"/>
      <c r="D2072" s="48">
        <f t="shared" si="32"/>
        <v>2068</v>
      </c>
      <c r="E2072" s="50">
        <v>314.97919844826521</v>
      </c>
      <c r="F2072" s="94">
        <v>940.45782591985687</v>
      </c>
      <c r="G2072" s="49">
        <v>0.84757915265725459</v>
      </c>
      <c r="H2072" s="94">
        <v>244.63608027203816</v>
      </c>
      <c r="I2072" s="49">
        <v>0.26012445590822841</v>
      </c>
      <c r="J2072" s="94">
        <v>48.927216054407637</v>
      </c>
      <c r="K2072" s="49">
        <v>0.2</v>
      </c>
      <c r="L2072" s="49">
        <v>5.2024891181645688E-2</v>
      </c>
      <c r="M2072" s="50">
        <v>207.24619202607116</v>
      </c>
      <c r="N2072" s="50">
        <v>10139.979213712837</v>
      </c>
      <c r="O2072" s="49">
        <v>0.1985427324023088</v>
      </c>
      <c r="P2072" s="50">
        <v>8350.828244201577</v>
      </c>
      <c r="Q2072" s="49">
        <v>0.82355476951158879</v>
      </c>
      <c r="R2072" s="50">
        <v>4332.6888683536044</v>
      </c>
      <c r="S2072" s="49">
        <v>0.42728774655615442</v>
      </c>
      <c r="T2072" s="50">
        <v>4018.1393758479726</v>
      </c>
      <c r="U2072" s="51">
        <v>0.77240358275065968</v>
      </c>
      <c r="V2072" s="51">
        <v>1.4177330726000823</v>
      </c>
      <c r="W2072" s="51">
        <v>2.174302216270656</v>
      </c>
      <c r="X2072" s="51">
        <v>2.2634671202139041</v>
      </c>
      <c r="Y2072" s="51">
        <v>2.3309839054945445</v>
      </c>
      <c r="Z2072" s="50">
        <v>2485.7255051446427</v>
      </c>
      <c r="AA2072" s="49">
        <v>0.24514108488339534</v>
      </c>
      <c r="AB2072" s="50">
        <v>86653.777367072093</v>
      </c>
      <c r="AC2072" s="50">
        <v>102396.87447914263</v>
      </c>
      <c r="AD2072" s="95">
        <v>1.6805022675514172E-2</v>
      </c>
    </row>
    <row r="2073" spans="1:30" x14ac:dyDescent="0.3">
      <c r="A2073" s="1"/>
      <c r="B2073" s="1"/>
      <c r="C2073" s="1"/>
      <c r="D2073" s="48">
        <f t="shared" si="32"/>
        <v>2069</v>
      </c>
      <c r="E2073" s="50">
        <v>805.2834632349103</v>
      </c>
      <c r="F2073" s="94">
        <v>990.78057158787669</v>
      </c>
      <c r="G2073" s="49">
        <v>0.89293207434831345</v>
      </c>
      <c r="H2073" s="94">
        <v>351.72536308237443</v>
      </c>
      <c r="I2073" s="49">
        <v>0.35499824397916985</v>
      </c>
      <c r="J2073" s="94">
        <v>80.872989250824773</v>
      </c>
      <c r="K2073" s="49">
        <v>0.22993220773755868</v>
      </c>
      <c r="L2073" s="49">
        <v>8.1625529981087033E-2</v>
      </c>
      <c r="M2073" s="50">
        <v>294.88634367801706</v>
      </c>
      <c r="N2073" s="50">
        <v>23848.340102487295</v>
      </c>
      <c r="O2073" s="49">
        <v>0.42212490207681075</v>
      </c>
      <c r="P2073" s="50">
        <v>20883.766287639137</v>
      </c>
      <c r="Q2073" s="49">
        <v>0.87569055950611163</v>
      </c>
      <c r="R2073" s="50">
        <v>11314.994435202951</v>
      </c>
      <c r="S2073" s="49">
        <v>0.47445626767218224</v>
      </c>
      <c r="T2073" s="50">
        <v>9568.7718524361862</v>
      </c>
      <c r="U2073" s="51">
        <v>0.77240358275065968</v>
      </c>
      <c r="V2073" s="51">
        <v>0.88163848424643154</v>
      </c>
      <c r="W2073" s="51">
        <v>1.1207746607127369</v>
      </c>
      <c r="X2073" s="51">
        <v>1.1696891031573384</v>
      </c>
      <c r="Y2073" s="51">
        <v>1.1931127924983786</v>
      </c>
      <c r="Z2073" s="50">
        <v>7285.9265976765873</v>
      </c>
      <c r="AA2073" s="49">
        <v>0.30551084756279084</v>
      </c>
      <c r="AB2073" s="50">
        <v>226299.88870405901</v>
      </c>
      <c r="AC2073" s="50">
        <v>253146.5790000321</v>
      </c>
      <c r="AD2073" s="95">
        <v>0.01</v>
      </c>
    </row>
    <row r="2074" spans="1:30" x14ac:dyDescent="0.3">
      <c r="A2074" s="1"/>
      <c r="B2074" s="1"/>
      <c r="C2074" s="1"/>
      <c r="D2074" s="48">
        <f t="shared" si="32"/>
        <v>2070</v>
      </c>
      <c r="E2074" s="50">
        <v>2269.63557473114</v>
      </c>
      <c r="F2074" s="94">
        <v>767.21165482397191</v>
      </c>
      <c r="G2074" s="49">
        <v>0.69144259995757273</v>
      </c>
      <c r="H2074" s="94">
        <v>235.94099757642087</v>
      </c>
      <c r="I2074" s="49">
        <v>0.30753051793843628</v>
      </c>
      <c r="J2074" s="94">
        <v>185.32963961734333</v>
      </c>
      <c r="K2074" s="49">
        <v>0.78549146405687886</v>
      </c>
      <c r="L2074" s="49">
        <v>0.24156259677763256</v>
      </c>
      <c r="M2074" s="50">
        <v>531.56999999999994</v>
      </c>
      <c r="N2074" s="50">
        <v>98515.676531391189</v>
      </c>
      <c r="O2074" s="49">
        <v>0.88863128169045136</v>
      </c>
      <c r="P2074" s="50">
        <v>89490.8406495331</v>
      </c>
      <c r="Q2074" s="49">
        <v>0.9083918803624883</v>
      </c>
      <c r="R2074" s="50">
        <v>35796.336259813244</v>
      </c>
      <c r="S2074" s="49">
        <v>0.36335675214499535</v>
      </c>
      <c r="T2074" s="50">
        <v>53694.504389719856</v>
      </c>
      <c r="U2074" s="51">
        <v>0.77240358275065968</v>
      </c>
      <c r="V2074" s="51">
        <v>0.56218206239677049</v>
      </c>
      <c r="W2074" s="51">
        <v>0.78443135242038065</v>
      </c>
      <c r="X2074" s="51">
        <v>0.85148961126069078</v>
      </c>
      <c r="Y2074" s="51">
        <v>0.89034816666756866</v>
      </c>
      <c r="Z2074" s="50">
        <v>20201.789599099957</v>
      </c>
      <c r="AA2074" s="49">
        <v>0.20506167455148955</v>
      </c>
      <c r="AB2074" s="50">
        <v>715926.72519626492</v>
      </c>
      <c r="AC2074" s="50">
        <v>768295.34901422379</v>
      </c>
      <c r="AD2074" s="95">
        <v>2.5064355788695123E-2</v>
      </c>
    </row>
    <row r="2075" spans="1:30" x14ac:dyDescent="0.3">
      <c r="A2075" s="1"/>
      <c r="B2075" s="1"/>
      <c r="C2075" s="1"/>
      <c r="D2075" s="48">
        <f t="shared" si="32"/>
        <v>2071</v>
      </c>
      <c r="E2075" s="50">
        <v>2375.0779505895639</v>
      </c>
      <c r="F2075" s="94">
        <v>889.05585951079786</v>
      </c>
      <c r="G2075" s="49">
        <v>0.80125359298498111</v>
      </c>
      <c r="H2075" s="94">
        <v>430.35829594132025</v>
      </c>
      <c r="I2075" s="49">
        <v>0.48406215575489764</v>
      </c>
      <c r="J2075" s="94">
        <v>240.12334644521195</v>
      </c>
      <c r="K2075" s="49">
        <v>0.55796146771143684</v>
      </c>
      <c r="L2075" s="49">
        <v>0.27008803088856487</v>
      </c>
      <c r="M2075" s="50">
        <v>401.00139986335682</v>
      </c>
      <c r="N2075" s="50">
        <v>96289.798064403803</v>
      </c>
      <c r="O2075" s="49">
        <v>0.88001868257466409</v>
      </c>
      <c r="P2075" s="50">
        <v>83483.994232445955</v>
      </c>
      <c r="Q2075" s="49">
        <v>0.86700767797443468</v>
      </c>
      <c r="R2075" s="50">
        <v>37433.606887883056</v>
      </c>
      <c r="S2075" s="49">
        <v>0.38875984414096959</v>
      </c>
      <c r="T2075" s="50">
        <v>46050.3873445629</v>
      </c>
      <c r="U2075" s="51">
        <v>0.77240358275065968</v>
      </c>
      <c r="V2075" s="51">
        <v>0.55226670728765614</v>
      </c>
      <c r="W2075" s="51">
        <v>0.70635391195131936</v>
      </c>
      <c r="X2075" s="51">
        <v>0.75489215038145507</v>
      </c>
      <c r="Y2075" s="51">
        <v>0.78352073616124918</v>
      </c>
      <c r="Z2075" s="50">
        <v>21509.244791699733</v>
      </c>
      <c r="AA2075" s="49">
        <v>0.22338030844465154</v>
      </c>
      <c r="AB2075" s="50">
        <v>748672.13775766105</v>
      </c>
      <c r="AC2075" s="50">
        <v>803022.31497997919</v>
      </c>
      <c r="AD2075" s="95">
        <v>2.4817815521593768E-2</v>
      </c>
    </row>
    <row r="2076" spans="1:30" x14ac:dyDescent="0.3">
      <c r="A2076" s="1"/>
      <c r="B2076" s="1"/>
      <c r="C2076" s="1"/>
      <c r="D2076" s="48">
        <f t="shared" si="32"/>
        <v>2072</v>
      </c>
      <c r="E2076" s="50">
        <v>2891.7698518950397</v>
      </c>
      <c r="F2076" s="94">
        <v>998.62300845210223</v>
      </c>
      <c r="G2076" s="49">
        <v>0.9</v>
      </c>
      <c r="H2076" s="94">
        <v>499.31150422605111</v>
      </c>
      <c r="I2076" s="49">
        <v>0.5</v>
      </c>
      <c r="J2076" s="94">
        <v>183.94656213508836</v>
      </c>
      <c r="K2076" s="49">
        <v>0.3684004085189494</v>
      </c>
      <c r="L2076" s="49">
        <v>0.1842002042594747</v>
      </c>
      <c r="M2076" s="50">
        <v>531.56999999999994</v>
      </c>
      <c r="N2076" s="50">
        <v>97780.474034148909</v>
      </c>
      <c r="O2076" s="49">
        <v>0.88580393469921392</v>
      </c>
      <c r="P2076" s="50">
        <v>89859.696758524486</v>
      </c>
      <c r="Q2076" s="49">
        <v>0.91899428435110497</v>
      </c>
      <c r="R2076" s="50">
        <v>46354.547107261031</v>
      </c>
      <c r="S2076" s="49">
        <v>0.47406752283765924</v>
      </c>
      <c r="T2076" s="50">
        <v>43505.149651263455</v>
      </c>
      <c r="U2076" s="51">
        <v>0.77240358275065968</v>
      </c>
      <c r="V2076" s="51">
        <v>0.57086885405124854</v>
      </c>
      <c r="W2076" s="51">
        <v>0.70044120585522873</v>
      </c>
      <c r="X2076" s="51">
        <v>0.73798687964305398</v>
      </c>
      <c r="Y2076" s="51">
        <v>0.74888698638070983</v>
      </c>
      <c r="Z2076" s="50">
        <v>32448.18297508272</v>
      </c>
      <c r="AA2076" s="49">
        <v>0.33184726598636144</v>
      </c>
      <c r="AB2076" s="50">
        <v>927090.94214522059</v>
      </c>
      <c r="AC2076" s="50">
        <v>1000131.6111169448</v>
      </c>
      <c r="AD2076" s="95">
        <v>2.9474048319251836E-2</v>
      </c>
    </row>
    <row r="2077" spans="1:30" x14ac:dyDescent="0.3">
      <c r="A2077" s="1"/>
      <c r="B2077" s="1"/>
      <c r="C2077" s="1"/>
      <c r="D2077" s="48">
        <f t="shared" si="32"/>
        <v>2073</v>
      </c>
      <c r="E2077" s="50">
        <v>1401.3545048232411</v>
      </c>
      <c r="F2077" s="94">
        <v>998.62300845210223</v>
      </c>
      <c r="G2077" s="49">
        <v>0.9</v>
      </c>
      <c r="H2077" s="94">
        <v>243.64673288826256</v>
      </c>
      <c r="I2077" s="49">
        <v>0.2439826949971069</v>
      </c>
      <c r="J2077" s="94">
        <v>139.27430806533908</v>
      </c>
      <c r="K2077" s="49">
        <v>0.5716239508502291</v>
      </c>
      <c r="L2077" s="49">
        <v>0.13946635205333266</v>
      </c>
      <c r="M2077" s="50">
        <v>442.43613930271226</v>
      </c>
      <c r="N2077" s="50">
        <v>61619.987164485225</v>
      </c>
      <c r="O2077" s="49">
        <v>0.71945348058437797</v>
      </c>
      <c r="P2077" s="50">
        <v>54753.731114828945</v>
      </c>
      <c r="Q2077" s="49">
        <v>0.88857095943029252</v>
      </c>
      <c r="R2077" s="50">
        <v>23008.880467376675</v>
      </c>
      <c r="S2077" s="49">
        <v>0.37339963096645823</v>
      </c>
      <c r="T2077" s="50">
        <v>31744.850647452269</v>
      </c>
      <c r="U2077" s="51">
        <v>0.77240358275065968</v>
      </c>
      <c r="V2077" s="51">
        <v>0.6629511556024823</v>
      </c>
      <c r="W2077" s="51">
        <v>0.84815294863531454</v>
      </c>
      <c r="X2077" s="51">
        <v>0.91794350717479445</v>
      </c>
      <c r="Y2077" s="51">
        <v>0.960753093686189</v>
      </c>
      <c r="Z2077" s="50">
        <v>13130.622309667842</v>
      </c>
      <c r="AA2077" s="49">
        <v>0.21309031231404893</v>
      </c>
      <c r="AB2077" s="50">
        <v>460177.60934753349</v>
      </c>
      <c r="AC2077" s="50">
        <v>498752.33504460659</v>
      </c>
      <c r="AD2077" s="95">
        <v>3.5390326217260445E-2</v>
      </c>
    </row>
    <row r="2078" spans="1:30" x14ac:dyDescent="0.3">
      <c r="A2078" s="1"/>
      <c r="B2078" s="1"/>
      <c r="C2078" s="1"/>
      <c r="D2078" s="48">
        <f t="shared" si="32"/>
        <v>2074</v>
      </c>
      <c r="E2078" s="50">
        <v>916.50024219566922</v>
      </c>
      <c r="F2078" s="94">
        <v>784.14209898123522</v>
      </c>
      <c r="G2078" s="49">
        <v>0.70670101040132516</v>
      </c>
      <c r="H2078" s="94">
        <v>372.45751484715032</v>
      </c>
      <c r="I2078" s="49">
        <v>0.47498726994896795</v>
      </c>
      <c r="J2078" s="94">
        <v>209.67850754781406</v>
      </c>
      <c r="K2078" s="49">
        <v>0.56295953011946143</v>
      </c>
      <c r="L2078" s="49">
        <v>0.26739861030319678</v>
      </c>
      <c r="M2078" s="50">
        <v>187.5</v>
      </c>
      <c r="N2078" s="50">
        <v>39314.720165215134</v>
      </c>
      <c r="O2078" s="49">
        <v>0.57165474346450229</v>
      </c>
      <c r="P2078" s="50">
        <v>35358.920590098816</v>
      </c>
      <c r="Q2078" s="49">
        <v>0.89938120992614035</v>
      </c>
      <c r="R2078" s="50">
        <v>14143.568236039528</v>
      </c>
      <c r="S2078" s="49">
        <v>0.35975248397045617</v>
      </c>
      <c r="T2078" s="50">
        <v>21215.352354059287</v>
      </c>
      <c r="U2078" s="51">
        <v>0.77240358275065968</v>
      </c>
      <c r="V2078" s="51">
        <v>0.69918348681762954</v>
      </c>
      <c r="W2078" s="51">
        <v>1.025189255693512</v>
      </c>
      <c r="X2078" s="51">
        <v>1.1282463624718868</v>
      </c>
      <c r="Y2078" s="51">
        <v>1.2044144499273874</v>
      </c>
      <c r="Z2078" s="50">
        <v>8091.8745289305989</v>
      </c>
      <c r="AA2078" s="49">
        <v>0.20582302239277098</v>
      </c>
      <c r="AB2078" s="50">
        <v>282871.36472079053</v>
      </c>
      <c r="AC2078" s="50">
        <v>311790.13830665225</v>
      </c>
      <c r="AD2078" s="95">
        <v>2.6083432770827281E-2</v>
      </c>
    </row>
    <row r="2079" spans="1:30" x14ac:dyDescent="0.3">
      <c r="A2079" s="1"/>
      <c r="B2079" s="1"/>
      <c r="C2079" s="1"/>
      <c r="D2079" s="48">
        <f t="shared" si="32"/>
        <v>2075</v>
      </c>
      <c r="E2079" s="50">
        <v>1446.7290508659357</v>
      </c>
      <c r="F2079" s="94">
        <v>682.47538099407609</v>
      </c>
      <c r="G2079" s="49">
        <v>0.61507479568965806</v>
      </c>
      <c r="H2079" s="94">
        <v>323.5903806218052</v>
      </c>
      <c r="I2079" s="49">
        <v>0.47414220297657006</v>
      </c>
      <c r="J2079" s="94">
        <v>120.02395807806657</v>
      </c>
      <c r="K2079" s="49">
        <v>0.37091324484810329</v>
      </c>
      <c r="L2079" s="49">
        <v>0.17586562302546763</v>
      </c>
      <c r="M2079" s="50">
        <v>425.66452702097331</v>
      </c>
      <c r="N2079" s="50">
        <v>51089.941346485335</v>
      </c>
      <c r="O2079" s="49">
        <v>0.65620156503798754</v>
      </c>
      <c r="P2079" s="50">
        <v>45379.782744498167</v>
      </c>
      <c r="Q2079" s="49">
        <v>0.8882332128106859</v>
      </c>
      <c r="R2079" s="50">
        <v>23092.259528148024</v>
      </c>
      <c r="S2079" s="49">
        <v>0.45199228888401582</v>
      </c>
      <c r="T2079" s="50">
        <v>22287.523216350142</v>
      </c>
      <c r="U2079" s="51">
        <v>0.77240358275065968</v>
      </c>
      <c r="V2079" s="51">
        <v>0.60131075279321389</v>
      </c>
      <c r="W2079" s="51">
        <v>0.87341422133520097</v>
      </c>
      <c r="X2079" s="51">
        <v>0.92077795899863701</v>
      </c>
      <c r="Y2079" s="51">
        <v>0.94039501429024885</v>
      </c>
      <c r="Z2079" s="50">
        <v>13940.158945098507</v>
      </c>
      <c r="AA2079" s="49">
        <v>0.27285525443370862</v>
      </c>
      <c r="AB2079" s="50">
        <v>461845.19056296046</v>
      </c>
      <c r="AC2079" s="50">
        <v>502772.22455614305</v>
      </c>
      <c r="AD2079" s="95">
        <v>3.0465680808654427E-2</v>
      </c>
    </row>
    <row r="2080" spans="1:30" x14ac:dyDescent="0.3">
      <c r="A2080" s="1"/>
      <c r="B2080" s="1"/>
      <c r="C2080" s="1"/>
      <c r="D2080" s="48">
        <f t="shared" si="32"/>
        <v>2076</v>
      </c>
      <c r="E2080" s="50">
        <v>3095.4968883126558</v>
      </c>
      <c r="F2080" s="94">
        <v>998.62300845210223</v>
      </c>
      <c r="G2080" s="49">
        <v>0.9</v>
      </c>
      <c r="H2080" s="94">
        <v>470.10958778435173</v>
      </c>
      <c r="I2080" s="49">
        <v>0.47075781731990807</v>
      </c>
      <c r="J2080" s="94">
        <v>293.25895981215018</v>
      </c>
      <c r="K2080" s="49">
        <v>0.62380978272383947</v>
      </c>
      <c r="L2080" s="49">
        <v>0.29366333173788073</v>
      </c>
      <c r="M2080" s="50">
        <v>427.40253340636787</v>
      </c>
      <c r="N2080" s="50">
        <v>125339.62236782922</v>
      </c>
      <c r="O2080" s="49">
        <v>0.98181808055435149</v>
      </c>
      <c r="P2080" s="50">
        <v>115949.96747925121</v>
      </c>
      <c r="Q2080" s="49">
        <v>0.92508629983723301</v>
      </c>
      <c r="R2080" s="50">
        <v>51740.884780216169</v>
      </c>
      <c r="S2080" s="49">
        <v>0.41280549440602465</v>
      </c>
      <c r="T2080" s="50">
        <v>64209.08269903504</v>
      </c>
      <c r="U2080" s="51">
        <v>0.77240358275065968</v>
      </c>
      <c r="V2080" s="51">
        <v>0.55507890102804902</v>
      </c>
      <c r="W2080" s="51">
        <v>0.69659476094484296</v>
      </c>
      <c r="X2080" s="51">
        <v>0.7497696749511551</v>
      </c>
      <c r="Y2080" s="51">
        <v>0.776985902551658</v>
      </c>
      <c r="Z2080" s="50">
        <v>28561.994359484084</v>
      </c>
      <c r="AA2080" s="49">
        <v>0.22787681835887724</v>
      </c>
      <c r="AB2080" s="50">
        <v>1034817.6956043234</v>
      </c>
      <c r="AC2080" s="50">
        <v>1101224.5509578469</v>
      </c>
      <c r="AD2080" s="95">
        <v>3.529906086283939E-2</v>
      </c>
    </row>
    <row r="2081" spans="1:30" x14ac:dyDescent="0.3">
      <c r="A2081" s="1"/>
      <c r="B2081" s="1"/>
      <c r="C2081" s="1"/>
      <c r="D2081" s="48">
        <f t="shared" si="32"/>
        <v>2077</v>
      </c>
      <c r="E2081" s="50">
        <v>790.70504446339237</v>
      </c>
      <c r="F2081" s="94">
        <v>998.62300845210223</v>
      </c>
      <c r="G2081" s="49">
        <v>0.9</v>
      </c>
      <c r="H2081" s="94">
        <v>313.11207992126327</v>
      </c>
      <c r="I2081" s="49">
        <v>0.31354382712110457</v>
      </c>
      <c r="J2081" s="94">
        <v>78.698897989772675</v>
      </c>
      <c r="K2081" s="49">
        <v>0.25134417685054722</v>
      </c>
      <c r="L2081" s="49">
        <v>7.8807415134324307E-2</v>
      </c>
      <c r="M2081" s="50">
        <v>359.00131882828634</v>
      </c>
      <c r="N2081" s="50">
        <v>28253.008168661163</v>
      </c>
      <c r="O2081" s="49">
        <v>0.47115708919430799</v>
      </c>
      <c r="P2081" s="50">
        <v>24320.6663210197</v>
      </c>
      <c r="Q2081" s="49">
        <v>0.86081687924462147</v>
      </c>
      <c r="R2081" s="50">
        <v>11039.784091344296</v>
      </c>
      <c r="S2081" s="49">
        <v>0.39074720912691552</v>
      </c>
      <c r="T2081" s="50">
        <v>13280.882229675404</v>
      </c>
      <c r="U2081" s="51">
        <v>0.77240358275065968</v>
      </c>
      <c r="V2081" s="51">
        <v>0.83924671255867112</v>
      </c>
      <c r="W2081" s="51">
        <v>1.0812554428629781</v>
      </c>
      <c r="X2081" s="51">
        <v>1.1610960179808933</v>
      </c>
      <c r="Y2081" s="51">
        <v>1.2182967788179011</v>
      </c>
      <c r="Z2081" s="50">
        <v>7727.8488639410061</v>
      </c>
      <c r="AA2081" s="49">
        <v>0.27352304638884084</v>
      </c>
      <c r="AB2081" s="50">
        <v>220795.68182688591</v>
      </c>
      <c r="AC2081" s="50">
        <v>248563.74946518164</v>
      </c>
      <c r="AD2081" s="95">
        <v>0.01</v>
      </c>
    </row>
    <row r="2082" spans="1:30" x14ac:dyDescent="0.3">
      <c r="A2082" s="1"/>
      <c r="B2082" s="1"/>
      <c r="C2082" s="1"/>
      <c r="D2082" s="48">
        <f t="shared" si="32"/>
        <v>2078</v>
      </c>
      <c r="E2082" s="50">
        <v>2945.4051443429289</v>
      </c>
      <c r="F2082" s="94">
        <v>783.329942195645</v>
      </c>
      <c r="G2082" s="49">
        <v>0.70596906140671489</v>
      </c>
      <c r="H2082" s="94">
        <v>336.00626122977604</v>
      </c>
      <c r="I2082" s="49">
        <v>0.42894602022739337</v>
      </c>
      <c r="J2082" s="94">
        <v>248.59184851596686</v>
      </c>
      <c r="K2082" s="49">
        <v>0.73984290532600727</v>
      </c>
      <c r="L2082" s="49">
        <v>0.31735266983306298</v>
      </c>
      <c r="M2082" s="50">
        <v>433.04205810350828</v>
      </c>
      <c r="N2082" s="50">
        <v>107650.72570910984</v>
      </c>
      <c r="O2082" s="49">
        <v>0.92242542795847005</v>
      </c>
      <c r="P2082" s="50">
        <v>91081.227967336454</v>
      </c>
      <c r="Q2082" s="49">
        <v>0.84608094713130932</v>
      </c>
      <c r="R2082" s="50">
        <v>46338.826938644088</v>
      </c>
      <c r="S2082" s="49">
        <v>0.43045531401115961</v>
      </c>
      <c r="T2082" s="50">
        <v>44742.401028692366</v>
      </c>
      <c r="U2082" s="51">
        <v>0.77240358275065968</v>
      </c>
      <c r="V2082" s="51">
        <v>0.50950775366710432</v>
      </c>
      <c r="W2082" s="51">
        <v>0.6554630120753735</v>
      </c>
      <c r="X2082" s="51">
        <v>0.68109851694807289</v>
      </c>
      <c r="Y2082" s="51">
        <v>0.68827499956033167</v>
      </c>
      <c r="Z2082" s="50">
        <v>32437.178857050862</v>
      </c>
      <c r="AA2082" s="49">
        <v>0.30131871980781172</v>
      </c>
      <c r="AB2082" s="50">
        <v>926776.53877288173</v>
      </c>
      <c r="AC2082" s="50">
        <v>1000583.4452190562</v>
      </c>
      <c r="AD2082" s="95">
        <v>2.5789789378198327E-2</v>
      </c>
    </row>
    <row r="2083" spans="1:30" x14ac:dyDescent="0.3">
      <c r="A2083" s="1"/>
      <c r="B2083" s="1"/>
      <c r="C2083" s="1"/>
      <c r="D2083" s="48">
        <f t="shared" si="32"/>
        <v>2079</v>
      </c>
      <c r="E2083" s="50">
        <v>2082.6937670221087</v>
      </c>
      <c r="F2083" s="94">
        <v>948.24410808000641</v>
      </c>
      <c r="G2083" s="49">
        <v>0.85459646938721523</v>
      </c>
      <c r="H2083" s="94">
        <v>439.87225247574315</v>
      </c>
      <c r="I2083" s="49">
        <v>0.46388081795350289</v>
      </c>
      <c r="J2083" s="94">
        <v>274.64036557297123</v>
      </c>
      <c r="K2083" s="49">
        <v>0.62436392390564877</v>
      </c>
      <c r="L2083" s="49">
        <v>0.28963044772201096</v>
      </c>
      <c r="M2083" s="50">
        <v>271.66663298861886</v>
      </c>
      <c r="N2083" s="50">
        <v>74610.623397972493</v>
      </c>
      <c r="O2083" s="49">
        <v>0.7865132583926755</v>
      </c>
      <c r="P2083" s="50">
        <v>62545.281429008202</v>
      </c>
      <c r="Q2083" s="49">
        <v>0.83828922183630805</v>
      </c>
      <c r="R2083" s="50">
        <v>35054.826909353462</v>
      </c>
      <c r="S2083" s="49">
        <v>0.46983693893524098</v>
      </c>
      <c r="T2083" s="50">
        <v>27490.454519654741</v>
      </c>
      <c r="U2083" s="51">
        <v>0.77240358275065968</v>
      </c>
      <c r="V2083" s="51">
        <v>0.56979161846605064</v>
      </c>
      <c r="W2083" s="51">
        <v>0.68004095451018998</v>
      </c>
      <c r="X2083" s="51">
        <v>0.69462494789777229</v>
      </c>
      <c r="Y2083" s="51">
        <v>0.69140239535992776</v>
      </c>
      <c r="Z2083" s="50">
        <v>22976.130674865286</v>
      </c>
      <c r="AA2083" s="49">
        <v>0.30794717465783367</v>
      </c>
      <c r="AB2083" s="50">
        <v>701096.53818706924</v>
      </c>
      <c r="AC2083" s="50">
        <v>757894.10106253938</v>
      </c>
      <c r="AD2083" s="95">
        <v>0.04</v>
      </c>
    </row>
    <row r="2084" spans="1:30" x14ac:dyDescent="0.3">
      <c r="A2084" s="1"/>
      <c r="B2084" s="1"/>
      <c r="C2084" s="1"/>
      <c r="D2084" s="48">
        <f t="shared" si="32"/>
        <v>2080</v>
      </c>
      <c r="E2084" s="50">
        <v>940.91378023943014</v>
      </c>
      <c r="F2084" s="94">
        <v>966.9244460622275</v>
      </c>
      <c r="G2084" s="49">
        <v>0.87143195589383859</v>
      </c>
      <c r="H2084" s="94">
        <v>214.1438157368693</v>
      </c>
      <c r="I2084" s="49">
        <v>0.22146902646733563</v>
      </c>
      <c r="J2084" s="94">
        <v>117.41193579735891</v>
      </c>
      <c r="K2084" s="49">
        <v>0.54828543795833751</v>
      </c>
      <c r="L2084" s="49">
        <v>0.12142824217084974</v>
      </c>
      <c r="M2084" s="50">
        <v>224.25227325761213</v>
      </c>
      <c r="N2084" s="50">
        <v>26329.893510134541</v>
      </c>
      <c r="O2084" s="49">
        <v>0.45056077830949515</v>
      </c>
      <c r="P2084" s="50">
        <v>23839.75647790272</v>
      </c>
      <c r="Q2084" s="49">
        <v>0.90542548030916448</v>
      </c>
      <c r="R2084" s="50">
        <v>13502.225025257074</v>
      </c>
      <c r="S2084" s="49">
        <v>0.51280970886038646</v>
      </c>
      <c r="T2084" s="50">
        <v>10337.531452645646</v>
      </c>
      <c r="U2084" s="51">
        <v>0.77240358275065968</v>
      </c>
      <c r="V2084" s="51">
        <v>0.85286370970778225</v>
      </c>
      <c r="W2084" s="51">
        <v>1.1081347269147206</v>
      </c>
      <c r="X2084" s="51">
        <v>1.1499358530315369</v>
      </c>
      <c r="Y2084" s="51">
        <v>1.1518296859899939</v>
      </c>
      <c r="Z2084" s="50">
        <v>6751.1125126285369</v>
      </c>
      <c r="AA2084" s="49">
        <v>0.25640485443019323</v>
      </c>
      <c r="AB2084" s="50">
        <v>270044.50050514145</v>
      </c>
      <c r="AC2084" s="50">
        <v>295782.93293738889</v>
      </c>
      <c r="AD2084" s="95">
        <v>0.01</v>
      </c>
    </row>
    <row r="2085" spans="1:30" x14ac:dyDescent="0.3">
      <c r="A2085" s="1"/>
      <c r="B2085" s="1"/>
      <c r="C2085" s="1"/>
      <c r="D2085" s="48">
        <f t="shared" si="32"/>
        <v>2081</v>
      </c>
      <c r="E2085" s="50">
        <v>365.50833715734888</v>
      </c>
      <c r="F2085" s="94">
        <v>665.74867230140148</v>
      </c>
      <c r="G2085" s="49">
        <v>0.6</v>
      </c>
      <c r="H2085" s="94">
        <v>133.14973446028031</v>
      </c>
      <c r="I2085" s="49">
        <v>0.2</v>
      </c>
      <c r="J2085" s="94">
        <v>59.502226163605805</v>
      </c>
      <c r="K2085" s="49">
        <v>0.44688204903146705</v>
      </c>
      <c r="L2085" s="49">
        <v>8.9376409806293425E-2</v>
      </c>
      <c r="M2085" s="50">
        <v>187.5</v>
      </c>
      <c r="N2085" s="50">
        <v>11156.667405676088</v>
      </c>
      <c r="O2085" s="49">
        <v>0.22166746246388391</v>
      </c>
      <c r="P2085" s="50">
        <v>9163.9331592699455</v>
      </c>
      <c r="Q2085" s="49">
        <v>0.82138624609421318</v>
      </c>
      <c r="R2085" s="50">
        <v>5498.3598955619673</v>
      </c>
      <c r="S2085" s="49">
        <v>0.49283174765652787</v>
      </c>
      <c r="T2085" s="50">
        <v>3665.5732637079782</v>
      </c>
      <c r="U2085" s="51">
        <v>0.77240358275065968</v>
      </c>
      <c r="V2085" s="51">
        <v>1.0369610096058361</v>
      </c>
      <c r="W2085" s="51">
        <v>2.0894369288644805</v>
      </c>
      <c r="X2085" s="51">
        <v>2.1009552596994694</v>
      </c>
      <c r="Y2085" s="51">
        <v>2.0693996086609663</v>
      </c>
      <c r="Z2085" s="50">
        <v>2749.1799477809836</v>
      </c>
      <c r="AA2085" s="49">
        <v>0.24641587382826394</v>
      </c>
      <c r="AB2085" s="50">
        <v>109967.19791123935</v>
      </c>
      <c r="AC2085" s="50">
        <v>126753.69067870881</v>
      </c>
      <c r="AD2085" s="95">
        <v>3.002883479153293E-2</v>
      </c>
    </row>
    <row r="2086" spans="1:30" x14ac:dyDescent="0.3">
      <c r="A2086" s="1"/>
      <c r="B2086" s="1"/>
      <c r="C2086" s="1"/>
      <c r="D2086" s="48">
        <f t="shared" si="32"/>
        <v>2082</v>
      </c>
      <c r="E2086" s="50">
        <v>846.329684736942</v>
      </c>
      <c r="F2086" s="94">
        <v>820.7448517045076</v>
      </c>
      <c r="G2086" s="49">
        <v>0.7396889119138359</v>
      </c>
      <c r="H2086" s="94">
        <v>273.87689273325572</v>
      </c>
      <c r="I2086" s="49">
        <v>0.33369309860972418</v>
      </c>
      <c r="J2086" s="94">
        <v>63.744127687620484</v>
      </c>
      <c r="K2086" s="49">
        <v>0.23274737438219922</v>
      </c>
      <c r="L2086" s="49">
        <v>7.7666192550873592E-2</v>
      </c>
      <c r="M2086" s="50">
        <v>459.80820237411336</v>
      </c>
      <c r="N2086" s="50">
        <v>29310.072763950724</v>
      </c>
      <c r="O2086" s="49">
        <v>0.48200438687049751</v>
      </c>
      <c r="P2086" s="50">
        <v>25444.981908197162</v>
      </c>
      <c r="Q2086" s="49">
        <v>0.8681309703022182</v>
      </c>
      <c r="R2086" s="50">
        <v>14024.219211424868</v>
      </c>
      <c r="S2086" s="49">
        <v>0.47847780264379441</v>
      </c>
      <c r="T2086" s="50">
        <v>11420.762696772294</v>
      </c>
      <c r="U2086" s="51">
        <v>0.77240358275065968</v>
      </c>
      <c r="V2086" s="51">
        <v>0.74782115305244845</v>
      </c>
      <c r="W2086" s="51">
        <v>1.0358782763194125</v>
      </c>
      <c r="X2086" s="51">
        <v>1.0733007762985849</v>
      </c>
      <c r="Y2086" s="51">
        <v>1.082235911081685</v>
      </c>
      <c r="Z2086" s="50">
        <v>7454.9155079343282</v>
      </c>
      <c r="AA2086" s="49">
        <v>0.25434653704112725</v>
      </c>
      <c r="AB2086" s="50">
        <v>280484.38422849739</v>
      </c>
      <c r="AC2086" s="50">
        <v>307980.11967615306</v>
      </c>
      <c r="AD2086" s="95">
        <v>0.04</v>
      </c>
    </row>
    <row r="2087" spans="1:30" x14ac:dyDescent="0.3">
      <c r="A2087" s="1"/>
      <c r="B2087" s="1"/>
      <c r="C2087" s="1"/>
      <c r="D2087" s="48">
        <f t="shared" si="32"/>
        <v>2083</v>
      </c>
      <c r="E2087" s="50">
        <v>450.90037042506918</v>
      </c>
      <c r="F2087" s="94">
        <v>713.41966638010388</v>
      </c>
      <c r="G2087" s="49">
        <v>0.6429630544336592</v>
      </c>
      <c r="H2087" s="94">
        <v>243.67184516823397</v>
      </c>
      <c r="I2087" s="49">
        <v>0.3415547070697203</v>
      </c>
      <c r="J2087" s="94">
        <v>73.344999685039099</v>
      </c>
      <c r="K2087" s="49">
        <v>0.30099907371079671</v>
      </c>
      <c r="L2087" s="49">
        <v>0.10280765044954832</v>
      </c>
      <c r="M2087" s="50">
        <v>272.5930695331956</v>
      </c>
      <c r="N2087" s="50">
        <v>19993.338599056071</v>
      </c>
      <c r="O2087" s="49">
        <v>0.37285027198897236</v>
      </c>
      <c r="P2087" s="50">
        <v>17738.370832415403</v>
      </c>
      <c r="Q2087" s="49">
        <v>0.88721404604495979</v>
      </c>
      <c r="R2087" s="50">
        <v>7095.3483329661622</v>
      </c>
      <c r="S2087" s="49">
        <v>0.35488561841798394</v>
      </c>
      <c r="T2087" s="50">
        <v>10643.022499449242</v>
      </c>
      <c r="U2087" s="51">
        <v>0.77240358275065968</v>
      </c>
      <c r="V2087" s="51">
        <v>0.8635008701330843</v>
      </c>
      <c r="W2087" s="51">
        <v>1.4727869695425593</v>
      </c>
      <c r="X2087" s="51">
        <v>1.6216521364416383</v>
      </c>
      <c r="Y2087" s="51">
        <v>1.7375569616824471</v>
      </c>
      <c r="Z2087" s="50">
        <v>4966.7438330763134</v>
      </c>
      <c r="AA2087" s="49">
        <v>0.24841993289258874</v>
      </c>
      <c r="AB2087" s="50">
        <v>141906.96665932325</v>
      </c>
      <c r="AC2087" s="50">
        <v>164083.04299133489</v>
      </c>
      <c r="AD2087" s="95">
        <v>0.04</v>
      </c>
    </row>
    <row r="2088" spans="1:30" x14ac:dyDescent="0.3">
      <c r="A2088" s="1"/>
      <c r="B2088" s="1"/>
      <c r="C2088" s="1"/>
      <c r="D2088" s="48">
        <f t="shared" si="32"/>
        <v>2084</v>
      </c>
      <c r="E2088" s="50">
        <v>782.68765515502287</v>
      </c>
      <c r="F2088" s="94">
        <v>874.61281132849558</v>
      </c>
      <c r="G2088" s="49">
        <v>0.78823692578018623</v>
      </c>
      <c r="H2088" s="94">
        <v>225.65600209234134</v>
      </c>
      <c r="I2088" s="49">
        <v>0.25800674214865493</v>
      </c>
      <c r="J2088" s="94">
        <v>126.60879285531871</v>
      </c>
      <c r="K2088" s="49">
        <v>0.56106991031201892</v>
      </c>
      <c r="L2088" s="49">
        <v>0.14475981967724202</v>
      </c>
      <c r="M2088" s="50">
        <v>230.10143036976157</v>
      </c>
      <c r="N2088" s="50">
        <v>29132.864333397683</v>
      </c>
      <c r="O2088" s="49">
        <v>0.48020800024604204</v>
      </c>
      <c r="P2088" s="50">
        <v>25169.749834985065</v>
      </c>
      <c r="Q2088" s="49">
        <v>0.86396413160551</v>
      </c>
      <c r="R2088" s="50">
        <v>11505.062872264942</v>
      </c>
      <c r="S2088" s="49">
        <v>0.39491698243607409</v>
      </c>
      <c r="T2088" s="50">
        <v>13664.686962720123</v>
      </c>
      <c r="U2088" s="51">
        <v>0.77240358275065968</v>
      </c>
      <c r="V2088" s="51">
        <v>0.79075653361135589</v>
      </c>
      <c r="W2088" s="51">
        <v>1.0990729136868955</v>
      </c>
      <c r="X2088" s="51">
        <v>1.1775575083694199</v>
      </c>
      <c r="Y2088" s="51">
        <v>1.228739473053895</v>
      </c>
      <c r="Z2088" s="50">
        <v>7783.5660113904169</v>
      </c>
      <c r="AA2088" s="49">
        <v>0.26717475914194261</v>
      </c>
      <c r="AB2088" s="50">
        <v>230101.25744529883</v>
      </c>
      <c r="AC2088" s="50">
        <v>258194.32167197458</v>
      </c>
      <c r="AD2088" s="95">
        <v>1.978438551081272E-2</v>
      </c>
    </row>
    <row r="2089" spans="1:30" x14ac:dyDescent="0.3">
      <c r="A2089" s="1"/>
      <c r="B2089" s="1"/>
      <c r="C2089" s="1"/>
      <c r="D2089" s="48">
        <f t="shared" si="32"/>
        <v>2085</v>
      </c>
      <c r="E2089" s="50">
        <v>758.65939397190641</v>
      </c>
      <c r="F2089" s="94">
        <v>957.26571251651706</v>
      </c>
      <c r="G2089" s="49">
        <v>0.86272710920237927</v>
      </c>
      <c r="H2089" s="94">
        <v>204.82379113812323</v>
      </c>
      <c r="I2089" s="49">
        <v>0.21396754157178602</v>
      </c>
      <c r="J2089" s="94">
        <v>105.97868837244971</v>
      </c>
      <c r="K2089" s="49">
        <v>0.51741395754647868</v>
      </c>
      <c r="L2089" s="49">
        <v>0.11070979247114851</v>
      </c>
      <c r="M2089" s="50">
        <v>309.55582853129545</v>
      </c>
      <c r="N2089" s="50">
        <v>32806.320685793638</v>
      </c>
      <c r="O2089" s="49">
        <v>0.51578503496030792</v>
      </c>
      <c r="P2089" s="50">
        <v>29982.044295739823</v>
      </c>
      <c r="Q2089" s="49">
        <v>0.91391060225547227</v>
      </c>
      <c r="R2089" s="50">
        <v>11992.81771829593</v>
      </c>
      <c r="S2089" s="49">
        <v>0.36556424090218892</v>
      </c>
      <c r="T2089" s="50">
        <v>17989.226577443893</v>
      </c>
      <c r="U2089" s="51">
        <v>0.77240358275065968</v>
      </c>
      <c r="V2089" s="51">
        <v>0.81971119710494655</v>
      </c>
      <c r="W2089" s="51">
        <v>1.1253378158042968</v>
      </c>
      <c r="X2089" s="51">
        <v>1.2378520588409521</v>
      </c>
      <c r="Y2089" s="51">
        <v>1.3141520003065545</v>
      </c>
      <c r="Z2089" s="50">
        <v>8091.0051645768999</v>
      </c>
      <c r="AA2089" s="49">
        <v>0.24662946028204277</v>
      </c>
      <c r="AB2089" s="50">
        <v>239856.35436591861</v>
      </c>
      <c r="AC2089" s="50">
        <v>268451.35614092695</v>
      </c>
      <c r="AD2089" s="95">
        <v>3.419032338086371E-2</v>
      </c>
    </row>
    <row r="2090" spans="1:30" x14ac:dyDescent="0.3">
      <c r="A2090" s="1"/>
      <c r="B2090" s="1"/>
      <c r="C2090" s="1"/>
      <c r="D2090" s="48">
        <f t="shared" si="32"/>
        <v>2086</v>
      </c>
      <c r="E2090" s="50">
        <v>1534.9918417012839</v>
      </c>
      <c r="F2090" s="94">
        <v>712.95345086898726</v>
      </c>
      <c r="G2090" s="49">
        <v>0.64254288189962616</v>
      </c>
      <c r="H2090" s="94">
        <v>356.47672543449363</v>
      </c>
      <c r="I2090" s="49">
        <v>0.5</v>
      </c>
      <c r="J2090" s="94">
        <v>116.3557189709354</v>
      </c>
      <c r="K2090" s="49">
        <v>0.32640481318693271</v>
      </c>
      <c r="L2090" s="49">
        <v>0.16320240659346635</v>
      </c>
      <c r="M2090" s="50">
        <v>529.41196455372096</v>
      </c>
      <c r="N2090" s="50">
        <v>61600.109767463568</v>
      </c>
      <c r="O2090" s="49">
        <v>0.71934253388667635</v>
      </c>
      <c r="P2090" s="50">
        <v>55491.517266491093</v>
      </c>
      <c r="Q2090" s="49">
        <v>0.90083471402839999</v>
      </c>
      <c r="R2090" s="50">
        <v>22196.60690659644</v>
      </c>
      <c r="S2090" s="49">
        <v>0.36033388561136004</v>
      </c>
      <c r="T2090" s="50">
        <v>33294.910359894653</v>
      </c>
      <c r="U2090" s="51">
        <v>0.77240358275065968</v>
      </c>
      <c r="V2090" s="51">
        <v>0.60225640998300178</v>
      </c>
      <c r="W2090" s="51">
        <v>0.88343828474424657</v>
      </c>
      <c r="X2090" s="51">
        <v>0.96775667844385738</v>
      </c>
      <c r="Y2090" s="51">
        <v>1.0249458003844569</v>
      </c>
      <c r="Z2090" s="50">
        <v>12792.437544489936</v>
      </c>
      <c r="AA2090" s="49">
        <v>0.20766907060361681</v>
      </c>
      <c r="AB2090" s="50">
        <v>443932.1381319288</v>
      </c>
      <c r="AC2090" s="50">
        <v>482535.59306766279</v>
      </c>
      <c r="AD2090" s="95">
        <v>0.01</v>
      </c>
    </row>
    <row r="2091" spans="1:30" x14ac:dyDescent="0.3">
      <c r="A2091" s="1"/>
      <c r="B2091" s="1"/>
      <c r="C2091" s="1"/>
      <c r="D2091" s="48">
        <f t="shared" si="32"/>
        <v>2087</v>
      </c>
      <c r="E2091" s="50">
        <v>2605.6201585808712</v>
      </c>
      <c r="F2091" s="94">
        <v>744.99050319459502</v>
      </c>
      <c r="G2091" s="49">
        <v>0.67141598701437777</v>
      </c>
      <c r="H2091" s="94">
        <v>223.41280191893458</v>
      </c>
      <c r="I2091" s="49">
        <v>0.29988677836954669</v>
      </c>
      <c r="J2091" s="94">
        <v>178.73024153514768</v>
      </c>
      <c r="K2091" s="49">
        <v>0.8</v>
      </c>
      <c r="L2091" s="49">
        <v>0.23990942269563736</v>
      </c>
      <c r="M2091" s="50">
        <v>379.92564309203311</v>
      </c>
      <c r="N2091" s="50">
        <v>67904.201955235389</v>
      </c>
      <c r="O2091" s="49">
        <v>0.75317568920154088</v>
      </c>
      <c r="P2091" s="50">
        <v>62958.475631170179</v>
      </c>
      <c r="Q2091" s="49">
        <v>0.92716612254237829</v>
      </c>
      <c r="R2091" s="50">
        <v>37775.085378702104</v>
      </c>
      <c r="S2091" s="49">
        <v>0.55629967352542697</v>
      </c>
      <c r="T2091" s="50">
        <v>25183.390252468074</v>
      </c>
      <c r="U2091" s="51">
        <v>0.77240358275065968</v>
      </c>
      <c r="V2091" s="51">
        <v>0.58125218590635974</v>
      </c>
      <c r="W2091" s="51">
        <v>0.79159953671507866</v>
      </c>
      <c r="X2091" s="51">
        <v>0.80593592432140626</v>
      </c>
      <c r="Y2091" s="51">
        <v>0.78137683150371529</v>
      </c>
      <c r="Z2091" s="50">
        <v>26442.559765091475</v>
      </c>
      <c r="AA2091" s="49">
        <v>0.38940977146779887</v>
      </c>
      <c r="AB2091" s="50">
        <v>755501.70757404203</v>
      </c>
      <c r="AC2091" s="50">
        <v>819095.21234742505</v>
      </c>
      <c r="AD2091" s="95">
        <v>0.01</v>
      </c>
    </row>
    <row r="2092" spans="1:30" x14ac:dyDescent="0.3">
      <c r="A2092" s="1"/>
      <c r="B2092" s="1"/>
      <c r="C2092" s="1"/>
      <c r="D2092" s="48">
        <f t="shared" si="32"/>
        <v>2088</v>
      </c>
      <c r="E2092" s="50">
        <v>3541.4306042561188</v>
      </c>
      <c r="F2092" s="94">
        <v>665.74867230140148</v>
      </c>
      <c r="G2092" s="49">
        <v>0.6</v>
      </c>
      <c r="H2092" s="94">
        <v>332.87433615070074</v>
      </c>
      <c r="I2092" s="49">
        <v>0.5</v>
      </c>
      <c r="J2092" s="94">
        <v>201.5521255412078</v>
      </c>
      <c r="K2092" s="49">
        <v>0.60549013141691999</v>
      </c>
      <c r="L2092" s="49">
        <v>0.30274506570845999</v>
      </c>
      <c r="M2092" s="50">
        <v>531.56999999999994</v>
      </c>
      <c r="N2092" s="50">
        <v>107139.06337393982</v>
      </c>
      <c r="O2092" s="49">
        <v>0.92059449165072893</v>
      </c>
      <c r="P2092" s="50">
        <v>99423.14886374466</v>
      </c>
      <c r="Q2092" s="49">
        <v>0.9279822478635561</v>
      </c>
      <c r="R2092" s="50">
        <v>59653.889318246802</v>
      </c>
      <c r="S2092" s="49">
        <v>0.55678934871813368</v>
      </c>
      <c r="T2092" s="50">
        <v>39769.259545497858</v>
      </c>
      <c r="U2092" s="51">
        <v>0.77240358275065968</v>
      </c>
      <c r="V2092" s="51">
        <v>0.50692298593989138</v>
      </c>
      <c r="W2092" s="51">
        <v>0.69113465747587544</v>
      </c>
      <c r="X2092" s="51">
        <v>0.70241484821578237</v>
      </c>
      <c r="Y2092" s="51">
        <v>0.67981510852794713</v>
      </c>
      <c r="Z2092" s="50">
        <v>41757.722522772761</v>
      </c>
      <c r="AA2092" s="49">
        <v>0.38975254410269355</v>
      </c>
      <c r="AB2092" s="50">
        <v>1193077.786364936</v>
      </c>
      <c r="AC2092" s="50">
        <v>1283152.6759836157</v>
      </c>
      <c r="AD2092" s="95">
        <v>3.9098306418079043E-2</v>
      </c>
    </row>
    <row r="2093" spans="1:30" x14ac:dyDescent="0.3">
      <c r="A2093" s="1"/>
      <c r="B2093" s="1"/>
      <c r="C2093" s="1"/>
      <c r="D2093" s="48">
        <f t="shared" si="32"/>
        <v>2089</v>
      </c>
      <c r="E2093" s="50">
        <v>1230.0476895957154</v>
      </c>
      <c r="F2093" s="94">
        <v>872.16058740350991</v>
      </c>
      <c r="G2093" s="49">
        <v>0.78602688103476426</v>
      </c>
      <c r="H2093" s="94">
        <v>436.08029370175495</v>
      </c>
      <c r="I2093" s="49">
        <v>0.5</v>
      </c>
      <c r="J2093" s="94">
        <v>87.216058740351002</v>
      </c>
      <c r="K2093" s="49">
        <v>0.2</v>
      </c>
      <c r="L2093" s="49">
        <v>0.10000000000000002</v>
      </c>
      <c r="M2093" s="50">
        <v>531.56999999999994</v>
      </c>
      <c r="N2093" s="50">
        <v>46361.440344608374</v>
      </c>
      <c r="O2093" s="49">
        <v>0.62434207496244265</v>
      </c>
      <c r="P2093" s="50">
        <v>38425.159384032697</v>
      </c>
      <c r="Q2093" s="49">
        <v>0.82881720452201979</v>
      </c>
      <c r="R2093" s="50">
        <v>18285.306666236251</v>
      </c>
      <c r="S2093" s="49">
        <v>0.39440764847511361</v>
      </c>
      <c r="T2093" s="50">
        <v>20139.852717796446</v>
      </c>
      <c r="U2093" s="51">
        <v>0.77240358275065968</v>
      </c>
      <c r="V2093" s="51">
        <v>0.64870755859574036</v>
      </c>
      <c r="W2093" s="51">
        <v>0.84221068097818241</v>
      </c>
      <c r="X2093" s="51">
        <v>0.88974817220768998</v>
      </c>
      <c r="Y2093" s="51">
        <v>0.9217486987225878</v>
      </c>
      <c r="Z2093" s="50">
        <v>9688.7236959508355</v>
      </c>
      <c r="AA2093" s="49">
        <v>0.20898237034772346</v>
      </c>
      <c r="AB2093" s="50">
        <v>365706.13332472503</v>
      </c>
      <c r="AC2093" s="50">
        <v>397745.36882168514</v>
      </c>
      <c r="AD2093" s="95">
        <v>1.5718479325498323E-2</v>
      </c>
    </row>
    <row r="2094" spans="1:30" x14ac:dyDescent="0.3">
      <c r="A2094" s="1"/>
      <c r="B2094" s="1"/>
      <c r="C2094" s="1"/>
      <c r="D2094" s="48">
        <f t="shared" si="32"/>
        <v>2090</v>
      </c>
      <c r="E2094" s="50">
        <v>2731.9660305372354</v>
      </c>
      <c r="F2094" s="94">
        <v>770.80418772096846</v>
      </c>
      <c r="G2094" s="49">
        <v>0.69468033790265438</v>
      </c>
      <c r="H2094" s="94">
        <v>385.40209386048423</v>
      </c>
      <c r="I2094" s="49">
        <v>0.5</v>
      </c>
      <c r="J2094" s="94">
        <v>164.06650491644251</v>
      </c>
      <c r="K2094" s="49">
        <v>0.4257021628321373</v>
      </c>
      <c r="L2094" s="49">
        <v>0.21285108141606865</v>
      </c>
      <c r="M2094" s="50">
        <v>531.56999999999994</v>
      </c>
      <c r="N2094" s="50">
        <v>87212.832018433342</v>
      </c>
      <c r="O2094" s="49">
        <v>0.84315639638960982</v>
      </c>
      <c r="P2094" s="50">
        <v>78509.119320210215</v>
      </c>
      <c r="Q2094" s="49">
        <v>0.90020146695404291</v>
      </c>
      <c r="R2094" s="50">
        <v>40771.469144183226</v>
      </c>
      <c r="S2094" s="49">
        <v>0.46749392492570069</v>
      </c>
      <c r="T2094" s="50">
        <v>37737.650176026989</v>
      </c>
      <c r="U2094" s="51">
        <v>0.77240358275065968</v>
      </c>
      <c r="V2094" s="51">
        <v>0.54613970129472178</v>
      </c>
      <c r="W2094" s="51">
        <v>0.72917003943438308</v>
      </c>
      <c r="X2094" s="51">
        <v>0.76415545438639232</v>
      </c>
      <c r="Y2094" s="51">
        <v>0.77256271660732623</v>
      </c>
      <c r="Z2094" s="50">
        <v>25804.054999946362</v>
      </c>
      <c r="AA2094" s="49">
        <v>0.29587452216311938</v>
      </c>
      <c r="AB2094" s="50">
        <v>815429.38288366445</v>
      </c>
      <c r="AC2094" s="50">
        <v>877800.8844540749</v>
      </c>
      <c r="AD2094" s="95">
        <v>1.4427143268589137E-2</v>
      </c>
    </row>
    <row r="2095" spans="1:30" x14ac:dyDescent="0.3">
      <c r="A2095" s="1"/>
      <c r="B2095" s="1"/>
      <c r="C2095" s="1"/>
      <c r="D2095" s="48">
        <f t="shared" si="32"/>
        <v>2091</v>
      </c>
      <c r="E2095" s="50">
        <v>759.16833561731949</v>
      </c>
      <c r="F2095" s="94">
        <v>665.74867230140148</v>
      </c>
      <c r="G2095" s="49">
        <v>0.6</v>
      </c>
      <c r="H2095" s="94">
        <v>133.14973446028031</v>
      </c>
      <c r="I2095" s="49">
        <v>0.2</v>
      </c>
      <c r="J2095" s="94">
        <v>47.805861036128903</v>
      </c>
      <c r="K2095" s="49">
        <v>0.35903835054503841</v>
      </c>
      <c r="L2095" s="49">
        <v>7.1807670109007696E-2</v>
      </c>
      <c r="M2095" s="50">
        <v>531.56999999999994</v>
      </c>
      <c r="N2095" s="50">
        <v>25412.161550975037</v>
      </c>
      <c r="O2095" s="49">
        <v>0.4403048774725915</v>
      </c>
      <c r="P2095" s="50">
        <v>22253.917763315356</v>
      </c>
      <c r="Q2095" s="49">
        <v>0.87571919919820818</v>
      </c>
      <c r="R2095" s="50">
        <v>11440.217448692078</v>
      </c>
      <c r="S2095" s="49">
        <v>0.45018671181291653</v>
      </c>
      <c r="T2095" s="50">
        <v>10813.700314623278</v>
      </c>
      <c r="U2095" s="51">
        <v>0.77240358275065968</v>
      </c>
      <c r="V2095" s="51">
        <v>0.75004510485564335</v>
      </c>
      <c r="W2095" s="51">
        <v>1.2195350449816715</v>
      </c>
      <c r="X2095" s="51">
        <v>1.2802736132655153</v>
      </c>
      <c r="Y2095" s="51">
        <v>1.3019378297725919</v>
      </c>
      <c r="Z2095" s="50">
        <v>8008.1522140844536</v>
      </c>
      <c r="AA2095" s="49">
        <v>0.31513069826904155</v>
      </c>
      <c r="AB2095" s="50">
        <v>228804.34897384155</v>
      </c>
      <c r="AC2095" s="50">
        <v>257815.90625276789</v>
      </c>
      <c r="AD2095" s="95">
        <v>2.5725238972313349E-2</v>
      </c>
    </row>
    <row r="2096" spans="1:30" x14ac:dyDescent="0.3">
      <c r="A2096" s="1"/>
      <c r="B2096" s="1"/>
      <c r="C2096" s="1"/>
      <c r="D2096" s="48">
        <f t="shared" si="32"/>
        <v>2092</v>
      </c>
      <c r="E2096" s="50">
        <v>468.76963626985372</v>
      </c>
      <c r="F2096" s="94">
        <v>707.31789123367571</v>
      </c>
      <c r="G2096" s="49">
        <v>0.63746388449134284</v>
      </c>
      <c r="H2096" s="94">
        <v>222.33161923172227</v>
      </c>
      <c r="I2096" s="49">
        <v>0.31433054640246738</v>
      </c>
      <c r="J2096" s="94">
        <v>54.892404272847507</v>
      </c>
      <c r="K2096" s="49">
        <v>0.24689427649801177</v>
      </c>
      <c r="L2096" s="49">
        <v>7.7606412835261901E-2</v>
      </c>
      <c r="M2096" s="50">
        <v>402.40690849118852</v>
      </c>
      <c r="N2096" s="50">
        <v>22089.082703085074</v>
      </c>
      <c r="O2096" s="49">
        <v>0.40049526915085765</v>
      </c>
      <c r="P2096" s="50">
        <v>18619.729555150399</v>
      </c>
      <c r="Q2096" s="49">
        <v>0.84293810682097148</v>
      </c>
      <c r="R2096" s="50">
        <v>7447.8918220601599</v>
      </c>
      <c r="S2096" s="49">
        <v>0.33717524272838861</v>
      </c>
      <c r="T2096" s="50">
        <v>11171.83773309024</v>
      </c>
      <c r="U2096" s="51">
        <v>0.77240358275065968</v>
      </c>
      <c r="V2096" s="51">
        <v>0.81305504570826315</v>
      </c>
      <c r="W2096" s="51">
        <v>1.3415398482476415</v>
      </c>
      <c r="X2096" s="51">
        <v>1.4617987682396831</v>
      </c>
      <c r="Y2096" s="51">
        <v>1.5559126417719511</v>
      </c>
      <c r="Z2096" s="50">
        <v>4085.0346234817484</v>
      </c>
      <c r="AA2096" s="49">
        <v>0.18493455243893905</v>
      </c>
      <c r="AB2096" s="50">
        <v>148957.8364412032</v>
      </c>
      <c r="AC2096" s="50">
        <v>169054.5114549977</v>
      </c>
      <c r="AD2096" s="95">
        <v>3.8126257212713136E-2</v>
      </c>
    </row>
    <row r="2097" spans="1:30" x14ac:dyDescent="0.3">
      <c r="A2097" s="1"/>
      <c r="B2097" s="1"/>
      <c r="C2097" s="1"/>
      <c r="D2097" s="48">
        <f t="shared" si="32"/>
        <v>2093</v>
      </c>
      <c r="E2097" s="50">
        <v>513.36447221621711</v>
      </c>
      <c r="F2097" s="94">
        <v>698.05877602646467</v>
      </c>
      <c r="G2097" s="49">
        <v>0.62911919023138707</v>
      </c>
      <c r="H2097" s="94">
        <v>283.77142754234472</v>
      </c>
      <c r="I2097" s="49">
        <v>0.40651509197785152</v>
      </c>
      <c r="J2097" s="94">
        <v>95.998808857173245</v>
      </c>
      <c r="K2097" s="49">
        <v>0.33829624669611313</v>
      </c>
      <c r="L2097" s="49">
        <v>0.13752252984143237</v>
      </c>
      <c r="M2097" s="50">
        <v>187.5</v>
      </c>
      <c r="N2097" s="50">
        <v>17999.776660719985</v>
      </c>
      <c r="O2097" s="49">
        <v>0.34431032164564512</v>
      </c>
      <c r="P2097" s="50">
        <v>15680.28570249772</v>
      </c>
      <c r="Q2097" s="49">
        <v>0.87113779232139177</v>
      </c>
      <c r="R2097" s="50">
        <v>7042.2551531357149</v>
      </c>
      <c r="S2097" s="49">
        <v>0.39124125181528929</v>
      </c>
      <c r="T2097" s="50">
        <v>8638.0305493620053</v>
      </c>
      <c r="U2097" s="51">
        <v>0.77240358275065968</v>
      </c>
      <c r="V2097" s="51">
        <v>0.87204449276419504</v>
      </c>
      <c r="W2097" s="51">
        <v>1.5036010073822423</v>
      </c>
      <c r="X2097" s="51">
        <v>1.6245545342880312</v>
      </c>
      <c r="Y2097" s="51">
        <v>1.7182825003469075</v>
      </c>
      <c r="Z2097" s="50">
        <v>4259.8914326082158</v>
      </c>
      <c r="AA2097" s="49">
        <v>0.23666357160443913</v>
      </c>
      <c r="AB2097" s="50">
        <v>140845.1030627143</v>
      </c>
      <c r="AC2097" s="50">
        <v>161379.76980136079</v>
      </c>
      <c r="AD2097" s="95">
        <v>0.01</v>
      </c>
    </row>
    <row r="2098" spans="1:30" x14ac:dyDescent="0.3">
      <c r="A2098" s="1"/>
      <c r="B2098" s="1"/>
      <c r="C2098" s="1"/>
      <c r="D2098" s="48">
        <f t="shared" si="32"/>
        <v>2094</v>
      </c>
      <c r="E2098" s="50">
        <v>547.05559972759647</v>
      </c>
      <c r="F2098" s="94">
        <v>746.09879345346781</v>
      </c>
      <c r="G2098" s="49">
        <v>0.67241482363695027</v>
      </c>
      <c r="H2098" s="94">
        <v>149.21975869069357</v>
      </c>
      <c r="I2098" s="49">
        <v>0.2</v>
      </c>
      <c r="J2098" s="94">
        <v>29.843951738138713</v>
      </c>
      <c r="K2098" s="49">
        <v>0.2</v>
      </c>
      <c r="L2098" s="49">
        <v>0.04</v>
      </c>
      <c r="M2098" s="50">
        <v>531.56999999999994</v>
      </c>
      <c r="N2098" s="50">
        <v>15864.149425442394</v>
      </c>
      <c r="O2098" s="49">
        <v>0.31077897983502312</v>
      </c>
      <c r="P2098" s="50">
        <v>13927.626855404586</v>
      </c>
      <c r="Q2098" s="49">
        <v>0.87793089196877594</v>
      </c>
      <c r="R2098" s="50">
        <v>8356.5761132427524</v>
      </c>
      <c r="S2098" s="49">
        <v>0.52675853518126559</v>
      </c>
      <c r="T2098" s="50">
        <v>5571.0507421618331</v>
      </c>
      <c r="U2098" s="51">
        <v>0.77240358275065968</v>
      </c>
      <c r="V2098" s="51">
        <v>0.9366104081628629</v>
      </c>
      <c r="W2098" s="51">
        <v>1.5324865925481095</v>
      </c>
      <c r="X2098" s="51">
        <v>1.5617479449154452</v>
      </c>
      <c r="Y2098" s="51">
        <v>1.5409518158530695</v>
      </c>
      <c r="Z2098" s="50">
        <v>5088.8334422136313</v>
      </c>
      <c r="AA2098" s="49">
        <v>0.3207756877309999</v>
      </c>
      <c r="AB2098" s="50">
        <v>167131.52226485504</v>
      </c>
      <c r="AC2098" s="50">
        <v>189530.81146356065</v>
      </c>
      <c r="AD2098" s="95">
        <v>2.9832013453732879E-2</v>
      </c>
    </row>
    <row r="2099" spans="1:30" x14ac:dyDescent="0.3">
      <c r="A2099" s="1"/>
      <c r="B2099" s="1"/>
      <c r="C2099" s="1"/>
      <c r="D2099" s="48">
        <f t="shared" si="32"/>
        <v>2095</v>
      </c>
      <c r="E2099" s="50">
        <v>414.92264377443104</v>
      </c>
      <c r="F2099" s="94">
        <v>998.62300845210223</v>
      </c>
      <c r="G2099" s="49">
        <v>0.9</v>
      </c>
      <c r="H2099" s="94">
        <v>239.51561906892232</v>
      </c>
      <c r="I2099" s="49">
        <v>0.23984588482512459</v>
      </c>
      <c r="J2099" s="94">
        <v>47.903123813784468</v>
      </c>
      <c r="K2099" s="49">
        <v>0.2</v>
      </c>
      <c r="L2099" s="49">
        <v>4.7969176965024923E-2</v>
      </c>
      <c r="M2099" s="50">
        <v>370.35948439374761</v>
      </c>
      <c r="N2099" s="50">
        <v>17741.376236523069</v>
      </c>
      <c r="O2099" s="49">
        <v>0.34042824659961179</v>
      </c>
      <c r="P2099" s="50">
        <v>14679.026401192888</v>
      </c>
      <c r="Q2099" s="49">
        <v>0.82738938656709671</v>
      </c>
      <c r="R2099" s="50">
        <v>6438.8576203502334</v>
      </c>
      <c r="S2099" s="49">
        <v>0.36292886946926683</v>
      </c>
      <c r="T2099" s="50">
        <v>8240.1687808426541</v>
      </c>
      <c r="U2099" s="51">
        <v>0.77240358275065968</v>
      </c>
      <c r="V2099" s="51">
        <v>1.0444003032848408</v>
      </c>
      <c r="W2099" s="51">
        <v>1.3946552630806668</v>
      </c>
      <c r="X2099" s="51">
        <v>1.4962982455325939</v>
      </c>
      <c r="Y2099" s="51">
        <v>1.5769556434310303</v>
      </c>
      <c r="Z2099" s="50">
        <v>4010.9437989206563</v>
      </c>
      <c r="AA2099" s="49">
        <v>0.22607850402628718</v>
      </c>
      <c r="AB2099" s="50">
        <v>128777.15240700467</v>
      </c>
      <c r="AC2099" s="50">
        <v>148287.60256012107</v>
      </c>
      <c r="AD2099" s="95">
        <v>3.6249320699843331E-2</v>
      </c>
    </row>
    <row r="2100" spans="1:30" x14ac:dyDescent="0.3">
      <c r="A2100" s="1"/>
      <c r="B2100" s="1"/>
      <c r="C2100" s="1"/>
      <c r="D2100" s="48">
        <f t="shared" si="32"/>
        <v>2096</v>
      </c>
      <c r="E2100" s="50">
        <v>415.34634854410177</v>
      </c>
      <c r="F2100" s="94">
        <v>814.64808055915012</v>
      </c>
      <c r="G2100" s="49">
        <v>0.73419425178245468</v>
      </c>
      <c r="H2100" s="94">
        <v>407.32404027957506</v>
      </c>
      <c r="I2100" s="49">
        <v>0.5</v>
      </c>
      <c r="J2100" s="94">
        <v>81.464808055915015</v>
      </c>
      <c r="K2100" s="49">
        <v>0.2</v>
      </c>
      <c r="L2100" s="49">
        <v>0.1</v>
      </c>
      <c r="M2100" s="50">
        <v>187.5</v>
      </c>
      <c r="N2100" s="50">
        <v>15274.651510484066</v>
      </c>
      <c r="O2100" s="49">
        <v>0.30088939117024727</v>
      </c>
      <c r="P2100" s="50">
        <v>12557.935816861514</v>
      </c>
      <c r="Q2100" s="49">
        <v>0.82214221438977653</v>
      </c>
      <c r="R2100" s="50">
        <v>6286.651457363655</v>
      </c>
      <c r="S2100" s="49">
        <v>0.41157413333120463</v>
      </c>
      <c r="T2100" s="50">
        <v>6271.2843594978594</v>
      </c>
      <c r="U2100" s="51">
        <v>0.77240358275065968</v>
      </c>
      <c r="V2100" s="51">
        <v>0.98263126380621413</v>
      </c>
      <c r="W2100" s="51">
        <v>1.5158962311625122</v>
      </c>
      <c r="X2100" s="51">
        <v>1.5881980048084938</v>
      </c>
      <c r="Y2100" s="51">
        <v>1.6480109979157027</v>
      </c>
      <c r="Z2100" s="50">
        <v>3678.620378641398</v>
      </c>
      <c r="AA2100" s="49">
        <v>0.24083170579155294</v>
      </c>
      <c r="AB2100" s="50">
        <v>125733.0291472731</v>
      </c>
      <c r="AC2100" s="50">
        <v>144671.55398666445</v>
      </c>
      <c r="AD2100" s="95">
        <v>3.0934960257704567E-2</v>
      </c>
    </row>
    <row r="2101" spans="1:30" x14ac:dyDescent="0.3">
      <c r="A2101" s="1"/>
      <c r="B2101" s="1"/>
      <c r="C2101" s="1"/>
      <c r="D2101" s="48">
        <f t="shared" si="32"/>
        <v>2097</v>
      </c>
      <c r="E2101" s="50">
        <v>1423.2734903262542</v>
      </c>
      <c r="F2101" s="94">
        <v>665.74867230140148</v>
      </c>
      <c r="G2101" s="49">
        <v>0.6</v>
      </c>
      <c r="H2101" s="94">
        <v>332.87433615070074</v>
      </c>
      <c r="I2101" s="49">
        <v>0.5</v>
      </c>
      <c r="J2101" s="94">
        <v>89.764368135146</v>
      </c>
      <c r="K2101" s="49">
        <v>0.26966443004638052</v>
      </c>
      <c r="L2101" s="49">
        <v>0.13483221502319026</v>
      </c>
      <c r="M2101" s="50">
        <v>531.56999999999994</v>
      </c>
      <c r="N2101" s="50">
        <v>47716.045169599551</v>
      </c>
      <c r="O2101" s="49">
        <v>0.63372516256320544</v>
      </c>
      <c r="P2101" s="50">
        <v>40599.16509945588</v>
      </c>
      <c r="Q2101" s="49">
        <v>0.85084933076813507</v>
      </c>
      <c r="R2101" s="50">
        <v>20608.588580882661</v>
      </c>
      <c r="S2101" s="49">
        <v>0.43190060089080129</v>
      </c>
      <c r="T2101" s="50">
        <v>19990.57651857322</v>
      </c>
      <c r="U2101" s="51">
        <v>0.77240358275065968</v>
      </c>
      <c r="V2101" s="51">
        <v>0.5956722598365064</v>
      </c>
      <c r="W2101" s="51">
        <v>0.86499551868716018</v>
      </c>
      <c r="X2101" s="51">
        <v>0.9061825809604046</v>
      </c>
      <c r="Y2101" s="51">
        <v>0.92570473037189538</v>
      </c>
      <c r="Z2101" s="50">
        <v>11028.60098754823</v>
      </c>
      <c r="AA2101" s="49">
        <v>0.23112982118171607</v>
      </c>
      <c r="AB2101" s="50">
        <v>412171.7716176532</v>
      </c>
      <c r="AC2101" s="50">
        <v>447416.13544400316</v>
      </c>
      <c r="AD2101" s="95">
        <v>0.01</v>
      </c>
    </row>
    <row r="2102" spans="1:30" x14ac:dyDescent="0.3">
      <c r="A2102" s="1"/>
      <c r="B2102" s="1"/>
      <c r="C2102" s="1"/>
      <c r="D2102" s="48">
        <f t="shared" si="32"/>
        <v>2098</v>
      </c>
      <c r="E2102" s="50">
        <v>689.71413097830964</v>
      </c>
      <c r="F2102" s="94">
        <v>904.41496159895144</v>
      </c>
      <c r="G2102" s="49">
        <v>0.81509584552907643</v>
      </c>
      <c r="H2102" s="94">
        <v>249.77658814882591</v>
      </c>
      <c r="I2102" s="49">
        <v>0.27617476352584425</v>
      </c>
      <c r="J2102" s="94">
        <v>119.6361332562751</v>
      </c>
      <c r="K2102" s="49">
        <v>0.47897256561528329</v>
      </c>
      <c r="L2102" s="49">
        <v>0.13228013504416777</v>
      </c>
      <c r="M2102" s="50">
        <v>187.5</v>
      </c>
      <c r="N2102" s="50">
        <v>22431.774985551583</v>
      </c>
      <c r="O2102" s="49">
        <v>0.40481403624787693</v>
      </c>
      <c r="P2102" s="50">
        <v>19950.024823015396</v>
      </c>
      <c r="Q2102" s="49">
        <v>0.88936452134819044</v>
      </c>
      <c r="R2102" s="50">
        <v>10497.298463284333</v>
      </c>
      <c r="S2102" s="49">
        <v>0.4679655742822712</v>
      </c>
      <c r="T2102" s="50">
        <v>9452.726359731063</v>
      </c>
      <c r="U2102" s="51">
        <v>0.77240358275065968</v>
      </c>
      <c r="V2102" s="51">
        <v>0.88424696067127673</v>
      </c>
      <c r="W2102" s="51">
        <v>1.2195651857116585</v>
      </c>
      <c r="X2102" s="51">
        <v>1.2836995908259299</v>
      </c>
      <c r="Y2102" s="51">
        <v>1.3144150015794589</v>
      </c>
      <c r="Z2102" s="50">
        <v>5248.6492316421663</v>
      </c>
      <c r="AA2102" s="49">
        <v>0.2339827871411356</v>
      </c>
      <c r="AB2102" s="50">
        <v>209945.96926568664</v>
      </c>
      <c r="AC2102" s="50">
        <v>232456.50164023676</v>
      </c>
      <c r="AD2102" s="95">
        <v>2.4168070469713161E-2</v>
      </c>
    </row>
    <row r="2103" spans="1:30" x14ac:dyDescent="0.3">
      <c r="A2103" s="1"/>
      <c r="B2103" s="1"/>
      <c r="C2103" s="1"/>
      <c r="D2103" s="48">
        <f t="shared" si="32"/>
        <v>2099</v>
      </c>
      <c r="E2103" s="50">
        <v>267.05635465975087</v>
      </c>
      <c r="F2103" s="94">
        <v>832.04747593069533</v>
      </c>
      <c r="G2103" s="49">
        <v>0.74987530028809979</v>
      </c>
      <c r="H2103" s="94">
        <v>166.40949518613908</v>
      </c>
      <c r="I2103" s="49">
        <v>0.2</v>
      </c>
      <c r="J2103" s="94">
        <v>53.789208278477552</v>
      </c>
      <c r="K2103" s="49">
        <v>0.32323400908290162</v>
      </c>
      <c r="L2103" s="49">
        <v>6.4646801816580335E-2</v>
      </c>
      <c r="M2103" s="50">
        <v>210.33822034149094</v>
      </c>
      <c r="N2103" s="50">
        <v>11313.926342872759</v>
      </c>
      <c r="O2103" s="49">
        <v>0.22509221270536739</v>
      </c>
      <c r="P2103" s="50">
        <v>9461.6409465488596</v>
      </c>
      <c r="Q2103" s="49">
        <v>0.83628270679959371</v>
      </c>
      <c r="R2103" s="50">
        <v>3784.6563786195438</v>
      </c>
      <c r="S2103" s="49">
        <v>0.33451308271983748</v>
      </c>
      <c r="T2103" s="50">
        <v>5676.9845679293157</v>
      </c>
      <c r="U2103" s="51">
        <v>0.77240358275065968</v>
      </c>
      <c r="V2103" s="51">
        <v>1.2483491497820001</v>
      </c>
      <c r="W2103" s="51">
        <v>2.209530813713402</v>
      </c>
      <c r="X2103" s="51">
        <v>2.4096619820570297</v>
      </c>
      <c r="Y2103" s="51">
        <v>2.5757987681273558</v>
      </c>
      <c r="Z2103" s="50">
        <v>2394.4263424083256</v>
      </c>
      <c r="AA2103" s="49">
        <v>0.21163531296248023</v>
      </c>
      <c r="AB2103" s="50">
        <v>75693.127572390877</v>
      </c>
      <c r="AC2103" s="50">
        <v>91306.468632285891</v>
      </c>
      <c r="AD2103" s="95">
        <v>2.7108783903133177E-2</v>
      </c>
    </row>
    <row r="2104" spans="1:30" x14ac:dyDescent="0.3">
      <c r="A2104" s="1"/>
      <c r="B2104" s="1"/>
      <c r="C2104" s="1"/>
      <c r="D2104" s="48">
        <f t="shared" si="32"/>
        <v>2100</v>
      </c>
      <c r="E2104" s="50">
        <v>2379.0668403097093</v>
      </c>
      <c r="F2104" s="94">
        <v>801.51087597976209</v>
      </c>
      <c r="G2104" s="49">
        <v>0.7223544643738149</v>
      </c>
      <c r="H2104" s="94">
        <v>400.75543798988105</v>
      </c>
      <c r="I2104" s="49">
        <v>0.5</v>
      </c>
      <c r="J2104" s="94">
        <v>320.60435039190486</v>
      </c>
      <c r="K2104" s="49">
        <v>0.8</v>
      </c>
      <c r="L2104" s="49">
        <v>0.4</v>
      </c>
      <c r="M2104" s="50">
        <v>279.74567946228632</v>
      </c>
      <c r="N2104" s="50">
        <v>89687.681838948352</v>
      </c>
      <c r="O2104" s="49">
        <v>0.8535003384316473</v>
      </c>
      <c r="P2104" s="50">
        <v>78532.939149926751</v>
      </c>
      <c r="Q2104" s="49">
        <v>0.87562681451559743</v>
      </c>
      <c r="R2104" s="50">
        <v>38868.848986059842</v>
      </c>
      <c r="S2104" s="49">
        <v>0.43338001595198333</v>
      </c>
      <c r="T2104" s="50">
        <v>39664.090163866909</v>
      </c>
      <c r="U2104" s="51">
        <v>0.77240358275065968</v>
      </c>
      <c r="V2104" s="51">
        <v>0.54307858962101219</v>
      </c>
      <c r="W2104" s="51">
        <v>0.71240677305221323</v>
      </c>
      <c r="X2104" s="51">
        <v>0.75018464486839942</v>
      </c>
      <c r="Y2104" s="51">
        <v>0.76578311750962114</v>
      </c>
      <c r="Z2104" s="50">
        <v>27208.194290241889</v>
      </c>
      <c r="AA2104" s="49">
        <v>0.30336601116638834</v>
      </c>
      <c r="AB2104" s="50">
        <v>777376.97972119681</v>
      </c>
      <c r="AC2104" s="50">
        <v>842093.07596203487</v>
      </c>
      <c r="AD2104" s="95">
        <v>3.4254473208757727E-2</v>
      </c>
    </row>
    <row r="2105" spans="1:30" x14ac:dyDescent="0.3">
      <c r="A2105" s="1"/>
      <c r="B2105" s="1"/>
      <c r="C2105" s="1"/>
      <c r="D2105" s="48">
        <f t="shared" si="32"/>
        <v>2101</v>
      </c>
      <c r="E2105" s="50">
        <v>1278.5518287757145</v>
      </c>
      <c r="F2105" s="94">
        <v>867.02059265909008</v>
      </c>
      <c r="G2105" s="49">
        <v>0.78139450702492819</v>
      </c>
      <c r="H2105" s="94">
        <v>312.85415504278996</v>
      </c>
      <c r="I2105" s="49">
        <v>0.36083820579542253</v>
      </c>
      <c r="J2105" s="94">
        <v>205.43082311324576</v>
      </c>
      <c r="K2105" s="49">
        <v>0.65663447265115726</v>
      </c>
      <c r="L2105" s="49">
        <v>0.23693880497486702</v>
      </c>
      <c r="M2105" s="50">
        <v>223.80507568849615</v>
      </c>
      <c r="N2105" s="50">
        <v>45976.460915610034</v>
      </c>
      <c r="O2105" s="49">
        <v>0.62163540415775453</v>
      </c>
      <c r="P2105" s="50">
        <v>40356.64332984107</v>
      </c>
      <c r="Q2105" s="49">
        <v>0.87776750376493395</v>
      </c>
      <c r="R2105" s="50">
        <v>21500.390777193748</v>
      </c>
      <c r="S2105" s="49">
        <v>0.4676390994221542</v>
      </c>
      <c r="T2105" s="50">
        <v>18856.252552647322</v>
      </c>
      <c r="U2105" s="51">
        <v>0.77240358275065968</v>
      </c>
      <c r="V2105" s="51">
        <v>0.65997765556030819</v>
      </c>
      <c r="W2105" s="51">
        <v>0.86474315987049721</v>
      </c>
      <c r="X2105" s="51">
        <v>0.90207848303204752</v>
      </c>
      <c r="Y2105" s="51">
        <v>0.91281405063929733</v>
      </c>
      <c r="Z2105" s="50">
        <v>11288.973772795205</v>
      </c>
      <c r="AA2105" s="49">
        <v>0.24553811989827054</v>
      </c>
      <c r="AB2105" s="50">
        <v>430007.81554387498</v>
      </c>
      <c r="AC2105" s="50">
        <v>465266.13959062641</v>
      </c>
      <c r="AD2105" s="95">
        <v>0.04</v>
      </c>
    </row>
    <row r="2106" spans="1:30" x14ac:dyDescent="0.3">
      <c r="A2106" s="1"/>
      <c r="B2106" s="1"/>
      <c r="C2106" s="1"/>
      <c r="D2106" s="48">
        <f t="shared" si="32"/>
        <v>2102</v>
      </c>
      <c r="E2106" s="50">
        <v>700.26393512497907</v>
      </c>
      <c r="F2106" s="94">
        <v>805.96036665946735</v>
      </c>
      <c r="G2106" s="49">
        <v>0.7263645278090064</v>
      </c>
      <c r="H2106" s="94">
        <v>402.98018332973368</v>
      </c>
      <c r="I2106" s="49">
        <v>0.5</v>
      </c>
      <c r="J2106" s="94">
        <v>80.596036665946741</v>
      </c>
      <c r="K2106" s="49">
        <v>0.2</v>
      </c>
      <c r="L2106" s="49">
        <v>0.1</v>
      </c>
      <c r="M2106" s="50">
        <v>307.4840485870979</v>
      </c>
      <c r="N2106" s="50">
        <v>24781.995654119492</v>
      </c>
      <c r="O2106" s="49">
        <v>0.43308966881706024</v>
      </c>
      <c r="P2106" s="50">
        <v>21532.785955197251</v>
      </c>
      <c r="Q2106" s="49">
        <v>0.86888829518529398</v>
      </c>
      <c r="R2106" s="50">
        <v>11315.646650817192</v>
      </c>
      <c r="S2106" s="49">
        <v>0.4566075633596603</v>
      </c>
      <c r="T2106" s="50">
        <v>10217.139304380058</v>
      </c>
      <c r="U2106" s="51">
        <v>0.77240358275065968</v>
      </c>
      <c r="V2106" s="51">
        <v>0.78892416143196442</v>
      </c>
      <c r="W2106" s="51">
        <v>1.1299080024892638</v>
      </c>
      <c r="X2106" s="51">
        <v>1.1852456966043072</v>
      </c>
      <c r="Y2106" s="51">
        <v>1.2182203721609388</v>
      </c>
      <c r="Z2106" s="50">
        <v>7920.952655572034</v>
      </c>
      <c r="AA2106" s="49">
        <v>0.31962529435176218</v>
      </c>
      <c r="AB2106" s="50">
        <v>226312.93301634386</v>
      </c>
      <c r="AC2106" s="50">
        <v>254826.66440055112</v>
      </c>
      <c r="AD2106" s="95">
        <v>0.04</v>
      </c>
    </row>
    <row r="2107" spans="1:30" x14ac:dyDescent="0.3">
      <c r="A2107" s="1"/>
      <c r="B2107" s="1"/>
      <c r="C2107" s="1"/>
      <c r="D2107" s="48">
        <f t="shared" si="32"/>
        <v>2103</v>
      </c>
      <c r="E2107" s="50">
        <v>1554.9895504126166</v>
      </c>
      <c r="F2107" s="94">
        <v>998.62300845210223</v>
      </c>
      <c r="G2107" s="49">
        <v>0.9</v>
      </c>
      <c r="H2107" s="94">
        <v>363.54321661370517</v>
      </c>
      <c r="I2107" s="49">
        <v>0.36404450281714301</v>
      </c>
      <c r="J2107" s="94">
        <v>290.83457329096416</v>
      </c>
      <c r="K2107" s="49">
        <v>0.8</v>
      </c>
      <c r="L2107" s="49">
        <v>0.29123560225371442</v>
      </c>
      <c r="M2107" s="50">
        <v>237.30352377916441</v>
      </c>
      <c r="N2107" s="50">
        <v>69016.069078755449</v>
      </c>
      <c r="O2107" s="49">
        <v>0.75887976994293949</v>
      </c>
      <c r="P2107" s="50">
        <v>63375.80318328915</v>
      </c>
      <c r="Q2107" s="49">
        <v>0.91827604830651699</v>
      </c>
      <c r="R2107" s="50">
        <v>25350.321273315662</v>
      </c>
      <c r="S2107" s="49">
        <v>0.36731041932260683</v>
      </c>
      <c r="T2107" s="50">
        <v>38025.481909973489</v>
      </c>
      <c r="U2107" s="51">
        <v>0.77240358275065968</v>
      </c>
      <c r="V2107" s="51">
        <v>0.64985523989132243</v>
      </c>
      <c r="W2107" s="51">
        <v>0.84139990492230021</v>
      </c>
      <c r="X2107" s="51">
        <v>0.92297516205548358</v>
      </c>
      <c r="Y2107" s="51">
        <v>0.97639783064879704</v>
      </c>
      <c r="Z2107" s="50">
        <v>12889.057930291734</v>
      </c>
      <c r="AA2107" s="49">
        <v>0.18675444867171156</v>
      </c>
      <c r="AB2107" s="50">
        <v>507006.42546631326</v>
      </c>
      <c r="AC2107" s="50">
        <v>545116.18924844312</v>
      </c>
      <c r="AD2107" s="95">
        <v>3.2259856599692001E-2</v>
      </c>
    </row>
    <row r="2108" spans="1:30" x14ac:dyDescent="0.3">
      <c r="A2108" s="1"/>
      <c r="B2108" s="1"/>
      <c r="C2108" s="1"/>
      <c r="D2108" s="48">
        <f t="shared" si="32"/>
        <v>2104</v>
      </c>
      <c r="E2108" s="50">
        <v>1979.6737022821083</v>
      </c>
      <c r="F2108" s="94">
        <v>880.79667072276311</v>
      </c>
      <c r="G2108" s="49">
        <v>0.79381007341221155</v>
      </c>
      <c r="H2108" s="94">
        <v>440.39833536138156</v>
      </c>
      <c r="I2108" s="49">
        <v>0.5</v>
      </c>
      <c r="J2108" s="94">
        <v>159.15943368078538</v>
      </c>
      <c r="K2108" s="49">
        <v>0.36139880853587358</v>
      </c>
      <c r="L2108" s="49">
        <v>0.18069940426793679</v>
      </c>
      <c r="M2108" s="50">
        <v>531.56999999999994</v>
      </c>
      <c r="N2108" s="50">
        <v>84604.38016169508</v>
      </c>
      <c r="O2108" s="49">
        <v>0.83199666816102558</v>
      </c>
      <c r="P2108" s="50">
        <v>71086.89737247939</v>
      </c>
      <c r="Q2108" s="49">
        <v>0.84022715179307261</v>
      </c>
      <c r="R2108" s="50">
        <v>30879.535793282907</v>
      </c>
      <c r="S2108" s="49">
        <v>0.36498743604369221</v>
      </c>
      <c r="T2108" s="50">
        <v>40207.361579196484</v>
      </c>
      <c r="U2108" s="51">
        <v>0.77240358275065968</v>
      </c>
      <c r="V2108" s="51">
        <v>0.56118902202591348</v>
      </c>
      <c r="W2108" s="51">
        <v>0.71836430644390048</v>
      </c>
      <c r="X2108" s="51">
        <v>0.76885029367400004</v>
      </c>
      <c r="Y2108" s="51">
        <v>0.80268752227746998</v>
      </c>
      <c r="Z2108" s="50">
        <v>18156.461584036493</v>
      </c>
      <c r="AA2108" s="49">
        <v>0.2146042740261915</v>
      </c>
      <c r="AB2108" s="50">
        <v>617590.71586565813</v>
      </c>
      <c r="AC2108" s="50">
        <v>665875.88506153773</v>
      </c>
      <c r="AD2108" s="95">
        <v>2.3756452419005796E-2</v>
      </c>
    </row>
    <row r="2109" spans="1:30" x14ac:dyDescent="0.3">
      <c r="A2109" s="1"/>
      <c r="B2109" s="1"/>
      <c r="C2109" s="1"/>
      <c r="D2109" s="48">
        <f t="shared" si="32"/>
        <v>2105</v>
      </c>
      <c r="E2109" s="50">
        <v>423.10396912250968</v>
      </c>
      <c r="F2109" s="94">
        <v>808.97561216860538</v>
      </c>
      <c r="G2109" s="49">
        <v>0.72908199069065038</v>
      </c>
      <c r="H2109" s="94">
        <v>161.79512243372108</v>
      </c>
      <c r="I2109" s="49">
        <v>0.2</v>
      </c>
      <c r="J2109" s="94">
        <v>56.690680431988007</v>
      </c>
      <c r="K2109" s="49">
        <v>0.35038559617402054</v>
      </c>
      <c r="L2109" s="49">
        <v>7.0077119234804114E-2</v>
      </c>
      <c r="M2109" s="50">
        <v>296.55959299163845</v>
      </c>
      <c r="N2109" s="50">
        <v>16812.165115329404</v>
      </c>
      <c r="O2109" s="49">
        <v>0.32608340195661811</v>
      </c>
      <c r="P2109" s="50">
        <v>14169.335932828415</v>
      </c>
      <c r="Q2109" s="49">
        <v>0.8428025679993324</v>
      </c>
      <c r="R2109" s="50">
        <v>5667.7343731313658</v>
      </c>
      <c r="S2109" s="49">
        <v>0.33712102719973297</v>
      </c>
      <c r="T2109" s="50">
        <v>8501.6015596970501</v>
      </c>
      <c r="U2109" s="51">
        <v>0.77240358275065968</v>
      </c>
      <c r="V2109" s="51">
        <v>0.98288839935953587</v>
      </c>
      <c r="W2109" s="51">
        <v>1.5858223083411869</v>
      </c>
      <c r="X2109" s="51">
        <v>1.7283015118889191</v>
      </c>
      <c r="Y2109" s="51">
        <v>1.8391409977127047</v>
      </c>
      <c r="Z2109" s="50">
        <v>3967.4140611919556</v>
      </c>
      <c r="AA2109" s="49">
        <v>0.23598471903981305</v>
      </c>
      <c r="AB2109" s="50">
        <v>113354.68746262732</v>
      </c>
      <c r="AC2109" s="50">
        <v>133005.73926408088</v>
      </c>
      <c r="AD2109" s="95">
        <v>0.01</v>
      </c>
    </row>
    <row r="2110" spans="1:30" x14ac:dyDescent="0.3">
      <c r="A2110" s="1"/>
      <c r="B2110" s="1"/>
      <c r="C2110" s="1"/>
      <c r="D2110" s="48">
        <f t="shared" si="32"/>
        <v>2106</v>
      </c>
      <c r="E2110" s="50">
        <v>745.03731240228126</v>
      </c>
      <c r="F2110" s="94">
        <v>665.74867230140148</v>
      </c>
      <c r="G2110" s="49">
        <v>0.6</v>
      </c>
      <c r="H2110" s="94">
        <v>133.14973446028031</v>
      </c>
      <c r="I2110" s="49">
        <v>0.2</v>
      </c>
      <c r="J2110" s="94">
        <v>67.014426133651156</v>
      </c>
      <c r="K2110" s="49">
        <v>0.50330123755253997</v>
      </c>
      <c r="L2110" s="49">
        <v>0.10066024751050801</v>
      </c>
      <c r="M2110" s="50">
        <v>480.00369394250481</v>
      </c>
      <c r="N2110" s="50">
        <v>32167.172091589684</v>
      </c>
      <c r="O2110" s="49">
        <v>0.50983221077913599</v>
      </c>
      <c r="P2110" s="50">
        <v>29269.649408762372</v>
      </c>
      <c r="Q2110" s="49">
        <v>0.90992298997943655</v>
      </c>
      <c r="R2110" s="50">
        <v>11707.859763504948</v>
      </c>
      <c r="S2110" s="49">
        <v>0.36396919599177463</v>
      </c>
      <c r="T2110" s="50">
        <v>17561.789645257424</v>
      </c>
      <c r="U2110" s="51">
        <v>0.77240358275065968</v>
      </c>
      <c r="V2110" s="51">
        <v>0.73024512474854464</v>
      </c>
      <c r="W2110" s="51">
        <v>1.2057095395028359</v>
      </c>
      <c r="X2110" s="51">
        <v>1.3206648196594299</v>
      </c>
      <c r="Y2110" s="51">
        <v>1.3935038106755062</v>
      </c>
      <c r="Z2110" s="50">
        <v>7542.7401187448104</v>
      </c>
      <c r="AA2110" s="49">
        <v>0.23448564571571118</v>
      </c>
      <c r="AB2110" s="50">
        <v>234157.19527009898</v>
      </c>
      <c r="AC2110" s="50">
        <v>262173.94216589117</v>
      </c>
      <c r="AD2110" s="95">
        <v>3.3044470913958943E-2</v>
      </c>
    </row>
    <row r="2111" spans="1:30" x14ac:dyDescent="0.3">
      <c r="A2111" s="1"/>
      <c r="B2111" s="1"/>
      <c r="C2111" s="1"/>
      <c r="D2111" s="48">
        <f t="shared" si="32"/>
        <v>2107</v>
      </c>
      <c r="E2111" s="50">
        <v>430.94929855488732</v>
      </c>
      <c r="F2111" s="94">
        <v>665.74867230140148</v>
      </c>
      <c r="G2111" s="49">
        <v>0.6</v>
      </c>
      <c r="H2111" s="94">
        <v>206.93976210654944</v>
      </c>
      <c r="I2111" s="49">
        <v>0.31083766399591484</v>
      </c>
      <c r="J2111" s="94">
        <v>63.971539636235363</v>
      </c>
      <c r="K2111" s="49">
        <v>0.30913121279852251</v>
      </c>
      <c r="L2111" s="49">
        <v>9.6089624054516792E-2</v>
      </c>
      <c r="M2111" s="50">
        <v>215.95341144217315</v>
      </c>
      <c r="N2111" s="50">
        <v>13814.872219653224</v>
      </c>
      <c r="O2111" s="49">
        <v>0.27501555852736304</v>
      </c>
      <c r="P2111" s="50">
        <v>12083.778925413568</v>
      </c>
      <c r="Q2111" s="49">
        <v>0.87469349938850838</v>
      </c>
      <c r="R2111" s="50">
        <v>6553.4345324388569</v>
      </c>
      <c r="S2111" s="49">
        <v>0.47437532741821908</v>
      </c>
      <c r="T2111" s="50">
        <v>5530.3443929747109</v>
      </c>
      <c r="U2111" s="51">
        <v>0.77240358275065968</v>
      </c>
      <c r="V2111" s="51">
        <v>0.94842196434882442</v>
      </c>
      <c r="W2111" s="51">
        <v>1.790581478027401</v>
      </c>
      <c r="X2111" s="51">
        <v>1.8699255898298976</v>
      </c>
      <c r="Y2111" s="51">
        <v>1.9087381229624154</v>
      </c>
      <c r="Z2111" s="50">
        <v>4407.5399810010285</v>
      </c>
      <c r="AA2111" s="49">
        <v>0.31904312330379742</v>
      </c>
      <c r="AB2111" s="50">
        <v>131068.69064877713</v>
      </c>
      <c r="AC2111" s="50">
        <v>152016.70409404859</v>
      </c>
      <c r="AD2111" s="95">
        <v>3.3545842196728071E-2</v>
      </c>
    </row>
    <row r="2112" spans="1:30" x14ac:dyDescent="0.3">
      <c r="A2112" s="1"/>
      <c r="B2112" s="1"/>
      <c r="C2112" s="1"/>
      <c r="D2112" s="48">
        <f t="shared" si="32"/>
        <v>2108</v>
      </c>
      <c r="E2112" s="50">
        <v>2013.7657655992007</v>
      </c>
      <c r="F2112" s="94">
        <v>891.08270454855597</v>
      </c>
      <c r="G2112" s="49">
        <v>0.80308026883617123</v>
      </c>
      <c r="H2112" s="94">
        <v>445.54135227427798</v>
      </c>
      <c r="I2112" s="49">
        <v>0.5</v>
      </c>
      <c r="J2112" s="94">
        <v>217.13403191734193</v>
      </c>
      <c r="K2112" s="49">
        <v>0.48734877426971779</v>
      </c>
      <c r="L2112" s="49">
        <v>0.24367438713485892</v>
      </c>
      <c r="M2112" s="50">
        <v>286.08008414474585</v>
      </c>
      <c r="N2112" s="50">
        <v>62117.722121601109</v>
      </c>
      <c r="O2112" s="49">
        <v>0.72222232322468471</v>
      </c>
      <c r="P2112" s="50">
        <v>56509.355878627459</v>
      </c>
      <c r="Q2112" s="49">
        <v>0.9097139101141738</v>
      </c>
      <c r="R2112" s="50">
        <v>29041.190588320627</v>
      </c>
      <c r="S2112" s="49">
        <v>0.46751860171997045</v>
      </c>
      <c r="T2112" s="50">
        <v>27468.165290306832</v>
      </c>
      <c r="U2112" s="51">
        <v>0.77240358275065968</v>
      </c>
      <c r="V2112" s="51">
        <v>0.61771500306532723</v>
      </c>
      <c r="W2112" s="51">
        <v>0.79982853493026684</v>
      </c>
      <c r="X2112" s="51">
        <v>0.84537064853799126</v>
      </c>
      <c r="Y2112" s="51">
        <v>0.86374275441092907</v>
      </c>
      <c r="Z2112" s="50">
        <v>20328.833411824438</v>
      </c>
      <c r="AA2112" s="49">
        <v>0.32726302120397932</v>
      </c>
      <c r="AB2112" s="50">
        <v>580823.81176641257</v>
      </c>
      <c r="AC2112" s="50">
        <v>633041.57820525148</v>
      </c>
      <c r="AD2112" s="95">
        <v>0.01</v>
      </c>
    </row>
    <row r="2113" spans="1:30" x14ac:dyDescent="0.3">
      <c r="A2113" s="1"/>
      <c r="B2113" s="1"/>
      <c r="C2113" s="1"/>
      <c r="D2113" s="48">
        <f t="shared" si="32"/>
        <v>2109</v>
      </c>
      <c r="E2113" s="50">
        <v>2780.7951527610476</v>
      </c>
      <c r="F2113" s="94">
        <v>962.98085418837832</v>
      </c>
      <c r="G2113" s="49">
        <v>0.86787782920496359</v>
      </c>
      <c r="H2113" s="94">
        <v>481.49042709418916</v>
      </c>
      <c r="I2113" s="49">
        <v>0.5</v>
      </c>
      <c r="J2113" s="94">
        <v>318.02342249726979</v>
      </c>
      <c r="K2113" s="49">
        <v>0.66049791356507703</v>
      </c>
      <c r="L2113" s="49">
        <v>0.33024895678253852</v>
      </c>
      <c r="M2113" s="50">
        <v>258.35543055881203</v>
      </c>
      <c r="N2113" s="50">
        <v>82163.078247069119</v>
      </c>
      <c r="O2113" s="49">
        <v>0.82129984332132788</v>
      </c>
      <c r="P2113" s="50">
        <v>75229.207860749448</v>
      </c>
      <c r="Q2113" s="49">
        <v>0.91560843952962523</v>
      </c>
      <c r="R2113" s="50">
        <v>43744.819255027534</v>
      </c>
      <c r="S2113" s="49">
        <v>0.53241456123983499</v>
      </c>
      <c r="T2113" s="50">
        <v>31484.388605721913</v>
      </c>
      <c r="U2113" s="51">
        <v>0.77240358275065968</v>
      </c>
      <c r="V2113" s="51">
        <v>0.57849512103570966</v>
      </c>
      <c r="W2113" s="51">
        <v>0.70454305416367313</v>
      </c>
      <c r="X2113" s="51">
        <v>0.72456459855508459</v>
      </c>
      <c r="Y2113" s="51">
        <v>0.71552588363435321</v>
      </c>
      <c r="Z2113" s="50">
        <v>21872.409627513767</v>
      </c>
      <c r="AA2113" s="49">
        <v>0.2662072806199175</v>
      </c>
      <c r="AB2113" s="50">
        <v>874896.38510055072</v>
      </c>
      <c r="AC2113" s="50">
        <v>929688.7593233597</v>
      </c>
      <c r="AD2113" s="95">
        <v>2.251675675514268E-2</v>
      </c>
    </row>
    <row r="2114" spans="1:30" x14ac:dyDescent="0.3">
      <c r="A2114" s="1"/>
      <c r="B2114" s="1"/>
      <c r="C2114" s="1"/>
      <c r="D2114" s="48">
        <f t="shared" si="32"/>
        <v>2110</v>
      </c>
      <c r="E2114" s="50">
        <v>755.24051003380055</v>
      </c>
      <c r="F2114" s="94">
        <v>746.19172919193772</v>
      </c>
      <c r="G2114" s="49">
        <v>0.67249858113493999</v>
      </c>
      <c r="H2114" s="94">
        <v>298.58206496031164</v>
      </c>
      <c r="I2114" s="49">
        <v>0.40014121475676323</v>
      </c>
      <c r="J2114" s="94">
        <v>59.716412992062331</v>
      </c>
      <c r="K2114" s="49">
        <v>0.2</v>
      </c>
      <c r="L2114" s="49">
        <v>8.0028242951352649E-2</v>
      </c>
      <c r="M2114" s="50">
        <v>459.27616653841375</v>
      </c>
      <c r="N2114" s="50">
        <v>27426.325238419115</v>
      </c>
      <c r="O2114" s="49">
        <v>0.46244531060751148</v>
      </c>
      <c r="P2114" s="50">
        <v>22831.734774548888</v>
      </c>
      <c r="Q2114" s="49">
        <v>0.83247517033619689</v>
      </c>
      <c r="R2114" s="50">
        <v>10712.150586832042</v>
      </c>
      <c r="S2114" s="49">
        <v>0.39057914225513291</v>
      </c>
      <c r="T2114" s="50">
        <v>12119.584187716846</v>
      </c>
      <c r="U2114" s="51">
        <v>0.77240358275065968</v>
      </c>
      <c r="V2114" s="51">
        <v>0.74126541602626739</v>
      </c>
      <c r="W2114" s="51">
        <v>1.103749850227163</v>
      </c>
      <c r="X2114" s="51">
        <v>1.1713831381181565</v>
      </c>
      <c r="Y2114" s="51">
        <v>1.2193571374725454</v>
      </c>
      <c r="Z2114" s="50">
        <v>5426.120569968426</v>
      </c>
      <c r="AA2114" s="49">
        <v>0.19784351431694733</v>
      </c>
      <c r="AB2114" s="50">
        <v>214243.01173664082</v>
      </c>
      <c r="AC2114" s="50">
        <v>237415.22105679297</v>
      </c>
      <c r="AD2114" s="95">
        <v>0.01</v>
      </c>
    </row>
    <row r="2115" spans="1:30" x14ac:dyDescent="0.3">
      <c r="A2115" s="1"/>
      <c r="B2115" s="1"/>
      <c r="C2115" s="1"/>
      <c r="D2115" s="48">
        <f t="shared" si="32"/>
        <v>2111</v>
      </c>
      <c r="E2115" s="50">
        <v>3814.2137537572867</v>
      </c>
      <c r="F2115" s="94">
        <v>998.62300845210223</v>
      </c>
      <c r="G2115" s="49">
        <v>0.9</v>
      </c>
      <c r="H2115" s="94">
        <v>429.57576848295344</v>
      </c>
      <c r="I2115" s="49">
        <v>0.43016810632954439</v>
      </c>
      <c r="J2115" s="94">
        <v>258.24822836238314</v>
      </c>
      <c r="K2115" s="49">
        <v>0.60117038089552066</v>
      </c>
      <c r="L2115" s="49">
        <v>0.25860432433123709</v>
      </c>
      <c r="M2115" s="50">
        <v>454.72606143662688</v>
      </c>
      <c r="N2115" s="50">
        <v>117432.19975621309</v>
      </c>
      <c r="O2115" s="49">
        <v>0.95615628407075759</v>
      </c>
      <c r="P2115" s="50">
        <v>99179.942078948807</v>
      </c>
      <c r="Q2115" s="49">
        <v>0.84457195117560935</v>
      </c>
      <c r="R2115" s="50">
        <v>55812.508426138535</v>
      </c>
      <c r="S2115" s="49">
        <v>0.47527431609051174</v>
      </c>
      <c r="T2115" s="50">
        <v>43367.433652810272</v>
      </c>
      <c r="U2115" s="51">
        <v>0.77240358275065968</v>
      </c>
      <c r="V2115" s="51">
        <v>0.51894438392593645</v>
      </c>
      <c r="W2115" s="51">
        <v>0.60270645168495063</v>
      </c>
      <c r="X2115" s="51">
        <v>0.61355294416681172</v>
      </c>
      <c r="Y2115" s="51">
        <v>0.60648620173842949</v>
      </c>
      <c r="Z2115" s="50">
        <v>38255.37322651827</v>
      </c>
      <c r="AA2115" s="49">
        <v>0.3257656188501592</v>
      </c>
      <c r="AB2115" s="50">
        <v>1116250.1685227707</v>
      </c>
      <c r="AC2115" s="50">
        <v>1199025.197238981</v>
      </c>
      <c r="AD2115" s="95">
        <v>0.01</v>
      </c>
    </row>
    <row r="2116" spans="1:30" x14ac:dyDescent="0.3">
      <c r="A2116" s="1"/>
      <c r="B2116" s="1"/>
      <c r="C2116" s="1"/>
      <c r="D2116" s="48">
        <f t="shared" si="32"/>
        <v>2112</v>
      </c>
      <c r="E2116" s="50">
        <v>445.87346640383458</v>
      </c>
      <c r="F2116" s="94">
        <v>673.0372129166492</v>
      </c>
      <c r="G2116" s="49">
        <v>0.60656873164167391</v>
      </c>
      <c r="H2116" s="94">
        <v>336.5186064583246</v>
      </c>
      <c r="I2116" s="49">
        <v>0.5</v>
      </c>
      <c r="J2116" s="94">
        <v>95.939100384476617</v>
      </c>
      <c r="K2116" s="49">
        <v>0.28509300390306347</v>
      </c>
      <c r="L2116" s="49">
        <v>0.14254650195153173</v>
      </c>
      <c r="M2116" s="50">
        <v>205.75776445895173</v>
      </c>
      <c r="N2116" s="50">
        <v>19740.214819312863</v>
      </c>
      <c r="O2116" s="49">
        <v>0.36935636488224133</v>
      </c>
      <c r="P2116" s="50">
        <v>16946.422080985463</v>
      </c>
      <c r="Q2116" s="49">
        <v>0.85847201948409957</v>
      </c>
      <c r="R2116" s="50">
        <v>6778.5688323941858</v>
      </c>
      <c r="S2116" s="49">
        <v>0.34338880779363984</v>
      </c>
      <c r="T2116" s="50">
        <v>10167.853248591276</v>
      </c>
      <c r="U2116" s="51">
        <v>0.77240358275065968</v>
      </c>
      <c r="V2116" s="51">
        <v>0.83025987387769262</v>
      </c>
      <c r="W2116" s="51">
        <v>1.4470232824769169</v>
      </c>
      <c r="X2116" s="51">
        <v>1.5855195348090922</v>
      </c>
      <c r="Y2116" s="51">
        <v>1.7013616968821792</v>
      </c>
      <c r="Z2116" s="50">
        <v>4744.9981826759295</v>
      </c>
      <c r="AA2116" s="49">
        <v>0.24037216545554788</v>
      </c>
      <c r="AB2116" s="50">
        <v>135571.37664788371</v>
      </c>
      <c r="AC2116" s="50">
        <v>157305.69044318842</v>
      </c>
      <c r="AD2116" s="95">
        <v>3.3578051552620988E-2</v>
      </c>
    </row>
    <row r="2117" spans="1:30" x14ac:dyDescent="0.3">
      <c r="A2117" s="1"/>
      <c r="B2117" s="1"/>
      <c r="C2117" s="1"/>
      <c r="D2117" s="48">
        <f t="shared" si="32"/>
        <v>2113</v>
      </c>
      <c r="E2117" s="50">
        <v>1424.6242914287031</v>
      </c>
      <c r="F2117" s="94">
        <v>919.96228894307478</v>
      </c>
      <c r="G2117" s="49">
        <v>0.82910773439132079</v>
      </c>
      <c r="H2117" s="94">
        <v>183.99245778861496</v>
      </c>
      <c r="I2117" s="49">
        <v>0.2</v>
      </c>
      <c r="J2117" s="94">
        <v>147.19396623089196</v>
      </c>
      <c r="K2117" s="49">
        <v>0.8</v>
      </c>
      <c r="L2117" s="49">
        <v>0.16</v>
      </c>
      <c r="M2117" s="50">
        <v>347.75785997790268</v>
      </c>
      <c r="N2117" s="50">
        <v>51187.858698114665</v>
      </c>
      <c r="O2117" s="49">
        <v>0.65683592352386344</v>
      </c>
      <c r="P2117" s="50">
        <v>47389.95057400204</v>
      </c>
      <c r="Q2117" s="49">
        <v>0.92580451261868257</v>
      </c>
      <c r="R2117" s="50">
        <v>22719.509565569402</v>
      </c>
      <c r="S2117" s="49">
        <v>0.44384567245838319</v>
      </c>
      <c r="T2117" s="50">
        <v>24670.441008432637</v>
      </c>
      <c r="U2117" s="51">
        <v>0.77240358275065968</v>
      </c>
      <c r="V2117" s="51">
        <v>0.69054284227221507</v>
      </c>
      <c r="W2117" s="51">
        <v>0.92056068625337339</v>
      </c>
      <c r="X2117" s="51">
        <v>0.98176379094932165</v>
      </c>
      <c r="Y2117" s="51">
        <v>1.0060201640466715</v>
      </c>
      <c r="Z2117" s="50">
        <v>13773.18231524202</v>
      </c>
      <c r="AA2117" s="49">
        <v>0.26907127325779912</v>
      </c>
      <c r="AB2117" s="50">
        <v>454390.19131138804</v>
      </c>
      <c r="AC2117" s="50">
        <v>494364.25073310104</v>
      </c>
      <c r="AD2117" s="95">
        <v>3.0163266800930542E-2</v>
      </c>
    </row>
    <row r="2118" spans="1:30" x14ac:dyDescent="0.3">
      <c r="A2118" s="1"/>
      <c r="B2118" s="1"/>
      <c r="C2118" s="1"/>
      <c r="D2118" s="48">
        <f t="shared" si="32"/>
        <v>2114</v>
      </c>
      <c r="E2118" s="50">
        <v>858.13265289401977</v>
      </c>
      <c r="F2118" s="94">
        <v>757.97307423791301</v>
      </c>
      <c r="G2118" s="49">
        <v>0.68311641234014431</v>
      </c>
      <c r="H2118" s="94">
        <v>151.59461484758262</v>
      </c>
      <c r="I2118" s="49">
        <v>0.2</v>
      </c>
      <c r="J2118" s="94">
        <v>70.601342804123874</v>
      </c>
      <c r="K2118" s="49">
        <v>0.46572460951273498</v>
      </c>
      <c r="L2118" s="49">
        <v>9.3144921902547015E-2</v>
      </c>
      <c r="M2118" s="50">
        <v>355.65219590850808</v>
      </c>
      <c r="N2118" s="50">
        <v>25109.522602376001</v>
      </c>
      <c r="O2118" s="49">
        <v>0.43685783681247203</v>
      </c>
      <c r="P2118" s="50">
        <v>22616.447168249641</v>
      </c>
      <c r="Q2118" s="49">
        <v>0.90071195404207127</v>
      </c>
      <c r="R2118" s="50">
        <v>12653.91144871655</v>
      </c>
      <c r="S2118" s="49">
        <v>0.50394870699449967</v>
      </c>
      <c r="T2118" s="50">
        <v>9962.5357195330907</v>
      </c>
      <c r="U2118" s="51">
        <v>0.77240358275065968</v>
      </c>
      <c r="V2118" s="51">
        <v>0.79127679823069275</v>
      </c>
      <c r="W2118" s="51">
        <v>1.1948557909466293</v>
      </c>
      <c r="X2118" s="51">
        <v>1.2400571136409686</v>
      </c>
      <c r="Y2118" s="51">
        <v>1.2400557222118078</v>
      </c>
      <c r="Z2118" s="50">
        <v>8857.7380141015838</v>
      </c>
      <c r="AA2118" s="49">
        <v>0.35276409489614974</v>
      </c>
      <c r="AB2118" s="50">
        <v>253078.228974331</v>
      </c>
      <c r="AC2118" s="50">
        <v>283654.97303518653</v>
      </c>
      <c r="AD2118" s="95">
        <v>2.0196694982889063E-2</v>
      </c>
    </row>
    <row r="2119" spans="1:30" x14ac:dyDescent="0.3">
      <c r="A2119" s="1"/>
      <c r="B2119" s="1"/>
      <c r="C2119" s="1"/>
      <c r="D2119" s="48">
        <f t="shared" ref="D2119:D2182" si="33">D2118+1</f>
        <v>2115</v>
      </c>
      <c r="E2119" s="50">
        <v>453.92278813528009</v>
      </c>
      <c r="F2119" s="94">
        <v>947.22647761650524</v>
      </c>
      <c r="G2119" s="49">
        <v>0.85367933908939575</v>
      </c>
      <c r="H2119" s="94">
        <v>189.44529552330107</v>
      </c>
      <c r="I2119" s="49">
        <v>0.2</v>
      </c>
      <c r="J2119" s="94">
        <v>79.260289748153568</v>
      </c>
      <c r="K2119" s="49">
        <v>0.41838088155852277</v>
      </c>
      <c r="L2119" s="49">
        <v>8.367617631170457E-2</v>
      </c>
      <c r="M2119" s="50">
        <v>187.5</v>
      </c>
      <c r="N2119" s="50">
        <v>14861.304327778795</v>
      </c>
      <c r="O2119" s="49">
        <v>0.29377124801671539</v>
      </c>
      <c r="P2119" s="50">
        <v>12782.537807154655</v>
      </c>
      <c r="Q2119" s="49">
        <v>0.86012220227947933</v>
      </c>
      <c r="R2119" s="50">
        <v>7294.761877366881</v>
      </c>
      <c r="S2119" s="49">
        <v>0.49085609960435911</v>
      </c>
      <c r="T2119" s="50">
        <v>5487.7759297877737</v>
      </c>
      <c r="U2119" s="51">
        <v>0.77240358275065968</v>
      </c>
      <c r="V2119" s="51">
        <v>1.1015478767400047</v>
      </c>
      <c r="W2119" s="51">
        <v>1.5213120919520289</v>
      </c>
      <c r="X2119" s="51">
        <v>1.5639194304496553</v>
      </c>
      <c r="Y2119" s="51">
        <v>1.5696749350883119</v>
      </c>
      <c r="Z2119" s="50">
        <v>3892.7888897208477</v>
      </c>
      <c r="AA2119" s="49">
        <v>0.26194126732499751</v>
      </c>
      <c r="AB2119" s="50">
        <v>145895.23754733763</v>
      </c>
      <c r="AC2119" s="50">
        <v>165182.90346520141</v>
      </c>
      <c r="AD2119" s="95">
        <v>0.04</v>
      </c>
    </row>
    <row r="2120" spans="1:30" x14ac:dyDescent="0.3">
      <c r="A2120" s="1"/>
      <c r="B2120" s="1"/>
      <c r="C2120" s="1"/>
      <c r="D2120" s="48">
        <f t="shared" si="33"/>
        <v>2116</v>
      </c>
      <c r="E2120" s="50">
        <v>1374.6171457314099</v>
      </c>
      <c r="F2120" s="94">
        <v>896.87753403354816</v>
      </c>
      <c r="G2120" s="49">
        <v>0.80830280676324839</v>
      </c>
      <c r="H2120" s="94">
        <v>285.99319415320684</v>
      </c>
      <c r="I2120" s="49">
        <v>0.31887652806621547</v>
      </c>
      <c r="J2120" s="94">
        <v>228.79455532256549</v>
      </c>
      <c r="K2120" s="49">
        <v>0.8</v>
      </c>
      <c r="L2120" s="49">
        <v>0.2551012224529724</v>
      </c>
      <c r="M2120" s="50">
        <v>292.71403986197674</v>
      </c>
      <c r="N2120" s="50">
        <v>66971.378586892679</v>
      </c>
      <c r="O2120" s="49">
        <v>0.7483322054915349</v>
      </c>
      <c r="P2120" s="50">
        <v>58049.592281337777</v>
      </c>
      <c r="Q2120" s="49">
        <v>0.86678210164093838</v>
      </c>
      <c r="R2120" s="50">
        <v>23219.836912535109</v>
      </c>
      <c r="S2120" s="49">
        <v>0.34671284065637537</v>
      </c>
      <c r="T2120" s="50">
        <v>34829.755368802667</v>
      </c>
      <c r="U2120" s="51">
        <v>0.77240358275065968</v>
      </c>
      <c r="V2120" s="51">
        <v>0.62080219738132614</v>
      </c>
      <c r="W2120" s="51">
        <v>0.82162836040045939</v>
      </c>
      <c r="X2120" s="51">
        <v>0.89248741324779424</v>
      </c>
      <c r="Y2120" s="51">
        <v>0.94032725529034999</v>
      </c>
      <c r="Z2120" s="50">
        <v>11609.918456267555</v>
      </c>
      <c r="AA2120" s="49">
        <v>0.17335642032818768</v>
      </c>
      <c r="AB2120" s="50">
        <v>464396.73825070215</v>
      </c>
      <c r="AC2120" s="50">
        <v>500224.39326683851</v>
      </c>
      <c r="AD2120" s="95">
        <v>0.04</v>
      </c>
    </row>
    <row r="2121" spans="1:30" x14ac:dyDescent="0.3">
      <c r="A2121" s="1"/>
      <c r="B2121" s="1"/>
      <c r="C2121" s="1"/>
      <c r="D2121" s="48">
        <f t="shared" si="33"/>
        <v>2117</v>
      </c>
      <c r="E2121" s="50">
        <v>272.52105976253046</v>
      </c>
      <c r="F2121" s="94">
        <v>998.62300845210223</v>
      </c>
      <c r="G2121" s="49">
        <v>0.9</v>
      </c>
      <c r="H2121" s="94">
        <v>207.25871449945126</v>
      </c>
      <c r="I2121" s="49">
        <v>0.20754450152386228</v>
      </c>
      <c r="J2121" s="94">
        <v>41.451742899890256</v>
      </c>
      <c r="K2121" s="49">
        <v>0.2</v>
      </c>
      <c r="L2121" s="49">
        <v>4.1508900304772459E-2</v>
      </c>
      <c r="M2121" s="50">
        <v>187.5</v>
      </c>
      <c r="N2121" s="50">
        <v>7772.2017937294231</v>
      </c>
      <c r="O2121" s="49">
        <v>0.13646201230255839</v>
      </c>
      <c r="P2121" s="50">
        <v>6258.4956657118946</v>
      </c>
      <c r="Q2121" s="49">
        <v>0.80524101558469829</v>
      </c>
      <c r="R2121" s="50">
        <v>3663.2274442010412</v>
      </c>
      <c r="S2121" s="49">
        <v>0.47132428382862063</v>
      </c>
      <c r="T2121" s="50">
        <v>2595.2682215108534</v>
      </c>
      <c r="U2121" s="51">
        <v>0.77240358275065968</v>
      </c>
      <c r="V2121" s="51">
        <v>1.8920740039417889</v>
      </c>
      <c r="W2121" s="51">
        <v>2.937113995349681</v>
      </c>
      <c r="X2121" s="51">
        <v>2.9580620599072103</v>
      </c>
      <c r="Y2121" s="51">
        <v>2.9507745317813074</v>
      </c>
      <c r="Z2121" s="50">
        <v>2460.6765731836076</v>
      </c>
      <c r="AA2121" s="49">
        <v>0.31659967644803949</v>
      </c>
      <c r="AB2121" s="50">
        <v>73264.548884020827</v>
      </c>
      <c r="AC2121" s="50">
        <v>88884.552660203815</v>
      </c>
      <c r="AD2121" s="95">
        <v>1.747081721466915E-2</v>
      </c>
    </row>
    <row r="2122" spans="1:30" x14ac:dyDescent="0.3">
      <c r="A2122" s="1"/>
      <c r="B2122" s="1"/>
      <c r="C2122" s="1"/>
      <c r="D2122" s="48">
        <f t="shared" si="33"/>
        <v>2118</v>
      </c>
      <c r="E2122" s="50">
        <v>2350.9273058889171</v>
      </c>
      <c r="F2122" s="94">
        <v>889.7178378473194</v>
      </c>
      <c r="G2122" s="49">
        <v>0.80185019500378785</v>
      </c>
      <c r="H2122" s="94">
        <v>444.8589189236597</v>
      </c>
      <c r="I2122" s="49">
        <v>0.5</v>
      </c>
      <c r="J2122" s="94">
        <v>220.71325791391052</v>
      </c>
      <c r="K2122" s="49">
        <v>0.49614214422839564</v>
      </c>
      <c r="L2122" s="49">
        <v>0.24807107211419782</v>
      </c>
      <c r="M2122" s="50">
        <v>480.2352251134717</v>
      </c>
      <c r="N2122" s="50">
        <v>105994.28109981456</v>
      </c>
      <c r="O2122" s="49">
        <v>0.91647252109316391</v>
      </c>
      <c r="P2122" s="50">
        <v>94960.789679680965</v>
      </c>
      <c r="Q2122" s="49">
        <v>0.89590484217027355</v>
      </c>
      <c r="R2122" s="50">
        <v>37984.315871872393</v>
      </c>
      <c r="S2122" s="49">
        <v>0.35836193686810947</v>
      </c>
      <c r="T2122" s="50">
        <v>56976.473807808572</v>
      </c>
      <c r="U2122" s="51">
        <v>0.77240358275065968</v>
      </c>
      <c r="V2122" s="51">
        <v>0.55820736128530268</v>
      </c>
      <c r="W2122" s="51">
        <v>0.73291716550365882</v>
      </c>
      <c r="X2122" s="51">
        <v>0.79874945703530043</v>
      </c>
      <c r="Y2122" s="51">
        <v>0.84135205415821734</v>
      </c>
      <c r="Z2122" s="50">
        <v>25825.73429054565</v>
      </c>
      <c r="AA2122" s="49">
        <v>0.24365214823454123</v>
      </c>
      <c r="AB2122" s="50">
        <v>759686.31743744784</v>
      </c>
      <c r="AC2122" s="50">
        <v>821681.64233272756</v>
      </c>
      <c r="AD2122" s="95">
        <v>3.1643376446691532E-2</v>
      </c>
    </row>
    <row r="2123" spans="1:30" x14ac:dyDescent="0.3">
      <c r="A2123" s="1"/>
      <c r="B2123" s="1"/>
      <c r="C2123" s="1"/>
      <c r="D2123" s="48">
        <f t="shared" si="33"/>
        <v>2119</v>
      </c>
      <c r="E2123" s="50">
        <v>1601.1039079698028</v>
      </c>
      <c r="F2123" s="94">
        <v>665.74867230140148</v>
      </c>
      <c r="G2123" s="49">
        <v>0.6</v>
      </c>
      <c r="H2123" s="94">
        <v>133.14973446028031</v>
      </c>
      <c r="I2123" s="49">
        <v>0.2</v>
      </c>
      <c r="J2123" s="94">
        <v>106.51978756822426</v>
      </c>
      <c r="K2123" s="49">
        <v>0.8</v>
      </c>
      <c r="L2123" s="49">
        <v>0.16000000000000003</v>
      </c>
      <c r="M2123" s="50">
        <v>531.56999999999994</v>
      </c>
      <c r="N2123" s="50">
        <v>56622.72347764096</v>
      </c>
      <c r="O2123" s="49">
        <v>0.69061322038065009</v>
      </c>
      <c r="P2123" s="50">
        <v>52140.871481682465</v>
      </c>
      <c r="Q2123" s="49">
        <v>0.92084711365520455</v>
      </c>
      <c r="R2123" s="50">
        <v>24849.387808202842</v>
      </c>
      <c r="S2123" s="49">
        <v>0.43885892945462623</v>
      </c>
      <c r="T2123" s="50">
        <v>27291.483673479623</v>
      </c>
      <c r="U2123" s="51">
        <v>0.77240358275065968</v>
      </c>
      <c r="V2123" s="51">
        <v>0.61584373377169843</v>
      </c>
      <c r="W2123" s="51">
        <v>0.9271560724337452</v>
      </c>
      <c r="X2123" s="51">
        <v>0.98440465525725651</v>
      </c>
      <c r="Y2123" s="51">
        <v>1.0035014296649618</v>
      </c>
      <c r="Z2123" s="50">
        <v>17394.571465741989</v>
      </c>
      <c r="AA2123" s="49">
        <v>0.30720125061823833</v>
      </c>
      <c r="AB2123" s="50">
        <v>496987.75616405683</v>
      </c>
      <c r="AC2123" s="50">
        <v>544533.74035232514</v>
      </c>
      <c r="AD2123" s="95">
        <v>2.6024598234695474E-2</v>
      </c>
    </row>
    <row r="2124" spans="1:30" x14ac:dyDescent="0.3">
      <c r="A2124" s="1"/>
      <c r="B2124" s="1"/>
      <c r="C2124" s="1"/>
      <c r="D2124" s="48">
        <f t="shared" si="33"/>
        <v>2120</v>
      </c>
      <c r="E2124" s="50">
        <v>532.94649193777525</v>
      </c>
      <c r="F2124" s="94">
        <v>873.75211823395205</v>
      </c>
      <c r="G2124" s="49">
        <v>0.78746123387389833</v>
      </c>
      <c r="H2124" s="94">
        <v>174.75042364679041</v>
      </c>
      <c r="I2124" s="49">
        <v>0.2</v>
      </c>
      <c r="J2124" s="94">
        <v>86.467354246076056</v>
      </c>
      <c r="K2124" s="49">
        <v>0.49480483332530206</v>
      </c>
      <c r="L2124" s="49">
        <v>9.8960966665060421E-2</v>
      </c>
      <c r="M2124" s="50">
        <v>241.04970036975894</v>
      </c>
      <c r="N2124" s="50">
        <v>20842.929832782436</v>
      </c>
      <c r="O2124" s="49">
        <v>0.38432436611023668</v>
      </c>
      <c r="P2124" s="50">
        <v>17849.493359460244</v>
      </c>
      <c r="Q2124" s="49">
        <v>0.8563812046896585</v>
      </c>
      <c r="R2124" s="50">
        <v>8593.3575841307647</v>
      </c>
      <c r="S2124" s="49">
        <v>0.41229124950633639</v>
      </c>
      <c r="T2124" s="50">
        <v>9256.1357753294797</v>
      </c>
      <c r="U2124" s="51">
        <v>0.77240358275065968</v>
      </c>
      <c r="V2124" s="51">
        <v>0.90492386349413667</v>
      </c>
      <c r="W2124" s="51">
        <v>1.2983235441019696</v>
      </c>
      <c r="X2124" s="51">
        <v>1.378155234558041</v>
      </c>
      <c r="Y2124" s="51">
        <v>1.4269940523585087</v>
      </c>
      <c r="Z2124" s="50">
        <v>4459.3728866412639</v>
      </c>
      <c r="AA2124" s="49">
        <v>0.21395134572815275</v>
      </c>
      <c r="AB2124" s="50">
        <v>171867.15168261528</v>
      </c>
      <c r="AC2124" s="50">
        <v>192598.69900649381</v>
      </c>
      <c r="AD2124" s="95">
        <v>3.8557785274782569E-2</v>
      </c>
    </row>
    <row r="2125" spans="1:30" x14ac:dyDescent="0.3">
      <c r="A2125" s="1"/>
      <c r="B2125" s="1"/>
      <c r="C2125" s="1"/>
      <c r="D2125" s="48">
        <f t="shared" si="33"/>
        <v>2121</v>
      </c>
      <c r="E2125" s="50">
        <v>656.62253200537123</v>
      </c>
      <c r="F2125" s="94">
        <v>687.71065704474324</v>
      </c>
      <c r="G2125" s="49">
        <v>0.61979304111933609</v>
      </c>
      <c r="H2125" s="94">
        <v>187.30120363631536</v>
      </c>
      <c r="I2125" s="49">
        <v>0.27235466212083048</v>
      </c>
      <c r="J2125" s="94">
        <v>90.098040629256403</v>
      </c>
      <c r="K2125" s="49">
        <v>0.48103289717347825</v>
      </c>
      <c r="L2125" s="49">
        <v>0.13101155217868685</v>
      </c>
      <c r="M2125" s="50">
        <v>206.51599729233035</v>
      </c>
      <c r="N2125" s="50">
        <v>18606.686714635787</v>
      </c>
      <c r="O2125" s="49">
        <v>0.35325586797481923</v>
      </c>
      <c r="P2125" s="50">
        <v>15483.612278382816</v>
      </c>
      <c r="Q2125" s="49">
        <v>0.83215311333229469</v>
      </c>
      <c r="R2125" s="50">
        <v>9290.1673670296896</v>
      </c>
      <c r="S2125" s="49">
        <v>0.4992918679993768</v>
      </c>
      <c r="T2125" s="50">
        <v>6193.4449113531264</v>
      </c>
      <c r="U2125" s="51">
        <v>0.77240358275065968</v>
      </c>
      <c r="V2125" s="51">
        <v>0.81606786199418924</v>
      </c>
      <c r="W2125" s="51">
        <v>1.3165266520901127</v>
      </c>
      <c r="X2125" s="51">
        <v>1.3261636595943154</v>
      </c>
      <c r="Y2125" s="51">
        <v>1.3043366973893831</v>
      </c>
      <c r="Z2125" s="50">
        <v>5266.2687548190943</v>
      </c>
      <c r="AA2125" s="49">
        <v>0.28303097889409368</v>
      </c>
      <c r="AB2125" s="50">
        <v>185803.34734059378</v>
      </c>
      <c r="AC2125" s="50">
        <v>208721.35035401752</v>
      </c>
      <c r="AD2125" s="95">
        <v>1.2248020756298512E-2</v>
      </c>
    </row>
    <row r="2126" spans="1:30" x14ac:dyDescent="0.3">
      <c r="A2126" s="1"/>
      <c r="B2126" s="1"/>
      <c r="C2126" s="1"/>
      <c r="D2126" s="48">
        <f t="shared" si="33"/>
        <v>2122</v>
      </c>
      <c r="E2126" s="50">
        <v>4222.4677046249453</v>
      </c>
      <c r="F2126" s="94">
        <v>998.62300845210223</v>
      </c>
      <c r="G2126" s="49">
        <v>0.9</v>
      </c>
      <c r="H2126" s="94">
        <v>394.74531595321383</v>
      </c>
      <c r="I2126" s="49">
        <v>0.39528962642777654</v>
      </c>
      <c r="J2126" s="94">
        <v>315.7962527625711</v>
      </c>
      <c r="K2126" s="49">
        <v>0.8</v>
      </c>
      <c r="L2126" s="49">
        <v>0.31623170114222127</v>
      </c>
      <c r="M2126" s="50">
        <v>531.56999999999994</v>
      </c>
      <c r="N2126" s="50">
        <v>167867.8140809999</v>
      </c>
      <c r="O2126" s="49">
        <v>1.1010655257525674</v>
      </c>
      <c r="P2126" s="50">
        <v>142392.3461828962</v>
      </c>
      <c r="Q2126" s="49">
        <v>0.84824090289392085</v>
      </c>
      <c r="R2126" s="50">
        <v>64305.969437137996</v>
      </c>
      <c r="S2126" s="49">
        <v>0.38307503906680379</v>
      </c>
      <c r="T2126" s="50">
        <v>78086.3767457582</v>
      </c>
      <c r="U2126" s="51">
        <v>0.77240358275065968</v>
      </c>
      <c r="V2126" s="51">
        <v>0.49890710753461925</v>
      </c>
      <c r="W2126" s="51">
        <v>0.60053374305007956</v>
      </c>
      <c r="X2126" s="51">
        <v>0.63518869972642888</v>
      </c>
      <c r="Y2126" s="51">
        <v>0.65347891835621275</v>
      </c>
      <c r="Z2126" s="50">
        <v>36015.506592363316</v>
      </c>
      <c r="AA2126" s="49">
        <v>0.2145468253669226</v>
      </c>
      <c r="AB2126" s="50">
        <v>1286119.3887427598</v>
      </c>
      <c r="AC2126" s="50">
        <v>1365162.6748893815</v>
      </c>
      <c r="AD2126" s="95">
        <v>1.5688022842713249E-2</v>
      </c>
    </row>
    <row r="2127" spans="1:30" x14ac:dyDescent="0.3">
      <c r="A2127" s="1"/>
      <c r="B2127" s="1"/>
      <c r="C2127" s="1"/>
      <c r="D2127" s="48">
        <f t="shared" si="33"/>
        <v>2123</v>
      </c>
      <c r="E2127" s="50">
        <v>1384.4797427876829</v>
      </c>
      <c r="F2127" s="94">
        <v>998.62300845210223</v>
      </c>
      <c r="G2127" s="49">
        <v>0.9</v>
      </c>
      <c r="H2127" s="94">
        <v>446.8893522139976</v>
      </c>
      <c r="I2127" s="49">
        <v>0.44750556359270199</v>
      </c>
      <c r="J2127" s="94">
        <v>94.180020790754469</v>
      </c>
      <c r="K2127" s="49">
        <v>0.21074572558993393</v>
      </c>
      <c r="L2127" s="49">
        <v>9.4309884704876293E-2</v>
      </c>
      <c r="M2127" s="50">
        <v>531.56999999999994</v>
      </c>
      <c r="N2127" s="50">
        <v>50063.27365174135</v>
      </c>
      <c r="O2127" s="49">
        <v>0.64949103253938634</v>
      </c>
      <c r="P2127" s="50">
        <v>42298.893381184935</v>
      </c>
      <c r="Q2127" s="49">
        <v>0.84490865849947572</v>
      </c>
      <c r="R2127" s="50">
        <v>21725.883956263238</v>
      </c>
      <c r="S2127" s="49">
        <v>0.43396850368588602</v>
      </c>
      <c r="T2127" s="50">
        <v>20573.009424921696</v>
      </c>
      <c r="U2127" s="51">
        <v>0.77240358275065968</v>
      </c>
      <c r="V2127" s="51">
        <v>0.66043290728291537</v>
      </c>
      <c r="W2127" s="51">
        <v>0.79906424736955395</v>
      </c>
      <c r="X2127" s="51">
        <v>0.83492560827038897</v>
      </c>
      <c r="Y2127" s="51">
        <v>0.85299624894749571</v>
      </c>
      <c r="Z2127" s="50">
        <v>13964.656955280954</v>
      </c>
      <c r="AA2127" s="49">
        <v>0.27894014787015875</v>
      </c>
      <c r="AB2127" s="50">
        <v>434517.67912526475</v>
      </c>
      <c r="AC2127" s="50">
        <v>474687.67535589467</v>
      </c>
      <c r="AD2127" s="95">
        <v>2.7687294876116285E-2</v>
      </c>
    </row>
    <row r="2128" spans="1:30" x14ac:dyDescent="0.3">
      <c r="A2128" s="1"/>
      <c r="B2128" s="1"/>
      <c r="C2128" s="1"/>
      <c r="D2128" s="48">
        <f t="shared" si="33"/>
        <v>2124</v>
      </c>
      <c r="E2128" s="50">
        <v>3331.2423092766885</v>
      </c>
      <c r="F2128" s="94">
        <v>998.62300845210223</v>
      </c>
      <c r="G2128" s="49">
        <v>0.9</v>
      </c>
      <c r="H2128" s="94">
        <v>499.31150422605111</v>
      </c>
      <c r="I2128" s="49">
        <v>0.5</v>
      </c>
      <c r="J2128" s="94">
        <v>352.71813418260462</v>
      </c>
      <c r="K2128" s="49">
        <v>0.70640898757045278</v>
      </c>
      <c r="L2128" s="49">
        <v>0.35320449378522639</v>
      </c>
      <c r="M2128" s="50">
        <v>377.11003475412656</v>
      </c>
      <c r="N2128" s="50">
        <v>133013.5478400127</v>
      </c>
      <c r="O2128" s="49">
        <v>1.0055120943744931</v>
      </c>
      <c r="P2128" s="50">
        <v>112303.60669172839</v>
      </c>
      <c r="Q2128" s="49">
        <v>0.84430201671491378</v>
      </c>
      <c r="R2128" s="50">
        <v>48618.538295387531</v>
      </c>
      <c r="S2128" s="49">
        <v>0.36551568682210778</v>
      </c>
      <c r="T2128" s="50">
        <v>63685.068396340859</v>
      </c>
      <c r="U2128" s="51">
        <v>0.77240358275065968</v>
      </c>
      <c r="V2128" s="51">
        <v>0.52226890241935131</v>
      </c>
      <c r="W2128" s="51">
        <v>0.63383567573900268</v>
      </c>
      <c r="X2128" s="51">
        <v>0.67708440830088512</v>
      </c>
      <c r="Y2128" s="51">
        <v>0.70447372691457621</v>
      </c>
      <c r="Z2128" s="50">
        <v>33506.13456621096</v>
      </c>
      <c r="AA2128" s="49">
        <v>0.25190016438409557</v>
      </c>
      <c r="AB2128" s="50">
        <v>972370.76590775058</v>
      </c>
      <c r="AC2128" s="50">
        <v>1047199.6916787085</v>
      </c>
      <c r="AD2128" s="95">
        <v>0.01</v>
      </c>
    </row>
    <row r="2129" spans="1:30" x14ac:dyDescent="0.3">
      <c r="A2129" s="1"/>
      <c r="B2129" s="1"/>
      <c r="C2129" s="1"/>
      <c r="D2129" s="48">
        <f t="shared" si="33"/>
        <v>2125</v>
      </c>
      <c r="E2129" s="50">
        <v>5197.8267211844659</v>
      </c>
      <c r="F2129" s="94">
        <v>970.59923762586095</v>
      </c>
      <c r="G2129" s="49">
        <v>0.87474382872200074</v>
      </c>
      <c r="H2129" s="94">
        <v>485.29961881293048</v>
      </c>
      <c r="I2129" s="49">
        <v>0.5</v>
      </c>
      <c r="J2129" s="94">
        <v>371.19296772753466</v>
      </c>
      <c r="K2129" s="49">
        <v>0.76487380854634313</v>
      </c>
      <c r="L2129" s="49">
        <v>0.38243690427317156</v>
      </c>
      <c r="M2129" s="50">
        <v>474.51844327443877</v>
      </c>
      <c r="N2129" s="50">
        <v>176137.90920048874</v>
      </c>
      <c r="O2129" s="49">
        <v>1.1213712426372733</v>
      </c>
      <c r="P2129" s="50">
        <v>150618.06446761181</v>
      </c>
      <c r="Q2129" s="49">
        <v>0.8551144109254244</v>
      </c>
      <c r="R2129" s="50">
        <v>78508.346805298468</v>
      </c>
      <c r="S2129" s="49">
        <v>0.44572089655008024</v>
      </c>
      <c r="T2129" s="50">
        <v>72109.717662313342</v>
      </c>
      <c r="U2129" s="51">
        <v>0.77240358275065968</v>
      </c>
      <c r="V2129" s="51">
        <v>0.48119947169008237</v>
      </c>
      <c r="W2129" s="51">
        <v>0.56988632052167831</v>
      </c>
      <c r="X2129" s="51">
        <v>0.58904996013440758</v>
      </c>
      <c r="Y2129" s="51">
        <v>0.59096341275566566</v>
      </c>
      <c r="Z2129" s="50">
        <v>48292.604724047793</v>
      </c>
      <c r="AA2129" s="49">
        <v>0.27417496292112109</v>
      </c>
      <c r="AB2129" s="50">
        <v>1570166.9361059694</v>
      </c>
      <c r="AC2129" s="50">
        <v>1669484.5399516658</v>
      </c>
      <c r="AD2129" s="95">
        <v>1.435234662015129E-2</v>
      </c>
    </row>
    <row r="2130" spans="1:30" x14ac:dyDescent="0.3">
      <c r="A2130" s="1"/>
      <c r="B2130" s="1"/>
      <c r="C2130" s="1"/>
      <c r="D2130" s="48">
        <f t="shared" si="33"/>
        <v>2126</v>
      </c>
      <c r="E2130" s="50">
        <v>2059.461299059994</v>
      </c>
      <c r="F2130" s="94">
        <v>949.3638083123119</v>
      </c>
      <c r="G2130" s="49">
        <v>0.85560558914566842</v>
      </c>
      <c r="H2130" s="94">
        <v>349.7822454869862</v>
      </c>
      <c r="I2130" s="49">
        <v>0.36843857162492383</v>
      </c>
      <c r="J2130" s="94">
        <v>219.40251098543348</v>
      </c>
      <c r="K2130" s="49">
        <v>0.62725456713781791</v>
      </c>
      <c r="L2130" s="49">
        <v>0.23110477676146751</v>
      </c>
      <c r="M2130" s="50">
        <v>285.74488244116623</v>
      </c>
      <c r="N2130" s="50">
        <v>62693.144708829372</v>
      </c>
      <c r="O2130" s="49">
        <v>0.72540129962141986</v>
      </c>
      <c r="P2130" s="50">
        <v>53857.034181567637</v>
      </c>
      <c r="Q2130" s="49">
        <v>0.85905778744550199</v>
      </c>
      <c r="R2130" s="50">
        <v>30196.25784123889</v>
      </c>
      <c r="S2130" s="49">
        <v>0.48165166991513519</v>
      </c>
      <c r="T2130" s="50">
        <v>23660.776340328746</v>
      </c>
      <c r="U2130" s="51">
        <v>0.77240358275065968</v>
      </c>
      <c r="V2130" s="51">
        <v>0.608041658050684</v>
      </c>
      <c r="W2130" s="51">
        <v>0.73969857842521058</v>
      </c>
      <c r="X2130" s="51">
        <v>0.7588131645519014</v>
      </c>
      <c r="Y2130" s="51">
        <v>0.75539928389970934</v>
      </c>
      <c r="Z2130" s="50">
        <v>15660.791984578378</v>
      </c>
      <c r="AA2130" s="49">
        <v>0.2498007087906183</v>
      </c>
      <c r="AB2130" s="50">
        <v>603925.15682477783</v>
      </c>
      <c r="AC2130" s="50">
        <v>647406.29386042303</v>
      </c>
      <c r="AD2130" s="95">
        <v>0.01</v>
      </c>
    </row>
    <row r="2131" spans="1:30" x14ac:dyDescent="0.3">
      <c r="A2131" s="1"/>
      <c r="B2131" s="1"/>
      <c r="C2131" s="1"/>
      <c r="D2131" s="48">
        <f t="shared" si="33"/>
        <v>2127</v>
      </c>
      <c r="E2131" s="50">
        <v>1417.3303367415874</v>
      </c>
      <c r="F2131" s="94">
        <v>716.41094872823874</v>
      </c>
      <c r="G2131" s="49">
        <v>0.64565892073208775</v>
      </c>
      <c r="H2131" s="94">
        <v>250.45050694238407</v>
      </c>
      <c r="I2131" s="49">
        <v>0.3495905630518068</v>
      </c>
      <c r="J2131" s="94">
        <v>132.58378773874341</v>
      </c>
      <c r="K2131" s="49">
        <v>0.52938119134749528</v>
      </c>
      <c r="L2131" s="49">
        <v>0.18506666875220715</v>
      </c>
      <c r="M2131" s="50">
        <v>347.83281542669255</v>
      </c>
      <c r="N2131" s="50">
        <v>46116.992169102123</v>
      </c>
      <c r="O2131" s="49">
        <v>0.62262552968816443</v>
      </c>
      <c r="P2131" s="50">
        <v>42314.738404761374</v>
      </c>
      <c r="Q2131" s="49">
        <v>0.91755200013048077</v>
      </c>
      <c r="R2131" s="50">
        <v>20688.151337514195</v>
      </c>
      <c r="S2131" s="49">
        <v>0.44860148861518834</v>
      </c>
      <c r="T2131" s="50">
        <v>21626.587067247179</v>
      </c>
      <c r="U2131" s="51">
        <v>0.77240358275065968</v>
      </c>
      <c r="V2131" s="51">
        <v>0.64578845923135264</v>
      </c>
      <c r="W2131" s="51">
        <v>0.95182423735881994</v>
      </c>
      <c r="X2131" s="51">
        <v>1.0150355698605638</v>
      </c>
      <c r="Y2131" s="51">
        <v>1.0433837042286347</v>
      </c>
      <c r="Z2131" s="50">
        <v>10344.075668757097</v>
      </c>
      <c r="AA2131" s="49">
        <v>0.22430074430759417</v>
      </c>
      <c r="AB2131" s="50">
        <v>413763.0267502839</v>
      </c>
      <c r="AC2131" s="50">
        <v>447487.08557261334</v>
      </c>
      <c r="AD2131" s="95">
        <v>1.0877667272952274E-2</v>
      </c>
    </row>
    <row r="2132" spans="1:30" x14ac:dyDescent="0.3">
      <c r="A2132" s="1"/>
      <c r="B2132" s="1"/>
      <c r="C2132" s="1"/>
      <c r="D2132" s="48">
        <f t="shared" si="33"/>
        <v>2128</v>
      </c>
      <c r="E2132" s="50">
        <v>516.47132584149392</v>
      </c>
      <c r="F2132" s="94">
        <v>776.97674206367242</v>
      </c>
      <c r="G2132" s="49">
        <v>0.70024329695868937</v>
      </c>
      <c r="H2132" s="94">
        <v>385.82263539870189</v>
      </c>
      <c r="I2132" s="49">
        <v>0.49656909211200573</v>
      </c>
      <c r="J2132" s="94">
        <v>77.164527079740381</v>
      </c>
      <c r="K2132" s="49">
        <v>0.2</v>
      </c>
      <c r="L2132" s="49">
        <v>9.9313818422401154E-2</v>
      </c>
      <c r="M2132" s="50">
        <v>260.70964374748235</v>
      </c>
      <c r="N2132" s="50">
        <v>20117.536364902069</v>
      </c>
      <c r="O2132" s="49">
        <v>0.37455166708388288</v>
      </c>
      <c r="P2132" s="50">
        <v>17216.292869156881</v>
      </c>
      <c r="Q2132" s="49">
        <v>0.85578534850784105</v>
      </c>
      <c r="R2132" s="50">
        <v>8248.1296927503608</v>
      </c>
      <c r="S2132" s="49">
        <v>0.40999700674782463</v>
      </c>
      <c r="T2132" s="50">
        <v>8968.1631764065205</v>
      </c>
      <c r="U2132" s="51">
        <v>0.77240358275065968</v>
      </c>
      <c r="V2132" s="51">
        <v>0.85438829412732797</v>
      </c>
      <c r="W2132" s="51">
        <v>1.3112738536628032</v>
      </c>
      <c r="X2132" s="51">
        <v>1.3966257721470741</v>
      </c>
      <c r="Y2132" s="51">
        <v>1.4627579446315004</v>
      </c>
      <c r="Z2132" s="50">
        <v>5366.702885218453</v>
      </c>
      <c r="AA2132" s="49">
        <v>0.26676740073309557</v>
      </c>
      <c r="AB2132" s="50">
        <v>164962.5938550072</v>
      </c>
      <c r="AC2132" s="50">
        <v>187944.37157359664</v>
      </c>
      <c r="AD2132" s="95">
        <v>0.04</v>
      </c>
    </row>
    <row r="2133" spans="1:30" x14ac:dyDescent="0.3">
      <c r="A2133" s="1"/>
      <c r="B2133" s="1"/>
      <c r="C2133" s="1"/>
      <c r="D2133" s="48">
        <f t="shared" si="33"/>
        <v>2129</v>
      </c>
      <c r="E2133" s="50">
        <v>1644.3400958973648</v>
      </c>
      <c r="F2133" s="94">
        <v>875.44699172321953</v>
      </c>
      <c r="G2133" s="49">
        <v>0.78898872335434311</v>
      </c>
      <c r="H2133" s="94">
        <v>437.72349586160976</v>
      </c>
      <c r="I2133" s="49">
        <v>0.5</v>
      </c>
      <c r="J2133" s="94">
        <v>294.55372391345907</v>
      </c>
      <c r="K2133" s="49">
        <v>0.67292189406845293</v>
      </c>
      <c r="L2133" s="49">
        <v>0.33646094703422647</v>
      </c>
      <c r="M2133" s="50">
        <v>219.50816960647299</v>
      </c>
      <c r="N2133" s="50">
        <v>64656.948787013789</v>
      </c>
      <c r="O2133" s="49">
        <v>0.73607767002814373</v>
      </c>
      <c r="P2133" s="50">
        <v>58936.294628353309</v>
      </c>
      <c r="Q2133" s="49">
        <v>0.91152297988101993</v>
      </c>
      <c r="R2133" s="50">
        <v>26293.182663236468</v>
      </c>
      <c r="S2133" s="49">
        <v>0.40665671913855295</v>
      </c>
      <c r="T2133" s="50">
        <v>32643.111965116841</v>
      </c>
      <c r="U2133" s="51">
        <v>0.77240358275065968</v>
      </c>
      <c r="V2133" s="51">
        <v>0.62090439836554767</v>
      </c>
      <c r="W2133" s="51">
        <v>0.82875068870620516</v>
      </c>
      <c r="X2133" s="51">
        <v>0.89697992027759021</v>
      </c>
      <c r="Y2133" s="51">
        <v>0.93892529944593262</v>
      </c>
      <c r="Z2133" s="50">
        <v>13146.591331618234</v>
      </c>
      <c r="AA2133" s="49">
        <v>0.20332835956927647</v>
      </c>
      <c r="AB2133" s="50">
        <v>525863.65326472931</v>
      </c>
      <c r="AC2133" s="50">
        <v>564734.83304088505</v>
      </c>
      <c r="AD2133" s="95">
        <v>2.8033585700322855E-2</v>
      </c>
    </row>
    <row r="2134" spans="1:30" x14ac:dyDescent="0.3">
      <c r="A2134" s="1"/>
      <c r="B2134" s="1"/>
      <c r="C2134" s="1"/>
      <c r="D2134" s="48">
        <f t="shared" si="33"/>
        <v>2130</v>
      </c>
      <c r="E2134" s="50">
        <v>1632.5459543994987</v>
      </c>
      <c r="F2134" s="94">
        <v>913.94062029952852</v>
      </c>
      <c r="G2134" s="49">
        <v>0.82368075971386767</v>
      </c>
      <c r="H2134" s="94">
        <v>364.44586792931392</v>
      </c>
      <c r="I2134" s="49">
        <v>0.39876317983314163</v>
      </c>
      <c r="J2134" s="94">
        <v>291.55669434345117</v>
      </c>
      <c r="K2134" s="49">
        <v>0.8</v>
      </c>
      <c r="L2134" s="49">
        <v>0.31901054386651334</v>
      </c>
      <c r="M2134" s="50">
        <v>187.5</v>
      </c>
      <c r="N2134" s="50">
        <v>54666.880189397096</v>
      </c>
      <c r="O2134" s="49">
        <v>0.67876910372874266</v>
      </c>
      <c r="P2134" s="50">
        <v>47444.29731248266</v>
      </c>
      <c r="Q2134" s="49">
        <v>0.86788009756746121</v>
      </c>
      <c r="R2134" s="50">
        <v>23519.130937226884</v>
      </c>
      <c r="S2134" s="49">
        <v>0.43022632452672016</v>
      </c>
      <c r="T2134" s="50">
        <v>23925.166375255776</v>
      </c>
      <c r="U2134" s="51">
        <v>0.77240358275065968</v>
      </c>
      <c r="V2134" s="51">
        <v>0.63812969445933498</v>
      </c>
      <c r="W2134" s="51">
        <v>0.81523345612186537</v>
      </c>
      <c r="X2134" s="51">
        <v>0.8602831497256862</v>
      </c>
      <c r="Y2134" s="51">
        <v>0.88291748990848384</v>
      </c>
      <c r="Z2134" s="50">
        <v>15264.592941206798</v>
      </c>
      <c r="AA2134" s="49">
        <v>0.27922926803800741</v>
      </c>
      <c r="AB2134" s="50">
        <v>470382.6187445377</v>
      </c>
      <c r="AC2134" s="50">
        <v>513202.42161239934</v>
      </c>
      <c r="AD2134" s="95">
        <v>0.01</v>
      </c>
    </row>
    <row r="2135" spans="1:30" x14ac:dyDescent="0.3">
      <c r="A2135" s="1"/>
      <c r="B2135" s="1"/>
      <c r="C2135" s="1"/>
      <c r="D2135" s="48">
        <f t="shared" si="33"/>
        <v>2131</v>
      </c>
      <c r="E2135" s="50">
        <v>1277.2726581051274</v>
      </c>
      <c r="F2135" s="94">
        <v>665.74867230140148</v>
      </c>
      <c r="G2135" s="49">
        <v>0.6</v>
      </c>
      <c r="H2135" s="94">
        <v>324.45165385053406</v>
      </c>
      <c r="I2135" s="49">
        <v>0.48734855561776691</v>
      </c>
      <c r="J2135" s="94">
        <v>198.05750667642175</v>
      </c>
      <c r="K2135" s="49">
        <v>0.61043765481208301</v>
      </c>
      <c r="L2135" s="49">
        <v>0.29749590936736564</v>
      </c>
      <c r="M2135" s="50">
        <v>187.5</v>
      </c>
      <c r="N2135" s="50">
        <v>37135.782501829075</v>
      </c>
      <c r="O2135" s="49">
        <v>0.55383402008206928</v>
      </c>
      <c r="P2135" s="50">
        <v>31839.039508499009</v>
      </c>
      <c r="Q2135" s="49">
        <v>0.85736821371492089</v>
      </c>
      <c r="R2135" s="50">
        <v>19103.423705099405</v>
      </c>
      <c r="S2135" s="49">
        <v>0.51442092822895247</v>
      </c>
      <c r="T2135" s="50">
        <v>12735.615803399603</v>
      </c>
      <c r="U2135" s="51">
        <v>0.77240358275065968</v>
      </c>
      <c r="V2135" s="51">
        <v>0.62725690351406471</v>
      </c>
      <c r="W2135" s="51">
        <v>0.91011704048062547</v>
      </c>
      <c r="X2135" s="51">
        <v>0.92118623592897253</v>
      </c>
      <c r="Y2135" s="51">
        <v>0.90547766816626785</v>
      </c>
      <c r="Z2135" s="50">
        <v>10727.80599572941</v>
      </c>
      <c r="AA2135" s="49">
        <v>0.28888056944002799</v>
      </c>
      <c r="AB2135" s="50">
        <v>382068.47410198813</v>
      </c>
      <c r="AC2135" s="50">
        <v>416706.83496201102</v>
      </c>
      <c r="AD2135" s="95">
        <v>1.7527414821495984E-2</v>
      </c>
    </row>
    <row r="2136" spans="1:30" x14ac:dyDescent="0.3">
      <c r="A2136" s="1"/>
      <c r="B2136" s="1"/>
      <c r="C2136" s="1"/>
      <c r="D2136" s="48">
        <f t="shared" si="33"/>
        <v>2132</v>
      </c>
      <c r="E2136" s="50">
        <v>1868.3111679655915</v>
      </c>
      <c r="F2136" s="94">
        <v>945.88497638946865</v>
      </c>
      <c r="G2136" s="49">
        <v>0.85247032318037486</v>
      </c>
      <c r="H2136" s="94">
        <v>448.87611336017466</v>
      </c>
      <c r="I2136" s="49">
        <v>0.47455676383990869</v>
      </c>
      <c r="J2136" s="94">
        <v>200.93329952429224</v>
      </c>
      <c r="K2136" s="49">
        <v>0.44763642694229294</v>
      </c>
      <c r="L2136" s="49">
        <v>0.21242889414659424</v>
      </c>
      <c r="M2136" s="50">
        <v>441.14638464863089</v>
      </c>
      <c r="N2136" s="50">
        <v>88640.998640661986</v>
      </c>
      <c r="O2136" s="49">
        <v>0.84915381536452483</v>
      </c>
      <c r="P2136" s="50">
        <v>78660.902100058665</v>
      </c>
      <c r="Q2136" s="49">
        <v>0.88740992662931051</v>
      </c>
      <c r="R2136" s="50">
        <v>31464.36084002347</v>
      </c>
      <c r="S2136" s="49">
        <v>0.35496397065172425</v>
      </c>
      <c r="T2136" s="50">
        <v>47196.541260035199</v>
      </c>
      <c r="U2136" s="51">
        <v>0.77240358275065968</v>
      </c>
      <c r="V2136" s="51">
        <v>0.58719274836421853</v>
      </c>
      <c r="W2136" s="51">
        <v>0.75737109869112584</v>
      </c>
      <c r="X2136" s="51">
        <v>0.82608633564703016</v>
      </c>
      <c r="Y2136" s="51">
        <v>0.87240434980032133</v>
      </c>
      <c r="Z2136" s="50">
        <v>19514.212962533053</v>
      </c>
      <c r="AA2136" s="49">
        <v>0.22014883927065057</v>
      </c>
      <c r="AB2136" s="50">
        <v>629287.21680046944</v>
      </c>
      <c r="AC2136" s="50">
        <v>679880.08394291881</v>
      </c>
      <c r="AD2136" s="95">
        <v>0.04</v>
      </c>
    </row>
    <row r="2137" spans="1:30" x14ac:dyDescent="0.3">
      <c r="A2137" s="1"/>
      <c r="B2137" s="1"/>
      <c r="C2137" s="1"/>
      <c r="D2137" s="48">
        <f t="shared" si="33"/>
        <v>2133</v>
      </c>
      <c r="E2137" s="50">
        <v>1064.529399603879</v>
      </c>
      <c r="F2137" s="94">
        <v>665.74867230140148</v>
      </c>
      <c r="G2137" s="49">
        <v>0.6</v>
      </c>
      <c r="H2137" s="94">
        <v>145.14108033500742</v>
      </c>
      <c r="I2137" s="49">
        <v>0.21801182093728355</v>
      </c>
      <c r="J2137" s="94">
        <v>116.11286426800594</v>
      </c>
      <c r="K2137" s="49">
        <v>0.8</v>
      </c>
      <c r="L2137" s="49">
        <v>0.17440945674982686</v>
      </c>
      <c r="M2137" s="50">
        <v>348.03236365063481</v>
      </c>
      <c r="N2137" s="50">
        <v>40411.034601439445</v>
      </c>
      <c r="O2137" s="49">
        <v>0.58032388381661582</v>
      </c>
      <c r="P2137" s="50">
        <v>37188.54712419337</v>
      </c>
      <c r="Q2137" s="49">
        <v>0.92025723891931022</v>
      </c>
      <c r="R2137" s="50">
        <v>16065.398343783207</v>
      </c>
      <c r="S2137" s="49">
        <v>0.39754979060127688</v>
      </c>
      <c r="T2137" s="50">
        <v>21123.148780410163</v>
      </c>
      <c r="U2137" s="51">
        <v>0.77240358275065968</v>
      </c>
      <c r="V2137" s="51">
        <v>0.67861285344285294</v>
      </c>
      <c r="W2137" s="51">
        <v>1.07663322272608</v>
      </c>
      <c r="X2137" s="51">
        <v>1.1666825172261672</v>
      </c>
      <c r="Y2137" s="51">
        <v>1.2160740324532009</v>
      </c>
      <c r="Z2137" s="50">
        <v>9891.38807382491</v>
      </c>
      <c r="AA2137" s="49">
        <v>0.24476948366653739</v>
      </c>
      <c r="AB2137" s="50">
        <v>321307.96687566413</v>
      </c>
      <c r="AC2137" s="50">
        <v>354245.68322241225</v>
      </c>
      <c r="AD2137" s="95">
        <v>2.1565220281383371E-2</v>
      </c>
    </row>
    <row r="2138" spans="1:30" x14ac:dyDescent="0.3">
      <c r="A2138" s="1"/>
      <c r="B2138" s="1"/>
      <c r="C2138" s="1"/>
      <c r="D2138" s="48">
        <f t="shared" si="33"/>
        <v>2134</v>
      </c>
      <c r="E2138" s="50">
        <v>1968.6579279162809</v>
      </c>
      <c r="F2138" s="94">
        <v>665.74867230140148</v>
      </c>
      <c r="G2138" s="49">
        <v>0.6</v>
      </c>
      <c r="H2138" s="94">
        <v>332.87433615070074</v>
      </c>
      <c r="I2138" s="49">
        <v>0.5</v>
      </c>
      <c r="J2138" s="94">
        <v>156.72891870999842</v>
      </c>
      <c r="K2138" s="49">
        <v>0.4708350920722324</v>
      </c>
      <c r="L2138" s="49">
        <v>0.2354175460361162</v>
      </c>
      <c r="M2138" s="50">
        <v>334.53989304077299</v>
      </c>
      <c r="N2138" s="50">
        <v>52432.075701638882</v>
      </c>
      <c r="O2138" s="49">
        <v>0.66481323616043309</v>
      </c>
      <c r="P2138" s="50">
        <v>47892.599627254938</v>
      </c>
      <c r="Q2138" s="49">
        <v>0.91342177448370498</v>
      </c>
      <c r="R2138" s="50">
        <v>28735.559776352962</v>
      </c>
      <c r="S2138" s="49">
        <v>0.54805306469022297</v>
      </c>
      <c r="T2138" s="50">
        <v>19157.039850901976</v>
      </c>
      <c r="U2138" s="51">
        <v>0.77240358275065968</v>
      </c>
      <c r="V2138" s="51">
        <v>0.58660951405016304</v>
      </c>
      <c r="W2138" s="51">
        <v>0.84033966645144709</v>
      </c>
      <c r="X2138" s="51">
        <v>0.8590465689123038</v>
      </c>
      <c r="Y2138" s="51">
        <v>0.84229856264413283</v>
      </c>
      <c r="Z2138" s="50">
        <v>15593.245117554172</v>
      </c>
      <c r="AA2138" s="49">
        <v>0.29739896635575636</v>
      </c>
      <c r="AB2138" s="50">
        <v>574711.19552705926</v>
      </c>
      <c r="AC2138" s="50">
        <v>618861.6088940117</v>
      </c>
      <c r="AD2138" s="95">
        <v>0.01</v>
      </c>
    </row>
    <row r="2139" spans="1:30" x14ac:dyDescent="0.3">
      <c r="A2139" s="1"/>
      <c r="B2139" s="1"/>
      <c r="C2139" s="1"/>
      <c r="D2139" s="48">
        <f t="shared" si="33"/>
        <v>2135</v>
      </c>
      <c r="E2139" s="50">
        <v>1098.1046601828209</v>
      </c>
      <c r="F2139" s="94">
        <v>676.72701908076795</v>
      </c>
      <c r="G2139" s="49">
        <v>0.60989413624341071</v>
      </c>
      <c r="H2139" s="94">
        <v>230.12587102939108</v>
      </c>
      <c r="I2139" s="49">
        <v>0.34005716417527193</v>
      </c>
      <c r="J2139" s="94">
        <v>116.12745341491421</v>
      </c>
      <c r="K2139" s="49">
        <v>0.50462580715265482</v>
      </c>
      <c r="L2139" s="49">
        <v>0.17160162094998943</v>
      </c>
      <c r="M2139" s="50">
        <v>268.23022184569447</v>
      </c>
      <c r="N2139" s="50">
        <v>31148.892591857992</v>
      </c>
      <c r="O2139" s="49">
        <v>0.50014981272352266</v>
      </c>
      <c r="P2139" s="50">
        <v>27899.485541718463</v>
      </c>
      <c r="Q2139" s="49">
        <v>0.8956814583196806</v>
      </c>
      <c r="R2139" s="50">
        <v>16739.691325031075</v>
      </c>
      <c r="S2139" s="49">
        <v>0.53740887499180834</v>
      </c>
      <c r="T2139" s="50">
        <v>11159.794216687387</v>
      </c>
      <c r="U2139" s="51">
        <v>0.77240358275065968</v>
      </c>
      <c r="V2139" s="51">
        <v>0.68576421835845613</v>
      </c>
      <c r="W2139" s="51">
        <v>1.0368548180763111</v>
      </c>
      <c r="X2139" s="51">
        <v>1.058321388153975</v>
      </c>
      <c r="Y2139" s="51">
        <v>1.04041284742703</v>
      </c>
      <c r="Z2139" s="50">
        <v>9465.991909464763</v>
      </c>
      <c r="AA2139" s="49">
        <v>0.30389497416479833</v>
      </c>
      <c r="AB2139" s="50">
        <v>334793.82650062151</v>
      </c>
      <c r="AC2139" s="50">
        <v>366827.78137041273</v>
      </c>
      <c r="AD2139" s="95">
        <v>2.2351913780281979E-2</v>
      </c>
    </row>
    <row r="2140" spans="1:30" x14ac:dyDescent="0.3">
      <c r="A2140" s="1"/>
      <c r="B2140" s="1"/>
      <c r="C2140" s="1"/>
      <c r="D2140" s="48">
        <f t="shared" si="33"/>
        <v>2136</v>
      </c>
      <c r="E2140" s="50">
        <v>2300.5677027878278</v>
      </c>
      <c r="F2140" s="94">
        <v>998.62300845210223</v>
      </c>
      <c r="G2140" s="49">
        <v>0.9</v>
      </c>
      <c r="H2140" s="94">
        <v>304.86429113379108</v>
      </c>
      <c r="I2140" s="49">
        <v>0.30528466553793965</v>
      </c>
      <c r="J2140" s="94">
        <v>157.30287595657813</v>
      </c>
      <c r="K2140" s="49">
        <v>0.51597671662879352</v>
      </c>
      <c r="L2140" s="49">
        <v>0.15751977936138548</v>
      </c>
      <c r="M2140" s="50">
        <v>531.56999999999994</v>
      </c>
      <c r="N2140" s="50">
        <v>83617.48977223823</v>
      </c>
      <c r="O2140" s="49">
        <v>0.82770262263877981</v>
      </c>
      <c r="P2140" s="50">
        <v>70624.084478353092</v>
      </c>
      <c r="Q2140" s="49">
        <v>0.84460900070933409</v>
      </c>
      <c r="R2140" s="50">
        <v>36248.424231299963</v>
      </c>
      <c r="S2140" s="49">
        <v>0.43350289909485867</v>
      </c>
      <c r="T2140" s="50">
        <v>34375.660247053129</v>
      </c>
      <c r="U2140" s="51">
        <v>0.77240358275065968</v>
      </c>
      <c r="V2140" s="51">
        <v>0.57539610299209876</v>
      </c>
      <c r="W2140" s="51">
        <v>0.68843273513149617</v>
      </c>
      <c r="X2140" s="51">
        <v>0.71501743802720652</v>
      </c>
      <c r="Y2140" s="51">
        <v>0.72259590840000287</v>
      </c>
      <c r="Z2140" s="50">
        <v>21956.293648304232</v>
      </c>
      <c r="AA2140" s="49">
        <v>0.26258015766928611</v>
      </c>
      <c r="AB2140" s="50">
        <v>724968.48462599923</v>
      </c>
      <c r="AC2140" s="50">
        <v>779816.07500856905</v>
      </c>
      <c r="AD2140" s="95">
        <v>2.5340590733444274E-2</v>
      </c>
    </row>
    <row r="2141" spans="1:30" x14ac:dyDescent="0.3">
      <c r="A2141" s="1"/>
      <c r="B2141" s="1"/>
      <c r="C2141" s="1"/>
      <c r="D2141" s="48">
        <f t="shared" si="33"/>
        <v>2137</v>
      </c>
      <c r="E2141" s="50">
        <v>3607.8968281693619</v>
      </c>
      <c r="F2141" s="94">
        <v>665.74867230140148</v>
      </c>
      <c r="G2141" s="49">
        <v>0.6</v>
      </c>
      <c r="H2141" s="94">
        <v>332.87433615070074</v>
      </c>
      <c r="I2141" s="49">
        <v>0.5</v>
      </c>
      <c r="J2141" s="94">
        <v>210.72165011139285</v>
      </c>
      <c r="K2141" s="49">
        <v>0.6330366364320551</v>
      </c>
      <c r="L2141" s="49">
        <v>0.31651831821602755</v>
      </c>
      <c r="M2141" s="50">
        <v>531.56999999999994</v>
      </c>
      <c r="N2141" s="50">
        <v>112013.30754971308</v>
      </c>
      <c r="O2141" s="49">
        <v>0.93776021131801302</v>
      </c>
      <c r="P2141" s="50">
        <v>99408.275738820768</v>
      </c>
      <c r="Q2141" s="49">
        <v>0.88746844382487311</v>
      </c>
      <c r="R2141" s="50">
        <v>54918.551729632738</v>
      </c>
      <c r="S2141" s="49">
        <v>0.49028595736501324</v>
      </c>
      <c r="T2141" s="50">
        <v>44489.72400918803</v>
      </c>
      <c r="U2141" s="51">
        <v>0.77240358275065968</v>
      </c>
      <c r="V2141" s="51">
        <v>0.49507597674161125</v>
      </c>
      <c r="W2141" s="51">
        <v>0.67087147934874247</v>
      </c>
      <c r="X2141" s="51">
        <v>0.68991809535630833</v>
      </c>
      <c r="Y2141" s="51">
        <v>0.68338626818899861</v>
      </c>
      <c r="Z2141" s="50">
        <v>36773.287960089649</v>
      </c>
      <c r="AA2141" s="49">
        <v>0.32829392118225903</v>
      </c>
      <c r="AB2141" s="50">
        <v>1098371.0345926548</v>
      </c>
      <c r="AC2141" s="50">
        <v>1180095.03699499</v>
      </c>
      <c r="AD2141" s="95">
        <v>1.805043119179478E-2</v>
      </c>
    </row>
    <row r="2142" spans="1:30" x14ac:dyDescent="0.3">
      <c r="A2142" s="1"/>
      <c r="B2142" s="1"/>
      <c r="C2142" s="1"/>
      <c r="D2142" s="48">
        <f t="shared" si="33"/>
        <v>2138</v>
      </c>
      <c r="E2142" s="50">
        <v>565.52023189704971</v>
      </c>
      <c r="F2142" s="94">
        <v>736.02709277291058</v>
      </c>
      <c r="G2142" s="49">
        <v>0.66333779403140192</v>
      </c>
      <c r="H2142" s="94">
        <v>333.03490788899222</v>
      </c>
      <c r="I2142" s="49">
        <v>0.45247642533689292</v>
      </c>
      <c r="J2142" s="94">
        <v>68.223290260645271</v>
      </c>
      <c r="K2142" s="49">
        <v>0.20485327106726475</v>
      </c>
      <c r="L2142" s="49">
        <v>9.2691275811085508E-2</v>
      </c>
      <c r="M2142" s="50">
        <v>389.58378164718886</v>
      </c>
      <c r="N2142" s="50">
        <v>26578.687416156012</v>
      </c>
      <c r="O2142" s="49">
        <v>0.4532917755080601</v>
      </c>
      <c r="P2142" s="50">
        <v>22911.914787799029</v>
      </c>
      <c r="Q2142" s="49">
        <v>0.86204086864996532</v>
      </c>
      <c r="R2142" s="50">
        <v>9164.7659151196131</v>
      </c>
      <c r="S2142" s="49">
        <v>0.34481634745998613</v>
      </c>
      <c r="T2142" s="50">
        <v>13747.148872679416</v>
      </c>
      <c r="U2142" s="51">
        <v>0.77240358275065968</v>
      </c>
      <c r="V2142" s="51">
        <v>0.76907477297669646</v>
      </c>
      <c r="W2142" s="51">
        <v>1.2036649395825292</v>
      </c>
      <c r="X2142" s="51">
        <v>1.317806292270383</v>
      </c>
      <c r="Y2142" s="51">
        <v>1.4086178822297588</v>
      </c>
      <c r="Z2142" s="50">
        <v>5123.7671220400644</v>
      </c>
      <c r="AA2142" s="49">
        <v>0.19277728210632222</v>
      </c>
      <c r="AB2142" s="50">
        <v>183295.31830239226</v>
      </c>
      <c r="AC2142" s="50">
        <v>205793.31180268689</v>
      </c>
      <c r="AD2142" s="95">
        <v>0.04</v>
      </c>
    </row>
    <row r="2143" spans="1:30" x14ac:dyDescent="0.3">
      <c r="A2143" s="1"/>
      <c r="B2143" s="1"/>
      <c r="C2143" s="1"/>
      <c r="D2143" s="48">
        <f t="shared" si="33"/>
        <v>2139</v>
      </c>
      <c r="E2143" s="50">
        <v>381.37528988356041</v>
      </c>
      <c r="F2143" s="94">
        <v>998.62300845210223</v>
      </c>
      <c r="G2143" s="49">
        <v>0.9</v>
      </c>
      <c r="H2143" s="94">
        <v>219.92109734958865</v>
      </c>
      <c r="I2143" s="49">
        <v>0.22022434441048322</v>
      </c>
      <c r="J2143" s="94">
        <v>43.984219469917733</v>
      </c>
      <c r="K2143" s="49">
        <v>0.2</v>
      </c>
      <c r="L2143" s="49">
        <v>4.4044868882096647E-2</v>
      </c>
      <c r="M2143" s="50">
        <v>354.67039582206166</v>
      </c>
      <c r="N2143" s="50">
        <v>15599.900529320154</v>
      </c>
      <c r="O2143" s="49">
        <v>0.3063828659214054</v>
      </c>
      <c r="P2143" s="50">
        <v>13509.724054596983</v>
      </c>
      <c r="Q2143" s="49">
        <v>0.86601347420166785</v>
      </c>
      <c r="R2143" s="50">
        <v>5945.6607051234851</v>
      </c>
      <c r="S2143" s="49">
        <v>0.38113452672012632</v>
      </c>
      <c r="T2143" s="50">
        <v>7564.0633494734984</v>
      </c>
      <c r="U2143" s="51">
        <v>0.77240358275065968</v>
      </c>
      <c r="V2143" s="51">
        <v>1.1416489127240737</v>
      </c>
      <c r="W2143" s="51">
        <v>1.5765805218591531</v>
      </c>
      <c r="X2143" s="51">
        <v>1.7063709825153945</v>
      </c>
      <c r="Y2143" s="51">
        <v>1.8064710929532051</v>
      </c>
      <c r="Z2143" s="50">
        <v>4161.9624935864385</v>
      </c>
      <c r="AA2143" s="49">
        <v>0.2667941687040884</v>
      </c>
      <c r="AB2143" s="50">
        <v>118913.2141024697</v>
      </c>
      <c r="AC2143" s="50">
        <v>138782.80478413613</v>
      </c>
      <c r="AD2143" s="95">
        <v>0.04</v>
      </c>
    </row>
    <row r="2144" spans="1:30" x14ac:dyDescent="0.3">
      <c r="A2144" s="1"/>
      <c r="B2144" s="1"/>
      <c r="C2144" s="1"/>
      <c r="D2144" s="48">
        <f t="shared" si="33"/>
        <v>2140</v>
      </c>
      <c r="E2144" s="50">
        <v>491.20456107496346</v>
      </c>
      <c r="F2144" s="94">
        <v>860.99872335049929</v>
      </c>
      <c r="G2144" s="49">
        <v>0.77596735149990936</v>
      </c>
      <c r="H2144" s="94">
        <v>249.64630290160332</v>
      </c>
      <c r="I2144" s="49">
        <v>0.28994967835739305</v>
      </c>
      <c r="J2144" s="94">
        <v>77.66123934387798</v>
      </c>
      <c r="K2144" s="49">
        <v>0.31108507693177301</v>
      </c>
      <c r="L2144" s="49">
        <v>9.019901799815247E-2</v>
      </c>
      <c r="M2144" s="50">
        <v>273.63818952888715</v>
      </c>
      <c r="N2144" s="50">
        <v>21251.080930628352</v>
      </c>
      <c r="O2144" s="49">
        <v>0.3897040235820064</v>
      </c>
      <c r="P2144" s="50">
        <v>18896.2259286763</v>
      </c>
      <c r="Q2144" s="49">
        <v>0.88918893068831661</v>
      </c>
      <c r="R2144" s="50">
        <v>7558.4903714705206</v>
      </c>
      <c r="S2144" s="49">
        <v>0.35567557227532665</v>
      </c>
      <c r="T2144" s="50">
        <v>11337.735557205779</v>
      </c>
      <c r="U2144" s="51">
        <v>0.77240358275065968</v>
      </c>
      <c r="V2144" s="51">
        <v>0.91638781761125088</v>
      </c>
      <c r="W2144" s="51">
        <v>1.3768012689491929</v>
      </c>
      <c r="X2144" s="51">
        <v>1.5159592141775255</v>
      </c>
      <c r="Y2144" s="51">
        <v>1.6234839273922026</v>
      </c>
      <c r="Z2144" s="50">
        <v>4326.369264729753</v>
      </c>
      <c r="AA2144" s="49">
        <v>0.20358349200460324</v>
      </c>
      <c r="AB2144" s="50">
        <v>151169.8074294104</v>
      </c>
      <c r="AC2144" s="50">
        <v>171605.45869439759</v>
      </c>
      <c r="AD2144" s="95">
        <v>3.1550416920118493E-2</v>
      </c>
    </row>
    <row r="2145" spans="1:30" x14ac:dyDescent="0.3">
      <c r="A2145" s="1"/>
      <c r="B2145" s="1"/>
      <c r="C2145" s="1"/>
      <c r="D2145" s="48">
        <f t="shared" si="33"/>
        <v>2141</v>
      </c>
      <c r="E2145" s="50">
        <v>2158.0051300114101</v>
      </c>
      <c r="F2145" s="94">
        <v>998.62300845210223</v>
      </c>
      <c r="G2145" s="49">
        <v>0.9</v>
      </c>
      <c r="H2145" s="94">
        <v>408.15798626401369</v>
      </c>
      <c r="I2145" s="49">
        <v>0.40872079133913775</v>
      </c>
      <c r="J2145" s="94">
        <v>326.52638901121099</v>
      </c>
      <c r="K2145" s="49">
        <v>0.8</v>
      </c>
      <c r="L2145" s="49">
        <v>0.32697663307131025</v>
      </c>
      <c r="M2145" s="50">
        <v>187.5</v>
      </c>
      <c r="N2145" s="50">
        <v>61223.697939602062</v>
      </c>
      <c r="O2145" s="49">
        <v>0.71723614624974541</v>
      </c>
      <c r="P2145" s="50">
        <v>53946.982407992669</v>
      </c>
      <c r="Q2145" s="49">
        <v>0.88114544242675508</v>
      </c>
      <c r="R2145" s="50">
        <v>31187.952424073428</v>
      </c>
      <c r="S2145" s="49">
        <v>0.50940981145635356</v>
      </c>
      <c r="T2145" s="50">
        <v>22759.029983919241</v>
      </c>
      <c r="U2145" s="51">
        <v>0.77240358275065968</v>
      </c>
      <c r="V2145" s="51">
        <v>0.62391933410231248</v>
      </c>
      <c r="W2145" s="51">
        <v>0.74603587340735156</v>
      </c>
      <c r="X2145" s="51">
        <v>0.76425530224086391</v>
      </c>
      <c r="Y2145" s="51">
        <v>0.75699009230273273</v>
      </c>
      <c r="Z2145" s="50">
        <v>21831.566696851398</v>
      </c>
      <c r="AA2145" s="49">
        <v>0.35658686801944744</v>
      </c>
      <c r="AB2145" s="50">
        <v>623759.04848146858</v>
      </c>
      <c r="AC2145" s="50">
        <v>678384.24737097637</v>
      </c>
      <c r="AD2145" s="95">
        <v>0.01</v>
      </c>
    </row>
    <row r="2146" spans="1:30" x14ac:dyDescent="0.3">
      <c r="A2146" s="1"/>
      <c r="B2146" s="1"/>
      <c r="C2146" s="1"/>
      <c r="D2146" s="48">
        <f t="shared" si="33"/>
        <v>2142</v>
      </c>
      <c r="E2146" s="50">
        <v>798.67597342347835</v>
      </c>
      <c r="F2146" s="94">
        <v>665.74867230140148</v>
      </c>
      <c r="G2146" s="49">
        <v>0.6</v>
      </c>
      <c r="H2146" s="94">
        <v>249.5043068839619</v>
      </c>
      <c r="I2146" s="49">
        <v>0.37477251891687574</v>
      </c>
      <c r="J2146" s="94">
        <v>87.207622737767082</v>
      </c>
      <c r="K2146" s="49">
        <v>0.34952351655526781</v>
      </c>
      <c r="L2146" s="49">
        <v>0.13099180872010205</v>
      </c>
      <c r="M2146" s="50">
        <v>347.17729173696745</v>
      </c>
      <c r="N2146" s="50">
        <v>30276.506280917158</v>
      </c>
      <c r="O2146" s="49">
        <v>0.49165113067277377</v>
      </c>
      <c r="P2146" s="50">
        <v>27398.248584459347</v>
      </c>
      <c r="Q2146" s="49">
        <v>0.90493428568830825</v>
      </c>
      <c r="R2146" s="50">
        <v>11534.848998634448</v>
      </c>
      <c r="S2146" s="49">
        <v>0.38098348903303603</v>
      </c>
      <c r="T2146" s="50">
        <v>15863.399585824898</v>
      </c>
      <c r="U2146" s="51">
        <v>0.77240358275065968</v>
      </c>
      <c r="V2146" s="51">
        <v>0.72333696222979604</v>
      </c>
      <c r="W2146" s="51">
        <v>1.1836706498494025</v>
      </c>
      <c r="X2146" s="51">
        <v>1.2947139614296594</v>
      </c>
      <c r="Y2146" s="51">
        <v>1.3715835494943176</v>
      </c>
      <c r="Z2146" s="50">
        <v>6759.1357829085055</v>
      </c>
      <c r="AA2146" s="49">
        <v>0.22324688721329417</v>
      </c>
      <c r="AB2146" s="50">
        <v>230696.97997268898</v>
      </c>
      <c r="AC2146" s="50">
        <v>257012.37497920066</v>
      </c>
      <c r="AD2146" s="95">
        <v>1.4736776209401359E-2</v>
      </c>
    </row>
    <row r="2147" spans="1:30" x14ac:dyDescent="0.3">
      <c r="A2147" s="1"/>
      <c r="B2147" s="1"/>
      <c r="C2147" s="1"/>
      <c r="D2147" s="48">
        <f t="shared" si="33"/>
        <v>2143</v>
      </c>
      <c r="E2147" s="50">
        <v>579.36451572486192</v>
      </c>
      <c r="F2147" s="94">
        <v>806.95687047959052</v>
      </c>
      <c r="G2147" s="49">
        <v>0.72726261790959501</v>
      </c>
      <c r="H2147" s="94">
        <v>241.02478518124843</v>
      </c>
      <c r="I2147" s="49">
        <v>0.29868360255487086</v>
      </c>
      <c r="J2147" s="94">
        <v>48.204957036249688</v>
      </c>
      <c r="K2147" s="49">
        <v>0.2</v>
      </c>
      <c r="L2147" s="49">
        <v>5.973672051097418E-2</v>
      </c>
      <c r="M2147" s="50">
        <v>397.90034171750017</v>
      </c>
      <c r="N2147" s="50">
        <v>19180.768877201164</v>
      </c>
      <c r="O2147" s="49">
        <v>0.36150522490524328</v>
      </c>
      <c r="P2147" s="50">
        <v>16984.881482088334</v>
      </c>
      <c r="Q2147" s="49">
        <v>0.88551619545747573</v>
      </c>
      <c r="R2147" s="50">
        <v>9289.6911528180917</v>
      </c>
      <c r="S2147" s="49">
        <v>0.48432318914285527</v>
      </c>
      <c r="T2147" s="50">
        <v>7695.1903292702427</v>
      </c>
      <c r="U2147" s="51">
        <v>0.77240358275065968</v>
      </c>
      <c r="V2147" s="51">
        <v>0.89314283270085026</v>
      </c>
      <c r="W2147" s="51">
        <v>1.3439507304914597</v>
      </c>
      <c r="X2147" s="51">
        <v>1.4030133401858909</v>
      </c>
      <c r="Y2147" s="51">
        <v>1.4263540379151398</v>
      </c>
      <c r="Z2147" s="50">
        <v>4644.8455764090459</v>
      </c>
      <c r="AA2147" s="49">
        <v>0.24216159457142764</v>
      </c>
      <c r="AB2147" s="50">
        <v>185793.82305636184</v>
      </c>
      <c r="AC2147" s="50">
        <v>207059.62827487549</v>
      </c>
      <c r="AD2147" s="95">
        <v>3.625210292072345E-2</v>
      </c>
    </row>
    <row r="2148" spans="1:30" x14ac:dyDescent="0.3">
      <c r="A2148" s="1"/>
      <c r="B2148" s="1"/>
      <c r="C2148" s="1"/>
      <c r="D2148" s="48">
        <f t="shared" si="33"/>
        <v>2144</v>
      </c>
      <c r="E2148" s="50">
        <v>3813.7567713682274</v>
      </c>
      <c r="F2148" s="94">
        <v>998.62300845210223</v>
      </c>
      <c r="G2148" s="49">
        <v>0.9</v>
      </c>
      <c r="H2148" s="94">
        <v>349.32135877038922</v>
      </c>
      <c r="I2148" s="49">
        <v>0.34980303459245204</v>
      </c>
      <c r="J2148" s="94">
        <v>250.56177477544668</v>
      </c>
      <c r="K2148" s="49">
        <v>0.7172815760748894</v>
      </c>
      <c r="L2148" s="49">
        <v>0.25090727196825308</v>
      </c>
      <c r="M2148" s="50">
        <v>531.56999999999994</v>
      </c>
      <c r="N2148" s="50">
        <v>133191.12261738419</v>
      </c>
      <c r="O2148" s="49">
        <v>1.0060472854844003</v>
      </c>
      <c r="P2148" s="50">
        <v>123888.61321686581</v>
      </c>
      <c r="Q2148" s="49">
        <v>0.93015668598843837</v>
      </c>
      <c r="R2148" s="50">
        <v>60490.717290341214</v>
      </c>
      <c r="S2148" s="49">
        <v>0.45416478291959322</v>
      </c>
      <c r="T2148" s="50">
        <v>63397.895926524594</v>
      </c>
      <c r="U2148" s="51">
        <v>0.77240358275065968</v>
      </c>
      <c r="V2148" s="51">
        <v>0.5490800292293545</v>
      </c>
      <c r="W2148" s="51">
        <v>0.68188452156325319</v>
      </c>
      <c r="X2148" s="51">
        <v>0.7208861466870865</v>
      </c>
      <c r="Y2148" s="51">
        <v>0.73160006790345988</v>
      </c>
      <c r="Z2148" s="50">
        <v>31108.415923333447</v>
      </c>
      <c r="AA2148" s="49">
        <v>0.23356223231707454</v>
      </c>
      <c r="AB2148" s="50">
        <v>1209814.3458068243</v>
      </c>
      <c r="AC2148" s="50">
        <v>1280579.948016546</v>
      </c>
      <c r="AD2148" s="95">
        <v>2.3404820951572588E-2</v>
      </c>
    </row>
    <row r="2149" spans="1:30" x14ac:dyDescent="0.3">
      <c r="A2149" s="1"/>
      <c r="B2149" s="1"/>
      <c r="C2149" s="1"/>
      <c r="D2149" s="48">
        <f t="shared" si="33"/>
        <v>2145</v>
      </c>
      <c r="E2149" s="50">
        <v>620.65574434674465</v>
      </c>
      <c r="F2149" s="94">
        <v>926.47786733257237</v>
      </c>
      <c r="G2149" s="49">
        <v>0.83497984078273801</v>
      </c>
      <c r="H2149" s="94">
        <v>357.41829073723682</v>
      </c>
      <c r="I2149" s="49">
        <v>0.38578179073643909</v>
      </c>
      <c r="J2149" s="94">
        <v>116.03660044200399</v>
      </c>
      <c r="K2149" s="49">
        <v>0.32465210496826702</v>
      </c>
      <c r="L2149" s="49">
        <v>0.12524487042101246</v>
      </c>
      <c r="M2149" s="50">
        <v>187.5</v>
      </c>
      <c r="N2149" s="50">
        <v>21756.862582875747</v>
      </c>
      <c r="O2149" s="49">
        <v>0.39625700064342073</v>
      </c>
      <c r="P2149" s="50">
        <v>18888.13213436522</v>
      </c>
      <c r="Q2149" s="49">
        <v>0.86814594992347704</v>
      </c>
      <c r="R2149" s="50">
        <v>10047.055083079535</v>
      </c>
      <c r="S2149" s="49">
        <v>0.46178786324583887</v>
      </c>
      <c r="T2149" s="50">
        <v>8841.0770512856852</v>
      </c>
      <c r="U2149" s="51">
        <v>0.77240358275065968</v>
      </c>
      <c r="V2149" s="51">
        <v>0.88944238308833368</v>
      </c>
      <c r="W2149" s="51">
        <v>1.1899598180665114</v>
      </c>
      <c r="X2149" s="51">
        <v>1.2450166121330122</v>
      </c>
      <c r="Y2149" s="51">
        <v>1.2764054178147559</v>
      </c>
      <c r="Z2149" s="50">
        <v>6343.893235212523</v>
      </c>
      <c r="AA2149" s="49">
        <v>0.29158125217032138</v>
      </c>
      <c r="AB2149" s="50">
        <v>200941.10166159068</v>
      </c>
      <c r="AC2149" s="50">
        <v>225857.1734737342</v>
      </c>
      <c r="AD2149" s="95">
        <v>0.04</v>
      </c>
    </row>
    <row r="2150" spans="1:30" x14ac:dyDescent="0.3">
      <c r="A2150" s="1"/>
      <c r="B2150" s="1"/>
      <c r="C2150" s="1"/>
      <c r="D2150" s="48">
        <f t="shared" si="33"/>
        <v>2146</v>
      </c>
      <c r="E2150" s="50">
        <v>510.21591277762525</v>
      </c>
      <c r="F2150" s="94">
        <v>985.16998924545851</v>
      </c>
      <c r="G2150" s="49">
        <v>0.88787558750048556</v>
      </c>
      <c r="H2150" s="94">
        <v>422.04546883005696</v>
      </c>
      <c r="I2150" s="49">
        <v>0.42839862504673076</v>
      </c>
      <c r="J2150" s="94">
        <v>84.409093766011395</v>
      </c>
      <c r="K2150" s="49">
        <v>0.2</v>
      </c>
      <c r="L2150" s="49">
        <v>8.5679725009346161E-2</v>
      </c>
      <c r="M2150" s="50">
        <v>187.5</v>
      </c>
      <c r="N2150" s="50">
        <v>15826.705081127137</v>
      </c>
      <c r="O2150" s="49">
        <v>0.31015962530558006</v>
      </c>
      <c r="P2150" s="50">
        <v>12356.098573518815</v>
      </c>
      <c r="Q2150" s="49">
        <v>0.78071199976128236</v>
      </c>
      <c r="R2150" s="50">
        <v>7413.6591441112887</v>
      </c>
      <c r="S2150" s="49">
        <v>0.46842719985676939</v>
      </c>
      <c r="T2150" s="50">
        <v>4942.4394294075264</v>
      </c>
      <c r="U2150" s="51">
        <v>0.77240358275065968</v>
      </c>
      <c r="V2150" s="51">
        <v>1.0369307205992144</v>
      </c>
      <c r="W2150" s="51">
        <v>1.2942743475374279</v>
      </c>
      <c r="X2150" s="51">
        <v>1.284762929126672</v>
      </c>
      <c r="Y2150" s="51">
        <v>1.2651740420537956</v>
      </c>
      <c r="Z2150" s="50">
        <v>4962.6196473715399</v>
      </c>
      <c r="AA2150" s="49">
        <v>0.31355987376610134</v>
      </c>
      <c r="AB2150" s="50">
        <v>148273.18288222578</v>
      </c>
      <c r="AC2150" s="50">
        <v>170021.61244824264</v>
      </c>
      <c r="AD2150" s="95">
        <v>2.1849045589961175E-2</v>
      </c>
    </row>
    <row r="2151" spans="1:30" x14ac:dyDescent="0.3">
      <c r="A2151" s="1"/>
      <c r="B2151" s="1"/>
      <c r="C2151" s="1"/>
      <c r="D2151" s="48">
        <f t="shared" si="33"/>
        <v>2147</v>
      </c>
      <c r="E2151" s="50">
        <v>1586.866245243446</v>
      </c>
      <c r="F2151" s="94">
        <v>684.36541958368525</v>
      </c>
      <c r="G2151" s="49">
        <v>0.61677817596054219</v>
      </c>
      <c r="H2151" s="94">
        <v>154.17504820689115</v>
      </c>
      <c r="I2151" s="49">
        <v>0.22528176292232777</v>
      </c>
      <c r="J2151" s="94">
        <v>123.34003856551293</v>
      </c>
      <c r="K2151" s="49">
        <v>0.8</v>
      </c>
      <c r="L2151" s="49">
        <v>0.18022541033786221</v>
      </c>
      <c r="M2151" s="50">
        <v>531.56999999999994</v>
      </c>
      <c r="N2151" s="50">
        <v>65563.864300269692</v>
      </c>
      <c r="O2151" s="49">
        <v>0.74092081719895742</v>
      </c>
      <c r="P2151" s="50">
        <v>59268.513063346822</v>
      </c>
      <c r="Q2151" s="49">
        <v>0.90398138816084128</v>
      </c>
      <c r="R2151" s="50">
        <v>23707.405225338731</v>
      </c>
      <c r="S2151" s="49">
        <v>0.36159255526433653</v>
      </c>
      <c r="T2151" s="50">
        <v>35561.107838008087</v>
      </c>
      <c r="U2151" s="51">
        <v>0.77240358275065968</v>
      </c>
      <c r="V2151" s="51">
        <v>0.60329037744576164</v>
      </c>
      <c r="W2151" s="51">
        <v>0.90187359446975968</v>
      </c>
      <c r="X2151" s="51">
        <v>0.9793992502234159</v>
      </c>
      <c r="Y2151" s="51">
        <v>1.0245062990023976</v>
      </c>
      <c r="Z2151" s="50">
        <v>11853.702612669365</v>
      </c>
      <c r="AA2151" s="49">
        <v>0.18079627763216827</v>
      </c>
      <c r="AB2151" s="50">
        <v>474148.10450677463</v>
      </c>
      <c r="AC2151" s="50">
        <v>510985.67018681724</v>
      </c>
      <c r="AD2151" s="95">
        <v>1.4869958925971068E-2</v>
      </c>
    </row>
    <row r="2152" spans="1:30" x14ac:dyDescent="0.3">
      <c r="A2152" s="1"/>
      <c r="B2152" s="1"/>
      <c r="C2152" s="1"/>
      <c r="D2152" s="48">
        <f t="shared" si="33"/>
        <v>2148</v>
      </c>
      <c r="E2152" s="50">
        <v>454.86674855413838</v>
      </c>
      <c r="F2152" s="94">
        <v>998.62300845210223</v>
      </c>
      <c r="G2152" s="49">
        <v>0.9</v>
      </c>
      <c r="H2152" s="94">
        <v>475.64508613343622</v>
      </c>
      <c r="I2152" s="49">
        <v>0.4763009485137954</v>
      </c>
      <c r="J2152" s="94">
        <v>95.129017226687253</v>
      </c>
      <c r="K2152" s="49">
        <v>0.2</v>
      </c>
      <c r="L2152" s="49">
        <v>9.5260189702759096E-2</v>
      </c>
      <c r="M2152" s="50">
        <v>187.5</v>
      </c>
      <c r="N2152" s="50">
        <v>17836.690730003858</v>
      </c>
      <c r="O2152" s="49">
        <v>0.34186543570330685</v>
      </c>
      <c r="P2152" s="50">
        <v>14068.256319897408</v>
      </c>
      <c r="Q2152" s="49">
        <v>0.78872569653476099</v>
      </c>
      <c r="R2152" s="50">
        <v>7261.3594508472916</v>
      </c>
      <c r="S2152" s="49">
        <v>0.40710239140002852</v>
      </c>
      <c r="T2152" s="50">
        <v>6806.896869050116</v>
      </c>
      <c r="U2152" s="51">
        <v>0.77240358275065968</v>
      </c>
      <c r="V2152" s="51">
        <v>0.99643487409610787</v>
      </c>
      <c r="W2152" s="51">
        <v>1.2563522511966527</v>
      </c>
      <c r="X2152" s="51">
        <v>1.2962480894192856</v>
      </c>
      <c r="Y2152" s="51">
        <v>1.3286318708321476</v>
      </c>
      <c r="Z2152" s="50">
        <v>4344.140621177803</v>
      </c>
      <c r="AA2152" s="49">
        <v>0.24355081819467433</v>
      </c>
      <c r="AB2152" s="50">
        <v>145227.18901694583</v>
      </c>
      <c r="AC2152" s="50">
        <v>165526.41149524279</v>
      </c>
      <c r="AD2152" s="95">
        <v>0.04</v>
      </c>
    </row>
    <row r="2153" spans="1:30" x14ac:dyDescent="0.3">
      <c r="A2153" s="1"/>
      <c r="B2153" s="1"/>
      <c r="C2153" s="1"/>
      <c r="D2153" s="48">
        <f t="shared" si="33"/>
        <v>2149</v>
      </c>
      <c r="E2153" s="50">
        <v>1852.3041577564566</v>
      </c>
      <c r="F2153" s="94">
        <v>956.39153527811891</v>
      </c>
      <c r="G2153" s="49">
        <v>0.86193926483278294</v>
      </c>
      <c r="H2153" s="94">
        <v>276.78824943017196</v>
      </c>
      <c r="I2153" s="49">
        <v>0.28940892847789779</v>
      </c>
      <c r="J2153" s="94">
        <v>148.28059979664562</v>
      </c>
      <c r="K2153" s="49">
        <v>0.53571855055954531</v>
      </c>
      <c r="L2153" s="49">
        <v>0.15504173168317051</v>
      </c>
      <c r="M2153" s="50">
        <v>444.18211622074597</v>
      </c>
      <c r="N2153" s="50">
        <v>65863.59061215556</v>
      </c>
      <c r="O2153" s="49">
        <v>0.74250964428728849</v>
      </c>
      <c r="P2153" s="50">
        <v>57551.76958856477</v>
      </c>
      <c r="Q2153" s="49">
        <v>0.87380249169019963</v>
      </c>
      <c r="R2153" s="50">
        <v>28378.15451779875</v>
      </c>
      <c r="S2153" s="49">
        <v>0.43086254870170065</v>
      </c>
      <c r="T2153" s="50">
        <v>29173.61507076602</v>
      </c>
      <c r="U2153" s="51">
        <v>0.77240358275065968</v>
      </c>
      <c r="V2153" s="51">
        <v>0.62119306558445309</v>
      </c>
      <c r="W2153" s="51">
        <v>0.77883825785464611</v>
      </c>
      <c r="X2153" s="51">
        <v>0.82046296617194348</v>
      </c>
      <c r="Y2153" s="51">
        <v>0.83768355497266</v>
      </c>
      <c r="Z2153" s="50">
        <v>15907.330191454306</v>
      </c>
      <c r="AA2153" s="49">
        <v>0.24151932871571238</v>
      </c>
      <c r="AB2153" s="50">
        <v>567563.09035597497</v>
      </c>
      <c r="AC2153" s="50">
        <v>611489.45768920984</v>
      </c>
      <c r="AD2153" s="95">
        <v>1.993395876790344E-2</v>
      </c>
    </row>
    <row r="2154" spans="1:30" x14ac:dyDescent="0.3">
      <c r="A2154" s="1"/>
      <c r="B2154" s="1"/>
      <c r="C2154" s="1"/>
      <c r="D2154" s="48">
        <f t="shared" si="33"/>
        <v>2150</v>
      </c>
      <c r="E2154" s="50">
        <v>453.25823529529725</v>
      </c>
      <c r="F2154" s="94">
        <v>812.76633188770757</v>
      </c>
      <c r="G2154" s="49">
        <v>0.73249834272571923</v>
      </c>
      <c r="H2154" s="94">
        <v>406.38316594385378</v>
      </c>
      <c r="I2154" s="49">
        <v>0.5</v>
      </c>
      <c r="J2154" s="94">
        <v>81.276633188770759</v>
      </c>
      <c r="K2154" s="49">
        <v>0.2</v>
      </c>
      <c r="L2154" s="49">
        <v>0.1</v>
      </c>
      <c r="M2154" s="50">
        <v>190.75906039333807</v>
      </c>
      <c r="N2154" s="50">
        <v>15504.254179023907</v>
      </c>
      <c r="O2154" s="49">
        <v>0.30477697971536322</v>
      </c>
      <c r="P2154" s="50">
        <v>12694.968073799395</v>
      </c>
      <c r="Q2154" s="49">
        <v>0.81880546637159335</v>
      </c>
      <c r="R2154" s="50">
        <v>6635.0415762396551</v>
      </c>
      <c r="S2154" s="49">
        <v>0.42794974202734426</v>
      </c>
      <c r="T2154" s="50">
        <v>6059.9264975597398</v>
      </c>
      <c r="U2154" s="51">
        <v>0.77240358275065968</v>
      </c>
      <c r="V2154" s="51">
        <v>0.96718630157441265</v>
      </c>
      <c r="W2154" s="51">
        <v>1.4741044050471479</v>
      </c>
      <c r="X2154" s="51">
        <v>1.5294574012418509</v>
      </c>
      <c r="Y2154" s="51">
        <v>1.571988373521884</v>
      </c>
      <c r="Z2154" s="50">
        <v>3317.5207881198276</v>
      </c>
      <c r="AA2154" s="49">
        <v>0.21397487101367213</v>
      </c>
      <c r="AB2154" s="50">
        <v>132700.83152479312</v>
      </c>
      <c r="AC2154" s="50">
        <v>150743.87199312347</v>
      </c>
      <c r="AD2154" s="95">
        <v>2.1446230210633202E-2</v>
      </c>
    </row>
    <row r="2155" spans="1:30" x14ac:dyDescent="0.3">
      <c r="A2155" s="1"/>
      <c r="B2155" s="1"/>
      <c r="C2155" s="1"/>
      <c r="D2155" s="48">
        <f t="shared" si="33"/>
        <v>2151</v>
      </c>
      <c r="E2155" s="50">
        <v>2466.1986154122401</v>
      </c>
      <c r="F2155" s="94">
        <v>665.74867230140148</v>
      </c>
      <c r="G2155" s="49">
        <v>0.6</v>
      </c>
      <c r="H2155" s="94">
        <v>269.45634330776898</v>
      </c>
      <c r="I2155" s="49">
        <v>0.40474184105586797</v>
      </c>
      <c r="J2155" s="94">
        <v>215.56507464621518</v>
      </c>
      <c r="K2155" s="49">
        <v>0.8</v>
      </c>
      <c r="L2155" s="49">
        <v>0.3237934728446944</v>
      </c>
      <c r="M2155" s="50">
        <v>400.31186311014886</v>
      </c>
      <c r="N2155" s="50">
        <v>86293.25665310472</v>
      </c>
      <c r="O2155" s="49">
        <v>0.83925303661248263</v>
      </c>
      <c r="P2155" s="50">
        <v>80072.814118643742</v>
      </c>
      <c r="Q2155" s="49">
        <v>0.92791507962821596</v>
      </c>
      <c r="R2155" s="50">
        <v>37932.022979431364</v>
      </c>
      <c r="S2155" s="49">
        <v>0.43957111425191092</v>
      </c>
      <c r="T2155" s="50">
        <v>42140.791139212379</v>
      </c>
      <c r="U2155" s="51">
        <v>0.77240358275065968</v>
      </c>
      <c r="V2155" s="51">
        <v>0.55089734463454665</v>
      </c>
      <c r="W2155" s="51">
        <v>0.7968942903268238</v>
      </c>
      <c r="X2155" s="51">
        <v>0.84945015952801406</v>
      </c>
      <c r="Y2155" s="51">
        <v>0.86983185535188812</v>
      </c>
      <c r="Z2155" s="50">
        <v>26552.416085601955</v>
      </c>
      <c r="AA2155" s="49">
        <v>0.30769977997633763</v>
      </c>
      <c r="AB2155" s="50">
        <v>758640.45958862733</v>
      </c>
      <c r="AC2155" s="50">
        <v>822762.68333165732</v>
      </c>
      <c r="AD2155" s="95">
        <v>2.2082670043632364E-2</v>
      </c>
    </row>
    <row r="2156" spans="1:30" x14ac:dyDescent="0.3">
      <c r="A2156" s="1"/>
      <c r="B2156" s="1"/>
      <c r="C2156" s="1"/>
      <c r="D2156" s="48">
        <f t="shared" si="33"/>
        <v>2152</v>
      </c>
      <c r="E2156" s="50">
        <v>1878.0421253760842</v>
      </c>
      <c r="F2156" s="94">
        <v>868.54629092343635</v>
      </c>
      <c r="G2156" s="49">
        <v>0.78276952885627971</v>
      </c>
      <c r="H2156" s="94">
        <v>251.41092256597702</v>
      </c>
      <c r="I2156" s="49">
        <v>0.28946174221603954</v>
      </c>
      <c r="J2156" s="94">
        <v>187.51224335158307</v>
      </c>
      <c r="K2156" s="49">
        <v>0.74583968523632771</v>
      </c>
      <c r="L2156" s="49">
        <v>0.21589205470236997</v>
      </c>
      <c r="M2156" s="50">
        <v>368.14065655865551</v>
      </c>
      <c r="N2156" s="50">
        <v>69030.880380238174</v>
      </c>
      <c r="O2156" s="49">
        <v>0.75895525689219112</v>
      </c>
      <c r="P2156" s="50">
        <v>59937.084199989484</v>
      </c>
      <c r="Q2156" s="49">
        <v>0.86826480945689899</v>
      </c>
      <c r="R2156" s="50">
        <v>31407.807094393404</v>
      </c>
      <c r="S2156" s="49">
        <v>0.45498198663253148</v>
      </c>
      <c r="T2156" s="50">
        <v>28529.27710559608</v>
      </c>
      <c r="U2156" s="51">
        <v>0.77240358275065968</v>
      </c>
      <c r="V2156" s="51">
        <v>0.59100988595173731</v>
      </c>
      <c r="W2156" s="51">
        <v>0.75717884597172092</v>
      </c>
      <c r="X2156" s="51">
        <v>0.78683921206058549</v>
      </c>
      <c r="Y2156" s="51">
        <v>0.79186406686353772</v>
      </c>
      <c r="Z2156" s="50">
        <v>21985.464966075382</v>
      </c>
      <c r="AA2156" s="49">
        <v>0.31848739064277204</v>
      </c>
      <c r="AB2156" s="50">
        <v>628156.14188786806</v>
      </c>
      <c r="AC2156" s="50">
        <v>683421.18793808192</v>
      </c>
      <c r="AD2156" s="95">
        <v>0.04</v>
      </c>
    </row>
    <row r="2157" spans="1:30" x14ac:dyDescent="0.3">
      <c r="A2157" s="1"/>
      <c r="B2157" s="1"/>
      <c r="C2157" s="1"/>
      <c r="D2157" s="48">
        <f t="shared" si="33"/>
        <v>2153</v>
      </c>
      <c r="E2157" s="50">
        <v>2293.3754487569204</v>
      </c>
      <c r="F2157" s="94">
        <v>797.58562542412312</v>
      </c>
      <c r="G2157" s="49">
        <v>0.71881686763292774</v>
      </c>
      <c r="H2157" s="94">
        <v>398.79281271206156</v>
      </c>
      <c r="I2157" s="49">
        <v>0.5</v>
      </c>
      <c r="J2157" s="94">
        <v>243.02696432887367</v>
      </c>
      <c r="K2157" s="49">
        <v>0.60940658051514396</v>
      </c>
      <c r="L2157" s="49">
        <v>0.30470329025757198</v>
      </c>
      <c r="M2157" s="50">
        <v>288.03956054928801</v>
      </c>
      <c r="N2157" s="50">
        <v>70001.380006916268</v>
      </c>
      <c r="O2157" s="49">
        <v>0.76387347842289222</v>
      </c>
      <c r="P2157" s="50">
        <v>64145.433339993237</v>
      </c>
      <c r="Q2157" s="49">
        <v>0.91634526824550522</v>
      </c>
      <c r="R2157" s="50">
        <v>35036.979790490572</v>
      </c>
      <c r="S2157" s="49">
        <v>0.50051841530879604</v>
      </c>
      <c r="T2157" s="50">
        <v>29108.453549502665</v>
      </c>
      <c r="U2157" s="51">
        <v>0.77240358275065968</v>
      </c>
      <c r="V2157" s="51">
        <v>0.58003260680988422</v>
      </c>
      <c r="W2157" s="51">
        <v>0.77291684959329932</v>
      </c>
      <c r="X2157" s="51">
        <v>0.80631389121439445</v>
      </c>
      <c r="Y2157" s="51">
        <v>0.80949081837776371</v>
      </c>
      <c r="Z2157" s="50">
        <v>17518.489895245286</v>
      </c>
      <c r="AA2157" s="49">
        <v>0.25025920765439802</v>
      </c>
      <c r="AB2157" s="50">
        <v>700739.59580981149</v>
      </c>
      <c r="AC2157" s="50">
        <v>748082.92164181394</v>
      </c>
      <c r="AD2157" s="95">
        <v>1.7493476816014136E-2</v>
      </c>
    </row>
    <row r="2158" spans="1:30" x14ac:dyDescent="0.3">
      <c r="A2158" s="1"/>
      <c r="B2158" s="1"/>
      <c r="C2158" s="1"/>
      <c r="D2158" s="48">
        <f t="shared" si="33"/>
        <v>2154</v>
      </c>
      <c r="E2158" s="50">
        <v>1896.584727279874</v>
      </c>
      <c r="F2158" s="94">
        <v>665.74867230140148</v>
      </c>
      <c r="G2158" s="49">
        <v>0.6</v>
      </c>
      <c r="H2158" s="94">
        <v>326.87717009024095</v>
      </c>
      <c r="I2158" s="49">
        <v>0.49099184675843455</v>
      </c>
      <c r="J2158" s="94">
        <v>149.45591325222853</v>
      </c>
      <c r="K2158" s="49">
        <v>0.45722346779669026</v>
      </c>
      <c r="L2158" s="49">
        <v>0.22449299483479257</v>
      </c>
      <c r="M2158" s="50">
        <v>494.50774227972738</v>
      </c>
      <c r="N2158" s="50">
        <v>73907.106232714315</v>
      </c>
      <c r="O2158" s="49">
        <v>0.78313140716923391</v>
      </c>
      <c r="P2158" s="50">
        <v>62261.378208692375</v>
      </c>
      <c r="Q2158" s="49">
        <v>0.84242749286716001</v>
      </c>
      <c r="R2158" s="50">
        <v>32247.870468561759</v>
      </c>
      <c r="S2158" s="49">
        <v>0.43632976735716827</v>
      </c>
      <c r="T2158" s="50">
        <v>30013.507740130615</v>
      </c>
      <c r="U2158" s="51">
        <v>0.77240358275065968</v>
      </c>
      <c r="V2158" s="51">
        <v>0.52991202608194865</v>
      </c>
      <c r="W2158" s="51">
        <v>0.73287985126659394</v>
      </c>
      <c r="X2158" s="51">
        <v>0.76081703008570145</v>
      </c>
      <c r="Y2158" s="51">
        <v>0.7692171180158538</v>
      </c>
      <c r="Z2158" s="50">
        <v>16152.888271739161</v>
      </c>
      <c r="AA2158" s="49">
        <v>0.21855663271239309</v>
      </c>
      <c r="AB2158" s="50">
        <v>644957.40937123518</v>
      </c>
      <c r="AC2158" s="50">
        <v>690168.85714598815</v>
      </c>
      <c r="AD2158" s="95">
        <v>0.04</v>
      </c>
    </row>
    <row r="2159" spans="1:30" x14ac:dyDescent="0.3">
      <c r="A2159" s="1"/>
      <c r="B2159" s="1"/>
      <c r="C2159" s="1"/>
      <c r="D2159" s="48">
        <f t="shared" si="33"/>
        <v>2155</v>
      </c>
      <c r="E2159" s="50">
        <v>374.22958275133209</v>
      </c>
      <c r="F2159" s="94">
        <v>665.74867230140148</v>
      </c>
      <c r="G2159" s="49">
        <v>0.6</v>
      </c>
      <c r="H2159" s="94">
        <v>133.14973446028031</v>
      </c>
      <c r="I2159" s="49">
        <v>0.2</v>
      </c>
      <c r="J2159" s="94">
        <v>26.629946892056065</v>
      </c>
      <c r="K2159" s="49">
        <v>0.2</v>
      </c>
      <c r="L2159" s="49">
        <v>4.0000000000000008E-2</v>
      </c>
      <c r="M2159" s="50">
        <v>522.6193099530376</v>
      </c>
      <c r="N2159" s="50">
        <v>13917.32446881238</v>
      </c>
      <c r="O2159" s="49">
        <v>0.27690109789463446</v>
      </c>
      <c r="P2159" s="50">
        <v>12214.650567189499</v>
      </c>
      <c r="Q2159" s="49">
        <v>0.87765795750192954</v>
      </c>
      <c r="R2159" s="50">
        <v>5889.0820186948595</v>
      </c>
      <c r="S2159" s="49">
        <v>0.42314756919635133</v>
      </c>
      <c r="T2159" s="50">
        <v>6325.5685484946398</v>
      </c>
      <c r="U2159" s="51">
        <v>0.77240358275065968</v>
      </c>
      <c r="V2159" s="51">
        <v>0.97203919191316801</v>
      </c>
      <c r="W2159" s="51">
        <v>1.8899776131881387</v>
      </c>
      <c r="X2159" s="51">
        <v>2.018134001147474</v>
      </c>
      <c r="Y2159" s="51">
        <v>2.0974330708678957</v>
      </c>
      <c r="Z2159" s="50">
        <v>3371.5112942586525</v>
      </c>
      <c r="AA2159" s="49">
        <v>0.24225283399937553</v>
      </c>
      <c r="AB2159" s="50">
        <v>117781.64037389719</v>
      </c>
      <c r="AC2159" s="50">
        <v>136182.47564828827</v>
      </c>
      <c r="AD2159" s="95">
        <v>0.04</v>
      </c>
    </row>
    <row r="2160" spans="1:30" x14ac:dyDescent="0.3">
      <c r="A2160" s="1"/>
      <c r="B2160" s="1"/>
      <c r="C2160" s="1"/>
      <c r="D2160" s="48">
        <f t="shared" si="33"/>
        <v>2156</v>
      </c>
      <c r="E2160" s="50">
        <v>1230.9029054752223</v>
      </c>
      <c r="F2160" s="94">
        <v>831.79723578343351</v>
      </c>
      <c r="G2160" s="49">
        <v>0.74964977360723084</v>
      </c>
      <c r="H2160" s="94">
        <v>166.35944715668671</v>
      </c>
      <c r="I2160" s="49">
        <v>0.2</v>
      </c>
      <c r="J2160" s="94">
        <v>133.08755772534937</v>
      </c>
      <c r="K2160" s="49">
        <v>0.8</v>
      </c>
      <c r="L2160" s="49">
        <v>0.16</v>
      </c>
      <c r="M2160" s="50">
        <v>316.04157645249796</v>
      </c>
      <c r="N2160" s="50">
        <v>42061.201549732235</v>
      </c>
      <c r="O2160" s="49">
        <v>0.59302446239611117</v>
      </c>
      <c r="P2160" s="50">
        <v>38045.213834725684</v>
      </c>
      <c r="Q2160" s="49">
        <v>0.90452037585616429</v>
      </c>
      <c r="R2160" s="50">
        <v>19191.702184294354</v>
      </c>
      <c r="S2160" s="49">
        <v>0.45628040752954974</v>
      </c>
      <c r="T2160" s="50">
        <v>18853.51165043133</v>
      </c>
      <c r="U2160" s="51">
        <v>0.77240358275065968</v>
      </c>
      <c r="V2160" s="51">
        <v>0.69680861933882032</v>
      </c>
      <c r="W2160" s="51">
        <v>0.96629664484101763</v>
      </c>
      <c r="X2160" s="51">
        <v>1.0196420456944879</v>
      </c>
      <c r="Y2160" s="51">
        <v>1.0365089274944481</v>
      </c>
      <c r="Z2160" s="50">
        <v>10324.020854668757</v>
      </c>
      <c r="AA2160" s="49">
        <v>0.24545235215075495</v>
      </c>
      <c r="AB2160" s="50">
        <v>383834.04368588707</v>
      </c>
      <c r="AC2160" s="50">
        <v>417242.76609843422</v>
      </c>
      <c r="AD2160" s="95">
        <v>2.5344299374697215E-2</v>
      </c>
    </row>
    <row r="2161" spans="1:30" x14ac:dyDescent="0.3">
      <c r="A2161" s="1"/>
      <c r="B2161" s="1"/>
      <c r="C2161" s="1"/>
      <c r="D2161" s="48">
        <f t="shared" si="33"/>
        <v>2157</v>
      </c>
      <c r="E2161" s="50">
        <v>849.55665887354348</v>
      </c>
      <c r="F2161" s="94">
        <v>903.48724029704624</v>
      </c>
      <c r="G2161" s="49">
        <v>0.8142597450540745</v>
      </c>
      <c r="H2161" s="94">
        <v>227.59423518060649</v>
      </c>
      <c r="I2161" s="49">
        <v>0.2519064188507838</v>
      </c>
      <c r="J2161" s="94">
        <v>110.34131466665036</v>
      </c>
      <c r="K2161" s="49">
        <v>0.484815947025589</v>
      </c>
      <c r="L2161" s="49">
        <v>0.12212824901696744</v>
      </c>
      <c r="M2161" s="50">
        <v>236.94790490497792</v>
      </c>
      <c r="N2161" s="50">
        <v>26145.143334723714</v>
      </c>
      <c r="O2161" s="49">
        <v>0.44851939738735735</v>
      </c>
      <c r="P2161" s="50">
        <v>23553.18134855407</v>
      </c>
      <c r="Q2161" s="49">
        <v>0.90086258266072594</v>
      </c>
      <c r="R2161" s="50">
        <v>14131.908809132441</v>
      </c>
      <c r="S2161" s="49">
        <v>0.5405175495964355</v>
      </c>
      <c r="T2161" s="50">
        <v>9421.2725394216286</v>
      </c>
      <c r="U2161" s="51">
        <v>0.77240358275065968</v>
      </c>
      <c r="V2161" s="51">
        <v>0.82020999945358697</v>
      </c>
      <c r="W2161" s="51">
        <v>1.0918303069611066</v>
      </c>
      <c r="X2161" s="51">
        <v>1.1169066853430103</v>
      </c>
      <c r="Y2161" s="51">
        <v>1.1014195100527313</v>
      </c>
      <c r="Z2161" s="50">
        <v>7065.9544045662205</v>
      </c>
      <c r="AA2161" s="49">
        <v>0.27025877479821775</v>
      </c>
      <c r="AB2161" s="50">
        <v>282638.17618264881</v>
      </c>
      <c r="AC2161" s="50">
        <v>309154.41841422848</v>
      </c>
      <c r="AD2161" s="95">
        <v>0.04</v>
      </c>
    </row>
    <row r="2162" spans="1:30" x14ac:dyDescent="0.3">
      <c r="A2162" s="1"/>
      <c r="B2162" s="1"/>
      <c r="C2162" s="1"/>
      <c r="D2162" s="48">
        <f t="shared" si="33"/>
        <v>2158</v>
      </c>
      <c r="E2162" s="50">
        <v>1067.6798821780494</v>
      </c>
      <c r="F2162" s="94">
        <v>980.70344550807386</v>
      </c>
      <c r="G2162" s="49">
        <v>0.8838501551505169</v>
      </c>
      <c r="H2162" s="94">
        <v>489.51996513240238</v>
      </c>
      <c r="I2162" s="49">
        <v>0.49915187651736692</v>
      </c>
      <c r="J2162" s="94">
        <v>215.66968240109884</v>
      </c>
      <c r="K2162" s="49">
        <v>0.44057382285269164</v>
      </c>
      <c r="L2162" s="49">
        <v>0.21991325042135104</v>
      </c>
      <c r="M2162" s="50">
        <v>187.5</v>
      </c>
      <c r="N2162" s="50">
        <v>40438.065450206035</v>
      </c>
      <c r="O2162" s="49">
        <v>0.58053524228074638</v>
      </c>
      <c r="P2162" s="50">
        <v>34763.135339515866</v>
      </c>
      <c r="Q2162" s="49">
        <v>0.8596636597841687</v>
      </c>
      <c r="R2162" s="50">
        <v>16761.856857503539</v>
      </c>
      <c r="S2162" s="49">
        <v>0.41450689272323077</v>
      </c>
      <c r="T2162" s="50">
        <v>18001.278482012327</v>
      </c>
      <c r="U2162" s="51">
        <v>0.77240358275065968</v>
      </c>
      <c r="V2162" s="51">
        <v>0.71355031484103237</v>
      </c>
      <c r="W2162" s="51">
        <v>0.89338683061016577</v>
      </c>
      <c r="X2162" s="51">
        <v>0.94923376187587372</v>
      </c>
      <c r="Y2162" s="51">
        <v>0.98684448927087787</v>
      </c>
      <c r="Z2162" s="50">
        <v>8592.544914906015</v>
      </c>
      <c r="AA2162" s="49">
        <v>0.21248654749536827</v>
      </c>
      <c r="AB2162" s="50">
        <v>335237.13715007075</v>
      </c>
      <c r="AC2162" s="50">
        <v>364833.95145507436</v>
      </c>
      <c r="AD2162" s="95">
        <v>2.6993168904142557E-2</v>
      </c>
    </row>
    <row r="2163" spans="1:30" x14ac:dyDescent="0.3">
      <c r="A2163" s="1"/>
      <c r="B2163" s="1"/>
      <c r="C2163" s="1"/>
      <c r="D2163" s="48">
        <f t="shared" si="33"/>
        <v>2159</v>
      </c>
      <c r="E2163" s="50">
        <v>2302.5770974319539</v>
      </c>
      <c r="F2163" s="94">
        <v>813.2349605243171</v>
      </c>
      <c r="G2163" s="49">
        <v>0.73292069006738758</v>
      </c>
      <c r="H2163" s="94">
        <v>406.61748026215855</v>
      </c>
      <c r="I2163" s="49">
        <v>0.5</v>
      </c>
      <c r="J2163" s="94">
        <v>163.12848378299915</v>
      </c>
      <c r="K2163" s="49">
        <v>0.40118413915167961</v>
      </c>
      <c r="L2163" s="49">
        <v>0.2005920695758398</v>
      </c>
      <c r="M2163" s="50">
        <v>442.06996569662124</v>
      </c>
      <c r="N2163" s="50">
        <v>72114.203230092273</v>
      </c>
      <c r="O2163" s="49">
        <v>0.77439486413955994</v>
      </c>
      <c r="P2163" s="50">
        <v>61726.696633943895</v>
      </c>
      <c r="Q2163" s="49">
        <v>0.85595754884782793</v>
      </c>
      <c r="R2163" s="50">
        <v>36119.677664170158</v>
      </c>
      <c r="S2163" s="49">
        <v>0.50086773542965402</v>
      </c>
      <c r="T2163" s="50">
        <v>25607.018969773737</v>
      </c>
      <c r="U2163" s="51">
        <v>0.77240358275065968</v>
      </c>
      <c r="V2163" s="51">
        <v>0.55353368294471572</v>
      </c>
      <c r="W2163" s="51">
        <v>0.70046031240007611</v>
      </c>
      <c r="X2163" s="51">
        <v>0.71080540265727354</v>
      </c>
      <c r="Y2163" s="51">
        <v>0.69922695701979265</v>
      </c>
      <c r="Z2163" s="50">
        <v>18059.838832085079</v>
      </c>
      <c r="AA2163" s="49">
        <v>0.25043386771482701</v>
      </c>
      <c r="AB2163" s="50">
        <v>722393.55328340316</v>
      </c>
      <c r="AC2163" s="50">
        <v>770692.17025911412</v>
      </c>
      <c r="AD2163" s="95">
        <v>2.2751371690143973E-2</v>
      </c>
    </row>
    <row r="2164" spans="1:30" x14ac:dyDescent="0.3">
      <c r="A2164" s="1"/>
      <c r="B2164" s="1"/>
      <c r="C2164" s="1"/>
      <c r="D2164" s="48">
        <f t="shared" si="33"/>
        <v>2160</v>
      </c>
      <c r="E2164" s="50">
        <v>2500.8625163725073</v>
      </c>
      <c r="F2164" s="94">
        <v>665.74867230140148</v>
      </c>
      <c r="G2164" s="49">
        <v>0.6</v>
      </c>
      <c r="H2164" s="94">
        <v>203.25339881571171</v>
      </c>
      <c r="I2164" s="49">
        <v>0.30530049442395835</v>
      </c>
      <c r="J2164" s="94">
        <v>162.60271905256937</v>
      </c>
      <c r="K2164" s="49">
        <v>0.8</v>
      </c>
      <c r="L2164" s="49">
        <v>0.24424039553916668</v>
      </c>
      <c r="M2164" s="50">
        <v>515.09241968300296</v>
      </c>
      <c r="N2164" s="50">
        <v>83755.428003823487</v>
      </c>
      <c r="O2164" s="49">
        <v>0.82830523311434878</v>
      </c>
      <c r="P2164" s="50">
        <v>73514.859085463802</v>
      </c>
      <c r="Q2164" s="49">
        <v>0.87773247462967774</v>
      </c>
      <c r="R2164" s="50">
        <v>36707.680092639712</v>
      </c>
      <c r="S2164" s="49">
        <v>0.43827225252748969</v>
      </c>
      <c r="T2164" s="50">
        <v>36807.178992824091</v>
      </c>
      <c r="U2164" s="51">
        <v>0.77240358275065968</v>
      </c>
      <c r="V2164" s="51">
        <v>0.53670268970230461</v>
      </c>
      <c r="W2164" s="51">
        <v>0.75593871495142084</v>
      </c>
      <c r="X2164" s="51">
        <v>0.79095530212425236</v>
      </c>
      <c r="Y2164" s="51">
        <v>0.79988766705562242</v>
      </c>
      <c r="Z2164" s="50">
        <v>19805.649844515243</v>
      </c>
      <c r="AA2164" s="49">
        <v>0.23647004518454737</v>
      </c>
      <c r="AB2164" s="50">
        <v>734153.60185279418</v>
      </c>
      <c r="AC2164" s="50">
        <v>786163.90311300114</v>
      </c>
      <c r="AD2164" s="95">
        <v>0.01</v>
      </c>
    </row>
    <row r="2165" spans="1:30" x14ac:dyDescent="0.3">
      <c r="A2165" s="1"/>
      <c r="B2165" s="1"/>
      <c r="C2165" s="1"/>
      <c r="D2165" s="48">
        <f t="shared" si="33"/>
        <v>2161</v>
      </c>
      <c r="E2165" s="50">
        <v>1932.5013420495118</v>
      </c>
      <c r="F2165" s="94">
        <v>801.64729517510182</v>
      </c>
      <c r="G2165" s="49">
        <v>0.72247741094601137</v>
      </c>
      <c r="H2165" s="94">
        <v>204.69155155118003</v>
      </c>
      <c r="I2165" s="49">
        <v>0.2553386667467889</v>
      </c>
      <c r="J2165" s="94">
        <v>145.85708994738155</v>
      </c>
      <c r="K2165" s="49">
        <v>0.71257015173345928</v>
      </c>
      <c r="L2165" s="49">
        <v>0.18194671250717856</v>
      </c>
      <c r="M2165" s="50">
        <v>460.31372089231235</v>
      </c>
      <c r="N2165" s="50">
        <v>67140.019792203893</v>
      </c>
      <c r="O2165" s="49">
        <v>0.74921181803056713</v>
      </c>
      <c r="P2165" s="50">
        <v>62322.828740892313</v>
      </c>
      <c r="Q2165" s="49">
        <v>0.92825156938856102</v>
      </c>
      <c r="R2165" s="50">
        <v>32628.340213054973</v>
      </c>
      <c r="S2165" s="49">
        <v>0.48597453968644322</v>
      </c>
      <c r="T2165" s="50">
        <v>29694.48852783734</v>
      </c>
      <c r="U2165" s="51">
        <v>0.77240358275065968</v>
      </c>
      <c r="V2165" s="51">
        <v>0.60839133843063198</v>
      </c>
      <c r="W2165" s="51">
        <v>0.82962893929240955</v>
      </c>
      <c r="X2165" s="51">
        <v>0.86920178200215181</v>
      </c>
      <c r="Y2165" s="51">
        <v>0.87254873187337656</v>
      </c>
      <c r="Z2165" s="50">
        <v>16314.170106527486</v>
      </c>
      <c r="AA2165" s="49">
        <v>0.24298726984322161</v>
      </c>
      <c r="AB2165" s="50">
        <v>652566.80426109943</v>
      </c>
      <c r="AC2165" s="50">
        <v>697652.3458431391</v>
      </c>
      <c r="AD2165" s="95">
        <v>3.8342351794008911E-2</v>
      </c>
    </row>
    <row r="2166" spans="1:30" x14ac:dyDescent="0.3">
      <c r="A2166" s="1"/>
      <c r="B2166" s="1"/>
      <c r="C2166" s="1"/>
      <c r="D2166" s="48">
        <f t="shared" si="33"/>
        <v>2162</v>
      </c>
      <c r="E2166" s="50">
        <v>656.36766135059747</v>
      </c>
      <c r="F2166" s="94">
        <v>846.23577269948942</v>
      </c>
      <c r="G2166" s="49">
        <v>0.76266237507391688</v>
      </c>
      <c r="H2166" s="94">
        <v>347.9135607635518</v>
      </c>
      <c r="I2166" s="49">
        <v>0.41113076519290676</v>
      </c>
      <c r="J2166" s="94">
        <v>69.582712152710357</v>
      </c>
      <c r="K2166" s="49">
        <v>0.2</v>
      </c>
      <c r="L2166" s="49">
        <v>8.2226153038581343E-2</v>
      </c>
      <c r="M2166" s="50">
        <v>318.01872297535738</v>
      </c>
      <c r="N2166" s="50">
        <v>22128.605259966829</v>
      </c>
      <c r="O2166" s="49">
        <v>0.4009960738485443</v>
      </c>
      <c r="P2166" s="50">
        <v>18705.185165080293</v>
      </c>
      <c r="Q2166" s="49">
        <v>0.84529435747675008</v>
      </c>
      <c r="R2166" s="50">
        <v>9068.7210646150306</v>
      </c>
      <c r="S2166" s="49">
        <v>0.40981891800570824</v>
      </c>
      <c r="T2166" s="50">
        <v>9636.4641004652622</v>
      </c>
      <c r="U2166" s="51">
        <v>0.77240358275065968</v>
      </c>
      <c r="V2166" s="51">
        <v>0.84983735080077316</v>
      </c>
      <c r="W2166" s="51">
        <v>1.2120660165044073</v>
      </c>
      <c r="X2166" s="51">
        <v>1.2843416272271595</v>
      </c>
      <c r="Y2166" s="51">
        <v>1.3371306471977651</v>
      </c>
      <c r="Z2166" s="50">
        <v>6304.3640124950907</v>
      </c>
      <c r="AA2166" s="49">
        <v>0.28489658242945859</v>
      </c>
      <c r="AB2166" s="50">
        <v>181374.42129230063</v>
      </c>
      <c r="AC2166" s="50">
        <v>206333.83848425731</v>
      </c>
      <c r="AD2166" s="95">
        <v>0.01</v>
      </c>
    </row>
    <row r="2167" spans="1:30" x14ac:dyDescent="0.3">
      <c r="A2167" s="1"/>
      <c r="B2167" s="1"/>
      <c r="C2167" s="1"/>
      <c r="D2167" s="48">
        <f t="shared" si="33"/>
        <v>2163</v>
      </c>
      <c r="E2167" s="50">
        <v>895.02481668717223</v>
      </c>
      <c r="F2167" s="94">
        <v>916.81608356793959</v>
      </c>
      <c r="G2167" s="49">
        <v>0.82627224510892316</v>
      </c>
      <c r="H2167" s="94">
        <v>183.36321671358792</v>
      </c>
      <c r="I2167" s="49">
        <v>0.2</v>
      </c>
      <c r="J2167" s="94">
        <v>100.24771998520816</v>
      </c>
      <c r="K2167" s="49">
        <v>0.54671663042318031</v>
      </c>
      <c r="L2167" s="49">
        <v>0.10934332608463607</v>
      </c>
      <c r="M2167" s="50">
        <v>370.27711212695374</v>
      </c>
      <c r="N2167" s="50">
        <v>37119.436253434382</v>
      </c>
      <c r="O2167" s="49">
        <v>0.55369720416818469</v>
      </c>
      <c r="P2167" s="50">
        <v>32036.002293065074</v>
      </c>
      <c r="Q2167" s="49">
        <v>0.86305196216715241</v>
      </c>
      <c r="R2167" s="50">
        <v>12814.40091722603</v>
      </c>
      <c r="S2167" s="49">
        <v>0.34522078486686097</v>
      </c>
      <c r="T2167" s="50">
        <v>19221.601375839044</v>
      </c>
      <c r="U2167" s="51">
        <v>0.77240358275065968</v>
      </c>
      <c r="V2167" s="51">
        <v>0.75372976536835989</v>
      </c>
      <c r="W2167" s="51">
        <v>1.0261758901618405</v>
      </c>
      <c r="X2167" s="51">
        <v>1.1165998922881673</v>
      </c>
      <c r="Y2167" s="51">
        <v>1.1791980240596815</v>
      </c>
      <c r="Z2167" s="50">
        <v>6407.2004586130151</v>
      </c>
      <c r="AA2167" s="49">
        <v>0.17261039243343049</v>
      </c>
      <c r="AB2167" s="50">
        <v>256288.01834452059</v>
      </c>
      <c r="AC2167" s="50">
        <v>281357.41115845408</v>
      </c>
      <c r="AD2167" s="95">
        <v>0.01</v>
      </c>
    </row>
    <row r="2168" spans="1:30" x14ac:dyDescent="0.3">
      <c r="A2168" s="1"/>
      <c r="B2168" s="1"/>
      <c r="C2168" s="1"/>
      <c r="D2168" s="48">
        <f t="shared" si="33"/>
        <v>2164</v>
      </c>
      <c r="E2168" s="50">
        <v>2547.9120657354601</v>
      </c>
      <c r="F2168" s="94">
        <v>998.62300845210223</v>
      </c>
      <c r="G2168" s="49">
        <v>0.9</v>
      </c>
      <c r="H2168" s="94">
        <v>440.60699668271548</v>
      </c>
      <c r="I2168" s="49">
        <v>0.44121454538251675</v>
      </c>
      <c r="J2168" s="94">
        <v>227.91191118962337</v>
      </c>
      <c r="K2168" s="49">
        <v>0.51726802548654149</v>
      </c>
      <c r="L2168" s="49">
        <v>0.22822617670595649</v>
      </c>
      <c r="M2168" s="50">
        <v>308.3130598148922</v>
      </c>
      <c r="N2168" s="50">
        <v>70268.21870713275</v>
      </c>
      <c r="O2168" s="49">
        <v>0.76521617676335785</v>
      </c>
      <c r="P2168" s="50">
        <v>64208.795459473986</v>
      </c>
      <c r="Q2168" s="49">
        <v>0.91376722849751579</v>
      </c>
      <c r="R2168" s="50">
        <v>38525.277275684384</v>
      </c>
      <c r="S2168" s="49">
        <v>0.54826033709850941</v>
      </c>
      <c r="T2168" s="50">
        <v>25683.518183789602</v>
      </c>
      <c r="U2168" s="51">
        <v>0.77240358275065968</v>
      </c>
      <c r="V2168" s="51">
        <v>0.60659738877808156</v>
      </c>
      <c r="W2168" s="51">
        <v>0.72744222638189049</v>
      </c>
      <c r="X2168" s="51">
        <v>0.74287864707997786</v>
      </c>
      <c r="Y2168" s="51">
        <v>0.72773806855791023</v>
      </c>
      <c r="Z2168" s="50">
        <v>20288.504887321771</v>
      </c>
      <c r="AA2168" s="49">
        <v>0.2887294606382606</v>
      </c>
      <c r="AB2168" s="50">
        <v>770505.54551368766</v>
      </c>
      <c r="AC2168" s="50">
        <v>822364.51440115308</v>
      </c>
      <c r="AD2168" s="95">
        <v>1.534282151677006E-2</v>
      </c>
    </row>
    <row r="2169" spans="1:30" x14ac:dyDescent="0.3">
      <c r="A2169" s="1"/>
      <c r="B2169" s="1"/>
      <c r="C2169" s="1"/>
      <c r="D2169" s="48">
        <f t="shared" si="33"/>
        <v>2165</v>
      </c>
      <c r="E2169" s="50">
        <v>994.29307386813639</v>
      </c>
      <c r="F2169" s="94">
        <v>998.62300845210223</v>
      </c>
      <c r="G2169" s="49">
        <v>0.9</v>
      </c>
      <c r="H2169" s="94">
        <v>499.31150422605111</v>
      </c>
      <c r="I2169" s="49">
        <v>0.5</v>
      </c>
      <c r="J2169" s="94">
        <v>99.862300845210228</v>
      </c>
      <c r="K2169" s="49">
        <v>0.2</v>
      </c>
      <c r="L2169" s="49">
        <v>0.1</v>
      </c>
      <c r="M2169" s="50">
        <v>387.4954897526934</v>
      </c>
      <c r="N2169" s="50">
        <v>38696.191173845546</v>
      </c>
      <c r="O2169" s="49">
        <v>0.56667803232430125</v>
      </c>
      <c r="P2169" s="50">
        <v>34206.010153200681</v>
      </c>
      <c r="Q2169" s="49">
        <v>0.88396323037395619</v>
      </c>
      <c r="R2169" s="50">
        <v>15374.891900540335</v>
      </c>
      <c r="S2169" s="49">
        <v>0.39732313269457137</v>
      </c>
      <c r="T2169" s="50">
        <v>18831.118252660344</v>
      </c>
      <c r="U2169" s="51">
        <v>0.77240358275065968</v>
      </c>
      <c r="V2169" s="51">
        <v>0.74336417647362119</v>
      </c>
      <c r="W2169" s="51">
        <v>0.94545462336296604</v>
      </c>
      <c r="X2169" s="51">
        <v>1.0221133441943551</v>
      </c>
      <c r="Y2169" s="51">
        <v>1.0782488225744749</v>
      </c>
      <c r="Z2169" s="50">
        <v>8442.1072519207009</v>
      </c>
      <c r="AA2169" s="49">
        <v>0.21816377777321544</v>
      </c>
      <c r="AB2169" s="50">
        <v>307497.83801080671</v>
      </c>
      <c r="AC2169" s="50">
        <v>336754.47693106451</v>
      </c>
      <c r="AD2169" s="95">
        <v>2.5171466909517947E-2</v>
      </c>
    </row>
    <row r="2170" spans="1:30" x14ac:dyDescent="0.3">
      <c r="A2170" s="1"/>
      <c r="B2170" s="1"/>
      <c r="C2170" s="1"/>
      <c r="D2170" s="48">
        <f t="shared" si="33"/>
        <v>2166</v>
      </c>
      <c r="E2170" s="50">
        <v>1913.0729190714758</v>
      </c>
      <c r="F2170" s="94">
        <v>909.97537991818808</v>
      </c>
      <c r="G2170" s="49">
        <v>0.8201071225024259</v>
      </c>
      <c r="H2170" s="94">
        <v>435.81206422757072</v>
      </c>
      <c r="I2170" s="49">
        <v>0.47892731368924801</v>
      </c>
      <c r="J2170" s="94">
        <v>211.06641630245065</v>
      </c>
      <c r="K2170" s="49">
        <v>0.48430604296497121</v>
      </c>
      <c r="L2170" s="49">
        <v>0.23194739216068319</v>
      </c>
      <c r="M2170" s="50">
        <v>450.75986385285853</v>
      </c>
      <c r="N2170" s="50">
        <v>95140.26907640342</v>
      </c>
      <c r="O2170" s="49">
        <v>0.87550827625767513</v>
      </c>
      <c r="P2170" s="50">
        <v>80106.315943267342</v>
      </c>
      <c r="Q2170" s="49">
        <v>0.84198117916754156</v>
      </c>
      <c r="R2170" s="50">
        <v>32042.526377306938</v>
      </c>
      <c r="S2170" s="49">
        <v>0.33679247166701665</v>
      </c>
      <c r="T2170" s="50">
        <v>48063.789565960404</v>
      </c>
      <c r="U2170" s="51">
        <v>0.77240358275065968</v>
      </c>
      <c r="V2170" s="51">
        <v>0.55715451560820017</v>
      </c>
      <c r="W2170" s="51">
        <v>0.71192515433628301</v>
      </c>
      <c r="X2170" s="51">
        <v>0.77007277189079093</v>
      </c>
      <c r="Y2170" s="51">
        <v>0.81121248006454838</v>
      </c>
      <c r="Z2170" s="50">
        <v>22083.980538704109</v>
      </c>
      <c r="AA2170" s="49">
        <v>0.2321202236769935</v>
      </c>
      <c r="AB2170" s="50">
        <v>640850.52754613874</v>
      </c>
      <c r="AC2170" s="50">
        <v>696168.92469980347</v>
      </c>
      <c r="AD2170" s="95">
        <v>0.04</v>
      </c>
    </row>
    <row r="2171" spans="1:30" x14ac:dyDescent="0.3">
      <c r="A2171" s="1"/>
      <c r="B2171" s="1"/>
      <c r="C2171" s="1"/>
      <c r="D2171" s="48">
        <f t="shared" si="33"/>
        <v>2167</v>
      </c>
      <c r="E2171" s="50">
        <v>327.69163733101817</v>
      </c>
      <c r="F2171" s="94">
        <v>714.49496778018658</v>
      </c>
      <c r="G2171" s="49">
        <v>0.64393216014410593</v>
      </c>
      <c r="H2171" s="94">
        <v>142.89899355603731</v>
      </c>
      <c r="I2171" s="49">
        <v>0.2</v>
      </c>
      <c r="J2171" s="94">
        <v>28.579798711207463</v>
      </c>
      <c r="K2171" s="49">
        <v>0.2</v>
      </c>
      <c r="L2171" s="49">
        <v>0.04</v>
      </c>
      <c r="M2171" s="50">
        <v>461.84239920038061</v>
      </c>
      <c r="N2171" s="50">
        <v>13199.362805448</v>
      </c>
      <c r="O2171" s="49">
        <v>0.26344605335413629</v>
      </c>
      <c r="P2171" s="50">
        <v>10882.723783204359</v>
      </c>
      <c r="Q2171" s="49">
        <v>0.82448857142653476</v>
      </c>
      <c r="R2171" s="50">
        <v>4789.7168070470216</v>
      </c>
      <c r="S2171" s="49">
        <v>0.36287485067613112</v>
      </c>
      <c r="T2171" s="50">
        <v>6093.0069761573377</v>
      </c>
      <c r="U2171" s="51">
        <v>0.77240358275065968</v>
      </c>
      <c r="V2171" s="51">
        <v>1.0242642403851983</v>
      </c>
      <c r="W2171" s="51">
        <v>1.9090799134194698</v>
      </c>
      <c r="X2171" s="51">
        <v>2.045689446687847</v>
      </c>
      <c r="Y2171" s="51">
        <v>2.150336233424599</v>
      </c>
      <c r="Z2171" s="50">
        <v>2701.6564829167037</v>
      </c>
      <c r="AA2171" s="49">
        <v>0.20468082609272645</v>
      </c>
      <c r="AB2171" s="50">
        <v>95794.336140940432</v>
      </c>
      <c r="AC2171" s="50">
        <v>112381.93094616142</v>
      </c>
      <c r="AD2171" s="95">
        <v>2.7739252072960463E-2</v>
      </c>
    </row>
    <row r="2172" spans="1:30" x14ac:dyDescent="0.3">
      <c r="A2172" s="1"/>
      <c r="B2172" s="1"/>
      <c r="C2172" s="1"/>
      <c r="D2172" s="48">
        <f t="shared" si="33"/>
        <v>2168</v>
      </c>
      <c r="E2172" s="50">
        <v>3176.4159822913116</v>
      </c>
      <c r="F2172" s="94">
        <v>870.22533688380736</v>
      </c>
      <c r="G2172" s="49">
        <v>0.7842827539187347</v>
      </c>
      <c r="H2172" s="94">
        <v>409.70303162393549</v>
      </c>
      <c r="I2172" s="49">
        <v>0.4708010836492561</v>
      </c>
      <c r="J2172" s="94">
        <v>292.57504211789694</v>
      </c>
      <c r="K2172" s="49">
        <v>0.71411490649268661</v>
      </c>
      <c r="L2172" s="49">
        <v>0.33620607182684409</v>
      </c>
      <c r="M2172" s="50">
        <v>316.71881486086534</v>
      </c>
      <c r="N2172" s="50">
        <v>92664.020597448078</v>
      </c>
      <c r="O2172" s="49">
        <v>0.86564211886268438</v>
      </c>
      <c r="P2172" s="50">
        <v>81159.171479708079</v>
      </c>
      <c r="Q2172" s="49">
        <v>0.87584340671208871</v>
      </c>
      <c r="R2172" s="50">
        <v>47366.604409565683</v>
      </c>
      <c r="S2172" s="49">
        <v>0.51116500346273708</v>
      </c>
      <c r="T2172" s="50">
        <v>33792.567070142395</v>
      </c>
      <c r="U2172" s="51">
        <v>0.77240358275065968</v>
      </c>
      <c r="V2172" s="51">
        <v>0.53723003349195841</v>
      </c>
      <c r="W2172" s="51">
        <v>0.66323129683034543</v>
      </c>
      <c r="X2172" s="51">
        <v>0.67469763138186201</v>
      </c>
      <c r="Y2172" s="51">
        <v>0.66209837030130192</v>
      </c>
      <c r="Z2172" s="50">
        <v>27967.919251675892</v>
      </c>
      <c r="AA2172" s="49">
        <v>0.30182069665608829</v>
      </c>
      <c r="AB2172" s="50">
        <v>947332.08819131367</v>
      </c>
      <c r="AC2172" s="50">
        <v>1013123.6974959376</v>
      </c>
      <c r="AD2172" s="95">
        <v>1.293537332817798E-2</v>
      </c>
    </row>
    <row r="2173" spans="1:30" x14ac:dyDescent="0.3">
      <c r="A2173" s="1"/>
      <c r="B2173" s="1"/>
      <c r="C2173" s="1"/>
      <c r="D2173" s="48">
        <f t="shared" si="33"/>
        <v>2169</v>
      </c>
      <c r="E2173" s="50">
        <v>1599.2321506006936</v>
      </c>
      <c r="F2173" s="94">
        <v>904.70467243018174</v>
      </c>
      <c r="G2173" s="49">
        <v>0.81535694480868492</v>
      </c>
      <c r="H2173" s="94">
        <v>264.42679002731279</v>
      </c>
      <c r="I2173" s="49">
        <v>0.29227967765107266</v>
      </c>
      <c r="J2173" s="94">
        <v>171.17269259991926</v>
      </c>
      <c r="K2173" s="49">
        <v>0.6473349110437665</v>
      </c>
      <c r="L2173" s="49">
        <v>0.18920283913215788</v>
      </c>
      <c r="M2173" s="50">
        <v>282.76936844713379</v>
      </c>
      <c r="N2173" s="50">
        <v>48402.394181874537</v>
      </c>
      <c r="O2173" s="49">
        <v>0.63839826241977438</v>
      </c>
      <c r="P2173" s="50">
        <v>44404.610783473661</v>
      </c>
      <c r="Q2173" s="49">
        <v>0.91740525513306226</v>
      </c>
      <c r="R2173" s="50">
        <v>23102.853103037934</v>
      </c>
      <c r="S2173" s="49">
        <v>0.47730806489091743</v>
      </c>
      <c r="T2173" s="50">
        <v>21301.757680435727</v>
      </c>
      <c r="U2173" s="51">
        <v>0.77240358275065968</v>
      </c>
      <c r="V2173" s="51">
        <v>0.67888719942708042</v>
      </c>
      <c r="W2173" s="51">
        <v>0.89322284189889245</v>
      </c>
      <c r="X2173" s="51">
        <v>0.94156177209759018</v>
      </c>
      <c r="Y2173" s="51">
        <v>0.95576542554452038</v>
      </c>
      <c r="Z2173" s="50">
        <v>14120.689254094468</v>
      </c>
      <c r="AA2173" s="49">
        <v>0.29173534683088687</v>
      </c>
      <c r="AB2173" s="50">
        <v>462057.0620607587</v>
      </c>
      <c r="AC2173" s="50">
        <v>502729.99066085787</v>
      </c>
      <c r="AD2173" s="95">
        <v>0.01</v>
      </c>
    </row>
    <row r="2174" spans="1:30" x14ac:dyDescent="0.3">
      <c r="A2174" s="1"/>
      <c r="B2174" s="1"/>
      <c r="C2174" s="1"/>
      <c r="D2174" s="48">
        <f t="shared" si="33"/>
        <v>2170</v>
      </c>
      <c r="E2174" s="50">
        <v>213.69284622939549</v>
      </c>
      <c r="F2174" s="94">
        <v>701.11952855605011</v>
      </c>
      <c r="G2174" s="49">
        <v>0.6318776659057026</v>
      </c>
      <c r="H2174" s="94">
        <v>140.22390571121002</v>
      </c>
      <c r="I2174" s="49">
        <v>0.2</v>
      </c>
      <c r="J2174" s="94">
        <v>46.348415796267766</v>
      </c>
      <c r="K2174" s="49">
        <v>0.33053148506447927</v>
      </c>
      <c r="L2174" s="49">
        <v>6.6106297012895859E-2</v>
      </c>
      <c r="M2174" s="50">
        <v>187.5</v>
      </c>
      <c r="N2174" s="50">
        <v>8690.3279618002052</v>
      </c>
      <c r="O2174" s="49">
        <v>0.16212633581823788</v>
      </c>
      <c r="P2174" s="50">
        <v>7130.7035166653177</v>
      </c>
      <c r="Q2174" s="49">
        <v>0.82053330415256154</v>
      </c>
      <c r="R2174" s="50">
        <v>3212.5282847743533</v>
      </c>
      <c r="S2174" s="49">
        <v>0.36966709414139032</v>
      </c>
      <c r="T2174" s="50">
        <v>3918.1752318909644</v>
      </c>
      <c r="U2174" s="51">
        <v>0.77240358275065968</v>
      </c>
      <c r="V2174" s="51">
        <v>1.3038137605611984</v>
      </c>
      <c r="W2174" s="51">
        <v>3.1636548234109632</v>
      </c>
      <c r="X2174" s="51">
        <v>3.3796115782131082</v>
      </c>
      <c r="Y2174" s="51">
        <v>3.5551142925499075</v>
      </c>
      <c r="Z2174" s="50">
        <v>1606.2641423871767</v>
      </c>
      <c r="AA2174" s="49">
        <v>0.18483354707069516</v>
      </c>
      <c r="AB2174" s="50">
        <v>64250.565695487065</v>
      </c>
      <c r="AC2174" s="50">
        <v>77763.015456704888</v>
      </c>
      <c r="AD2174" s="95">
        <v>0.04</v>
      </c>
    </row>
    <row r="2175" spans="1:30" x14ac:dyDescent="0.3">
      <c r="A2175" s="1"/>
      <c r="B2175" s="1"/>
      <c r="C2175" s="1"/>
      <c r="D2175" s="48">
        <f t="shared" si="33"/>
        <v>2171</v>
      </c>
      <c r="E2175" s="50">
        <v>2045.1534612000703</v>
      </c>
      <c r="F2175" s="94">
        <v>665.74867230140148</v>
      </c>
      <c r="G2175" s="49">
        <v>0.6</v>
      </c>
      <c r="H2175" s="94">
        <v>251.62651868483871</v>
      </c>
      <c r="I2175" s="49">
        <v>0.37796022606398971</v>
      </c>
      <c r="J2175" s="94">
        <v>123.69018381036661</v>
      </c>
      <c r="K2175" s="49">
        <v>0.49156259227704097</v>
      </c>
      <c r="L2175" s="49">
        <v>0.18579110850163122</v>
      </c>
      <c r="M2175" s="50">
        <v>496.02886275292968</v>
      </c>
      <c r="N2175" s="50">
        <v>61353.901209156982</v>
      </c>
      <c r="O2175" s="49">
        <v>0.71796592837354956</v>
      </c>
      <c r="P2175" s="50">
        <v>52818.744849841612</v>
      </c>
      <c r="Q2175" s="49">
        <v>0.86088649309815179</v>
      </c>
      <c r="R2175" s="50">
        <v>29657.911602979573</v>
      </c>
      <c r="S2175" s="49">
        <v>0.48339080349389701</v>
      </c>
      <c r="T2175" s="50">
        <v>23160.833246862039</v>
      </c>
      <c r="U2175" s="51">
        <v>0.77240358275065968</v>
      </c>
      <c r="V2175" s="51">
        <v>0.55730468971386937</v>
      </c>
      <c r="W2175" s="51">
        <v>0.78045624697908156</v>
      </c>
      <c r="X2175" s="51">
        <v>0.79919760750343749</v>
      </c>
      <c r="Y2175" s="51">
        <v>0.7923230580048426</v>
      </c>
      <c r="Z2175" s="50">
        <v>18579.317255496193</v>
      </c>
      <c r="AA2175" s="49">
        <v>0.30282210078473798</v>
      </c>
      <c r="AB2175" s="50">
        <v>593158.23205959145</v>
      </c>
      <c r="AC2175" s="50">
        <v>642908.52335787611</v>
      </c>
      <c r="AD2175" s="95">
        <v>0.01</v>
      </c>
    </row>
    <row r="2176" spans="1:30" x14ac:dyDescent="0.3">
      <c r="A2176" s="1"/>
      <c r="B2176" s="1"/>
      <c r="C2176" s="1"/>
      <c r="D2176" s="48">
        <f t="shared" si="33"/>
        <v>2172</v>
      </c>
      <c r="E2176" s="50">
        <v>3587.1413888554116</v>
      </c>
      <c r="F2176" s="94">
        <v>670.8970408791705</v>
      </c>
      <c r="G2176" s="49">
        <v>0.60463992085178797</v>
      </c>
      <c r="H2176" s="94">
        <v>335.44852043958525</v>
      </c>
      <c r="I2176" s="49">
        <v>0.5</v>
      </c>
      <c r="J2176" s="94">
        <v>268.35881635166822</v>
      </c>
      <c r="K2176" s="49">
        <v>0.8</v>
      </c>
      <c r="L2176" s="49">
        <v>0.4</v>
      </c>
      <c r="M2176" s="50">
        <v>520.48655627404446</v>
      </c>
      <c r="N2176" s="50">
        <v>139677.15616865852</v>
      </c>
      <c r="O2176" s="49">
        <v>1.0252152393917693</v>
      </c>
      <c r="P2176" s="50">
        <v>126843.78081093106</v>
      </c>
      <c r="Q2176" s="49">
        <v>0.90812115803509552</v>
      </c>
      <c r="R2176" s="50">
        <v>54949.521197516638</v>
      </c>
      <c r="S2176" s="49">
        <v>0.39340377986480296</v>
      </c>
      <c r="T2176" s="50">
        <v>71894.259613414411</v>
      </c>
      <c r="U2176" s="51">
        <v>0.77240358275065968</v>
      </c>
      <c r="V2176" s="51">
        <v>0.50007043081291913</v>
      </c>
      <c r="W2176" s="51">
        <v>0.7009533001452426</v>
      </c>
      <c r="X2176" s="51">
        <v>0.75227027245688538</v>
      </c>
      <c r="Y2176" s="51">
        <v>0.77815722101096041</v>
      </c>
      <c r="Z2176" s="50">
        <v>34831.453109332928</v>
      </c>
      <c r="AA2176" s="49">
        <v>0.24937115033523705</v>
      </c>
      <c r="AB2176" s="50">
        <v>1098990.4239503327</v>
      </c>
      <c r="AC2176" s="50">
        <v>1177397.5646059986</v>
      </c>
      <c r="AD2176" s="95">
        <v>1.8759437712337762E-2</v>
      </c>
    </row>
    <row r="2177" spans="1:30" x14ac:dyDescent="0.3">
      <c r="A2177" s="1"/>
      <c r="B2177" s="1"/>
      <c r="C2177" s="1"/>
      <c r="D2177" s="48">
        <f t="shared" si="33"/>
        <v>2173</v>
      </c>
      <c r="E2177" s="50">
        <v>985.79411562121584</v>
      </c>
      <c r="F2177" s="94">
        <v>998.62300845210223</v>
      </c>
      <c r="G2177" s="49">
        <v>0.9</v>
      </c>
      <c r="H2177" s="94">
        <v>400.66806886745667</v>
      </c>
      <c r="I2177" s="49">
        <v>0.40122054616837344</v>
      </c>
      <c r="J2177" s="94">
        <v>149.48652777650233</v>
      </c>
      <c r="K2177" s="49">
        <v>0.37309318957971005</v>
      </c>
      <c r="L2177" s="49">
        <v>0.14969265329487175</v>
      </c>
      <c r="M2177" s="50">
        <v>232.72475014657192</v>
      </c>
      <c r="N2177" s="50">
        <v>34789.214827065087</v>
      </c>
      <c r="O2177" s="49">
        <v>0.53368099272270797</v>
      </c>
      <c r="P2177" s="50">
        <v>30969.352937293061</v>
      </c>
      <c r="Q2177" s="49">
        <v>0.89019982460770353</v>
      </c>
      <c r="R2177" s="50">
        <v>16287.106903787986</v>
      </c>
      <c r="S2177" s="49">
        <v>0.4681654065706895</v>
      </c>
      <c r="T2177" s="50">
        <v>14682.246033505075</v>
      </c>
      <c r="U2177" s="51">
        <v>0.77240358275065968</v>
      </c>
      <c r="V2177" s="51">
        <v>0.76304982333049776</v>
      </c>
      <c r="W2177" s="51">
        <v>0.95352788482475614</v>
      </c>
      <c r="X2177" s="51">
        <v>1.003273997461426</v>
      </c>
      <c r="Y2177" s="51">
        <v>1.0274029317619924</v>
      </c>
      <c r="Z2177" s="50">
        <v>10278.780097386687</v>
      </c>
      <c r="AA2177" s="49">
        <v>0.29545881240728861</v>
      </c>
      <c r="AB2177" s="50">
        <v>325742.13807575975</v>
      </c>
      <c r="AC2177" s="50">
        <v>358731.34923707263</v>
      </c>
      <c r="AD2177" s="95">
        <v>0.04</v>
      </c>
    </row>
    <row r="2178" spans="1:30" x14ac:dyDescent="0.3">
      <c r="A2178" s="1"/>
      <c r="B2178" s="1"/>
      <c r="C2178" s="1"/>
      <c r="D2178" s="48">
        <f t="shared" si="33"/>
        <v>2174</v>
      </c>
      <c r="E2178" s="50">
        <v>1204.0880520836974</v>
      </c>
      <c r="F2178" s="94">
        <v>874.36856879086247</v>
      </c>
      <c r="G2178" s="49">
        <v>0.78801680439102406</v>
      </c>
      <c r="H2178" s="94">
        <v>244.7098199259668</v>
      </c>
      <c r="I2178" s="49">
        <v>0.27987033004213374</v>
      </c>
      <c r="J2178" s="94">
        <v>71.739604561195833</v>
      </c>
      <c r="K2178" s="49">
        <v>0.29316193597338902</v>
      </c>
      <c r="L2178" s="49">
        <v>8.2047327776663265E-2</v>
      </c>
      <c r="M2178" s="50">
        <v>525.78772491054679</v>
      </c>
      <c r="N2178" s="50">
        <v>37719.803468213438</v>
      </c>
      <c r="O2178" s="49">
        <v>0.55869087928686589</v>
      </c>
      <c r="P2178" s="50">
        <v>34430.921908026321</v>
      </c>
      <c r="Q2178" s="49">
        <v>0.91280756372554628</v>
      </c>
      <c r="R2178" s="50">
        <v>20099.367447636076</v>
      </c>
      <c r="S2178" s="49">
        <v>0.53285981366721213</v>
      </c>
      <c r="T2178" s="50">
        <v>14331.554460390245</v>
      </c>
      <c r="U2178" s="51">
        <v>0.77240358275065968</v>
      </c>
      <c r="V2178" s="51">
        <v>0.71376876878674356</v>
      </c>
      <c r="W2178" s="51">
        <v>0.94679318040398874</v>
      </c>
      <c r="X2178" s="51">
        <v>0.9749675894497527</v>
      </c>
      <c r="Y2178" s="51">
        <v>0.96459936040352512</v>
      </c>
      <c r="Z2178" s="50">
        <v>10049.683723818038</v>
      </c>
      <c r="AA2178" s="49">
        <v>0.26642990683360607</v>
      </c>
      <c r="AB2178" s="50">
        <v>401987.34895272151</v>
      </c>
      <c r="AC2178" s="50">
        <v>434752.96851290052</v>
      </c>
      <c r="AD2178" s="95">
        <v>3.8373459594474552E-2</v>
      </c>
    </row>
    <row r="2179" spans="1:30" x14ac:dyDescent="0.3">
      <c r="A2179" s="1"/>
      <c r="B2179" s="1"/>
      <c r="C2179" s="1"/>
      <c r="D2179" s="48">
        <f t="shared" si="33"/>
        <v>2175</v>
      </c>
      <c r="E2179" s="50">
        <v>392.10462751773616</v>
      </c>
      <c r="F2179" s="94">
        <v>704.68178238140649</v>
      </c>
      <c r="G2179" s="49">
        <v>0.63508811510994256</v>
      </c>
      <c r="H2179" s="94">
        <v>140.9363564762813</v>
      </c>
      <c r="I2179" s="49">
        <v>0.2</v>
      </c>
      <c r="J2179" s="94">
        <v>66.319861569136023</v>
      </c>
      <c r="K2179" s="49">
        <v>0.47056602871876591</v>
      </c>
      <c r="L2179" s="49">
        <v>9.4113205743753189E-2</v>
      </c>
      <c r="M2179" s="50">
        <v>187.5</v>
      </c>
      <c r="N2179" s="50">
        <v>12434.974044213004</v>
      </c>
      <c r="O2179" s="49">
        <v>0.24846130554432388</v>
      </c>
      <c r="P2179" s="50">
        <v>10996.419359502703</v>
      </c>
      <c r="Q2179" s="49">
        <v>0.8843138168527358</v>
      </c>
      <c r="R2179" s="50">
        <v>6199.7267642987708</v>
      </c>
      <c r="S2179" s="49">
        <v>0.4985717495071092</v>
      </c>
      <c r="T2179" s="50">
        <v>4796.6925952039319</v>
      </c>
      <c r="U2179" s="51">
        <v>0.77240358275065968</v>
      </c>
      <c r="V2179" s="51">
        <v>1.0421242901322252</v>
      </c>
      <c r="W2179" s="51">
        <v>1.9744588463149861</v>
      </c>
      <c r="X2179" s="51">
        <v>2.0480406279692249</v>
      </c>
      <c r="Y2179" s="51">
        <v>2.0643742244097942</v>
      </c>
      <c r="Z2179" s="50">
        <v>3512.931867454362</v>
      </c>
      <c r="AA2179" s="49">
        <v>0.28250415762542042</v>
      </c>
      <c r="AB2179" s="50">
        <v>123994.53528597542</v>
      </c>
      <c r="AC2179" s="50">
        <v>142687.22022437488</v>
      </c>
      <c r="AD2179" s="95">
        <v>0.04</v>
      </c>
    </row>
    <row r="2180" spans="1:30" x14ac:dyDescent="0.3">
      <c r="A2180" s="1"/>
      <c r="B2180" s="1"/>
      <c r="C2180" s="1"/>
      <c r="D2180" s="48">
        <f t="shared" si="33"/>
        <v>2176</v>
      </c>
      <c r="E2180" s="50">
        <v>631.92408550406162</v>
      </c>
      <c r="F2180" s="94">
        <v>751.93484360785567</v>
      </c>
      <c r="G2180" s="49">
        <v>0.67767451132138545</v>
      </c>
      <c r="H2180" s="94">
        <v>341.18740542696503</v>
      </c>
      <c r="I2180" s="49">
        <v>0.45374597058159327</v>
      </c>
      <c r="J2180" s="94">
        <v>101.91170498213963</v>
      </c>
      <c r="K2180" s="49">
        <v>0.29869714813947013</v>
      </c>
      <c r="L2180" s="49">
        <v>0.13553262739249783</v>
      </c>
      <c r="M2180" s="50">
        <v>278.44957321185694</v>
      </c>
      <c r="N2180" s="50">
        <v>28377.270757569455</v>
      </c>
      <c r="O2180" s="49">
        <v>0.47244890930402228</v>
      </c>
      <c r="P2180" s="50">
        <v>25197.110036012582</v>
      </c>
      <c r="Q2180" s="49">
        <v>0.88793281958912185</v>
      </c>
      <c r="R2180" s="50">
        <v>10078.844014405033</v>
      </c>
      <c r="S2180" s="49">
        <v>0.35517312783564875</v>
      </c>
      <c r="T2180" s="50">
        <v>15118.266021607549</v>
      </c>
      <c r="U2180" s="51">
        <v>0.77240358275065968</v>
      </c>
      <c r="V2180" s="51">
        <v>0.76498096273770666</v>
      </c>
      <c r="W2180" s="51">
        <v>1.1843939929351688</v>
      </c>
      <c r="X2180" s="51">
        <v>1.3033167416237288</v>
      </c>
      <c r="Y2180" s="51">
        <v>1.3956359137715801</v>
      </c>
      <c r="Z2180" s="50">
        <v>7055.1908100835226</v>
      </c>
      <c r="AA2180" s="49">
        <v>0.2486211894849541</v>
      </c>
      <c r="AB2180" s="50">
        <v>201576.88028810066</v>
      </c>
      <c r="AC2180" s="50">
        <v>228349.84576858097</v>
      </c>
      <c r="AD2180" s="95">
        <v>3.8541558866391296E-2</v>
      </c>
    </row>
    <row r="2181" spans="1:30" x14ac:dyDescent="0.3">
      <c r="A2181" s="1"/>
      <c r="B2181" s="1"/>
      <c r="C2181" s="1"/>
      <c r="D2181" s="48">
        <f t="shared" si="33"/>
        <v>2177</v>
      </c>
      <c r="E2181" s="50">
        <v>576.89244944590018</v>
      </c>
      <c r="F2181" s="94">
        <v>854.34090619828658</v>
      </c>
      <c r="G2181" s="49">
        <v>0.76996705370356744</v>
      </c>
      <c r="H2181" s="94">
        <v>316.96260721802315</v>
      </c>
      <c r="I2181" s="49">
        <v>0.37100249434206339</v>
      </c>
      <c r="J2181" s="94">
        <v>79.323940442938209</v>
      </c>
      <c r="K2181" s="49">
        <v>0.25026277118037188</v>
      </c>
      <c r="L2181" s="49">
        <v>9.2848112348875023E-2</v>
      </c>
      <c r="M2181" s="50">
        <v>341.44763121361245</v>
      </c>
      <c r="N2181" s="50">
        <v>27084.971562770923</v>
      </c>
      <c r="O2181" s="49">
        <v>0.4587866715869382</v>
      </c>
      <c r="P2181" s="50">
        <v>22263.656841843338</v>
      </c>
      <c r="Q2181" s="49">
        <v>0.82199299306060114</v>
      </c>
      <c r="R2181" s="50">
        <v>8905.4627367373359</v>
      </c>
      <c r="S2181" s="49">
        <v>0.3287971972242405</v>
      </c>
      <c r="T2181" s="50">
        <v>13358.194105106002</v>
      </c>
      <c r="U2181" s="51">
        <v>0.77240358275065968</v>
      </c>
      <c r="V2181" s="51">
        <v>0.79844231574011637</v>
      </c>
      <c r="W2181" s="51">
        <v>1.1316626831116186</v>
      </c>
      <c r="X2181" s="51">
        <v>1.2276154769379211</v>
      </c>
      <c r="Y2181" s="51">
        <v>1.3057135426869559</v>
      </c>
      <c r="Z2181" s="50">
        <v>5277.2974346713854</v>
      </c>
      <c r="AA2181" s="49">
        <v>0.19484227341501748</v>
      </c>
      <c r="AB2181" s="50">
        <v>178109.2547347467</v>
      </c>
      <c r="AC2181" s="50">
        <v>200760.15218256842</v>
      </c>
      <c r="AD2181" s="95">
        <v>3.0749777381540951E-2</v>
      </c>
    </row>
    <row r="2182" spans="1:30" x14ac:dyDescent="0.3">
      <c r="A2182" s="1"/>
      <c r="B2182" s="1"/>
      <c r="C2182" s="1"/>
      <c r="D2182" s="48">
        <f t="shared" si="33"/>
        <v>2178</v>
      </c>
      <c r="E2182" s="50">
        <v>622.55499748464865</v>
      </c>
      <c r="F2182" s="94">
        <v>713.86456735298373</v>
      </c>
      <c r="G2182" s="49">
        <v>0.64336401743191063</v>
      </c>
      <c r="H2182" s="94">
        <v>214.11618788134598</v>
      </c>
      <c r="I2182" s="49">
        <v>0.29993950907983952</v>
      </c>
      <c r="J2182" s="94">
        <v>71.527065067359288</v>
      </c>
      <c r="K2182" s="49">
        <v>0.33405725076235954</v>
      </c>
      <c r="L2182" s="49">
        <v>0.10019696779822297</v>
      </c>
      <c r="M2182" s="50">
        <v>274.78634899460866</v>
      </c>
      <c r="N2182" s="50">
        <v>19654.661064159471</v>
      </c>
      <c r="O2182" s="49">
        <v>0.36816734838349929</v>
      </c>
      <c r="P2182" s="50">
        <v>17552.230625688495</v>
      </c>
      <c r="Q2182" s="49">
        <v>0.89303145795249639</v>
      </c>
      <c r="R2182" s="50">
        <v>8746.3317729817882</v>
      </c>
      <c r="S2182" s="49">
        <v>0.44500038664776759</v>
      </c>
      <c r="T2182" s="50">
        <v>8805.8988527067067</v>
      </c>
      <c r="U2182" s="51">
        <v>0.77240358275065968</v>
      </c>
      <c r="V2182" s="51">
        <v>0.85097958978714727</v>
      </c>
      <c r="W2182" s="51">
        <v>1.4103221482929797</v>
      </c>
      <c r="X2182" s="51">
        <v>1.5018363578628848</v>
      </c>
      <c r="Y2182" s="51">
        <v>1.5554185517189847</v>
      </c>
      <c r="Z2182" s="50">
        <v>4373.1658864908941</v>
      </c>
      <c r="AA2182" s="49">
        <v>0.22250019332388379</v>
      </c>
      <c r="AB2182" s="50">
        <v>174926.63545963576</v>
      </c>
      <c r="AC2182" s="50">
        <v>195704.58732571709</v>
      </c>
      <c r="AD2182" s="95">
        <v>0.01</v>
      </c>
    </row>
    <row r="2183" spans="1:30" x14ac:dyDescent="0.3">
      <c r="A2183" s="1"/>
      <c r="B2183" s="1"/>
      <c r="C2183" s="1"/>
      <c r="D2183" s="48">
        <f t="shared" ref="D2183:D2246" si="34">D2182+1</f>
        <v>2179</v>
      </c>
      <c r="E2183" s="50">
        <v>499.30201943694459</v>
      </c>
      <c r="F2183" s="94">
        <v>739.6530287289271</v>
      </c>
      <c r="G2183" s="49">
        <v>0.66660563618283919</v>
      </c>
      <c r="H2183" s="94">
        <v>147.93060574578541</v>
      </c>
      <c r="I2183" s="49">
        <v>0.2</v>
      </c>
      <c r="J2183" s="94">
        <v>29.586121149157083</v>
      </c>
      <c r="K2183" s="49">
        <v>0.2</v>
      </c>
      <c r="L2183" s="49">
        <v>0.04</v>
      </c>
      <c r="M2183" s="50">
        <v>531.56999999999994</v>
      </c>
      <c r="N2183" s="50">
        <v>15727.09441925743</v>
      </c>
      <c r="O2183" s="49">
        <v>0.30850627211679527</v>
      </c>
      <c r="P2183" s="50">
        <v>14150.258519521969</v>
      </c>
      <c r="Q2183" s="49">
        <v>0.89973762109518052</v>
      </c>
      <c r="R2183" s="50">
        <v>7122.2381769266894</v>
      </c>
      <c r="S2183" s="49">
        <v>0.45286420918320991</v>
      </c>
      <c r="T2183" s="50">
        <v>7028.0203425952795</v>
      </c>
      <c r="U2183" s="51">
        <v>0.77240358275065968</v>
      </c>
      <c r="V2183" s="51">
        <v>0.96801989429843116</v>
      </c>
      <c r="W2183" s="51">
        <v>1.6720353073700445</v>
      </c>
      <c r="X2183" s="51">
        <v>1.7792702172883563</v>
      </c>
      <c r="Y2183" s="51">
        <v>1.836412080526052</v>
      </c>
      <c r="Z2183" s="50">
        <v>4070.6684829505716</v>
      </c>
      <c r="AA2183" s="49">
        <v>0.2588315663677927</v>
      </c>
      <c r="AB2183" s="50">
        <v>142444.76353853379</v>
      </c>
      <c r="AC2183" s="50">
        <v>162452.487776144</v>
      </c>
      <c r="AD2183" s="95">
        <v>1.6972773663729644E-2</v>
      </c>
    </row>
    <row r="2184" spans="1:30" x14ac:dyDescent="0.3">
      <c r="A2184" s="1"/>
      <c r="B2184" s="1"/>
      <c r="C2184" s="1"/>
      <c r="D2184" s="48">
        <f t="shared" si="34"/>
        <v>2180</v>
      </c>
      <c r="E2184" s="50">
        <v>586.59633982163973</v>
      </c>
      <c r="F2184" s="94">
        <v>963.82430771426868</v>
      </c>
      <c r="G2184" s="49">
        <v>0.86863798410513759</v>
      </c>
      <c r="H2184" s="94">
        <v>360.71650100913115</v>
      </c>
      <c r="I2184" s="49">
        <v>0.3742554510422948</v>
      </c>
      <c r="J2184" s="94">
        <v>72.143300201826236</v>
      </c>
      <c r="K2184" s="49">
        <v>0.2</v>
      </c>
      <c r="L2184" s="49">
        <v>7.4851090208458967E-2</v>
      </c>
      <c r="M2184" s="50">
        <v>298.26658762651016</v>
      </c>
      <c r="N2184" s="50">
        <v>21517.935971313633</v>
      </c>
      <c r="O2184" s="49">
        <v>0.39317679466482702</v>
      </c>
      <c r="P2184" s="50">
        <v>18593.683648141152</v>
      </c>
      <c r="Q2184" s="49">
        <v>0.86410163469809964</v>
      </c>
      <c r="R2184" s="50">
        <v>8308.2625217833702</v>
      </c>
      <c r="S2184" s="49">
        <v>0.3861087110241162</v>
      </c>
      <c r="T2184" s="50">
        <v>10285.421126357782</v>
      </c>
      <c r="U2184" s="51">
        <v>0.77240358275065968</v>
      </c>
      <c r="V2184" s="51">
        <v>0.93109509736577689</v>
      </c>
      <c r="W2184" s="51">
        <v>1.2548028491284584</v>
      </c>
      <c r="X2184" s="51">
        <v>1.354347642916951</v>
      </c>
      <c r="Y2184" s="51">
        <v>1.4331555847959796</v>
      </c>
      <c r="Z2184" s="50">
        <v>4154.1312608916851</v>
      </c>
      <c r="AA2184" s="49">
        <v>0.1930543555120581</v>
      </c>
      <c r="AB2184" s="50">
        <v>166165.2504356674</v>
      </c>
      <c r="AC2184" s="50">
        <v>186057.81514782127</v>
      </c>
      <c r="AD2184" s="95">
        <v>1.1808750415227897E-2</v>
      </c>
    </row>
    <row r="2185" spans="1:30" x14ac:dyDescent="0.3">
      <c r="A2185" s="1"/>
      <c r="B2185" s="1"/>
      <c r="C2185" s="1"/>
      <c r="D2185" s="48">
        <f t="shared" si="34"/>
        <v>2181</v>
      </c>
      <c r="E2185" s="50">
        <v>864.62950786734973</v>
      </c>
      <c r="F2185" s="94">
        <v>725.84985366566332</v>
      </c>
      <c r="G2185" s="49">
        <v>0.65416564886851403</v>
      </c>
      <c r="H2185" s="94">
        <v>234.95757839236535</v>
      </c>
      <c r="I2185" s="49">
        <v>0.32369997349422919</v>
      </c>
      <c r="J2185" s="94">
        <v>187.96606271389228</v>
      </c>
      <c r="K2185" s="49">
        <v>0.8</v>
      </c>
      <c r="L2185" s="49">
        <v>0.25895997879538335</v>
      </c>
      <c r="M2185" s="50">
        <v>187.5</v>
      </c>
      <c r="N2185" s="50">
        <v>35243.636758854802</v>
      </c>
      <c r="O2185" s="49">
        <v>0.53766685534375291</v>
      </c>
      <c r="P2185" s="50">
        <v>31254.295675461126</v>
      </c>
      <c r="Q2185" s="49">
        <v>0.88680676995141905</v>
      </c>
      <c r="R2185" s="50">
        <v>12768.227252774308</v>
      </c>
      <c r="S2185" s="49">
        <v>0.36228461154952601</v>
      </c>
      <c r="T2185" s="50">
        <v>18486.068422686818</v>
      </c>
      <c r="U2185" s="51">
        <v>0.77240358275065968</v>
      </c>
      <c r="V2185" s="51">
        <v>0.70801531027135234</v>
      </c>
      <c r="W2185" s="51">
        <v>1.0864000512393941</v>
      </c>
      <c r="X2185" s="51">
        <v>1.1868413855356783</v>
      </c>
      <c r="Y2185" s="51">
        <v>1.2565564110480836</v>
      </c>
      <c r="Z2185" s="50">
        <v>7385.4704290311665</v>
      </c>
      <c r="AA2185" s="49">
        <v>0.20955471989353089</v>
      </c>
      <c r="AB2185" s="50">
        <v>255364.54505548615</v>
      </c>
      <c r="AC2185" s="50">
        <v>282904.95081964886</v>
      </c>
      <c r="AD2185" s="95">
        <v>1.8119642498053465E-2</v>
      </c>
    </row>
    <row r="2186" spans="1:30" x14ac:dyDescent="0.3">
      <c r="A2186" s="1"/>
      <c r="B2186" s="1"/>
      <c r="C2186" s="1"/>
      <c r="D2186" s="48">
        <f t="shared" si="34"/>
        <v>2182</v>
      </c>
      <c r="E2186" s="50">
        <v>522.47997440526785</v>
      </c>
      <c r="F2186" s="94">
        <v>665.74867230140148</v>
      </c>
      <c r="G2186" s="49">
        <v>0.6</v>
      </c>
      <c r="H2186" s="94">
        <v>133.14973446028031</v>
      </c>
      <c r="I2186" s="49">
        <v>0.2</v>
      </c>
      <c r="J2186" s="94">
        <v>87.460559678301806</v>
      </c>
      <c r="K2186" s="49">
        <v>0.65685868644666379</v>
      </c>
      <c r="L2186" s="49">
        <v>0.13137173728933277</v>
      </c>
      <c r="M2186" s="50">
        <v>187.5</v>
      </c>
      <c r="N2186" s="50">
        <v>16398.854939681587</v>
      </c>
      <c r="O2186" s="49">
        <v>0.31949823831214252</v>
      </c>
      <c r="P2186" s="50">
        <v>14359.398085843402</v>
      </c>
      <c r="Q2186" s="49">
        <v>0.87563419145179755</v>
      </c>
      <c r="R2186" s="50">
        <v>7120.0971845116137</v>
      </c>
      <c r="S2186" s="49">
        <v>0.4341825823022899</v>
      </c>
      <c r="T2186" s="50">
        <v>7239.3009013317887</v>
      </c>
      <c r="U2186" s="51">
        <v>0.77240358275065968</v>
      </c>
      <c r="V2186" s="51">
        <v>0.89646022557053917</v>
      </c>
      <c r="W2186" s="51">
        <v>1.6343865556527351</v>
      </c>
      <c r="X2186" s="51">
        <v>1.7336865547463105</v>
      </c>
      <c r="Y2186" s="51">
        <v>1.7876953434074272</v>
      </c>
      <c r="Z2186" s="50">
        <v>4785.2893543823529</v>
      </c>
      <c r="AA2186" s="49">
        <v>0.29180631037859939</v>
      </c>
      <c r="AB2186" s="50">
        <v>142401.94369023226</v>
      </c>
      <c r="AC2186" s="50">
        <v>164245.29268910986</v>
      </c>
      <c r="AD2186" s="95">
        <v>0.01</v>
      </c>
    </row>
    <row r="2187" spans="1:30" x14ac:dyDescent="0.3">
      <c r="A2187" s="1"/>
      <c r="B2187" s="1"/>
      <c r="C2187" s="1"/>
      <c r="D2187" s="48">
        <f t="shared" si="34"/>
        <v>2183</v>
      </c>
      <c r="E2187" s="50">
        <v>1198.2245591257174</v>
      </c>
      <c r="F2187" s="94">
        <v>719.70433837931012</v>
      </c>
      <c r="G2187" s="49">
        <v>0.64862705851869717</v>
      </c>
      <c r="H2187" s="94">
        <v>195.23190198791423</v>
      </c>
      <c r="I2187" s="49">
        <v>0.27126681274084524</v>
      </c>
      <c r="J2187" s="94">
        <v>78.544892950731025</v>
      </c>
      <c r="K2187" s="49">
        <v>0.40231587230858062</v>
      </c>
      <c r="L2187" s="49">
        <v>0.10913494439620154</v>
      </c>
      <c r="M2187" s="50">
        <v>531.56999999999994</v>
      </c>
      <c r="N2187" s="50">
        <v>41752.108745820085</v>
      </c>
      <c r="O2187" s="49">
        <v>0.59067623571251837</v>
      </c>
      <c r="P2187" s="50">
        <v>38451.537317312199</v>
      </c>
      <c r="Q2187" s="49">
        <v>0.92094838973041526</v>
      </c>
      <c r="R2187" s="50">
        <v>17441.907721986685</v>
      </c>
      <c r="S2187" s="49">
        <v>0.41774914479577852</v>
      </c>
      <c r="T2187" s="50">
        <v>21009.629595325514</v>
      </c>
      <c r="U2187" s="51">
        <v>0.77240358275065968</v>
      </c>
      <c r="V2187" s="51">
        <v>0.67837845803219332</v>
      </c>
      <c r="W2187" s="51">
        <v>1.0259239656979813</v>
      </c>
      <c r="X2187" s="51">
        <v>1.1067791448159585</v>
      </c>
      <c r="Y2187" s="51">
        <v>1.1498599770818618</v>
      </c>
      <c r="Z2187" s="50">
        <v>11927.522161881969</v>
      </c>
      <c r="AA2187" s="49">
        <v>0.28567472446708608</v>
      </c>
      <c r="AB2187" s="50">
        <v>348838.15443973371</v>
      </c>
      <c r="AC2187" s="50">
        <v>385721.55160631542</v>
      </c>
      <c r="AD2187" s="95">
        <v>1.4807936531368217E-2</v>
      </c>
    </row>
    <row r="2188" spans="1:30" x14ac:dyDescent="0.3">
      <c r="A2188" s="1"/>
      <c r="B2188" s="1"/>
      <c r="C2188" s="1"/>
      <c r="D2188" s="48">
        <f t="shared" si="34"/>
        <v>2184</v>
      </c>
      <c r="E2188" s="50">
        <v>954.80663596890463</v>
      </c>
      <c r="F2188" s="94">
        <v>873.60870921736296</v>
      </c>
      <c r="G2188" s="49">
        <v>0.78733198778820057</v>
      </c>
      <c r="H2188" s="94">
        <v>293.77207470909212</v>
      </c>
      <c r="I2188" s="49">
        <v>0.33627420561348659</v>
      </c>
      <c r="J2188" s="94">
        <v>72.663077209399788</v>
      </c>
      <c r="K2188" s="49">
        <v>0.24734507962118052</v>
      </c>
      <c r="L2188" s="49">
        <v>8.3175770162017076E-2</v>
      </c>
      <c r="M2188" s="50">
        <v>384.3591676825385</v>
      </c>
      <c r="N2188" s="50">
        <v>27928.719877456933</v>
      </c>
      <c r="O2188" s="49">
        <v>0.46776428521709135</v>
      </c>
      <c r="P2188" s="50">
        <v>24987.767409871998</v>
      </c>
      <c r="Q2188" s="49">
        <v>0.89469791381456165</v>
      </c>
      <c r="R2188" s="50">
        <v>14992.660445923198</v>
      </c>
      <c r="S2188" s="49">
        <v>0.53681874828873699</v>
      </c>
      <c r="T2188" s="50">
        <v>9995.1069639487996</v>
      </c>
      <c r="U2188" s="51">
        <v>0.77240358275065968</v>
      </c>
      <c r="V2188" s="51">
        <v>0.77943761469140882</v>
      </c>
      <c r="W2188" s="51">
        <v>1.0418407643256491</v>
      </c>
      <c r="X2188" s="51">
        <v>1.0649816946137249</v>
      </c>
      <c r="Y2188" s="51">
        <v>1.0528884273118442</v>
      </c>
      <c r="Z2188" s="50">
        <v>10240.141156282061</v>
      </c>
      <c r="AA2188" s="49">
        <v>0.36665272168623592</v>
      </c>
      <c r="AB2188" s="50">
        <v>299853.20891846396</v>
      </c>
      <c r="AC2188" s="50">
        <v>333004.20980939228</v>
      </c>
      <c r="AD2188" s="95">
        <v>3.1201595793181446E-2</v>
      </c>
    </row>
    <row r="2189" spans="1:30" x14ac:dyDescent="0.3">
      <c r="A2189" s="1"/>
      <c r="B2189" s="1"/>
      <c r="C2189" s="1"/>
      <c r="D2189" s="48">
        <f t="shared" si="34"/>
        <v>2185</v>
      </c>
      <c r="E2189" s="50">
        <v>904.08264779908109</v>
      </c>
      <c r="F2189" s="94">
        <v>775.54139616420082</v>
      </c>
      <c r="G2189" s="49">
        <v>0.69894970438312198</v>
      </c>
      <c r="H2189" s="94">
        <v>220.11096715463989</v>
      </c>
      <c r="I2189" s="49">
        <v>0.28381588428844756</v>
      </c>
      <c r="J2189" s="94">
        <v>97.362335556165803</v>
      </c>
      <c r="K2189" s="49">
        <v>0.4423329596646744</v>
      </c>
      <c r="L2189" s="49">
        <v>0.12554112009715579</v>
      </c>
      <c r="M2189" s="50">
        <v>361.53005646613332</v>
      </c>
      <c r="N2189" s="50">
        <v>35199.410671295242</v>
      </c>
      <c r="O2189" s="49">
        <v>0.53728074791638503</v>
      </c>
      <c r="P2189" s="50">
        <v>31165.632949326653</v>
      </c>
      <c r="Q2189" s="49">
        <v>0.88540212335832957</v>
      </c>
      <c r="R2189" s="50">
        <v>13338.300320328683</v>
      </c>
      <c r="S2189" s="49">
        <v>0.37893533061921203</v>
      </c>
      <c r="T2189" s="50">
        <v>17827.33262899797</v>
      </c>
      <c r="U2189" s="51">
        <v>0.77240358275065968</v>
      </c>
      <c r="V2189" s="51">
        <v>0.72128688524183537</v>
      </c>
      <c r="W2189" s="51">
        <v>1.0659485587995701</v>
      </c>
      <c r="X2189" s="51">
        <v>1.156219703270142</v>
      </c>
      <c r="Y2189" s="51">
        <v>1.2156671249261259</v>
      </c>
      <c r="Z2189" s="50">
        <v>8324.2895981961756</v>
      </c>
      <c r="AA2189" s="49">
        <v>0.23648945932451501</v>
      </c>
      <c r="AB2189" s="50">
        <v>266766.00640657364</v>
      </c>
      <c r="AC2189" s="50">
        <v>296191.33804223873</v>
      </c>
      <c r="AD2189" s="95">
        <v>1.837929594816148E-2</v>
      </c>
    </row>
    <row r="2190" spans="1:30" x14ac:dyDescent="0.3">
      <c r="A2190" s="1"/>
      <c r="B2190" s="1"/>
      <c r="C2190" s="1"/>
      <c r="D2190" s="48">
        <f t="shared" si="34"/>
        <v>2186</v>
      </c>
      <c r="E2190" s="50">
        <v>991.77168079162072</v>
      </c>
      <c r="F2190" s="94">
        <v>833.85717009949428</v>
      </c>
      <c r="G2190" s="49">
        <v>0.75150627087272881</v>
      </c>
      <c r="H2190" s="94">
        <v>332.69589521687215</v>
      </c>
      <c r="I2190" s="49">
        <v>0.39898427110385759</v>
      </c>
      <c r="J2190" s="94">
        <v>145.6294849876536</v>
      </c>
      <c r="K2190" s="49">
        <v>0.4377255237631445</v>
      </c>
      <c r="L2190" s="49">
        <v>0.17464559904219251</v>
      </c>
      <c r="M2190" s="50">
        <v>187.5</v>
      </c>
      <c r="N2190" s="50">
        <v>27305.52843518505</v>
      </c>
      <c r="O2190" s="49">
        <v>0.46115479302680895</v>
      </c>
      <c r="P2190" s="50">
        <v>23902.31097934159</v>
      </c>
      <c r="Q2190" s="49">
        <v>0.87536525931290232</v>
      </c>
      <c r="R2190" s="50">
        <v>14341.386587604951</v>
      </c>
      <c r="S2190" s="49">
        <v>0.52521915558774135</v>
      </c>
      <c r="T2190" s="50">
        <v>9560.9243917366384</v>
      </c>
      <c r="U2190" s="51">
        <v>0.77240358275065968</v>
      </c>
      <c r="V2190" s="51">
        <v>0.76210754460771768</v>
      </c>
      <c r="W2190" s="51">
        <v>1.0355469622525333</v>
      </c>
      <c r="X2190" s="51">
        <v>1.054219570420639</v>
      </c>
      <c r="Y2190" s="51">
        <v>1.0429590041847905</v>
      </c>
      <c r="Z2190" s="50">
        <v>7170.6932938024756</v>
      </c>
      <c r="AA2190" s="49">
        <v>0.26260957779387067</v>
      </c>
      <c r="AB2190" s="50">
        <v>286827.731752099</v>
      </c>
      <c r="AC2190" s="50">
        <v>313690.62799918448</v>
      </c>
      <c r="AD2190" s="95">
        <v>1.1241037363771944E-2</v>
      </c>
    </row>
    <row r="2191" spans="1:30" x14ac:dyDescent="0.3">
      <c r="A2191" s="1"/>
      <c r="B2191" s="1"/>
      <c r="C2191" s="1"/>
      <c r="D2191" s="48">
        <f t="shared" si="34"/>
        <v>2187</v>
      </c>
      <c r="E2191" s="50">
        <v>3034.4578326457686</v>
      </c>
      <c r="F2191" s="94">
        <v>835.93266231512655</v>
      </c>
      <c r="G2191" s="49">
        <v>0.75337678955521381</v>
      </c>
      <c r="H2191" s="94">
        <v>417.96633115756327</v>
      </c>
      <c r="I2191" s="49">
        <v>0.5</v>
      </c>
      <c r="J2191" s="94">
        <v>276.45805807659394</v>
      </c>
      <c r="K2191" s="49">
        <v>0.66143619107055751</v>
      </c>
      <c r="L2191" s="49">
        <v>0.33071809553527876</v>
      </c>
      <c r="M2191" s="50">
        <v>408.68040427761036</v>
      </c>
      <c r="N2191" s="50">
        <v>112982.9909405455</v>
      </c>
      <c r="O2191" s="49">
        <v>0.94110363717047085</v>
      </c>
      <c r="P2191" s="50">
        <v>95409.186766605082</v>
      </c>
      <c r="Q2191" s="49">
        <v>0.84445619621463031</v>
      </c>
      <c r="R2191" s="50">
        <v>48813.427754777658</v>
      </c>
      <c r="S2191" s="49">
        <v>0.43204226891519021</v>
      </c>
      <c r="T2191" s="50">
        <v>46595.759011827424</v>
      </c>
      <c r="U2191" s="51">
        <v>0.77240358275065968</v>
      </c>
      <c r="V2191" s="51">
        <v>0.50853075285605176</v>
      </c>
      <c r="W2191" s="51">
        <v>0.63736075812236159</v>
      </c>
      <c r="X2191" s="51">
        <v>0.66213440740736129</v>
      </c>
      <c r="Y2191" s="51">
        <v>0.6695332492827939</v>
      </c>
      <c r="Z2191" s="50">
        <v>25294.849437314751</v>
      </c>
      <c r="AA2191" s="49">
        <v>0.22388192440953825</v>
      </c>
      <c r="AB2191" s="50">
        <v>976268.55509555317</v>
      </c>
      <c r="AC2191" s="50">
        <v>1037510.542000172</v>
      </c>
      <c r="AD2191" s="95">
        <v>2.711482962684908E-2</v>
      </c>
    </row>
    <row r="2192" spans="1:30" x14ac:dyDescent="0.3">
      <c r="A2192" s="1"/>
      <c r="B2192" s="1"/>
      <c r="C2192" s="1"/>
      <c r="D2192" s="48">
        <f t="shared" si="34"/>
        <v>2188</v>
      </c>
      <c r="E2192" s="50">
        <v>2397.6888221694235</v>
      </c>
      <c r="F2192" s="94">
        <v>665.74867230140148</v>
      </c>
      <c r="G2192" s="49">
        <v>0.6</v>
      </c>
      <c r="H2192" s="94">
        <v>332.87433615070074</v>
      </c>
      <c r="I2192" s="49">
        <v>0.5</v>
      </c>
      <c r="J2192" s="94">
        <v>207.97110591148092</v>
      </c>
      <c r="K2192" s="49">
        <v>0.62477362573643125</v>
      </c>
      <c r="L2192" s="49">
        <v>0.31238681286821562</v>
      </c>
      <c r="M2192" s="50">
        <v>483.3501897739045</v>
      </c>
      <c r="N2192" s="50">
        <v>100522.87350980309</v>
      </c>
      <c r="O2192" s="49">
        <v>0.8962652602788681</v>
      </c>
      <c r="P2192" s="50">
        <v>84996.832695425401</v>
      </c>
      <c r="Q2192" s="49">
        <v>0.84554718471250645</v>
      </c>
      <c r="R2192" s="50">
        <v>38165.660214038588</v>
      </c>
      <c r="S2192" s="49">
        <v>0.37967140096046531</v>
      </c>
      <c r="T2192" s="50">
        <v>46831.172481386813</v>
      </c>
      <c r="U2192" s="51">
        <v>0.77240358275065968</v>
      </c>
      <c r="V2192" s="51">
        <v>0.50652709536759366</v>
      </c>
      <c r="W2192" s="51">
        <v>0.70276137308679554</v>
      </c>
      <c r="X2192" s="51">
        <v>0.74656053262626265</v>
      </c>
      <c r="Y2192" s="51">
        <v>0.77191966850104021</v>
      </c>
      <c r="Z2192" s="50">
        <v>23218.801902698709</v>
      </c>
      <c r="AA2192" s="49">
        <v>0.23098028430747544</v>
      </c>
      <c r="AB2192" s="50">
        <v>763313.20428077178</v>
      </c>
      <c r="AC2192" s="50">
        <v>821512.36196725536</v>
      </c>
      <c r="AD2192" s="95">
        <v>2.7545293241861619E-2</v>
      </c>
    </row>
    <row r="2193" spans="1:30" x14ac:dyDescent="0.3">
      <c r="A2193" s="1"/>
      <c r="B2193" s="1"/>
      <c r="C2193" s="1"/>
      <c r="D2193" s="48">
        <f t="shared" si="34"/>
        <v>2189</v>
      </c>
      <c r="E2193" s="50">
        <v>1179.6558089639218</v>
      </c>
      <c r="F2193" s="94">
        <v>760.18509224987406</v>
      </c>
      <c r="G2193" s="49">
        <v>0.68510997366800797</v>
      </c>
      <c r="H2193" s="94">
        <v>272.22791630246616</v>
      </c>
      <c r="I2193" s="49">
        <v>0.35810741236291488</v>
      </c>
      <c r="J2193" s="94">
        <v>217.78233304197295</v>
      </c>
      <c r="K2193" s="49">
        <v>0.8</v>
      </c>
      <c r="L2193" s="49">
        <v>0.28648592989033195</v>
      </c>
      <c r="M2193" s="50">
        <v>231.24746195814657</v>
      </c>
      <c r="N2193" s="50">
        <v>50361.611775280049</v>
      </c>
      <c r="O2193" s="49">
        <v>0.65145229944368888</v>
      </c>
      <c r="P2193" s="50">
        <v>46214.999437894439</v>
      </c>
      <c r="Q2193" s="49">
        <v>0.91766323214816226</v>
      </c>
      <c r="R2193" s="50">
        <v>18485.999775157776</v>
      </c>
      <c r="S2193" s="49">
        <v>0.36706529285926492</v>
      </c>
      <c r="T2193" s="50">
        <v>27728.999662736664</v>
      </c>
      <c r="U2193" s="51">
        <v>0.77240358275065968</v>
      </c>
      <c r="V2193" s="51">
        <v>0.65732227000774923</v>
      </c>
      <c r="W2193" s="51">
        <v>0.96685009359677598</v>
      </c>
      <c r="X2193" s="51">
        <v>1.0617640751566457</v>
      </c>
      <c r="Y2193" s="51">
        <v>1.1242478121170936</v>
      </c>
      <c r="Z2193" s="50">
        <v>9864.6382916572693</v>
      </c>
      <c r="AA2193" s="49">
        <v>0.19587614343390253</v>
      </c>
      <c r="AB2193" s="50">
        <v>369719.99550315551</v>
      </c>
      <c r="AC2193" s="50">
        <v>402361.61251916795</v>
      </c>
      <c r="AD2193" s="95">
        <v>2.6618209570323195E-2</v>
      </c>
    </row>
    <row r="2194" spans="1:30" x14ac:dyDescent="0.3">
      <c r="A2194" s="1"/>
      <c r="B2194" s="1"/>
      <c r="C2194" s="1"/>
      <c r="D2194" s="48">
        <f t="shared" si="34"/>
        <v>2190</v>
      </c>
      <c r="E2194" s="50">
        <v>704.55958029914234</v>
      </c>
      <c r="F2194" s="94">
        <v>792.09351907489815</v>
      </c>
      <c r="G2194" s="49">
        <v>0.71386715620782837</v>
      </c>
      <c r="H2194" s="94">
        <v>190.06421666272186</v>
      </c>
      <c r="I2194" s="49">
        <v>0.23995173812897957</v>
      </c>
      <c r="J2194" s="94">
        <v>120.79669375983489</v>
      </c>
      <c r="K2194" s="49">
        <v>0.6355572652278596</v>
      </c>
      <c r="L2194" s="49">
        <v>0.15250307047192579</v>
      </c>
      <c r="M2194" s="50">
        <v>210.74036200967316</v>
      </c>
      <c r="N2194" s="50">
        <v>25456.738972519233</v>
      </c>
      <c r="O2194" s="49">
        <v>0.44080983313395317</v>
      </c>
      <c r="P2194" s="50">
        <v>21228.332525328224</v>
      </c>
      <c r="Q2194" s="49">
        <v>0.83389834606248625</v>
      </c>
      <c r="R2194" s="50">
        <v>9882.908213904715</v>
      </c>
      <c r="S2194" s="49">
        <v>0.38822365364917316</v>
      </c>
      <c r="T2194" s="50">
        <v>11345.424311423509</v>
      </c>
      <c r="U2194" s="51">
        <v>0.77240358275065968</v>
      </c>
      <c r="V2194" s="51">
        <v>0.78962458591597318</v>
      </c>
      <c r="W2194" s="51">
        <v>1.1600625022987445</v>
      </c>
      <c r="X2194" s="51">
        <v>1.231429732314848</v>
      </c>
      <c r="Y2194" s="51">
        <v>1.2784271525476134</v>
      </c>
      <c r="Z2194" s="50">
        <v>5751.4232255697098</v>
      </c>
      <c r="AA2194" s="49">
        <v>0.22592930036240777</v>
      </c>
      <c r="AB2194" s="50">
        <v>197658.16427809431</v>
      </c>
      <c r="AC2194" s="50">
        <v>221483.31065678122</v>
      </c>
      <c r="AD2194" s="95">
        <v>0.01</v>
      </c>
    </row>
    <row r="2195" spans="1:30" x14ac:dyDescent="0.3">
      <c r="A2195" s="1"/>
      <c r="B2195" s="1"/>
      <c r="C2195" s="1"/>
      <c r="D2195" s="48">
        <f t="shared" si="34"/>
        <v>2191</v>
      </c>
      <c r="E2195" s="50">
        <v>659.4535912368716</v>
      </c>
      <c r="F2195" s="94">
        <v>892.40406321204534</v>
      </c>
      <c r="G2195" s="49">
        <v>0.80427113144105333</v>
      </c>
      <c r="H2195" s="94">
        <v>280.00083182276626</v>
      </c>
      <c r="I2195" s="49">
        <v>0.31376014897887672</v>
      </c>
      <c r="J2195" s="94">
        <v>84.38466581033741</v>
      </c>
      <c r="K2195" s="49">
        <v>0.30137291114817422</v>
      </c>
      <c r="L2195" s="49">
        <v>9.4558809500048913E-2</v>
      </c>
      <c r="M2195" s="50">
        <v>290.2051419671692</v>
      </c>
      <c r="N2195" s="50">
        <v>24488.863921341097</v>
      </c>
      <c r="O2195" s="49">
        <v>0.42968327766972259</v>
      </c>
      <c r="P2195" s="50">
        <v>21414.856776463046</v>
      </c>
      <c r="Q2195" s="49">
        <v>0.87447326447025697</v>
      </c>
      <c r="R2195" s="50">
        <v>10666.777344279324</v>
      </c>
      <c r="S2195" s="49">
        <v>0.43557665143394586</v>
      </c>
      <c r="T2195" s="50">
        <v>10748.079432183722</v>
      </c>
      <c r="U2195" s="51">
        <v>0.77240358275065968</v>
      </c>
      <c r="V2195" s="51">
        <v>0.8445373964437507</v>
      </c>
      <c r="W2195" s="51">
        <v>1.1648877331875145</v>
      </c>
      <c r="X2195" s="51">
        <v>1.2351692882717165</v>
      </c>
      <c r="Y2195" s="51">
        <v>1.2778320769126552</v>
      </c>
      <c r="Z2195" s="50">
        <v>5536.7940991692767</v>
      </c>
      <c r="AA2195" s="49">
        <v>0.22609436341978179</v>
      </c>
      <c r="AB2195" s="50">
        <v>213335.54688558649</v>
      </c>
      <c r="AC2195" s="50">
        <v>236514.92603012433</v>
      </c>
      <c r="AD2195" s="95">
        <v>3.6982865824707216E-2</v>
      </c>
    </row>
    <row r="2196" spans="1:30" x14ac:dyDescent="0.3">
      <c r="A2196" s="1"/>
      <c r="B2196" s="1"/>
      <c r="C2196" s="1"/>
      <c r="D2196" s="48">
        <f t="shared" si="34"/>
        <v>2192</v>
      </c>
      <c r="E2196" s="50">
        <v>1659.6108177228944</v>
      </c>
      <c r="F2196" s="94">
        <v>798.38621248282902</v>
      </c>
      <c r="G2196" s="49">
        <v>0.71953838951529669</v>
      </c>
      <c r="H2196" s="94">
        <v>280.15678111426797</v>
      </c>
      <c r="I2196" s="49">
        <v>0.35090383167193451</v>
      </c>
      <c r="J2196" s="94">
        <v>207.02137495776626</v>
      </c>
      <c r="K2196" s="49">
        <v>0.7389482922183066</v>
      </c>
      <c r="L2196" s="49">
        <v>0.25929978714683616</v>
      </c>
      <c r="M2196" s="50">
        <v>253.77885956417765</v>
      </c>
      <c r="N2196" s="50">
        <v>52537.648442189929</v>
      </c>
      <c r="O2196" s="49">
        <v>0.66548312193948855</v>
      </c>
      <c r="P2196" s="50">
        <v>47847.072281944682</v>
      </c>
      <c r="Q2196" s="49">
        <v>0.91071971625440096</v>
      </c>
      <c r="R2196" s="50">
        <v>26045.459758201705</v>
      </c>
      <c r="S2196" s="49">
        <v>0.49574848761761692</v>
      </c>
      <c r="T2196" s="50">
        <v>21801.612523742977</v>
      </c>
      <c r="U2196" s="51">
        <v>0.77240358275065968</v>
      </c>
      <c r="V2196" s="51">
        <v>0.63006411150058039</v>
      </c>
      <c r="W2196" s="51">
        <v>0.85791706005584467</v>
      </c>
      <c r="X2196" s="51">
        <v>0.89482519310300213</v>
      </c>
      <c r="Y2196" s="51">
        <v>0.898393753757738</v>
      </c>
      <c r="Z2196" s="50">
        <v>13251.577938508122</v>
      </c>
      <c r="AA2196" s="49">
        <v>0.25223013080019302</v>
      </c>
      <c r="AB2196" s="50">
        <v>520909.19516403408</v>
      </c>
      <c r="AC2196" s="50">
        <v>560172.45766100264</v>
      </c>
      <c r="AD2196" s="95">
        <v>2.4471347098959127E-2</v>
      </c>
    </row>
    <row r="2197" spans="1:30" x14ac:dyDescent="0.3">
      <c r="A2197" s="1"/>
      <c r="B2197" s="1"/>
      <c r="C2197" s="1"/>
      <c r="D2197" s="48">
        <f t="shared" si="34"/>
        <v>2193</v>
      </c>
      <c r="E2197" s="50">
        <v>539.5176300537255</v>
      </c>
      <c r="F2197" s="94">
        <v>769.44694358124787</v>
      </c>
      <c r="G2197" s="49">
        <v>0.69345713383524366</v>
      </c>
      <c r="H2197" s="94">
        <v>153.88938871624958</v>
      </c>
      <c r="I2197" s="49">
        <v>0.2</v>
      </c>
      <c r="J2197" s="94">
        <v>30.777877743249917</v>
      </c>
      <c r="K2197" s="49">
        <v>0.2</v>
      </c>
      <c r="L2197" s="49">
        <v>0.04</v>
      </c>
      <c r="M2197" s="50">
        <v>481.62566120941989</v>
      </c>
      <c r="N2197" s="50">
        <v>14823.415718715429</v>
      </c>
      <c r="O2197" s="49">
        <v>0.29311088526588969</v>
      </c>
      <c r="P2197" s="50">
        <v>13085.377664544478</v>
      </c>
      <c r="Q2197" s="49">
        <v>0.88275050183092574</v>
      </c>
      <c r="R2197" s="50">
        <v>7743.0408039945023</v>
      </c>
      <c r="S2197" s="49">
        <v>0.52235199706491808</v>
      </c>
      <c r="T2197" s="50">
        <v>5342.3368605499754</v>
      </c>
      <c r="U2197" s="51">
        <v>0.77240358275065968</v>
      </c>
      <c r="V2197" s="51">
        <v>0.98781746230296841</v>
      </c>
      <c r="W2197" s="51">
        <v>1.6183418137065926</v>
      </c>
      <c r="X2197" s="51">
        <v>1.6576449399359969</v>
      </c>
      <c r="Y2197" s="51">
        <v>1.6456173854896887</v>
      </c>
      <c r="Z2197" s="50">
        <v>4646.9901238157236</v>
      </c>
      <c r="AA2197" s="49">
        <v>0.3134898333822364</v>
      </c>
      <c r="AB2197" s="50">
        <v>154860.81607989004</v>
      </c>
      <c r="AC2197" s="50">
        <v>176192.02723940962</v>
      </c>
      <c r="AD2197" s="95">
        <v>1.7730616686506651E-2</v>
      </c>
    </row>
    <row r="2198" spans="1:30" x14ac:dyDescent="0.3">
      <c r="A2198" s="1"/>
      <c r="B2198" s="1"/>
      <c r="C2198" s="1"/>
      <c r="D2198" s="48">
        <f t="shared" si="34"/>
        <v>2194</v>
      </c>
      <c r="E2198" s="50">
        <v>524.83918046491362</v>
      </c>
      <c r="F2198" s="94">
        <v>893.59041923934899</v>
      </c>
      <c r="G2198" s="49">
        <v>0.80534032413492918</v>
      </c>
      <c r="H2198" s="94">
        <v>330.92766354569255</v>
      </c>
      <c r="I2198" s="49">
        <v>0.37033483844577042</v>
      </c>
      <c r="J2198" s="94">
        <v>95.047922005705232</v>
      </c>
      <c r="K2198" s="49">
        <v>0.28721661098780149</v>
      </c>
      <c r="L2198" s="49">
        <v>0.10636631722910915</v>
      </c>
      <c r="M2198" s="50">
        <v>187.5</v>
      </c>
      <c r="N2198" s="50">
        <v>17821.48537606973</v>
      </c>
      <c r="O2198" s="49">
        <v>0.34163657598752351</v>
      </c>
      <c r="P2198" s="50">
        <v>15300.347153996216</v>
      </c>
      <c r="Q2198" s="49">
        <v>0.85853377713067403</v>
      </c>
      <c r="R2198" s="50">
        <v>7865.9700056769052</v>
      </c>
      <c r="S2198" s="49">
        <v>0.44137566761068886</v>
      </c>
      <c r="T2198" s="50">
        <v>7434.3771483193104</v>
      </c>
      <c r="U2198" s="51">
        <v>0.77240358275065968</v>
      </c>
      <c r="V2198" s="51">
        <v>0.96465622322815148</v>
      </c>
      <c r="W2198" s="51">
        <v>1.3644153334434252</v>
      </c>
      <c r="X2198" s="51">
        <v>1.4348972228720289</v>
      </c>
      <c r="Y2198" s="51">
        <v>1.4829369015150298</v>
      </c>
      <c r="Z2198" s="50">
        <v>5147.6984552597514</v>
      </c>
      <c r="AA2198" s="49">
        <v>0.28884789043296916</v>
      </c>
      <c r="AB2198" s="50">
        <v>157319.40011353811</v>
      </c>
      <c r="AC2198" s="50">
        <v>179615.95603057815</v>
      </c>
      <c r="AD2198" s="95">
        <v>2.7307480490440218E-2</v>
      </c>
    </row>
    <row r="2199" spans="1:30" x14ac:dyDescent="0.3">
      <c r="A2199" s="1"/>
      <c r="B2199" s="1"/>
      <c r="C2199" s="1"/>
      <c r="D2199" s="48">
        <f t="shared" si="34"/>
        <v>2195</v>
      </c>
      <c r="E2199" s="50">
        <v>1405.5874025993928</v>
      </c>
      <c r="F2199" s="94">
        <v>691.21042843467512</v>
      </c>
      <c r="G2199" s="49">
        <v>0.62294717859091409</v>
      </c>
      <c r="H2199" s="94">
        <v>345.60521421733756</v>
      </c>
      <c r="I2199" s="49">
        <v>0.5</v>
      </c>
      <c r="J2199" s="94">
        <v>157.04700630158001</v>
      </c>
      <c r="K2199" s="49">
        <v>0.4544115651068254</v>
      </c>
      <c r="L2199" s="49">
        <v>0.22720578255341267</v>
      </c>
      <c r="M2199" s="50">
        <v>342.97712246531688</v>
      </c>
      <c r="N2199" s="50">
        <v>53863.5303131084</v>
      </c>
      <c r="O2199" s="49">
        <v>0.67380581674189965</v>
      </c>
      <c r="P2199" s="50">
        <v>45074.643338204041</v>
      </c>
      <c r="Q2199" s="49">
        <v>0.83683046907964243</v>
      </c>
      <c r="R2199" s="50">
        <v>22174.624719472831</v>
      </c>
      <c r="S2199" s="49">
        <v>0.41168160702746109</v>
      </c>
      <c r="T2199" s="50">
        <v>22900.01861873121</v>
      </c>
      <c r="U2199" s="51">
        <v>0.77240358275065968</v>
      </c>
      <c r="V2199" s="51">
        <v>0.5806365019749381</v>
      </c>
      <c r="W2199" s="51">
        <v>0.81960623382946052</v>
      </c>
      <c r="X2199" s="51">
        <v>0.860593218366416</v>
      </c>
      <c r="Y2199" s="51">
        <v>0.88290553915727643</v>
      </c>
      <c r="Z2199" s="50">
        <v>15036.923399251551</v>
      </c>
      <c r="AA2199" s="49">
        <v>0.27916706000965774</v>
      </c>
      <c r="AB2199" s="50">
        <v>443492.49438945664</v>
      </c>
      <c r="AC2199" s="50">
        <v>486498.0212166516</v>
      </c>
      <c r="AD2199" s="95">
        <v>2.9630412061539959E-2</v>
      </c>
    </row>
    <row r="2200" spans="1:30" x14ac:dyDescent="0.3">
      <c r="A2200" s="1"/>
      <c r="B2200" s="1"/>
      <c r="C2200" s="1"/>
      <c r="D2200" s="48">
        <f t="shared" si="34"/>
        <v>2196</v>
      </c>
      <c r="E2200" s="50">
        <v>545.62294553871118</v>
      </c>
      <c r="F2200" s="94">
        <v>773.61424256606404</v>
      </c>
      <c r="G2200" s="49">
        <v>0.69721287454479131</v>
      </c>
      <c r="H2200" s="94">
        <v>270.94662156842827</v>
      </c>
      <c r="I2200" s="49">
        <v>0.35023478971858552</v>
      </c>
      <c r="J2200" s="94">
        <v>54.18932431368566</v>
      </c>
      <c r="K2200" s="49">
        <v>0.2</v>
      </c>
      <c r="L2200" s="49">
        <v>7.0046957943717111E-2</v>
      </c>
      <c r="M2200" s="50">
        <v>296.21526283335754</v>
      </c>
      <c r="N2200" s="50">
        <v>16051.70494434045</v>
      </c>
      <c r="O2200" s="49">
        <v>0.31386378947790505</v>
      </c>
      <c r="P2200" s="50">
        <v>13473.145043588376</v>
      </c>
      <c r="Q2200" s="49">
        <v>0.83935912666640256</v>
      </c>
      <c r="R2200" s="50">
        <v>7751.2264216040512</v>
      </c>
      <c r="S2200" s="49">
        <v>0.48289116006564758</v>
      </c>
      <c r="T2200" s="50">
        <v>5721.918621984325</v>
      </c>
      <c r="U2200" s="51">
        <v>0.77240358275065968</v>
      </c>
      <c r="V2200" s="51">
        <v>0.9263425936177353</v>
      </c>
      <c r="W2200" s="51">
        <v>1.4430738980144575</v>
      </c>
      <c r="X2200" s="51">
        <v>1.4730110652352142</v>
      </c>
      <c r="Y2200" s="51">
        <v>1.4766947245191688</v>
      </c>
      <c r="Z2200" s="50">
        <v>5425.8584951228349</v>
      </c>
      <c r="AA2200" s="49">
        <v>0.33802381204595328</v>
      </c>
      <c r="AB2200" s="50">
        <v>155024.52843208102</v>
      </c>
      <c r="AC2200" s="50">
        <v>178146.81962299722</v>
      </c>
      <c r="AD2200" s="95">
        <v>1.7686016016013634E-2</v>
      </c>
    </row>
    <row r="2201" spans="1:30" x14ac:dyDescent="0.3">
      <c r="A2201" s="1"/>
      <c r="B2201" s="1"/>
      <c r="C2201" s="1"/>
      <c r="D2201" s="48">
        <f t="shared" si="34"/>
        <v>2197</v>
      </c>
      <c r="E2201" s="50">
        <v>590.94144973457401</v>
      </c>
      <c r="F2201" s="94">
        <v>665.74867230140148</v>
      </c>
      <c r="G2201" s="49">
        <v>0.6</v>
      </c>
      <c r="H2201" s="94">
        <v>185.26990238417244</v>
      </c>
      <c r="I2201" s="49">
        <v>0.27828805387432454</v>
      </c>
      <c r="J2201" s="94">
        <v>37.053980476834489</v>
      </c>
      <c r="K2201" s="49">
        <v>0.2</v>
      </c>
      <c r="L2201" s="49">
        <v>5.5657610774864905E-2</v>
      </c>
      <c r="M2201" s="50">
        <v>531.56999999999994</v>
      </c>
      <c r="N2201" s="50">
        <v>19696.784402070905</v>
      </c>
      <c r="O2201" s="49">
        <v>0.36875329013887836</v>
      </c>
      <c r="P2201" s="50">
        <v>16420.204306042804</v>
      </c>
      <c r="Q2201" s="49">
        <v>0.83364898406038279</v>
      </c>
      <c r="R2201" s="50">
        <v>8112.2968934041901</v>
      </c>
      <c r="S2201" s="49">
        <v>0.41185894752197566</v>
      </c>
      <c r="T2201" s="50">
        <v>8307.9074126386149</v>
      </c>
      <c r="U2201" s="51">
        <v>0.77240358275065968</v>
      </c>
      <c r="V2201" s="51">
        <v>0.80738120116990097</v>
      </c>
      <c r="W2201" s="51">
        <v>1.3645828539861558</v>
      </c>
      <c r="X2201" s="51">
        <v>1.4352965808659628</v>
      </c>
      <c r="Y2201" s="51">
        <v>1.4788316325209661</v>
      </c>
      <c r="Z2201" s="50">
        <v>5665.0714061917333</v>
      </c>
      <c r="AA2201" s="49">
        <v>0.28761402321061663</v>
      </c>
      <c r="AB2201" s="50">
        <v>162245.9378680838</v>
      </c>
      <c r="AC2201" s="50">
        <v>186120.60996364363</v>
      </c>
      <c r="AD2201" s="95">
        <v>1.0384604577994869E-2</v>
      </c>
    </row>
    <row r="2202" spans="1:30" x14ac:dyDescent="0.3">
      <c r="A2202" s="1"/>
      <c r="B2202" s="1"/>
      <c r="C2202" s="1"/>
      <c r="D2202" s="48">
        <f t="shared" si="34"/>
        <v>2198</v>
      </c>
      <c r="E2202" s="50">
        <v>759.40829951143587</v>
      </c>
      <c r="F2202" s="94">
        <v>862.87320099652618</v>
      </c>
      <c r="G2202" s="49">
        <v>0.77765670761041916</v>
      </c>
      <c r="H2202" s="94">
        <v>401.27860331569633</v>
      </c>
      <c r="I2202" s="49">
        <v>0.46504932920881364</v>
      </c>
      <c r="J2202" s="94">
        <v>99.234059522623141</v>
      </c>
      <c r="K2202" s="49">
        <v>0.24729466934610794</v>
      </c>
      <c r="L2202" s="49">
        <v>0.11500422009632287</v>
      </c>
      <c r="M2202" s="50">
        <v>360.77525029875602</v>
      </c>
      <c r="N2202" s="50">
        <v>35801.19266243602</v>
      </c>
      <c r="O2202" s="49">
        <v>0.54250154898837777</v>
      </c>
      <c r="P2202" s="50">
        <v>29477.747324584718</v>
      </c>
      <c r="Q2202" s="49">
        <v>0.82337333290893122</v>
      </c>
      <c r="R2202" s="50">
        <v>11791.098929833888</v>
      </c>
      <c r="S2202" s="49">
        <v>0.32934933316357251</v>
      </c>
      <c r="T2202" s="50">
        <v>17686.648394750831</v>
      </c>
      <c r="U2202" s="51">
        <v>0.77240358275065968</v>
      </c>
      <c r="V2202" s="51">
        <v>0.71972758224663613</v>
      </c>
      <c r="W2202" s="51">
        <v>0.98495198006858176</v>
      </c>
      <c r="X2202" s="51">
        <v>1.068237931766324</v>
      </c>
      <c r="Y2202" s="51">
        <v>1.1355767775384094</v>
      </c>
      <c r="Z2202" s="50">
        <v>6682.7915828962741</v>
      </c>
      <c r="AA2202" s="49">
        <v>0.18666393731368941</v>
      </c>
      <c r="AB2202" s="50">
        <v>235821.97859667777</v>
      </c>
      <c r="AC2202" s="50">
        <v>261579.82542406529</v>
      </c>
      <c r="AD2202" s="95">
        <v>2.863784524517142E-2</v>
      </c>
    </row>
    <row r="2203" spans="1:30" x14ac:dyDescent="0.3">
      <c r="A2203" s="1"/>
      <c r="B2203" s="1"/>
      <c r="C2203" s="1"/>
      <c r="D2203" s="48">
        <f t="shared" si="34"/>
        <v>2199</v>
      </c>
      <c r="E2203" s="50">
        <v>1478.1380272502977</v>
      </c>
      <c r="F2203" s="94">
        <v>836.10986672421473</v>
      </c>
      <c r="G2203" s="49">
        <v>0.75353649343428475</v>
      </c>
      <c r="H2203" s="94">
        <v>240.3226905788982</v>
      </c>
      <c r="I2203" s="49">
        <v>0.28742955937173154</v>
      </c>
      <c r="J2203" s="94">
        <v>159.17323262974313</v>
      </c>
      <c r="K2203" s="49">
        <v>0.66233126903797868</v>
      </c>
      <c r="L2203" s="49">
        <v>0.19037358481770597</v>
      </c>
      <c r="M2203" s="50">
        <v>400.42613267438543</v>
      </c>
      <c r="N2203" s="50">
        <v>63737.121967208339</v>
      </c>
      <c r="O2203" s="49">
        <v>0.73110973914179711</v>
      </c>
      <c r="P2203" s="50">
        <v>54240.794566310149</v>
      </c>
      <c r="Q2203" s="49">
        <v>0.85100790390592329</v>
      </c>
      <c r="R2203" s="50">
        <v>24098.99338329849</v>
      </c>
      <c r="S2203" s="49">
        <v>0.37809980494094181</v>
      </c>
      <c r="T2203" s="50">
        <v>30141.801183011659</v>
      </c>
      <c r="U2203" s="51">
        <v>0.77240358275065968</v>
      </c>
      <c r="V2203" s="51">
        <v>0.60473133366396614</v>
      </c>
      <c r="W2203" s="51">
        <v>0.80598917682746163</v>
      </c>
      <c r="X2203" s="51">
        <v>0.85985432325221478</v>
      </c>
      <c r="Y2203" s="51">
        <v>0.89210950057458782</v>
      </c>
      <c r="Z2203" s="50">
        <v>12049.496691649245</v>
      </c>
      <c r="AA2203" s="49">
        <v>0.1890499024704709</v>
      </c>
      <c r="AB2203" s="50">
        <v>481979.86766596977</v>
      </c>
      <c r="AC2203" s="50">
        <v>518807.28869632079</v>
      </c>
      <c r="AD2203" s="95">
        <v>3.2511584831910578E-2</v>
      </c>
    </row>
    <row r="2204" spans="1:30" x14ac:dyDescent="0.3">
      <c r="A2204" s="1"/>
      <c r="B2204" s="1"/>
      <c r="C2204" s="1"/>
      <c r="D2204" s="48">
        <f t="shared" si="34"/>
        <v>2200</v>
      </c>
      <c r="E2204" s="50">
        <v>3387.0439347217743</v>
      </c>
      <c r="F2204" s="94">
        <v>665.74867230140148</v>
      </c>
      <c r="G2204" s="49">
        <v>0.6</v>
      </c>
      <c r="H2204" s="94">
        <v>325.53273668262938</v>
      </c>
      <c r="I2204" s="49">
        <v>0.48897241590780427</v>
      </c>
      <c r="J2204" s="94">
        <v>210.2154377039422</v>
      </c>
      <c r="K2204" s="49">
        <v>0.6457582111285074</v>
      </c>
      <c r="L2204" s="49">
        <v>0.3157579525878082</v>
      </c>
      <c r="M2204" s="50">
        <v>531.56999999999994</v>
      </c>
      <c r="N2204" s="50">
        <v>111744.22022028454</v>
      </c>
      <c r="O2204" s="49">
        <v>0.93682830688566443</v>
      </c>
      <c r="P2204" s="50">
        <v>94609.952062960554</v>
      </c>
      <c r="Q2204" s="49">
        <v>0.84666528502729976</v>
      </c>
      <c r="R2204" s="50">
        <v>56765.971237776328</v>
      </c>
      <c r="S2204" s="49">
        <v>0.50799917101637981</v>
      </c>
      <c r="T2204" s="50">
        <v>37843.980825184226</v>
      </c>
      <c r="U2204" s="51">
        <v>0.77240358275065968</v>
      </c>
      <c r="V2204" s="51">
        <v>0.47573260751797658</v>
      </c>
      <c r="W2204" s="51">
        <v>0.62133512764914378</v>
      </c>
      <c r="X2204" s="51">
        <v>0.62220958313541586</v>
      </c>
      <c r="Y2204" s="51">
        <v>0.60227186187289772</v>
      </c>
      <c r="Z2204" s="50">
        <v>33294.600361840327</v>
      </c>
      <c r="AA2204" s="49">
        <v>0.29795366862112188</v>
      </c>
      <c r="AB2204" s="50">
        <v>1135319.4247555265</v>
      </c>
      <c r="AC2204" s="50">
        <v>1211133.0735103968</v>
      </c>
      <c r="AD2204" s="95">
        <v>3.6360672541104193E-2</v>
      </c>
    </row>
    <row r="2205" spans="1:30" x14ac:dyDescent="0.3">
      <c r="A2205" s="1"/>
      <c r="B2205" s="1"/>
      <c r="C2205" s="1"/>
      <c r="D2205" s="48">
        <f t="shared" si="34"/>
        <v>2201</v>
      </c>
      <c r="E2205" s="50">
        <v>1260.3284800960878</v>
      </c>
      <c r="F2205" s="94">
        <v>665.74867230140148</v>
      </c>
      <c r="G2205" s="49">
        <v>0.6</v>
      </c>
      <c r="H2205" s="94">
        <v>263.22498259789222</v>
      </c>
      <c r="I2205" s="49">
        <v>0.39538191144709262</v>
      </c>
      <c r="J2205" s="94">
        <v>173.23539046704974</v>
      </c>
      <c r="K2205" s="49">
        <v>0.65812670498562675</v>
      </c>
      <c r="L2205" s="49">
        <v>0.26021139459159393</v>
      </c>
      <c r="M2205" s="50">
        <v>317.02390857241551</v>
      </c>
      <c r="N2205" s="50">
        <v>54919.760588932681</v>
      </c>
      <c r="O2205" s="49">
        <v>0.68031938226603317</v>
      </c>
      <c r="P2205" s="50">
        <v>48658.996833196004</v>
      </c>
      <c r="Q2205" s="49">
        <v>0.88600161966113278</v>
      </c>
      <c r="R2205" s="50">
        <v>19612.183435162711</v>
      </c>
      <c r="S2205" s="49">
        <v>0.35710613492941773</v>
      </c>
      <c r="T2205" s="50">
        <v>29046.813398033293</v>
      </c>
      <c r="U2205" s="51">
        <v>0.77240358275065968</v>
      </c>
      <c r="V2205" s="51">
        <v>0.60779423485245976</v>
      </c>
      <c r="W2205" s="51">
        <v>0.92052023185609266</v>
      </c>
      <c r="X2205" s="51">
        <v>1.0036035021978473</v>
      </c>
      <c r="Y2205" s="51">
        <v>1.0588410216496809</v>
      </c>
      <c r="Z2205" s="50">
        <v>13627.513780220106</v>
      </c>
      <c r="AA2205" s="49">
        <v>0.24813498154553673</v>
      </c>
      <c r="AB2205" s="50">
        <v>392243.6687032542</v>
      </c>
      <c r="AC2205" s="50">
        <v>432618.51681177178</v>
      </c>
      <c r="AD2205" s="95">
        <v>2.7923957513191062E-2</v>
      </c>
    </row>
    <row r="2206" spans="1:30" x14ac:dyDescent="0.3">
      <c r="A2206" s="1"/>
      <c r="B2206" s="1"/>
      <c r="C2206" s="1"/>
      <c r="D2206" s="48">
        <f t="shared" si="34"/>
        <v>2202</v>
      </c>
      <c r="E2206" s="50">
        <v>1095.6799602070216</v>
      </c>
      <c r="F2206" s="94">
        <v>998.62300845210223</v>
      </c>
      <c r="G2206" s="49">
        <v>0.9</v>
      </c>
      <c r="H2206" s="94">
        <v>204.25736723115929</v>
      </c>
      <c r="I2206" s="49">
        <v>0.20453901572703073</v>
      </c>
      <c r="J2206" s="94">
        <v>103.18156141131907</v>
      </c>
      <c r="K2206" s="49">
        <v>0.50515466252214969</v>
      </c>
      <c r="L2206" s="49">
        <v>0.10332383746220088</v>
      </c>
      <c r="M2206" s="50">
        <v>332.21349645618932</v>
      </c>
      <c r="N2206" s="50">
        <v>34278.307286263327</v>
      </c>
      <c r="O2206" s="49">
        <v>0.52914962801342957</v>
      </c>
      <c r="P2206" s="50">
        <v>31277.977983377285</v>
      </c>
      <c r="Q2206" s="49">
        <v>0.91247148589252558</v>
      </c>
      <c r="R2206" s="50">
        <v>16844.914668242807</v>
      </c>
      <c r="S2206" s="49">
        <v>0.49141617547122085</v>
      </c>
      <c r="T2206" s="50">
        <v>14433.063315134477</v>
      </c>
      <c r="U2206" s="51">
        <v>0.77240358275065968</v>
      </c>
      <c r="V2206" s="51">
        <v>0.78920232588520056</v>
      </c>
      <c r="W2206" s="51">
        <v>1.0052197964085767</v>
      </c>
      <c r="X2206" s="51">
        <v>1.0530366405415164</v>
      </c>
      <c r="Y2206" s="51">
        <v>1.0625183587469809</v>
      </c>
      <c r="Z2206" s="50">
        <v>8422.4573341214036</v>
      </c>
      <c r="AA2206" s="49">
        <v>0.24570808773561043</v>
      </c>
      <c r="AB2206" s="50">
        <v>336898.29336485616</v>
      </c>
      <c r="AC2206" s="50">
        <v>366114.28630539792</v>
      </c>
      <c r="AD2206" s="95">
        <v>2.2405810256303362E-2</v>
      </c>
    </row>
    <row r="2207" spans="1:30" x14ac:dyDescent="0.3">
      <c r="A2207" s="1"/>
      <c r="B2207" s="1"/>
      <c r="C2207" s="1"/>
      <c r="D2207" s="48">
        <f t="shared" si="34"/>
        <v>2203</v>
      </c>
      <c r="E2207" s="50">
        <v>3520.0002243231347</v>
      </c>
      <c r="F2207" s="94">
        <v>816.23776636448656</v>
      </c>
      <c r="G2207" s="49">
        <v>0.7356269418093152</v>
      </c>
      <c r="H2207" s="94">
        <v>243.2716372329111</v>
      </c>
      <c r="I2207" s="49">
        <v>0.29804016336617223</v>
      </c>
      <c r="J2207" s="94">
        <v>194.61730978632889</v>
      </c>
      <c r="K2207" s="49">
        <v>0.8</v>
      </c>
      <c r="L2207" s="49">
        <v>0.23843213069293781</v>
      </c>
      <c r="M2207" s="50">
        <v>531.56999999999994</v>
      </c>
      <c r="N2207" s="50">
        <v>103452.72336311883</v>
      </c>
      <c r="O2207" s="49">
        <v>0.90719234732840115</v>
      </c>
      <c r="P2207" s="50">
        <v>92730.281026043129</v>
      </c>
      <c r="Q2207" s="49">
        <v>0.89635418006890022</v>
      </c>
      <c r="R2207" s="50">
        <v>51674.376279897217</v>
      </c>
      <c r="S2207" s="49">
        <v>0.49949749605450472</v>
      </c>
      <c r="T2207" s="50">
        <v>41055.904746145912</v>
      </c>
      <c r="U2207" s="51">
        <v>0.77240358275065968</v>
      </c>
      <c r="V2207" s="51">
        <v>0.53489614574748823</v>
      </c>
      <c r="W2207" s="51">
        <v>0.68810991136232957</v>
      </c>
      <c r="X2207" s="51">
        <v>0.70572993818704932</v>
      </c>
      <c r="Y2207" s="51">
        <v>0.69521030641738446</v>
      </c>
      <c r="Z2207" s="50">
        <v>32072.064442516184</v>
      </c>
      <c r="AA2207" s="49">
        <v>0.31001662788463585</v>
      </c>
      <c r="AB2207" s="50">
        <v>1033487.5255979444</v>
      </c>
      <c r="AC2207" s="50">
        <v>1106537.0835844548</v>
      </c>
      <c r="AD2207" s="95">
        <v>0.01</v>
      </c>
    </row>
    <row r="2208" spans="1:30" x14ac:dyDescent="0.3">
      <c r="A2208" s="1"/>
      <c r="B2208" s="1"/>
      <c r="C2208" s="1"/>
      <c r="D2208" s="48">
        <f t="shared" si="34"/>
        <v>2204</v>
      </c>
      <c r="E2208" s="50">
        <v>2095.6473465002555</v>
      </c>
      <c r="F2208" s="94">
        <v>764.71888099956107</v>
      </c>
      <c r="G2208" s="49">
        <v>0.68919600998019259</v>
      </c>
      <c r="H2208" s="94">
        <v>355.32831082208645</v>
      </c>
      <c r="I2208" s="49">
        <v>0.46465220050227896</v>
      </c>
      <c r="J2208" s="94">
        <v>284.26264865766916</v>
      </c>
      <c r="K2208" s="49">
        <v>0.8</v>
      </c>
      <c r="L2208" s="49">
        <v>0.37172176040182314</v>
      </c>
      <c r="M2208" s="50">
        <v>272.57681610799227</v>
      </c>
      <c r="N2208" s="50">
        <v>77483.407709532301</v>
      </c>
      <c r="O2208" s="49">
        <v>0.80006361039814844</v>
      </c>
      <c r="P2208" s="50">
        <v>65238.612876889092</v>
      </c>
      <c r="Q2208" s="49">
        <v>0.84196881378080113</v>
      </c>
      <c r="R2208" s="50">
        <v>30760.355940207046</v>
      </c>
      <c r="S2208" s="49">
        <v>0.39699281239050088</v>
      </c>
      <c r="T2208" s="50">
        <v>34478.256936682046</v>
      </c>
      <c r="U2208" s="51">
        <v>0.77240358275065968</v>
      </c>
      <c r="V2208" s="51">
        <v>0.54924599368583138</v>
      </c>
      <c r="W2208" s="51">
        <v>0.73353565463628867</v>
      </c>
      <c r="X2208" s="51">
        <v>0.77473577247126502</v>
      </c>
      <c r="Y2208" s="51">
        <v>0.79772179983261171</v>
      </c>
      <c r="Z2208" s="50">
        <v>20681.087444102697</v>
      </c>
      <c r="AA2208" s="49">
        <v>0.26690988503798641</v>
      </c>
      <c r="AB2208" s="50">
        <v>615207.11880414095</v>
      </c>
      <c r="AC2208" s="50">
        <v>668455.0287385449</v>
      </c>
      <c r="AD2208" s="95">
        <v>1.2948850632040229E-2</v>
      </c>
    </row>
    <row r="2209" spans="1:30" x14ac:dyDescent="0.3">
      <c r="A2209" s="1"/>
      <c r="B2209" s="1"/>
      <c r="C2209" s="1"/>
      <c r="D2209" s="48">
        <f t="shared" si="34"/>
        <v>2205</v>
      </c>
      <c r="E2209" s="50">
        <v>1218.6615351050177</v>
      </c>
      <c r="F2209" s="94">
        <v>834.34676076748985</v>
      </c>
      <c r="G2209" s="49">
        <v>0.75194751005655147</v>
      </c>
      <c r="H2209" s="94">
        <v>247.98281812575055</v>
      </c>
      <c r="I2209" s="49">
        <v>0.29721793118443801</v>
      </c>
      <c r="J2209" s="94">
        <v>124.47936664976122</v>
      </c>
      <c r="K2209" s="49">
        <v>0.50196770724106576</v>
      </c>
      <c r="L2209" s="49">
        <v>0.14919380346758521</v>
      </c>
      <c r="M2209" s="50">
        <v>348.79486841298751</v>
      </c>
      <c r="N2209" s="50">
        <v>43417.764310735489</v>
      </c>
      <c r="O2209" s="49">
        <v>0.60317008819174434</v>
      </c>
      <c r="P2209" s="50">
        <v>39783.329092164618</v>
      </c>
      <c r="Q2209" s="49">
        <v>0.91629151624299043</v>
      </c>
      <c r="R2209" s="50">
        <v>17386.445359840116</v>
      </c>
      <c r="S2209" s="49">
        <v>0.40044543140009492</v>
      </c>
      <c r="T2209" s="50">
        <v>22396.883732324502</v>
      </c>
      <c r="U2209" s="51">
        <v>0.77240358275065968</v>
      </c>
      <c r="V2209" s="51">
        <v>0.69965425937099179</v>
      </c>
      <c r="W2209" s="51">
        <v>0.98941369912757138</v>
      </c>
      <c r="X2209" s="51">
        <v>1.0743489178518981</v>
      </c>
      <c r="Y2209" s="51">
        <v>1.125726325620569</v>
      </c>
      <c r="Z2209" s="50">
        <v>11306.533835537744</v>
      </c>
      <c r="AA2209" s="49">
        <v>0.2604126217697047</v>
      </c>
      <c r="AB2209" s="50">
        <v>347728.90719680232</v>
      </c>
      <c r="AC2209" s="50">
        <v>383094.9133507412</v>
      </c>
      <c r="AD2209" s="95">
        <v>0.01</v>
      </c>
    </row>
    <row r="2210" spans="1:30" x14ac:dyDescent="0.3">
      <c r="A2210" s="1"/>
      <c r="B2210" s="1"/>
      <c r="C2210" s="1"/>
      <c r="D2210" s="48">
        <f t="shared" si="34"/>
        <v>2206</v>
      </c>
      <c r="E2210" s="50">
        <v>1652.4225543237753</v>
      </c>
      <c r="F2210" s="94">
        <v>998.62300845210223</v>
      </c>
      <c r="G2210" s="49">
        <v>0.9</v>
      </c>
      <c r="H2210" s="94">
        <v>314.84555637417668</v>
      </c>
      <c r="I2210" s="49">
        <v>0.31527969384782895</v>
      </c>
      <c r="J2210" s="94">
        <v>130.19619577579175</v>
      </c>
      <c r="K2210" s="49">
        <v>0.41352400610368056</v>
      </c>
      <c r="L2210" s="49">
        <v>0.13037572204309616</v>
      </c>
      <c r="M2210" s="50">
        <v>455.65631281221226</v>
      </c>
      <c r="N2210" s="50">
        <v>59324.718509374194</v>
      </c>
      <c r="O2210" s="49">
        <v>0.70644874029782767</v>
      </c>
      <c r="P2210" s="50">
        <v>54466.088227268432</v>
      </c>
      <c r="Q2210" s="49">
        <v>0.91810108156959858</v>
      </c>
      <c r="R2210" s="50">
        <v>23716.414933086027</v>
      </c>
      <c r="S2210" s="49">
        <v>0.3997729029146338</v>
      </c>
      <c r="T2210" s="50">
        <v>30749.673294182405</v>
      </c>
      <c r="U2210" s="51">
        <v>0.77240358275065968</v>
      </c>
      <c r="V2210" s="51">
        <v>0.67297609178785056</v>
      </c>
      <c r="W2210" s="51">
        <v>0.86598335938993509</v>
      </c>
      <c r="X2210" s="51">
        <v>0.93961726956986813</v>
      </c>
      <c r="Y2210" s="51">
        <v>0.98347915141950137</v>
      </c>
      <c r="Z2210" s="50">
        <v>16601.490453160219</v>
      </c>
      <c r="AA2210" s="49">
        <v>0.27984103204024363</v>
      </c>
      <c r="AB2210" s="50">
        <v>474328.29866172053</v>
      </c>
      <c r="AC2210" s="50">
        <v>519450.77204141481</v>
      </c>
      <c r="AD2210" s="95">
        <v>0.01</v>
      </c>
    </row>
    <row r="2211" spans="1:30" x14ac:dyDescent="0.3">
      <c r="A2211" s="1"/>
      <c r="B2211" s="1"/>
      <c r="C2211" s="1"/>
      <c r="D2211" s="48">
        <f t="shared" si="34"/>
        <v>2207</v>
      </c>
      <c r="E2211" s="50">
        <v>1220.8395389659249</v>
      </c>
      <c r="F2211" s="94">
        <v>881.76252439179427</v>
      </c>
      <c r="G2211" s="49">
        <v>0.79468054033994173</v>
      </c>
      <c r="H2211" s="94">
        <v>366.1121318623571</v>
      </c>
      <c r="I2211" s="49">
        <v>0.41520491258673881</v>
      </c>
      <c r="J2211" s="94">
        <v>117.73923235295074</v>
      </c>
      <c r="K2211" s="49">
        <v>0.32159336472689132</v>
      </c>
      <c r="L2211" s="49">
        <v>0.13352714488990414</v>
      </c>
      <c r="M2211" s="50">
        <v>416.01112521044161</v>
      </c>
      <c r="N2211" s="50">
        <v>48980.830532564665</v>
      </c>
      <c r="O2211" s="49">
        <v>0.64229563599105033</v>
      </c>
      <c r="P2211" s="50">
        <v>44492.316768323617</v>
      </c>
      <c r="Q2211" s="49">
        <v>0.90836182817976341</v>
      </c>
      <c r="R2211" s="50">
        <v>17796.926707329447</v>
      </c>
      <c r="S2211" s="49">
        <v>0.36334473127190536</v>
      </c>
      <c r="T2211" s="50">
        <v>26695.39006099417</v>
      </c>
      <c r="U2211" s="51">
        <v>0.77240358275065968</v>
      </c>
      <c r="V2211" s="51">
        <v>0.6838508425111588</v>
      </c>
      <c r="W2211" s="51">
        <v>0.94066470742675357</v>
      </c>
      <c r="X2211" s="51">
        <v>1.0344567624658769</v>
      </c>
      <c r="Y2211" s="51">
        <v>1.1004670521263094</v>
      </c>
      <c r="Z2211" s="50">
        <v>10838.7643907165</v>
      </c>
      <c r="AA2211" s="49">
        <v>0.22128584331599688</v>
      </c>
      <c r="AB2211" s="50">
        <v>355938.53414658894</v>
      </c>
      <c r="AC2211" s="50">
        <v>390271.05916091555</v>
      </c>
      <c r="AD2211" s="95">
        <v>1.3393862156336178E-2</v>
      </c>
    </row>
    <row r="2212" spans="1:30" x14ac:dyDescent="0.3">
      <c r="A2212" s="1"/>
      <c r="B2212" s="1"/>
      <c r="C2212" s="1"/>
      <c r="D2212" s="48">
        <f t="shared" si="34"/>
        <v>2208</v>
      </c>
      <c r="E2212" s="50">
        <v>710.01356647950274</v>
      </c>
      <c r="F2212" s="94">
        <v>912.88077087598458</v>
      </c>
      <c r="G2212" s="49">
        <v>0.82272557995822793</v>
      </c>
      <c r="H2212" s="94">
        <v>250.952687348214</v>
      </c>
      <c r="I2212" s="49">
        <v>0.2749019317247795</v>
      </c>
      <c r="J2212" s="94">
        <v>100.62091394990863</v>
      </c>
      <c r="K2212" s="49">
        <v>0.40095571405573449</v>
      </c>
      <c r="L2212" s="49">
        <v>0.11022350033000973</v>
      </c>
      <c r="M2212" s="50">
        <v>187.5</v>
      </c>
      <c r="N2212" s="50">
        <v>18866.421365607868</v>
      </c>
      <c r="O2212" s="49">
        <v>0.35701302398983437</v>
      </c>
      <c r="P2212" s="50">
        <v>16644.153181910886</v>
      </c>
      <c r="Q2212" s="49">
        <v>0.88221040224681835</v>
      </c>
      <c r="R2212" s="50">
        <v>9986.4919091465308</v>
      </c>
      <c r="S2212" s="49">
        <v>0.52932624134809103</v>
      </c>
      <c r="T2212" s="50">
        <v>6657.6612727643551</v>
      </c>
      <c r="U2212" s="51">
        <v>0.77240358275065968</v>
      </c>
      <c r="V2212" s="51">
        <v>0.94312332286407718</v>
      </c>
      <c r="W2212" s="51">
        <v>1.2809492042435193</v>
      </c>
      <c r="X2212" s="51">
        <v>1.3072625319804085</v>
      </c>
      <c r="Y2212" s="51">
        <v>1.296482750360475</v>
      </c>
      <c r="Z2212" s="50">
        <v>5996.8081723057949</v>
      </c>
      <c r="AA2212" s="49">
        <v>0.31785615597654071</v>
      </c>
      <c r="AB2212" s="50">
        <v>199729.8381829306</v>
      </c>
      <c r="AC2212" s="50">
        <v>223903.69095126807</v>
      </c>
      <c r="AD2212" s="95">
        <v>1.0638034583367208E-2</v>
      </c>
    </row>
    <row r="2213" spans="1:30" x14ac:dyDescent="0.3">
      <c r="A2213" s="1"/>
      <c r="B2213" s="1"/>
      <c r="C2213" s="1"/>
      <c r="D2213" s="48">
        <f t="shared" si="34"/>
        <v>2209</v>
      </c>
      <c r="E2213" s="50">
        <v>1010.1487990671395</v>
      </c>
      <c r="F2213" s="94">
        <v>930.56174145381306</v>
      </c>
      <c r="G2213" s="49">
        <v>0.83866039558470851</v>
      </c>
      <c r="H2213" s="94">
        <v>186.11234829076261</v>
      </c>
      <c r="I2213" s="49">
        <v>0.2</v>
      </c>
      <c r="J2213" s="94">
        <v>139.11995707537415</v>
      </c>
      <c r="K2213" s="49">
        <v>0.74750524805601593</v>
      </c>
      <c r="L2213" s="49">
        <v>0.1495010496112032</v>
      </c>
      <c r="M2213" s="50">
        <v>278.58753603432899</v>
      </c>
      <c r="N2213" s="50">
        <v>38757.086054830099</v>
      </c>
      <c r="O2213" s="49">
        <v>0.56717080783160267</v>
      </c>
      <c r="P2213" s="50">
        <v>35671.412490969662</v>
      </c>
      <c r="Q2213" s="49">
        <v>0.92038427348498031</v>
      </c>
      <c r="R2213" s="50">
        <v>16417.31665904279</v>
      </c>
      <c r="S2213" s="49">
        <v>0.4235952268397325</v>
      </c>
      <c r="T2213" s="50">
        <v>19254.095831926872</v>
      </c>
      <c r="U2213" s="51">
        <v>0.77240358275065968</v>
      </c>
      <c r="V2213" s="51">
        <v>0.75687422520511038</v>
      </c>
      <c r="W2213" s="51">
        <v>1.0243956710714441</v>
      </c>
      <c r="X2213" s="51">
        <v>1.1028668473296979</v>
      </c>
      <c r="Y2213" s="51">
        <v>1.1436284684537545</v>
      </c>
      <c r="Z2213" s="50">
        <v>10823.999452804441</v>
      </c>
      <c r="AA2213" s="49">
        <v>0.27927794771494441</v>
      </c>
      <c r="AB2213" s="50">
        <v>328346.33318085579</v>
      </c>
      <c r="AC2213" s="50">
        <v>362550.14571413811</v>
      </c>
      <c r="AD2213" s="95">
        <v>3.7130159973933312E-2</v>
      </c>
    </row>
    <row r="2214" spans="1:30" x14ac:dyDescent="0.3">
      <c r="A2214" s="1"/>
      <c r="B2214" s="1"/>
      <c r="C2214" s="1"/>
      <c r="D2214" s="48">
        <f t="shared" si="34"/>
        <v>2210</v>
      </c>
      <c r="E2214" s="50">
        <v>2602.2357639836623</v>
      </c>
      <c r="F2214" s="94">
        <v>764.25258379130526</v>
      </c>
      <c r="G2214" s="49">
        <v>0.68877576381734806</v>
      </c>
      <c r="H2214" s="94">
        <v>203.11970961219214</v>
      </c>
      <c r="I2214" s="49">
        <v>0.26577562695902918</v>
      </c>
      <c r="J2214" s="94">
        <v>134.41197077345572</v>
      </c>
      <c r="K2214" s="49">
        <v>0.66173770644947649</v>
      </c>
      <c r="L2214" s="49">
        <v>0.17587375381403964</v>
      </c>
      <c r="M2214" s="50">
        <v>511.88313920088939</v>
      </c>
      <c r="N2214" s="50">
        <v>68803.221545694716</v>
      </c>
      <c r="O2214" s="49">
        <v>0.75779354201803062</v>
      </c>
      <c r="P2214" s="50">
        <v>63896.526916403149</v>
      </c>
      <c r="Q2214" s="49">
        <v>0.92868510341433863</v>
      </c>
      <c r="R2214" s="50">
        <v>38337.916149841891</v>
      </c>
      <c r="S2214" s="49">
        <v>0.55721106204860316</v>
      </c>
      <c r="T2214" s="50">
        <v>25558.610766561258</v>
      </c>
      <c r="U2214" s="51">
        <v>0.77240358275065968</v>
      </c>
      <c r="V2214" s="51">
        <v>0.58601364115087318</v>
      </c>
      <c r="W2214" s="51">
        <v>0.79167132749241043</v>
      </c>
      <c r="X2214" s="51">
        <v>0.80525066836926218</v>
      </c>
      <c r="Y2214" s="51">
        <v>0.77931969576826932</v>
      </c>
      <c r="Z2214" s="50">
        <v>21485.276557327172</v>
      </c>
      <c r="AA2214" s="49">
        <v>0.31227137443060016</v>
      </c>
      <c r="AB2214" s="50">
        <v>766758.32299683779</v>
      </c>
      <c r="AC2214" s="50">
        <v>821462.76327451016</v>
      </c>
      <c r="AD2214" s="95">
        <v>1.0845926880527462E-2</v>
      </c>
    </row>
    <row r="2215" spans="1:30" x14ac:dyDescent="0.3">
      <c r="A2215" s="1"/>
      <c r="B2215" s="1"/>
      <c r="C2215" s="1"/>
      <c r="D2215" s="48">
        <f t="shared" si="34"/>
        <v>2211</v>
      </c>
      <c r="E2215" s="50">
        <v>1132.8214773341783</v>
      </c>
      <c r="F2215" s="94">
        <v>751.36467170951585</v>
      </c>
      <c r="G2215" s="49">
        <v>0.67716064902884598</v>
      </c>
      <c r="H2215" s="94">
        <v>232.4340001515294</v>
      </c>
      <c r="I2215" s="49">
        <v>0.30934912021175043</v>
      </c>
      <c r="J2215" s="94">
        <v>185.94720012122355</v>
      </c>
      <c r="K2215" s="49">
        <v>0.8</v>
      </c>
      <c r="L2215" s="49">
        <v>0.24747929616940037</v>
      </c>
      <c r="M2215" s="50">
        <v>187.5</v>
      </c>
      <c r="N2215" s="50">
        <v>34865.100022729413</v>
      </c>
      <c r="O2215" s="49">
        <v>0.53434948880173394</v>
      </c>
      <c r="P2215" s="50">
        <v>31444.070221271366</v>
      </c>
      <c r="Q2215" s="49">
        <v>0.9018781016194477</v>
      </c>
      <c r="R2215" s="50">
        <v>16208.37738429901</v>
      </c>
      <c r="S2215" s="49">
        <v>0.46488830875954384</v>
      </c>
      <c r="T2215" s="50">
        <v>15235.692836972356</v>
      </c>
      <c r="U2215" s="51">
        <v>0.77240358275065968</v>
      </c>
      <c r="V2215" s="51">
        <v>0.70296516998201253</v>
      </c>
      <c r="W2215" s="51">
        <v>1.0295077020096008</v>
      </c>
      <c r="X2215" s="51">
        <v>1.0867656498316789</v>
      </c>
      <c r="Y2215" s="51">
        <v>1.1089664614927857</v>
      </c>
      <c r="Z2215" s="50">
        <v>10305.513040258915</v>
      </c>
      <c r="AA2215" s="49">
        <v>0.29558248889406591</v>
      </c>
      <c r="AB2215" s="50">
        <v>324167.54768598021</v>
      </c>
      <c r="AC2215" s="50">
        <v>357725.3343940925</v>
      </c>
      <c r="AD2215" s="95">
        <v>1.091435180028047E-2</v>
      </c>
    </row>
    <row r="2216" spans="1:30" x14ac:dyDescent="0.3">
      <c r="A2216" s="1"/>
      <c r="B2216" s="1"/>
      <c r="C2216" s="1"/>
      <c r="D2216" s="48">
        <f t="shared" si="34"/>
        <v>2212</v>
      </c>
      <c r="E2216" s="50">
        <v>586.67995981380363</v>
      </c>
      <c r="F2216" s="94">
        <v>998.62300845210223</v>
      </c>
      <c r="G2216" s="49">
        <v>0.9</v>
      </c>
      <c r="H2216" s="94">
        <v>279.62040738549484</v>
      </c>
      <c r="I2216" s="49">
        <v>0.28000597324401272</v>
      </c>
      <c r="J2216" s="94">
        <v>55.924081477098973</v>
      </c>
      <c r="K2216" s="49">
        <v>0.2</v>
      </c>
      <c r="L2216" s="49">
        <v>5.6001194648802551E-2</v>
      </c>
      <c r="M2216" s="50">
        <v>438.52716452392775</v>
      </c>
      <c r="N2216" s="50">
        <v>24524.228878757323</v>
      </c>
      <c r="O2216" s="49">
        <v>0.4300959673503415</v>
      </c>
      <c r="P2216" s="50">
        <v>20500.391542818299</v>
      </c>
      <c r="Q2216" s="49">
        <v>0.83592400169513836</v>
      </c>
      <c r="R2216" s="50">
        <v>8590.9582663960446</v>
      </c>
      <c r="S2216" s="49">
        <v>0.35030492941767721</v>
      </c>
      <c r="T2216" s="50">
        <v>11909.433276422254</v>
      </c>
      <c r="U2216" s="51">
        <v>0.77240358275065968</v>
      </c>
      <c r="V2216" s="51">
        <v>0.8943386479238653</v>
      </c>
      <c r="W2216" s="51">
        <v>1.1690272711162897</v>
      </c>
      <c r="X2216" s="51">
        <v>1.2640341287800796</v>
      </c>
      <c r="Y2216" s="51">
        <v>1.3386544993969682</v>
      </c>
      <c r="Z2216" s="50">
        <v>5204.8460773402448</v>
      </c>
      <c r="AA2216" s="49">
        <v>0.21223281282652837</v>
      </c>
      <c r="AB2216" s="50">
        <v>171819.1653279209</v>
      </c>
      <c r="AC2216" s="50">
        <v>194101.2692673564</v>
      </c>
      <c r="AD2216" s="95">
        <v>2.0380479615495335E-2</v>
      </c>
    </row>
    <row r="2217" spans="1:30" x14ac:dyDescent="0.3">
      <c r="A2217" s="1"/>
      <c r="B2217" s="1"/>
      <c r="C2217" s="1"/>
      <c r="D2217" s="48">
        <f t="shared" si="34"/>
        <v>2213</v>
      </c>
      <c r="E2217" s="50">
        <v>265.53835649941323</v>
      </c>
      <c r="F2217" s="94">
        <v>757.15162723309686</v>
      </c>
      <c r="G2217" s="49">
        <v>0.68237609061905713</v>
      </c>
      <c r="H2217" s="94">
        <v>151.43032544661938</v>
      </c>
      <c r="I2217" s="49">
        <v>0.2</v>
      </c>
      <c r="J2217" s="94">
        <v>58.93468850224378</v>
      </c>
      <c r="K2217" s="49">
        <v>0.38918683116096725</v>
      </c>
      <c r="L2217" s="49">
        <v>7.783736623219345E-2</v>
      </c>
      <c r="M2217" s="50">
        <v>187.5</v>
      </c>
      <c r="N2217" s="50">
        <v>11050.254094170708</v>
      </c>
      <c r="O2217" s="49">
        <v>0.21932804478294798</v>
      </c>
      <c r="P2217" s="50">
        <v>9662.697506495264</v>
      </c>
      <c r="Q2217" s="49">
        <v>0.87443215550967146</v>
      </c>
      <c r="R2217" s="50">
        <v>3865.0790025981059</v>
      </c>
      <c r="S2217" s="49">
        <v>0.34977286220386861</v>
      </c>
      <c r="T2217" s="50">
        <v>5797.618503897158</v>
      </c>
      <c r="U2217" s="51">
        <v>0.77240358275065968</v>
      </c>
      <c r="V2217" s="51">
        <v>1.2098404524336739</v>
      </c>
      <c r="W2217" s="51">
        <v>2.405276875771778</v>
      </c>
      <c r="X2217" s="51">
        <v>2.6456615960340013</v>
      </c>
      <c r="Y2217" s="51">
        <v>2.8382540107541621</v>
      </c>
      <c r="Z2217" s="50">
        <v>1973.1986458613856</v>
      </c>
      <c r="AA2217" s="49">
        <v>0.17856590708645317</v>
      </c>
      <c r="AB2217" s="50">
        <v>77301.580051962112</v>
      </c>
      <c r="AC2217" s="50">
        <v>91828.87769394608</v>
      </c>
      <c r="AD2217" s="95">
        <v>2.9454414076942895E-2</v>
      </c>
    </row>
    <row r="2218" spans="1:30" x14ac:dyDescent="0.3">
      <c r="A2218" s="1"/>
      <c r="B2218" s="1"/>
      <c r="C2218" s="1"/>
      <c r="D2218" s="48">
        <f t="shared" si="34"/>
        <v>2214</v>
      </c>
      <c r="E2218" s="50">
        <v>1084.9977081032678</v>
      </c>
      <c r="F2218" s="94">
        <v>737.46345992093188</v>
      </c>
      <c r="G2218" s="49">
        <v>0.66463230699803477</v>
      </c>
      <c r="H2218" s="94">
        <v>368.73172996046594</v>
      </c>
      <c r="I2218" s="49">
        <v>0.5</v>
      </c>
      <c r="J2218" s="94">
        <v>192.54034625758007</v>
      </c>
      <c r="K2218" s="49">
        <v>0.52216918321139205</v>
      </c>
      <c r="L2218" s="49">
        <v>0.26108459160569603</v>
      </c>
      <c r="M2218" s="50">
        <v>187.5</v>
      </c>
      <c r="N2218" s="50">
        <v>36101.314923296261</v>
      </c>
      <c r="O2218" s="49">
        <v>0.54507908592874221</v>
      </c>
      <c r="P2218" s="50">
        <v>30976.07171385808</v>
      </c>
      <c r="Q2218" s="49">
        <v>0.85803167501439537</v>
      </c>
      <c r="R2218" s="50">
        <v>17442.661574076043</v>
      </c>
      <c r="S2218" s="49">
        <v>0.48315862209274413</v>
      </c>
      <c r="T2218" s="50">
        <v>13533.410139782038</v>
      </c>
      <c r="U2218" s="51">
        <v>0.77240358275065968</v>
      </c>
      <c r="V2218" s="51">
        <v>0.65908736742992902</v>
      </c>
      <c r="W2218" s="51">
        <v>0.92686548872143981</v>
      </c>
      <c r="X2218" s="51">
        <v>0.95350519975045267</v>
      </c>
      <c r="Y2218" s="51">
        <v>0.95642347289598451</v>
      </c>
      <c r="Z2218" s="50">
        <v>12209.863101853229</v>
      </c>
      <c r="AA2218" s="49">
        <v>0.33821103546492087</v>
      </c>
      <c r="AB2218" s="50">
        <v>348853.23148152087</v>
      </c>
      <c r="AC2218" s="50">
        <v>386244.92606425576</v>
      </c>
      <c r="AD2218" s="95">
        <v>3.5436596655826089E-2</v>
      </c>
    </row>
    <row r="2219" spans="1:30" x14ac:dyDescent="0.3">
      <c r="A2219" s="1"/>
      <c r="B2219" s="1"/>
      <c r="C2219" s="1"/>
      <c r="D2219" s="48">
        <f t="shared" si="34"/>
        <v>2215</v>
      </c>
      <c r="E2219" s="50">
        <v>3654.5493413246759</v>
      </c>
      <c r="F2219" s="94">
        <v>665.74867230140148</v>
      </c>
      <c r="G2219" s="49">
        <v>0.6</v>
      </c>
      <c r="H2219" s="94">
        <v>309.23007472350275</v>
      </c>
      <c r="I2219" s="49">
        <v>0.46448470359623395</v>
      </c>
      <c r="J2219" s="94">
        <v>247.38405977880223</v>
      </c>
      <c r="K2219" s="49">
        <v>0.8</v>
      </c>
      <c r="L2219" s="49">
        <v>0.37158776287698719</v>
      </c>
      <c r="M2219" s="50">
        <v>531.56999999999994</v>
      </c>
      <c r="N2219" s="50">
        <v>131501.94465661788</v>
      </c>
      <c r="O2219" s="49">
        <v>1.0009329913680109</v>
      </c>
      <c r="P2219" s="50">
        <v>111545.51392314021</v>
      </c>
      <c r="Q2219" s="49">
        <v>0.84824231470045142</v>
      </c>
      <c r="R2219" s="50">
        <v>55809.956734976804</v>
      </c>
      <c r="S2219" s="49">
        <v>0.42440404117756253</v>
      </c>
      <c r="T2219" s="50">
        <v>55735.55718816341</v>
      </c>
      <c r="U2219" s="51">
        <v>0.77240358275065968</v>
      </c>
      <c r="V2219" s="51">
        <v>0.47487267509761316</v>
      </c>
      <c r="W2219" s="51">
        <v>0.63675576576853365</v>
      </c>
      <c r="X2219" s="51">
        <v>0.66231070730532149</v>
      </c>
      <c r="Y2219" s="51">
        <v>0.66942662410681697</v>
      </c>
      <c r="Z2219" s="50">
        <v>35004.267658392266</v>
      </c>
      <c r="AA2219" s="49">
        <v>0.26618821303210793</v>
      </c>
      <c r="AB2219" s="50">
        <v>1116199.134699536</v>
      </c>
      <c r="AC2219" s="50">
        <v>1194926.7136067755</v>
      </c>
      <c r="AD2219" s="95">
        <v>1.797756196142631E-2</v>
      </c>
    </row>
    <row r="2220" spans="1:30" x14ac:dyDescent="0.3">
      <c r="A2220" s="1"/>
      <c r="B2220" s="1"/>
      <c r="C2220" s="1"/>
      <c r="D2220" s="48">
        <f t="shared" si="34"/>
        <v>2216</v>
      </c>
      <c r="E2220" s="50">
        <v>850.92225225064453</v>
      </c>
      <c r="F2220" s="94">
        <v>757.69321912620205</v>
      </c>
      <c r="G2220" s="49">
        <v>0.6828641954390634</v>
      </c>
      <c r="H2220" s="94">
        <v>353.10624741319276</v>
      </c>
      <c r="I2220" s="49">
        <v>0.46602798929678568</v>
      </c>
      <c r="J2220" s="94">
        <v>93.498129349516063</v>
      </c>
      <c r="K2220" s="49">
        <v>0.26478752509894782</v>
      </c>
      <c r="L2220" s="49">
        <v>0.12339839791273483</v>
      </c>
      <c r="M2220" s="50">
        <v>335.84791251819524</v>
      </c>
      <c r="N2220" s="50">
        <v>31401.151566391174</v>
      </c>
      <c r="O2220" s="49">
        <v>0.50257176915723867</v>
      </c>
      <c r="P2220" s="50">
        <v>25851.757187304767</v>
      </c>
      <c r="Q2220" s="49">
        <v>0.82327417619212562</v>
      </c>
      <c r="R2220" s="50">
        <v>12233.467389103476</v>
      </c>
      <c r="S2220" s="49">
        <v>0.3895865845314101</v>
      </c>
      <c r="T2220" s="50">
        <v>13618.289798201291</v>
      </c>
      <c r="U2220" s="51">
        <v>0.77240358275065968</v>
      </c>
      <c r="V2220" s="51">
        <v>0.70419852433514729</v>
      </c>
      <c r="W2220" s="51">
        <v>1.0132798889635271</v>
      </c>
      <c r="X2220" s="51">
        <v>1.071376423125318</v>
      </c>
      <c r="Y2220" s="51">
        <v>1.1129133765171222</v>
      </c>
      <c r="Z2220" s="50">
        <v>6677.9462922497096</v>
      </c>
      <c r="AA2220" s="49">
        <v>0.21266564947882843</v>
      </c>
      <c r="AB2220" s="50">
        <v>244669.34778206953</v>
      </c>
      <c r="AC2220" s="50">
        <v>270610.29535298713</v>
      </c>
      <c r="AD2220" s="95">
        <v>1.2342813642281203E-2</v>
      </c>
    </row>
    <row r="2221" spans="1:30" x14ac:dyDescent="0.3">
      <c r="A2221" s="1"/>
      <c r="B2221" s="1"/>
      <c r="C2221" s="1"/>
      <c r="D2221" s="48">
        <f t="shared" si="34"/>
        <v>2217</v>
      </c>
      <c r="E2221" s="50">
        <v>2760.7474372929014</v>
      </c>
      <c r="F2221" s="94">
        <v>781.70966481072412</v>
      </c>
      <c r="G2221" s="49">
        <v>0.70450880099404012</v>
      </c>
      <c r="H2221" s="94">
        <v>390.85483240536206</v>
      </c>
      <c r="I2221" s="49">
        <v>0.5</v>
      </c>
      <c r="J2221" s="94">
        <v>224.07313183895599</v>
      </c>
      <c r="K2221" s="49">
        <v>0.57328991037410537</v>
      </c>
      <c r="L2221" s="49">
        <v>0.28664495518705269</v>
      </c>
      <c r="M2221" s="50">
        <v>357.95137914448333</v>
      </c>
      <c r="N2221" s="50">
        <v>80207.286570977929</v>
      </c>
      <c r="O2221" s="49">
        <v>0.81254532197806917</v>
      </c>
      <c r="P2221" s="50">
        <v>73477.998639840822</v>
      </c>
      <c r="Q2221" s="49">
        <v>0.91610128931138757</v>
      </c>
      <c r="R2221" s="50">
        <v>40079.652280260256</v>
      </c>
      <c r="S2221" s="49">
        <v>0.49970088745980107</v>
      </c>
      <c r="T2221" s="50">
        <v>33398.346359580566</v>
      </c>
      <c r="U2221" s="51">
        <v>0.77240358275065968</v>
      </c>
      <c r="V2221" s="51">
        <v>0.55946397074622856</v>
      </c>
      <c r="W2221" s="51">
        <v>0.7454209392558776</v>
      </c>
      <c r="X2221" s="51">
        <v>0.77647808857250722</v>
      </c>
      <c r="Y2221" s="51">
        <v>0.77762421334069942</v>
      </c>
      <c r="Z2221" s="50">
        <v>28055.756596182178</v>
      </c>
      <c r="AA2221" s="49">
        <v>0.34979062122186072</v>
      </c>
      <c r="AB2221" s="50">
        <v>801593.04560520512</v>
      </c>
      <c r="AC2221" s="50">
        <v>867860.57474265341</v>
      </c>
      <c r="AD2221" s="95">
        <v>0.01</v>
      </c>
    </row>
    <row r="2222" spans="1:30" x14ac:dyDescent="0.3">
      <c r="A2222" s="1"/>
      <c r="B2222" s="1"/>
      <c r="C2222" s="1"/>
      <c r="D2222" s="48">
        <f t="shared" si="34"/>
        <v>2218</v>
      </c>
      <c r="E2222" s="50">
        <v>1167.6365484595326</v>
      </c>
      <c r="F2222" s="94">
        <v>998.62300845210223</v>
      </c>
      <c r="G2222" s="49">
        <v>0.9</v>
      </c>
      <c r="H2222" s="94">
        <v>322.88996137541022</v>
      </c>
      <c r="I2222" s="49">
        <v>0.32333519120083165</v>
      </c>
      <c r="J2222" s="94">
        <v>64.577992275082053</v>
      </c>
      <c r="K2222" s="49">
        <v>0.2</v>
      </c>
      <c r="L2222" s="49">
        <v>6.4667038240166341E-2</v>
      </c>
      <c r="M2222" s="50">
        <v>513.23601259155112</v>
      </c>
      <c r="N2222" s="50">
        <v>33143.751256431104</v>
      </c>
      <c r="O2222" s="49">
        <v>0.51889041700891081</v>
      </c>
      <c r="P2222" s="50">
        <v>29769.094997527325</v>
      </c>
      <c r="Q2222" s="49">
        <v>0.8981812217695494</v>
      </c>
      <c r="R2222" s="50">
        <v>17861.456998516394</v>
      </c>
      <c r="S2222" s="49">
        <v>0.53890873306172959</v>
      </c>
      <c r="T2222" s="50">
        <v>11907.637999010931</v>
      </c>
      <c r="U2222" s="51">
        <v>0.77240358275065968</v>
      </c>
      <c r="V2222" s="51">
        <v>0.77053337828589796</v>
      </c>
      <c r="W2222" s="51">
        <v>0.94641435685850939</v>
      </c>
      <c r="X2222" s="51">
        <v>0.9674992763920266</v>
      </c>
      <c r="Y2222" s="51">
        <v>0.95525239682829521</v>
      </c>
      <c r="Z2222" s="50">
        <v>8930.7284992581972</v>
      </c>
      <c r="AA2222" s="49">
        <v>0.2694543665308648</v>
      </c>
      <c r="AB2222" s="50">
        <v>357229.1399703279</v>
      </c>
      <c r="AC2222" s="50">
        <v>387491.29669668316</v>
      </c>
      <c r="AD2222" s="95">
        <v>2.1004301510210828E-2</v>
      </c>
    </row>
    <row r="2223" spans="1:30" x14ac:dyDescent="0.3">
      <c r="A2223" s="1"/>
      <c r="B2223" s="1"/>
      <c r="C2223" s="1"/>
      <c r="D2223" s="48">
        <f t="shared" si="34"/>
        <v>2219</v>
      </c>
      <c r="E2223" s="50">
        <v>517.20887891321661</v>
      </c>
      <c r="F2223" s="94">
        <v>829.63978631236569</v>
      </c>
      <c r="G2223" s="49">
        <v>0.74770539168579808</v>
      </c>
      <c r="H2223" s="94">
        <v>165.92795726247314</v>
      </c>
      <c r="I2223" s="49">
        <v>0.2</v>
      </c>
      <c r="J2223" s="94">
        <v>33.185591452494627</v>
      </c>
      <c r="K2223" s="49">
        <v>0.2</v>
      </c>
      <c r="L2223" s="49">
        <v>0.04</v>
      </c>
      <c r="M2223" s="50">
        <v>531.56999999999994</v>
      </c>
      <c r="N2223" s="50">
        <v>17640.464848402567</v>
      </c>
      <c r="O2223" s="49">
        <v>0.33889991783099171</v>
      </c>
      <c r="P2223" s="50">
        <v>15871.623056465987</v>
      </c>
      <c r="Q2223" s="49">
        <v>0.89972816435748526</v>
      </c>
      <c r="R2223" s="50">
        <v>7515.3314924970182</v>
      </c>
      <c r="S2223" s="49">
        <v>0.42602797358696415</v>
      </c>
      <c r="T2223" s="50">
        <v>8356.2915639689691</v>
      </c>
      <c r="U2223" s="51">
        <v>0.77240358275065968</v>
      </c>
      <c r="V2223" s="51">
        <v>0.9756068887170507</v>
      </c>
      <c r="W2223" s="51">
        <v>1.5257235611567301</v>
      </c>
      <c r="X2223" s="51">
        <v>1.6406909245056673</v>
      </c>
      <c r="Y2223" s="51">
        <v>1.7120718056970863</v>
      </c>
      <c r="Z2223" s="50">
        <v>4761.1304828550492</v>
      </c>
      <c r="AA2223" s="49">
        <v>0.26989824382582489</v>
      </c>
      <c r="AB2223" s="50">
        <v>150306.62984994036</v>
      </c>
      <c r="AC2223" s="50">
        <v>171808.62682947912</v>
      </c>
      <c r="AD2223" s="95">
        <v>2.1204021506031862E-2</v>
      </c>
    </row>
    <row r="2224" spans="1:30" x14ac:dyDescent="0.3">
      <c r="A2224" s="1"/>
      <c r="B2224" s="1"/>
      <c r="C2224" s="1"/>
      <c r="D2224" s="48">
        <f t="shared" si="34"/>
        <v>2220</v>
      </c>
      <c r="E2224" s="50">
        <v>800.66223179081101</v>
      </c>
      <c r="F2224" s="94">
        <v>665.74867230140148</v>
      </c>
      <c r="G2224" s="49">
        <v>0.6</v>
      </c>
      <c r="H2224" s="94">
        <v>134.52007575942804</v>
      </c>
      <c r="I2224" s="49">
        <v>0.20205834627414376</v>
      </c>
      <c r="J2224" s="94">
        <v>63.452632676968776</v>
      </c>
      <c r="K2224" s="49">
        <v>0.47169637928576325</v>
      </c>
      <c r="L2224" s="49">
        <v>9.5310190341982598E-2</v>
      </c>
      <c r="M2224" s="50">
        <v>397.42267095696008</v>
      </c>
      <c r="N2224" s="50">
        <v>25217.514757731813</v>
      </c>
      <c r="O2224" s="49">
        <v>0.43809165650888526</v>
      </c>
      <c r="P2224" s="50">
        <v>23149.928356090473</v>
      </c>
      <c r="Q2224" s="49">
        <v>0.91800990615035094</v>
      </c>
      <c r="R2224" s="50">
        <v>11720.807742302437</v>
      </c>
      <c r="S2224" s="49">
        <v>0.46478837644811055</v>
      </c>
      <c r="T2224" s="50">
        <v>11429.120613788036</v>
      </c>
      <c r="U2224" s="51">
        <v>0.77240358275065968</v>
      </c>
      <c r="V2224" s="51">
        <v>0.77076263108139198</v>
      </c>
      <c r="W2224" s="51">
        <v>1.2835994877498578</v>
      </c>
      <c r="X2224" s="51">
        <v>1.3624055158277546</v>
      </c>
      <c r="Y2224" s="51">
        <v>1.3919302156615549</v>
      </c>
      <c r="Z2224" s="50">
        <v>5860.4038711512185</v>
      </c>
      <c r="AA2224" s="49">
        <v>0.23239418822405528</v>
      </c>
      <c r="AB2224" s="50">
        <v>234416.15484604874</v>
      </c>
      <c r="AC2224" s="50">
        <v>258732.90582362504</v>
      </c>
      <c r="AD2224" s="95">
        <v>1.5587114570273673E-2</v>
      </c>
    </row>
    <row r="2225" spans="1:30" x14ac:dyDescent="0.3">
      <c r="A2225" s="1"/>
      <c r="B2225" s="1"/>
      <c r="C2225" s="1"/>
      <c r="D2225" s="48">
        <f t="shared" si="34"/>
        <v>2221</v>
      </c>
      <c r="E2225" s="50">
        <v>418.83707156917313</v>
      </c>
      <c r="F2225" s="94">
        <v>925.2748737245314</v>
      </c>
      <c r="G2225" s="49">
        <v>0.83389565361894025</v>
      </c>
      <c r="H2225" s="94">
        <v>225.27471452890197</v>
      </c>
      <c r="I2225" s="49">
        <v>0.24346788281637671</v>
      </c>
      <c r="J2225" s="94">
        <v>45.054942905780393</v>
      </c>
      <c r="K2225" s="49">
        <v>0.2</v>
      </c>
      <c r="L2225" s="49">
        <v>4.8693576563275338E-2</v>
      </c>
      <c r="M2225" s="50">
        <v>314.33835497703268</v>
      </c>
      <c r="N2225" s="50">
        <v>14162.496636587137</v>
      </c>
      <c r="O2225" s="49">
        <v>0.28136858950996002</v>
      </c>
      <c r="P2225" s="50">
        <v>11474.592803772168</v>
      </c>
      <c r="Q2225" s="49">
        <v>0.81020974607887375</v>
      </c>
      <c r="R2225" s="50">
        <v>5724.4750322182244</v>
      </c>
      <c r="S2225" s="49">
        <v>0.40419956869961188</v>
      </c>
      <c r="T2225" s="50">
        <v>5750.1177715539434</v>
      </c>
      <c r="U2225" s="51">
        <v>0.77240358275065968</v>
      </c>
      <c r="V2225" s="51">
        <v>1.1128961496033223</v>
      </c>
      <c r="W2225" s="51">
        <v>1.5864576111830266</v>
      </c>
      <c r="X2225" s="51">
        <v>1.6582322748346308</v>
      </c>
      <c r="Y2225" s="51">
        <v>1.7104779693525975</v>
      </c>
      <c r="Z2225" s="50">
        <v>3028.9965463450962</v>
      </c>
      <c r="AA2225" s="49">
        <v>0.21387447595362821</v>
      </c>
      <c r="AB2225" s="50">
        <v>114489.50064436448</v>
      </c>
      <c r="AC2225" s="50">
        <v>131664.40969767992</v>
      </c>
      <c r="AD2225" s="95">
        <v>0.01</v>
      </c>
    </row>
    <row r="2226" spans="1:30" x14ac:dyDescent="0.3">
      <c r="A2226" s="1"/>
      <c r="B2226" s="1"/>
      <c r="C2226" s="1"/>
      <c r="D2226" s="48">
        <f t="shared" si="34"/>
        <v>2222</v>
      </c>
      <c r="E2226" s="50">
        <v>460.84470985375305</v>
      </c>
      <c r="F2226" s="94">
        <v>667.25117559448211</v>
      </c>
      <c r="G2226" s="49">
        <v>0.60135411757222434</v>
      </c>
      <c r="H2226" s="94">
        <v>281.26631930954716</v>
      </c>
      <c r="I2226" s="49">
        <v>0.42152989698212995</v>
      </c>
      <c r="J2226" s="94">
        <v>74.111154935517987</v>
      </c>
      <c r="K2226" s="49">
        <v>0.26349103979973898</v>
      </c>
      <c r="L2226" s="49">
        <v>0.11106935086249829</v>
      </c>
      <c r="M2226" s="50">
        <v>243.64911632348887</v>
      </c>
      <c r="N2226" s="50">
        <v>18057.117409752129</v>
      </c>
      <c r="O2226" s="49">
        <v>0.34516572918996924</v>
      </c>
      <c r="P2226" s="50">
        <v>15745.559254632848</v>
      </c>
      <c r="Q2226" s="49">
        <v>0.87198631416823624</v>
      </c>
      <c r="R2226" s="50">
        <v>7181.9752202779691</v>
      </c>
      <c r="S2226" s="49">
        <v>0.39773652999560116</v>
      </c>
      <c r="T2226" s="50">
        <v>8563.5840343548789</v>
      </c>
      <c r="U2226" s="51">
        <v>0.77240358275065968</v>
      </c>
      <c r="V2226" s="51">
        <v>0.85191851003595787</v>
      </c>
      <c r="W2226" s="51">
        <v>1.507328770540141</v>
      </c>
      <c r="X2226" s="51">
        <v>1.6248097913879227</v>
      </c>
      <c r="Y2226" s="51">
        <v>1.7144250702938573</v>
      </c>
      <c r="Z2226" s="50">
        <v>4514.8127536165675</v>
      </c>
      <c r="AA2226" s="49">
        <v>0.25002953966385838</v>
      </c>
      <c r="AB2226" s="50">
        <v>143639.50440555939</v>
      </c>
      <c r="AC2226" s="50">
        <v>164840.46700587327</v>
      </c>
      <c r="AD2226" s="95">
        <v>3.6426630246782214E-2</v>
      </c>
    </row>
    <row r="2227" spans="1:30" x14ac:dyDescent="0.3">
      <c r="A2227" s="1"/>
      <c r="B2227" s="1"/>
      <c r="C2227" s="1"/>
      <c r="D2227" s="48">
        <f t="shared" si="34"/>
        <v>2223</v>
      </c>
      <c r="E2227" s="50">
        <v>675.62660096107459</v>
      </c>
      <c r="F2227" s="94">
        <v>851.73190451973176</v>
      </c>
      <c r="G2227" s="49">
        <v>0.76761571441854648</v>
      </c>
      <c r="H2227" s="94">
        <v>311.38805283406236</v>
      </c>
      <c r="I2227" s="49">
        <v>0.3655939752657798</v>
      </c>
      <c r="J2227" s="94">
        <v>62.277610566812477</v>
      </c>
      <c r="K2227" s="49">
        <v>0.2</v>
      </c>
      <c r="L2227" s="49">
        <v>7.3118795053155966E-2</v>
      </c>
      <c r="M2227" s="50">
        <v>357.17940936991471</v>
      </c>
      <c r="N2227" s="50">
        <v>22244.280159223639</v>
      </c>
      <c r="O2227" s="49">
        <v>0.40245773197025425</v>
      </c>
      <c r="P2227" s="50">
        <v>18421.089096936073</v>
      </c>
      <c r="Q2227" s="49">
        <v>0.8281270045638105</v>
      </c>
      <c r="R2227" s="50">
        <v>9559.2972012488135</v>
      </c>
      <c r="S2227" s="49">
        <v>0.42974180925720046</v>
      </c>
      <c r="T2227" s="50">
        <v>8861.79189568726</v>
      </c>
      <c r="U2227" s="51">
        <v>0.77240358275065968</v>
      </c>
      <c r="V2227" s="51">
        <v>0.83920763023213507</v>
      </c>
      <c r="W2227" s="51">
        <v>1.1688844421949078</v>
      </c>
      <c r="X2227" s="51">
        <v>1.2169571127059307</v>
      </c>
      <c r="Y2227" s="51">
        <v>1.2461123081621936</v>
      </c>
      <c r="Z2227" s="50">
        <v>6691.5080408741696</v>
      </c>
      <c r="AA2227" s="49">
        <v>0.30081926648004031</v>
      </c>
      <c r="AB2227" s="50">
        <v>191185.94402497628</v>
      </c>
      <c r="AC2227" s="50">
        <v>216981.94509352901</v>
      </c>
      <c r="AD2227" s="95">
        <v>1.4331911617712492E-2</v>
      </c>
    </row>
    <row r="2228" spans="1:30" x14ac:dyDescent="0.3">
      <c r="A2228" s="1"/>
      <c r="B2228" s="1"/>
      <c r="C2228" s="1"/>
      <c r="D2228" s="48">
        <f t="shared" si="34"/>
        <v>2224</v>
      </c>
      <c r="E2228" s="50">
        <v>956.2299800257091</v>
      </c>
      <c r="F2228" s="94">
        <v>684.16773161838262</v>
      </c>
      <c r="G2228" s="49">
        <v>0.61660001146075949</v>
      </c>
      <c r="H2228" s="94">
        <v>317.1978165723865</v>
      </c>
      <c r="I2228" s="49">
        <v>0.46362580682088378</v>
      </c>
      <c r="J2228" s="94">
        <v>113.50433613109011</v>
      </c>
      <c r="K2228" s="49">
        <v>0.35783454425256966</v>
      </c>
      <c r="L2228" s="49">
        <v>0.16590132928748083</v>
      </c>
      <c r="M2228" s="50">
        <v>369.81313343454246</v>
      </c>
      <c r="N2228" s="50">
        <v>41975.394203045988</v>
      </c>
      <c r="O2228" s="49">
        <v>0.59237395846892271</v>
      </c>
      <c r="P2228" s="50">
        <v>34991.971177457941</v>
      </c>
      <c r="Q2228" s="49">
        <v>0.83363055527704166</v>
      </c>
      <c r="R2228" s="50">
        <v>14780.505375120507</v>
      </c>
      <c r="S2228" s="49">
        <v>0.35212308676896104</v>
      </c>
      <c r="T2228" s="50">
        <v>20211.465802337436</v>
      </c>
      <c r="U2228" s="51">
        <v>0.77240358275065968</v>
      </c>
      <c r="V2228" s="51">
        <v>0.633702768315065</v>
      </c>
      <c r="W2228" s="51">
        <v>0.9462360267137323</v>
      </c>
      <c r="X2228" s="51">
        <v>1.0189796724983209</v>
      </c>
      <c r="Y2228" s="51">
        <v>1.0725672122104122</v>
      </c>
      <c r="Z2228" s="50">
        <v>7617.7717500024501</v>
      </c>
      <c r="AA2228" s="49">
        <v>0.18148183941175849</v>
      </c>
      <c r="AB2228" s="50">
        <v>295610.10750241013</v>
      </c>
      <c r="AC2228" s="50">
        <v>323743.71479127719</v>
      </c>
      <c r="AD2228" s="95">
        <v>2.5095944581734468E-2</v>
      </c>
    </row>
    <row r="2229" spans="1:30" x14ac:dyDescent="0.3">
      <c r="A2229" s="1"/>
      <c r="B2229" s="1"/>
      <c r="C2229" s="1"/>
      <c r="D2229" s="48">
        <f t="shared" si="34"/>
        <v>2225</v>
      </c>
      <c r="E2229" s="50">
        <v>1844.0979764583421</v>
      </c>
      <c r="F2229" s="94">
        <v>665.74867230140148</v>
      </c>
      <c r="G2229" s="49">
        <v>0.6</v>
      </c>
      <c r="H2229" s="94">
        <v>260.48180733341064</v>
      </c>
      <c r="I2229" s="49">
        <v>0.39126147474385631</v>
      </c>
      <c r="J2229" s="94">
        <v>203.69755393044053</v>
      </c>
      <c r="K2229" s="49">
        <v>0.78200299673793494</v>
      </c>
      <c r="L2229" s="49">
        <v>0.30596764575779944</v>
      </c>
      <c r="M2229" s="50">
        <v>316.1894304721294</v>
      </c>
      <c r="N2229" s="50">
        <v>64407.013565831854</v>
      </c>
      <c r="O2229" s="49">
        <v>0.734733407912461</v>
      </c>
      <c r="P2229" s="50">
        <v>59497.693249030257</v>
      </c>
      <c r="Q2229" s="49">
        <v>0.92377661926858834</v>
      </c>
      <c r="R2229" s="50">
        <v>26500.436810442101</v>
      </c>
      <c r="S2229" s="49">
        <v>0.41145265621352572</v>
      </c>
      <c r="T2229" s="50">
        <v>32997.256438588156</v>
      </c>
      <c r="U2229" s="51">
        <v>0.77240358275065968</v>
      </c>
      <c r="V2229" s="51">
        <v>0.59065812947692442</v>
      </c>
      <c r="W2229" s="51">
        <v>0.88245752124559484</v>
      </c>
      <c r="X2229" s="51">
        <v>0.9525730425355694</v>
      </c>
      <c r="Y2229" s="51">
        <v>0.9896279943988826</v>
      </c>
      <c r="Z2229" s="50">
        <v>18550.30576730947</v>
      </c>
      <c r="AA2229" s="49">
        <v>0.28801685934946797</v>
      </c>
      <c r="AB2229" s="50">
        <v>530008.73620884202</v>
      </c>
      <c r="AC2229" s="50">
        <v>579705.30303207319</v>
      </c>
      <c r="AD2229" s="95">
        <v>0.01</v>
      </c>
    </row>
    <row r="2230" spans="1:30" x14ac:dyDescent="0.3">
      <c r="A2230" s="1"/>
      <c r="B2230" s="1"/>
      <c r="C2230" s="1"/>
      <c r="D2230" s="48">
        <f t="shared" si="34"/>
        <v>2226</v>
      </c>
      <c r="E2230" s="50">
        <v>560.77468434857701</v>
      </c>
      <c r="F2230" s="94">
        <v>665.74867230140148</v>
      </c>
      <c r="G2230" s="49">
        <v>0.6</v>
      </c>
      <c r="H2230" s="94">
        <v>264.16005576946282</v>
      </c>
      <c r="I2230" s="49">
        <v>0.39678645524939293</v>
      </c>
      <c r="J2230" s="94">
        <v>52.832011153892566</v>
      </c>
      <c r="K2230" s="49">
        <v>0.2</v>
      </c>
      <c r="L2230" s="49">
        <v>7.9357291049878598E-2</v>
      </c>
      <c r="M2230" s="50">
        <v>418.90692365816551</v>
      </c>
      <c r="N2230" s="50">
        <v>22131.695263151021</v>
      </c>
      <c r="O2230" s="49">
        <v>0.40103519823524802</v>
      </c>
      <c r="P2230" s="50">
        <v>18291.584281791012</v>
      </c>
      <c r="Q2230" s="49">
        <v>0.82648816840733652</v>
      </c>
      <c r="R2230" s="50">
        <v>8823.2801621668423</v>
      </c>
      <c r="S2230" s="49">
        <v>0.39867168137171516</v>
      </c>
      <c r="T2230" s="50">
        <v>9468.3041196241702</v>
      </c>
      <c r="U2230" s="51">
        <v>0.77240358275065968</v>
      </c>
      <c r="V2230" s="51">
        <v>0.76531567511523202</v>
      </c>
      <c r="W2230" s="51">
        <v>1.2537058087237405</v>
      </c>
      <c r="X2230" s="51">
        <v>1.3229450070534454</v>
      </c>
      <c r="Y2230" s="51">
        <v>1.3714674025402218</v>
      </c>
      <c r="Z2230" s="50">
        <v>5415.0393953212897</v>
      </c>
      <c r="AA2230" s="49">
        <v>0.24467350245587641</v>
      </c>
      <c r="AB2230" s="50">
        <v>176465.60324333684</v>
      </c>
      <c r="AC2230" s="50">
        <v>199769.93460135124</v>
      </c>
      <c r="AD2230" s="95">
        <v>3.5583358791731079E-2</v>
      </c>
    </row>
    <row r="2231" spans="1:30" x14ac:dyDescent="0.3">
      <c r="A2231" s="1"/>
      <c r="B2231" s="1"/>
      <c r="C2231" s="1"/>
      <c r="D2231" s="48">
        <f t="shared" si="34"/>
        <v>2227</v>
      </c>
      <c r="E2231" s="50">
        <v>983.31663389808568</v>
      </c>
      <c r="F2231" s="94">
        <v>844.65185184577058</v>
      </c>
      <c r="G2231" s="49">
        <v>0.7612348806578243</v>
      </c>
      <c r="H2231" s="94">
        <v>168.93037036915413</v>
      </c>
      <c r="I2231" s="49">
        <v>0.2</v>
      </c>
      <c r="J2231" s="94">
        <v>88.620275571469733</v>
      </c>
      <c r="K2231" s="49">
        <v>0.5245964676322723</v>
      </c>
      <c r="L2231" s="49">
        <v>0.10491929352645446</v>
      </c>
      <c r="M2231" s="50">
        <v>457.55136328467802</v>
      </c>
      <c r="N2231" s="50">
        <v>40548.327902389821</v>
      </c>
      <c r="O2231" s="49">
        <v>0.58139623265316787</v>
      </c>
      <c r="P2231" s="50">
        <v>34203.565835112051</v>
      </c>
      <c r="Q2231" s="49">
        <v>0.84352592583962438</v>
      </c>
      <c r="R2231" s="50">
        <v>16237.159089480449</v>
      </c>
      <c r="S2231" s="49">
        <v>0.40043967111461259</v>
      </c>
      <c r="T2231" s="50">
        <v>17966.406745631604</v>
      </c>
      <c r="U2231" s="51">
        <v>0.77240358275065968</v>
      </c>
      <c r="V2231" s="51">
        <v>0.68881344269865563</v>
      </c>
      <c r="W2231" s="51">
        <v>0.93318172577096181</v>
      </c>
      <c r="X2231" s="51">
        <v>0.98519535838587879</v>
      </c>
      <c r="Y2231" s="51">
        <v>1.0128533692510908</v>
      </c>
      <c r="Z2231" s="50">
        <v>10177.987063593864</v>
      </c>
      <c r="AA2231" s="49">
        <v>0.25100879839225126</v>
      </c>
      <c r="AB2231" s="50">
        <v>324743.18178960896</v>
      </c>
      <c r="AC2231" s="50">
        <v>357829.79145014205</v>
      </c>
      <c r="AD2231" s="95">
        <v>0.04</v>
      </c>
    </row>
    <row r="2232" spans="1:30" x14ac:dyDescent="0.3">
      <c r="A2232" s="1"/>
      <c r="B2232" s="1"/>
      <c r="C2232" s="1"/>
      <c r="D2232" s="48">
        <f t="shared" si="34"/>
        <v>2228</v>
      </c>
      <c r="E2232" s="50">
        <v>3719.7603359227696</v>
      </c>
      <c r="F2232" s="94">
        <v>998.62300845210223</v>
      </c>
      <c r="G2232" s="49">
        <v>0.9</v>
      </c>
      <c r="H2232" s="94">
        <v>367.83104013980994</v>
      </c>
      <c r="I2232" s="49">
        <v>0.36833823878137945</v>
      </c>
      <c r="J2232" s="94">
        <v>294.26483211184797</v>
      </c>
      <c r="K2232" s="49">
        <v>0.8</v>
      </c>
      <c r="L2232" s="49">
        <v>0.29467059102510357</v>
      </c>
      <c r="M2232" s="50">
        <v>531.56999999999994</v>
      </c>
      <c r="N2232" s="50">
        <v>156422.35680569502</v>
      </c>
      <c r="O2232" s="49">
        <v>1.0715998690570441</v>
      </c>
      <c r="P2232" s="50">
        <v>132683.89960109052</v>
      </c>
      <c r="Q2232" s="49">
        <v>0.84824127644303449</v>
      </c>
      <c r="R2232" s="50">
        <v>57036.034470295985</v>
      </c>
      <c r="S2232" s="49">
        <v>0.36462840501211152</v>
      </c>
      <c r="T2232" s="50">
        <v>75647.86513079454</v>
      </c>
      <c r="U2232" s="51">
        <v>0.77240358275065968</v>
      </c>
      <c r="V2232" s="51">
        <v>0.51028267660596749</v>
      </c>
      <c r="W2232" s="51">
        <v>0.6203049974100886</v>
      </c>
      <c r="X2232" s="51">
        <v>0.66104587273790849</v>
      </c>
      <c r="Y2232" s="51">
        <v>0.68505881475065689</v>
      </c>
      <c r="Z2232" s="50">
        <v>39925.224129207185</v>
      </c>
      <c r="AA2232" s="49">
        <v>0.25523988350847804</v>
      </c>
      <c r="AB2232" s="50">
        <v>1140720.6894059198</v>
      </c>
      <c r="AC2232" s="50">
        <v>1226260.7893000389</v>
      </c>
      <c r="AD2232" s="95">
        <v>1.9648051992175355E-2</v>
      </c>
    </row>
    <row r="2233" spans="1:30" x14ac:dyDescent="0.3">
      <c r="A2233" s="1"/>
      <c r="B2233" s="1"/>
      <c r="C2233" s="1"/>
      <c r="D2233" s="48">
        <f t="shared" si="34"/>
        <v>2229</v>
      </c>
      <c r="E2233" s="50">
        <v>701.28697929164832</v>
      </c>
      <c r="F2233" s="94">
        <v>665.74867230140148</v>
      </c>
      <c r="G2233" s="49">
        <v>0.6</v>
      </c>
      <c r="H2233" s="94">
        <v>274.40516510421963</v>
      </c>
      <c r="I2233" s="49">
        <v>0.41217530957386478</v>
      </c>
      <c r="J2233" s="94">
        <v>99.619923852516635</v>
      </c>
      <c r="K2233" s="49">
        <v>0.36303953613511897</v>
      </c>
      <c r="L2233" s="49">
        <v>0.14963593319404495</v>
      </c>
      <c r="M2233" s="50">
        <v>220.86678451304488</v>
      </c>
      <c r="N2233" s="50">
        <v>22002.732254739731</v>
      </c>
      <c r="O2233" s="49">
        <v>0.39939859219521878</v>
      </c>
      <c r="P2233" s="50">
        <v>18618.872255609509</v>
      </c>
      <c r="Q2233" s="49">
        <v>0.84620728189785221</v>
      </c>
      <c r="R2233" s="50">
        <v>10695.690110748463</v>
      </c>
      <c r="S2233" s="49">
        <v>0.48610736098215457</v>
      </c>
      <c r="T2233" s="50">
        <v>7923.1821448610463</v>
      </c>
      <c r="U2233" s="51">
        <v>0.77240358275065968</v>
      </c>
      <c r="V2233" s="51">
        <v>0.75431193300430077</v>
      </c>
      <c r="W2233" s="51">
        <v>1.2043126468250114</v>
      </c>
      <c r="X2233" s="51">
        <v>1.231136841538532</v>
      </c>
      <c r="Y2233" s="51">
        <v>1.2308769542869367</v>
      </c>
      <c r="Z2233" s="50">
        <v>6730.9817570960759</v>
      </c>
      <c r="AA2233" s="49">
        <v>0.30591572351866064</v>
      </c>
      <c r="AB2233" s="50">
        <v>213913.80221496924</v>
      </c>
      <c r="AC2233" s="50">
        <v>240167.39878730953</v>
      </c>
      <c r="AD2233" s="95">
        <v>2.7449235092695666E-2</v>
      </c>
    </row>
    <row r="2234" spans="1:30" x14ac:dyDescent="0.3">
      <c r="A2234" s="1"/>
      <c r="B2234" s="1"/>
      <c r="C2234" s="1"/>
      <c r="D2234" s="48">
        <f t="shared" si="34"/>
        <v>2230</v>
      </c>
      <c r="E2234" s="50">
        <v>2564.8656417398392</v>
      </c>
      <c r="F2234" s="94">
        <v>922.57679587616872</v>
      </c>
      <c r="G2234" s="49">
        <v>0.83146403523745482</v>
      </c>
      <c r="H2234" s="94">
        <v>300.71488929207652</v>
      </c>
      <c r="I2234" s="49">
        <v>0.32595106514302519</v>
      </c>
      <c r="J2234" s="94">
        <v>210.10622283202053</v>
      </c>
      <c r="K2234" s="49">
        <v>0.69868912486055801</v>
      </c>
      <c r="L2234" s="49">
        <v>0.22773846445214702</v>
      </c>
      <c r="M2234" s="50">
        <v>403.92566192568529</v>
      </c>
      <c r="N2234" s="50">
        <v>84867.295132129424</v>
      </c>
      <c r="O2234" s="49">
        <v>0.83313387109224735</v>
      </c>
      <c r="P2234" s="50">
        <v>71704.130970727972</v>
      </c>
      <c r="Q2234" s="49">
        <v>0.84489709326887596</v>
      </c>
      <c r="R2234" s="50">
        <v>39692.371375110211</v>
      </c>
      <c r="S2234" s="49">
        <v>0.46769926287050123</v>
      </c>
      <c r="T2234" s="50">
        <v>32011.759595617761</v>
      </c>
      <c r="U2234" s="51">
        <v>0.77240358275065968</v>
      </c>
      <c r="V2234" s="51">
        <v>0.5550875536881722</v>
      </c>
      <c r="W2234" s="51">
        <v>0.6728929872965822</v>
      </c>
      <c r="X2234" s="51">
        <v>0.68788192872800469</v>
      </c>
      <c r="Y2234" s="51">
        <v>0.68290062812391317</v>
      </c>
      <c r="Z2234" s="50">
        <v>22515.460647425345</v>
      </c>
      <c r="AA2234" s="49">
        <v>0.26530197071052103</v>
      </c>
      <c r="AB2234" s="50">
        <v>793847.4275022042</v>
      </c>
      <c r="AC2234" s="50">
        <v>849899.14900971856</v>
      </c>
      <c r="AD2234" s="95">
        <v>2.0698019963538573E-2</v>
      </c>
    </row>
    <row r="2235" spans="1:30" x14ac:dyDescent="0.3">
      <c r="A2235" s="1"/>
      <c r="B2235" s="1"/>
      <c r="C2235" s="1"/>
      <c r="D2235" s="48">
        <f t="shared" si="34"/>
        <v>2231</v>
      </c>
      <c r="E2235" s="50">
        <v>6566.3999671211641</v>
      </c>
      <c r="F2235" s="94">
        <v>956.60159887786199</v>
      </c>
      <c r="G2235" s="49">
        <v>0.86212858276173976</v>
      </c>
      <c r="H2235" s="94">
        <v>478.30079943893099</v>
      </c>
      <c r="I2235" s="49">
        <v>0.5</v>
      </c>
      <c r="J2235" s="94">
        <v>382.64063955114483</v>
      </c>
      <c r="K2235" s="49">
        <v>0.8</v>
      </c>
      <c r="L2235" s="49">
        <v>0.4</v>
      </c>
      <c r="M2235" s="50">
        <v>522.57940531217685</v>
      </c>
      <c r="N2235" s="50">
        <v>199960.11786490827</v>
      </c>
      <c r="O2235" s="49">
        <v>1.1758792303862204</v>
      </c>
      <c r="P2235" s="50">
        <v>179053.70810509904</v>
      </c>
      <c r="Q2235" s="49">
        <v>0.89544710223698976</v>
      </c>
      <c r="R2235" s="50">
        <v>107432.22486305943</v>
      </c>
      <c r="S2235" s="49">
        <v>0.53726826134219385</v>
      </c>
      <c r="T2235" s="50">
        <v>71621.483242039612</v>
      </c>
      <c r="U2235" s="51">
        <v>0.77240358275065968</v>
      </c>
      <c r="V2235" s="51">
        <v>0.47261399435408735</v>
      </c>
      <c r="W2235" s="51">
        <v>0.55634187376623911</v>
      </c>
      <c r="X2235" s="51">
        <v>0.55989685524648358</v>
      </c>
      <c r="Y2235" s="51">
        <v>0.53947901672183896</v>
      </c>
      <c r="Z2235" s="50">
        <v>60053.520959969013</v>
      </c>
      <c r="AA2235" s="49">
        <v>0.30032749330814446</v>
      </c>
      <c r="AB2235" s="50">
        <v>2148644.4972611885</v>
      </c>
      <c r="AC2235" s="50">
        <v>2266813.0946563524</v>
      </c>
      <c r="AD2235" s="95">
        <v>2.909245342140903E-2</v>
      </c>
    </row>
    <row r="2236" spans="1:30" x14ac:dyDescent="0.3">
      <c r="A2236" s="1"/>
      <c r="B2236" s="1"/>
      <c r="C2236" s="1"/>
      <c r="D2236" s="48">
        <f t="shared" si="34"/>
        <v>2232</v>
      </c>
      <c r="E2236" s="50">
        <v>515.21760186409665</v>
      </c>
      <c r="F2236" s="94">
        <v>724.55524480090889</v>
      </c>
      <c r="G2236" s="49">
        <v>0.6529988942790268</v>
      </c>
      <c r="H2236" s="94">
        <v>279.01108827110795</v>
      </c>
      <c r="I2236" s="49">
        <v>0.38507910925104655</v>
      </c>
      <c r="J2236" s="94">
        <v>60.470961843214255</v>
      </c>
      <c r="K2236" s="49">
        <v>0.21673318511433554</v>
      </c>
      <c r="L2236" s="49">
        <v>8.3459421868970513E-2</v>
      </c>
      <c r="M2236" s="50">
        <v>311.14241862082787</v>
      </c>
      <c r="N2236" s="50">
        <v>18815.081324225477</v>
      </c>
      <c r="O2236" s="49">
        <v>0.35627366741526356</v>
      </c>
      <c r="P2236" s="50">
        <v>15300.834313446492</v>
      </c>
      <c r="Q2236" s="49">
        <v>0.81322180062787219</v>
      </c>
      <c r="R2236" s="50">
        <v>7334.881576856571</v>
      </c>
      <c r="S2236" s="49">
        <v>0.38984054602052121</v>
      </c>
      <c r="T2236" s="50">
        <v>7965.9527365899212</v>
      </c>
      <c r="U2236" s="51">
        <v>0.77240358275065968</v>
      </c>
      <c r="V2236" s="51">
        <v>0.84470657353259004</v>
      </c>
      <c r="W2236" s="51">
        <v>1.3575442542951797</v>
      </c>
      <c r="X2236" s="51">
        <v>1.4302776230722598</v>
      </c>
      <c r="Y2236" s="51">
        <v>1.4854599162987794</v>
      </c>
      <c r="Z2236" s="50">
        <v>4058.2277653214478</v>
      </c>
      <c r="AA2236" s="49">
        <v>0.21569015277633963</v>
      </c>
      <c r="AB2236" s="50">
        <v>146697.63153713141</v>
      </c>
      <c r="AC2236" s="50">
        <v>166700.16180074651</v>
      </c>
      <c r="AD2236" s="95">
        <v>1.584110771265395E-2</v>
      </c>
    </row>
    <row r="2237" spans="1:30" x14ac:dyDescent="0.3">
      <c r="A2237" s="1"/>
      <c r="B2237" s="1"/>
      <c r="C2237" s="1"/>
      <c r="D2237" s="48">
        <f t="shared" si="34"/>
        <v>2233</v>
      </c>
      <c r="E2237" s="50">
        <v>592.93974947346146</v>
      </c>
      <c r="F2237" s="94">
        <v>665.74867230140148</v>
      </c>
      <c r="G2237" s="49">
        <v>0.6</v>
      </c>
      <c r="H2237" s="94">
        <v>268.6514540778611</v>
      </c>
      <c r="I2237" s="49">
        <v>0.40353284243011706</v>
      </c>
      <c r="J2237" s="94">
        <v>93.375257084633247</v>
      </c>
      <c r="K2237" s="49">
        <v>0.34757026499313509</v>
      </c>
      <c r="L2237" s="49">
        <v>0.14025601697686882</v>
      </c>
      <c r="M2237" s="50">
        <v>187.5</v>
      </c>
      <c r="N2237" s="50">
        <v>17507.860703368733</v>
      </c>
      <c r="O2237" s="49">
        <v>0.33688092408740578</v>
      </c>
      <c r="P2237" s="50">
        <v>15284.906303287698</v>
      </c>
      <c r="Q2237" s="49">
        <v>0.87303106657380991</v>
      </c>
      <c r="R2237" s="50">
        <v>8551.1313236213045</v>
      </c>
      <c r="S2237" s="49">
        <v>0.48841668713847824</v>
      </c>
      <c r="T2237" s="50">
        <v>6733.7749796663938</v>
      </c>
      <c r="U2237" s="51">
        <v>0.77240358275065968</v>
      </c>
      <c r="V2237" s="51">
        <v>0.84041844672897492</v>
      </c>
      <c r="W2237" s="51">
        <v>1.4461344957665283</v>
      </c>
      <c r="X2237" s="51">
        <v>1.4985848038484508</v>
      </c>
      <c r="Y2237" s="51">
        <v>1.5177864514549286</v>
      </c>
      <c r="Z2237" s="50">
        <v>5589.2562836921834</v>
      </c>
      <c r="AA2237" s="49">
        <v>0.31924267495552672</v>
      </c>
      <c r="AB2237" s="50">
        <v>171022.62647242608</v>
      </c>
      <c r="AC2237" s="50">
        <v>194724.90090346069</v>
      </c>
      <c r="AD2237" s="95">
        <v>1.8870299565594634E-2</v>
      </c>
    </row>
    <row r="2238" spans="1:30" x14ac:dyDescent="0.3">
      <c r="A2238" s="1"/>
      <c r="B2238" s="1"/>
      <c r="C2238" s="1"/>
      <c r="D2238" s="48">
        <f t="shared" si="34"/>
        <v>2234</v>
      </c>
      <c r="E2238" s="50">
        <v>2760.882435713288</v>
      </c>
      <c r="F2238" s="94">
        <v>776.52364514070052</v>
      </c>
      <c r="G2238" s="49">
        <v>0.69983494743417085</v>
      </c>
      <c r="H2238" s="94">
        <v>388.26182257035026</v>
      </c>
      <c r="I2238" s="49">
        <v>0.5</v>
      </c>
      <c r="J2238" s="94">
        <v>236.29578961318825</v>
      </c>
      <c r="K2238" s="49">
        <v>0.60859908411513508</v>
      </c>
      <c r="L2238" s="49">
        <v>0.30429954205756754</v>
      </c>
      <c r="M2238" s="50">
        <v>438.97922501159496</v>
      </c>
      <c r="N2238" s="50">
        <v>103728.94259790027</v>
      </c>
      <c r="O2238" s="49">
        <v>0.90820970379138855</v>
      </c>
      <c r="P2238" s="50">
        <v>94470.75464780927</v>
      </c>
      <c r="Q2238" s="49">
        <v>0.91074633831003293</v>
      </c>
      <c r="R2238" s="50">
        <v>46826.579144158968</v>
      </c>
      <c r="S2238" s="49">
        <v>0.45143214585421654</v>
      </c>
      <c r="T2238" s="50">
        <v>47644.175503650302</v>
      </c>
      <c r="U2238" s="51">
        <v>0.77240358275065968</v>
      </c>
      <c r="V2238" s="51">
        <v>0.53432407859393316</v>
      </c>
      <c r="W2238" s="51">
        <v>0.71433896081532022</v>
      </c>
      <c r="X2238" s="51">
        <v>0.75482111100066651</v>
      </c>
      <c r="Y2238" s="51">
        <v>0.76840504425482303</v>
      </c>
      <c r="Z2238" s="50">
        <v>29132.544280989685</v>
      </c>
      <c r="AA2238" s="49">
        <v>0.28085261019116375</v>
      </c>
      <c r="AB2238" s="50">
        <v>936531.58288317942</v>
      </c>
      <c r="AC2238" s="50">
        <v>1004687.55651299</v>
      </c>
      <c r="AD2238" s="95">
        <v>0.04</v>
      </c>
    </row>
    <row r="2239" spans="1:30" x14ac:dyDescent="0.3">
      <c r="A2239" s="1"/>
      <c r="B2239" s="1"/>
      <c r="C2239" s="1"/>
      <c r="D2239" s="48">
        <f t="shared" si="34"/>
        <v>2235</v>
      </c>
      <c r="E2239" s="50">
        <v>2714.8865502555182</v>
      </c>
      <c r="F2239" s="94">
        <v>721.61903780209661</v>
      </c>
      <c r="G2239" s="49">
        <v>0.65035266414356541</v>
      </c>
      <c r="H2239" s="94">
        <v>298.51059915397707</v>
      </c>
      <c r="I2239" s="49">
        <v>0.41366785452775612</v>
      </c>
      <c r="J2239" s="94">
        <v>224.95972958156497</v>
      </c>
      <c r="K2239" s="49">
        <v>0.75360717582268077</v>
      </c>
      <c r="L2239" s="49">
        <v>0.31174306357928983</v>
      </c>
      <c r="M2239" s="50">
        <v>390.96625763333896</v>
      </c>
      <c r="N2239" s="50">
        <v>87951.663592712386</v>
      </c>
      <c r="O2239" s="49">
        <v>0.84626876149173191</v>
      </c>
      <c r="P2239" s="50">
        <v>79607.619233535908</v>
      </c>
      <c r="Q2239" s="49">
        <v>0.9051292037201687</v>
      </c>
      <c r="R2239" s="50">
        <v>42246.578188082392</v>
      </c>
      <c r="S2239" s="49">
        <v>0.48033859124846523</v>
      </c>
      <c r="T2239" s="50">
        <v>37361.041045453516</v>
      </c>
      <c r="U2239" s="51">
        <v>0.77240358275065968</v>
      </c>
      <c r="V2239" s="51">
        <v>0.54077991378069767</v>
      </c>
      <c r="W2239" s="51">
        <v>0.73841598758243365</v>
      </c>
      <c r="X2239" s="51">
        <v>0.76926438306791245</v>
      </c>
      <c r="Y2239" s="51">
        <v>0.77097079910013899</v>
      </c>
      <c r="Z2239" s="50">
        <v>29572.604731657673</v>
      </c>
      <c r="AA2239" s="49">
        <v>0.33623701387392563</v>
      </c>
      <c r="AB2239" s="50">
        <v>844931.56376164779</v>
      </c>
      <c r="AC2239" s="50">
        <v>914078.56175117078</v>
      </c>
      <c r="AD2239" s="95">
        <v>2.3960219720052526E-2</v>
      </c>
    </row>
    <row r="2240" spans="1:30" x14ac:dyDescent="0.3">
      <c r="A2240" s="1"/>
      <c r="B2240" s="1"/>
      <c r="C2240" s="1"/>
      <c r="D2240" s="48">
        <f t="shared" si="34"/>
        <v>2236</v>
      </c>
      <c r="E2240" s="50">
        <v>957.88846356268641</v>
      </c>
      <c r="F2240" s="94">
        <v>665.74867230140148</v>
      </c>
      <c r="G2240" s="49">
        <v>0.6</v>
      </c>
      <c r="H2240" s="94">
        <v>209.25927934914424</v>
      </c>
      <c r="I2240" s="49">
        <v>0.31432173739943592</v>
      </c>
      <c r="J2240" s="94">
        <v>167.40742347931541</v>
      </c>
      <c r="K2240" s="49">
        <v>0.8</v>
      </c>
      <c r="L2240" s="49">
        <v>0.25145738991954875</v>
      </c>
      <c r="M2240" s="50">
        <v>236.36953581326486</v>
      </c>
      <c r="N2240" s="50">
        <v>39570.01497950044</v>
      </c>
      <c r="O2240" s="49">
        <v>0.57369060768361768</v>
      </c>
      <c r="P2240" s="50">
        <v>36250.30386724593</v>
      </c>
      <c r="Q2240" s="49">
        <v>0.91610538651617102</v>
      </c>
      <c r="R2240" s="50">
        <v>14500.121546898372</v>
      </c>
      <c r="S2240" s="49">
        <v>0.36644215460646845</v>
      </c>
      <c r="T2240" s="50">
        <v>21750.182320347558</v>
      </c>
      <c r="U2240" s="51">
        <v>0.77240358275065968</v>
      </c>
      <c r="V2240" s="51">
        <v>0.67951077383781688</v>
      </c>
      <c r="W2240" s="51">
        <v>1.0861802678011572</v>
      </c>
      <c r="X2240" s="51">
        <v>1.1930864748988241</v>
      </c>
      <c r="Y2240" s="51">
        <v>1.2633041992008489</v>
      </c>
      <c r="Z2240" s="50">
        <v>8927.2228434514855</v>
      </c>
      <c r="AA2240" s="49">
        <v>0.2256057483949982</v>
      </c>
      <c r="AB2240" s="50">
        <v>290002.43093796744</v>
      </c>
      <c r="AC2240" s="50">
        <v>320948.43380526837</v>
      </c>
      <c r="AD2240" s="95">
        <v>2.2965014310107508E-2</v>
      </c>
    </row>
    <row r="2241" spans="1:30" x14ac:dyDescent="0.3">
      <c r="A2241" s="1"/>
      <c r="B2241" s="1"/>
      <c r="C2241" s="1"/>
      <c r="D2241" s="48">
        <f t="shared" si="34"/>
        <v>2237</v>
      </c>
      <c r="E2241" s="50">
        <v>876.04897293540273</v>
      </c>
      <c r="F2241" s="94">
        <v>905.65844871976162</v>
      </c>
      <c r="G2241" s="49">
        <v>0.8162165271068661</v>
      </c>
      <c r="H2241" s="94">
        <v>390.17906348871867</v>
      </c>
      <c r="I2241" s="49">
        <v>0.43082363339101581</v>
      </c>
      <c r="J2241" s="94">
        <v>168.45322278113815</v>
      </c>
      <c r="K2241" s="49">
        <v>0.43173311575188777</v>
      </c>
      <c r="L2241" s="49">
        <v>0.18600082958345229</v>
      </c>
      <c r="M2241" s="50">
        <v>233.8450646852844</v>
      </c>
      <c r="N2241" s="50">
        <v>39391.954777699873</v>
      </c>
      <c r="O2241" s="49">
        <v>0.57227176869354701</v>
      </c>
      <c r="P2241" s="50">
        <v>33508.701196943315</v>
      </c>
      <c r="Q2241" s="49">
        <v>0.85064834649721111</v>
      </c>
      <c r="R2241" s="50">
        <v>13513.639648471188</v>
      </c>
      <c r="S2241" s="49">
        <v>0.34305582763618969</v>
      </c>
      <c r="T2241" s="50">
        <v>19995.061548472127</v>
      </c>
      <c r="U2241" s="51">
        <v>0.77240358275065968</v>
      </c>
      <c r="V2241" s="51">
        <v>0.7170829980510508</v>
      </c>
      <c r="W2241" s="51">
        <v>0.96230514136063416</v>
      </c>
      <c r="X2241" s="51">
        <v>1.0479831258479875</v>
      </c>
      <c r="Y2241" s="51">
        <v>1.1141720423822614</v>
      </c>
      <c r="Z2241" s="50">
        <v>8915.0253465702026</v>
      </c>
      <c r="AA2241" s="49">
        <v>0.22631589107167321</v>
      </c>
      <c r="AB2241" s="50">
        <v>270272.79296942375</v>
      </c>
      <c r="AC2241" s="50">
        <v>300665.86179228785</v>
      </c>
      <c r="AD2241" s="95">
        <v>2.7892895803999947E-2</v>
      </c>
    </row>
    <row r="2242" spans="1:30" x14ac:dyDescent="0.3">
      <c r="A2242" s="1"/>
      <c r="B2242" s="1"/>
      <c r="C2242" s="1"/>
      <c r="D2242" s="48">
        <f t="shared" si="34"/>
        <v>2238</v>
      </c>
      <c r="E2242" s="50">
        <v>2749.6311085653811</v>
      </c>
      <c r="F2242" s="94">
        <v>665.74867230140148</v>
      </c>
      <c r="G2242" s="49">
        <v>0.6</v>
      </c>
      <c r="H2242" s="94">
        <v>308.71468929130248</v>
      </c>
      <c r="I2242" s="49">
        <v>0.46371055945799833</v>
      </c>
      <c r="J2242" s="94">
        <v>246.97175143304199</v>
      </c>
      <c r="K2242" s="49">
        <v>0.8</v>
      </c>
      <c r="L2242" s="49">
        <v>0.37096844756639868</v>
      </c>
      <c r="M2242" s="50">
        <v>335.91469974242716</v>
      </c>
      <c r="N2242" s="50">
        <v>82961.441727491649</v>
      </c>
      <c r="O2242" s="49">
        <v>0.82482561306803781</v>
      </c>
      <c r="P2242" s="50">
        <v>76757.960586731482</v>
      </c>
      <c r="Q2242" s="49">
        <v>0.92522452585699855</v>
      </c>
      <c r="R2242" s="50">
        <v>43717.889510273068</v>
      </c>
      <c r="S2242" s="49">
        <v>0.52696636654261386</v>
      </c>
      <c r="T2242" s="50">
        <v>33040.071076458415</v>
      </c>
      <c r="U2242" s="51">
        <v>0.77240358275065968</v>
      </c>
      <c r="V2242" s="51">
        <v>0.53762623821483346</v>
      </c>
      <c r="W2242" s="51">
        <v>0.75344822063644357</v>
      </c>
      <c r="X2242" s="51">
        <v>0.7767399414378271</v>
      </c>
      <c r="Y2242" s="51">
        <v>0.76591234496717919</v>
      </c>
      <c r="Z2242" s="50">
        <v>30602.522657191144</v>
      </c>
      <c r="AA2242" s="49">
        <v>0.3688764565798297</v>
      </c>
      <c r="AB2242" s="50">
        <v>874357.79020546132</v>
      </c>
      <c r="AC2242" s="50">
        <v>945543.99925739074</v>
      </c>
      <c r="AD2242" s="95">
        <v>2.8296078115065137E-2</v>
      </c>
    </row>
    <row r="2243" spans="1:30" x14ac:dyDescent="0.3">
      <c r="A2243" s="1"/>
      <c r="B2243" s="1"/>
      <c r="C2243" s="1"/>
      <c r="D2243" s="48">
        <f t="shared" si="34"/>
        <v>2239</v>
      </c>
      <c r="E2243" s="50">
        <v>2650.8063446160268</v>
      </c>
      <c r="F2243" s="94">
        <v>998.62300845210223</v>
      </c>
      <c r="G2243" s="49">
        <v>0.9</v>
      </c>
      <c r="H2243" s="94">
        <v>268.87516502490666</v>
      </c>
      <c r="I2243" s="49">
        <v>0.2692459143733047</v>
      </c>
      <c r="J2243" s="94">
        <v>215.10013201992535</v>
      </c>
      <c r="K2243" s="49">
        <v>0.8</v>
      </c>
      <c r="L2243" s="49">
        <v>0.2153967314986438</v>
      </c>
      <c r="M2243" s="50">
        <v>382.76470341962494</v>
      </c>
      <c r="N2243" s="50">
        <v>82332.738238128892</v>
      </c>
      <c r="O2243" s="49">
        <v>0.8220513896660806</v>
      </c>
      <c r="P2243" s="50">
        <v>75209.432221486204</v>
      </c>
      <c r="Q2243" s="49">
        <v>0.91348148781302363</v>
      </c>
      <c r="R2243" s="50">
        <v>45125.659332891715</v>
      </c>
      <c r="S2243" s="49">
        <v>0.54808889268781413</v>
      </c>
      <c r="T2243" s="50">
        <v>30083.772888594489</v>
      </c>
      <c r="U2243" s="51">
        <v>0.77240358275065968</v>
      </c>
      <c r="V2243" s="51">
        <v>0.59241785594355123</v>
      </c>
      <c r="W2243" s="51">
        <v>0.71307619977032821</v>
      </c>
      <c r="X2243" s="51">
        <v>0.72369176406879787</v>
      </c>
      <c r="Y2243" s="51">
        <v>0.70126468224433014</v>
      </c>
      <c r="Z2243" s="50">
        <v>26084.305626622579</v>
      </c>
      <c r="AA2243" s="49">
        <v>0.31681571856847035</v>
      </c>
      <c r="AB2243" s="50">
        <v>902513.18665783433</v>
      </c>
      <c r="AC2243" s="50">
        <v>964630.76975363749</v>
      </c>
      <c r="AD2243" s="95">
        <v>0.04</v>
      </c>
    </row>
    <row r="2244" spans="1:30" x14ac:dyDescent="0.3">
      <c r="A2244" s="1"/>
      <c r="B2244" s="1"/>
      <c r="C2244" s="1"/>
      <c r="D2244" s="48">
        <f t="shared" si="34"/>
        <v>2240</v>
      </c>
      <c r="E2244" s="50">
        <v>1893.4341413221059</v>
      </c>
      <c r="F2244" s="94">
        <v>970.03048681369671</v>
      </c>
      <c r="G2244" s="49">
        <v>0.87423124717058909</v>
      </c>
      <c r="H2244" s="94">
        <v>424.87408548457444</v>
      </c>
      <c r="I2244" s="49">
        <v>0.43800075488367141</v>
      </c>
      <c r="J2244" s="94">
        <v>160.89946833340829</v>
      </c>
      <c r="K2244" s="49">
        <v>0.37869918131132979</v>
      </c>
      <c r="L2244" s="49">
        <v>0.16587052728819079</v>
      </c>
      <c r="M2244" s="50">
        <v>531.56999999999994</v>
      </c>
      <c r="N2244" s="50">
        <v>85529.330381989843</v>
      </c>
      <c r="O2244" s="49">
        <v>0.83598498125079979</v>
      </c>
      <c r="P2244" s="50">
        <v>77835.79490406574</v>
      </c>
      <c r="Q2244" s="49">
        <v>0.9100479865379123</v>
      </c>
      <c r="R2244" s="50">
        <v>31134.317961626301</v>
      </c>
      <c r="S2244" s="49">
        <v>0.36401919461516496</v>
      </c>
      <c r="T2244" s="50">
        <v>46701.47694243944</v>
      </c>
      <c r="U2244" s="51">
        <v>0.77240358275065968</v>
      </c>
      <c r="V2244" s="51">
        <v>0.60494244475985526</v>
      </c>
      <c r="W2244" s="51">
        <v>0.78235358788915565</v>
      </c>
      <c r="X2244" s="51">
        <v>0.85621346551975064</v>
      </c>
      <c r="Y2244" s="51">
        <v>0.90452654448002379</v>
      </c>
      <c r="Z2244" s="50">
        <v>15767.222180452429</v>
      </c>
      <c r="AA2244" s="49">
        <v>0.18434871534750819</v>
      </c>
      <c r="AB2244" s="50">
        <v>622686.35923252604</v>
      </c>
      <c r="AC2244" s="50">
        <v>666319.44875133142</v>
      </c>
      <c r="AD2244" s="95">
        <v>3.3054359067109254E-2</v>
      </c>
    </row>
    <row r="2245" spans="1:30" x14ac:dyDescent="0.3">
      <c r="A2245" s="1"/>
      <c r="B2245" s="1"/>
      <c r="C2245" s="1"/>
      <c r="D2245" s="48">
        <f t="shared" si="34"/>
        <v>2241</v>
      </c>
      <c r="E2245" s="50">
        <v>692.61253546527496</v>
      </c>
      <c r="F2245" s="94">
        <v>746.0220478791166</v>
      </c>
      <c r="G2245" s="49">
        <v>0.67234565737868113</v>
      </c>
      <c r="H2245" s="94">
        <v>149.20440957582332</v>
      </c>
      <c r="I2245" s="49">
        <v>0.2</v>
      </c>
      <c r="J2245" s="94">
        <v>61.49803817162848</v>
      </c>
      <c r="K2245" s="49">
        <v>0.41217306074574256</v>
      </c>
      <c r="L2245" s="49">
        <v>8.2434612149148517E-2</v>
      </c>
      <c r="M2245" s="50">
        <v>339.43822828878427</v>
      </c>
      <c r="N2245" s="50">
        <v>20874.785120213597</v>
      </c>
      <c r="O2245" s="49">
        <v>0.38474725403175802</v>
      </c>
      <c r="P2245" s="50">
        <v>17585.46553803041</v>
      </c>
      <c r="Q2245" s="49">
        <v>0.8424261824377749</v>
      </c>
      <c r="R2245" s="50">
        <v>10551.279322818245</v>
      </c>
      <c r="S2245" s="49">
        <v>0.50545570946266494</v>
      </c>
      <c r="T2245" s="50">
        <v>7034.1862152121648</v>
      </c>
      <c r="U2245" s="51">
        <v>0.77240358275065968</v>
      </c>
      <c r="V2245" s="51">
        <v>0.81368893790113894</v>
      </c>
      <c r="W2245" s="51">
        <v>1.2265130871098215</v>
      </c>
      <c r="X2245" s="51">
        <v>1.2372739216101369</v>
      </c>
      <c r="Y2245" s="51">
        <v>1.2128415910009289</v>
      </c>
      <c r="Z2245" s="50">
        <v>6086.7096199192192</v>
      </c>
      <c r="AA2245" s="49">
        <v>0.29158190538810863</v>
      </c>
      <c r="AB2245" s="50">
        <v>211025.58645636489</v>
      </c>
      <c r="AC2245" s="50">
        <v>235685.3152842297</v>
      </c>
      <c r="AD2245" s="95">
        <v>2.6136539743508033E-2</v>
      </c>
    </row>
    <row r="2246" spans="1:30" x14ac:dyDescent="0.3">
      <c r="A2246" s="1"/>
      <c r="B2246" s="1"/>
      <c r="C2246" s="1"/>
      <c r="D2246" s="48">
        <f t="shared" si="34"/>
        <v>2242</v>
      </c>
      <c r="E2246" s="50">
        <v>613.732562374341</v>
      </c>
      <c r="F2246" s="94">
        <v>665.74867230140148</v>
      </c>
      <c r="G2246" s="49">
        <v>0.6</v>
      </c>
      <c r="H2246" s="94">
        <v>330.50471694224922</v>
      </c>
      <c r="I2246" s="49">
        <v>0.49644067002002407</v>
      </c>
      <c r="J2246" s="94">
        <v>68.520366321539441</v>
      </c>
      <c r="K2246" s="49">
        <v>0.20732038851207185</v>
      </c>
      <c r="L2246" s="49">
        <v>0.10292227258174466</v>
      </c>
      <c r="M2246" s="50">
        <v>416.69989894654725</v>
      </c>
      <c r="N2246" s="50">
        <v>28552.429721965884</v>
      </c>
      <c r="O2246" s="49">
        <v>0.47426217872841225</v>
      </c>
      <c r="P2246" s="50">
        <v>24903.392195703516</v>
      </c>
      <c r="Q2246" s="49">
        <v>0.87219870386529319</v>
      </c>
      <c r="R2246" s="50">
        <v>9961.3568782814073</v>
      </c>
      <c r="S2246" s="49">
        <v>0.34887948154611731</v>
      </c>
      <c r="T2246" s="50">
        <v>14942.035317422109</v>
      </c>
      <c r="U2246" s="51">
        <v>0.77240358275065968</v>
      </c>
      <c r="V2246" s="51">
        <v>0.72547186353526472</v>
      </c>
      <c r="W2246" s="51">
        <v>1.1866834902196735</v>
      </c>
      <c r="X2246" s="51">
        <v>1.3014259256119245</v>
      </c>
      <c r="Y2246" s="51">
        <v>1.3909248556430192</v>
      </c>
      <c r="Z2246" s="50">
        <v>4980.6784391407036</v>
      </c>
      <c r="AA2246" s="49">
        <v>0.17443974077305865</v>
      </c>
      <c r="AB2246" s="50">
        <v>199227.13756562816</v>
      </c>
      <c r="AC2246" s="50">
        <v>221527.7711926722</v>
      </c>
      <c r="AD2246" s="95">
        <v>3.8308764137459365E-2</v>
      </c>
    </row>
    <row r="2247" spans="1:30" x14ac:dyDescent="0.3">
      <c r="A2247" s="1"/>
      <c r="B2247" s="1"/>
      <c r="C2247" s="1"/>
      <c r="D2247" s="48">
        <f t="shared" ref="D2247:D2278" si="35">D2246+1</f>
        <v>2243</v>
      </c>
      <c r="E2247" s="50">
        <v>1969.9204447265204</v>
      </c>
      <c r="F2247" s="94">
        <v>998.62300845210223</v>
      </c>
      <c r="G2247" s="49">
        <v>0.9</v>
      </c>
      <c r="H2247" s="94">
        <v>245.72433289374447</v>
      </c>
      <c r="I2247" s="49">
        <v>0.24606315978501747</v>
      </c>
      <c r="J2247" s="94">
        <v>196.57946631499559</v>
      </c>
      <c r="K2247" s="49">
        <v>0.8</v>
      </c>
      <c r="L2247" s="49">
        <v>0.19685052782801399</v>
      </c>
      <c r="M2247" s="50">
        <v>263.84434287504541</v>
      </c>
      <c r="N2247" s="50">
        <v>51866.380112607134</v>
      </c>
      <c r="O2247" s="49">
        <v>0.66120526001174751</v>
      </c>
      <c r="P2247" s="50">
        <v>47430.24915960728</v>
      </c>
      <c r="Q2247" s="49">
        <v>0.91447001037341402</v>
      </c>
      <c r="R2247" s="50">
        <v>28458.149495764366</v>
      </c>
      <c r="S2247" s="49">
        <v>0.54868200622404839</v>
      </c>
      <c r="T2247" s="50">
        <v>18972.099663842913</v>
      </c>
      <c r="U2247" s="51">
        <v>0.77240358275065968</v>
      </c>
      <c r="V2247" s="51">
        <v>0.67427004207547503</v>
      </c>
      <c r="W2247" s="51">
        <v>0.82425537150478478</v>
      </c>
      <c r="X2247" s="51">
        <v>0.84062712321621003</v>
      </c>
      <c r="Y2247" s="51">
        <v>0.82010993120327758</v>
      </c>
      <c r="Z2247" s="50">
        <v>19313.227181991497</v>
      </c>
      <c r="AA2247" s="49">
        <v>0.3723650491910277</v>
      </c>
      <c r="AB2247" s="50">
        <v>569162.98991528735</v>
      </c>
      <c r="AC2247" s="50">
        <v>619258.49002473592</v>
      </c>
      <c r="AD2247" s="95">
        <v>0.01</v>
      </c>
    </row>
    <row r="2248" spans="1:30" x14ac:dyDescent="0.3">
      <c r="A2248" s="1"/>
      <c r="B2248" s="1"/>
      <c r="C2248" s="1"/>
      <c r="D2248" s="48">
        <f t="shared" si="35"/>
        <v>2244</v>
      </c>
      <c r="E2248" s="50">
        <v>809.55830397102056</v>
      </c>
      <c r="F2248" s="94">
        <v>819.56206679612819</v>
      </c>
      <c r="G2248" s="49">
        <v>0.73862293765875486</v>
      </c>
      <c r="H2248" s="94">
        <v>163.91241335922564</v>
      </c>
      <c r="I2248" s="49">
        <v>0.2</v>
      </c>
      <c r="J2248" s="94">
        <v>131.12993068738052</v>
      </c>
      <c r="K2248" s="49">
        <v>0.8</v>
      </c>
      <c r="L2248" s="49">
        <v>0.16</v>
      </c>
      <c r="M2248" s="50">
        <v>189.50598891099406</v>
      </c>
      <c r="N2248" s="50">
        <v>24849.907190742153</v>
      </c>
      <c r="O2248" s="49">
        <v>0.43387424498810057</v>
      </c>
      <c r="P2248" s="50">
        <v>21950.83892208129</v>
      </c>
      <c r="Q2248" s="49">
        <v>0.88333685730058131</v>
      </c>
      <c r="R2248" s="50">
        <v>13170.503353248772</v>
      </c>
      <c r="S2248" s="49">
        <v>0.53000211438034872</v>
      </c>
      <c r="T2248" s="50">
        <v>8780.3355688325173</v>
      </c>
      <c r="U2248" s="51">
        <v>0.77240358275065968</v>
      </c>
      <c r="V2248" s="51">
        <v>0.80373426122049652</v>
      </c>
      <c r="W2248" s="51">
        <v>1.1354662245646794</v>
      </c>
      <c r="X2248" s="51">
        <v>1.1555718901677796</v>
      </c>
      <c r="Y2248" s="51">
        <v>1.1336990974659742</v>
      </c>
      <c r="Z2248" s="50">
        <v>9219.3523472741399</v>
      </c>
      <c r="AA2248" s="49">
        <v>0.37100148006624406</v>
      </c>
      <c r="AB2248" s="50">
        <v>263410.06706497545</v>
      </c>
      <c r="AC2248" s="50">
        <v>294598.98174233962</v>
      </c>
      <c r="AD2248" s="95">
        <v>0.04</v>
      </c>
    </row>
    <row r="2249" spans="1:30" x14ac:dyDescent="0.3">
      <c r="A2249" s="1"/>
      <c r="B2249" s="1"/>
      <c r="C2249" s="1"/>
      <c r="D2249" s="48">
        <f t="shared" si="35"/>
        <v>2245</v>
      </c>
      <c r="E2249" s="50">
        <v>567.78027468889718</v>
      </c>
      <c r="F2249" s="94">
        <v>819.5857491609072</v>
      </c>
      <c r="G2249" s="49">
        <v>0.73864428117690006</v>
      </c>
      <c r="H2249" s="94">
        <v>163.91714983218145</v>
      </c>
      <c r="I2249" s="49">
        <v>0.2</v>
      </c>
      <c r="J2249" s="94">
        <v>56.570873203866086</v>
      </c>
      <c r="K2249" s="49">
        <v>0.34511869723078642</v>
      </c>
      <c r="L2249" s="49">
        <v>6.9023739446157292E-2</v>
      </c>
      <c r="M2249" s="50">
        <v>289.62613956348582</v>
      </c>
      <c r="N2249" s="50">
        <v>16384.403617771179</v>
      </c>
      <c r="O2249" s="49">
        <v>0.3192655974479619</v>
      </c>
      <c r="P2249" s="50">
        <v>14574.914451628583</v>
      </c>
      <c r="Q2249" s="49">
        <v>0.88956026668068944</v>
      </c>
      <c r="R2249" s="50">
        <v>8744.9486709771481</v>
      </c>
      <c r="S2249" s="49">
        <v>0.53373616000841362</v>
      </c>
      <c r="T2249" s="50">
        <v>5829.9657806514351</v>
      </c>
      <c r="U2249" s="51">
        <v>0.77240358275065968</v>
      </c>
      <c r="V2249" s="51">
        <v>0.97043310470385602</v>
      </c>
      <c r="W2249" s="51">
        <v>1.4774859934001607</v>
      </c>
      <c r="X2249" s="51">
        <v>1.5100003884308366</v>
      </c>
      <c r="Y2249" s="51">
        <v>1.4924575431559399</v>
      </c>
      <c r="Z2249" s="50">
        <v>4399.7701579443656</v>
      </c>
      <c r="AA2249" s="49">
        <v>0.26853404375196172</v>
      </c>
      <c r="AB2249" s="50">
        <v>174898.97341954295</v>
      </c>
      <c r="AC2249" s="50">
        <v>195568.63838899965</v>
      </c>
      <c r="AD2249" s="95">
        <v>2.8633110615824537E-2</v>
      </c>
    </row>
    <row r="2250" spans="1:30" x14ac:dyDescent="0.3">
      <c r="A2250" s="1"/>
      <c r="B2250" s="1"/>
      <c r="C2250" s="1"/>
      <c r="D2250" s="48">
        <f t="shared" si="35"/>
        <v>2246</v>
      </c>
      <c r="E2250" s="50">
        <v>1012.1879333795047</v>
      </c>
      <c r="F2250" s="94">
        <v>825.81601581843825</v>
      </c>
      <c r="G2250" s="49">
        <v>0.74425925293733386</v>
      </c>
      <c r="H2250" s="94">
        <v>227.91584972491057</v>
      </c>
      <c r="I2250" s="49">
        <v>0.27598865287085877</v>
      </c>
      <c r="J2250" s="94">
        <v>87.293868907909371</v>
      </c>
      <c r="K2250" s="49">
        <v>0.38300920718445491</v>
      </c>
      <c r="L2250" s="49">
        <v>0.10570619512797336</v>
      </c>
      <c r="M2250" s="50">
        <v>352.59319751782351</v>
      </c>
      <c r="N2250" s="50">
        <v>30779.22436194148</v>
      </c>
      <c r="O2250" s="49">
        <v>0.49657209852583484</v>
      </c>
      <c r="P2250" s="50">
        <v>26940.133100013343</v>
      </c>
      <c r="Q2250" s="49">
        <v>0.87527004524925023</v>
      </c>
      <c r="R2250" s="50">
        <v>15156.088319533685</v>
      </c>
      <c r="S2250" s="49">
        <v>0.4924129387183061</v>
      </c>
      <c r="T2250" s="50">
        <v>11784.044780479659</v>
      </c>
      <c r="U2250" s="51">
        <v>0.77240358275065968</v>
      </c>
      <c r="V2250" s="51">
        <v>0.74048560915356654</v>
      </c>
      <c r="W2250" s="51">
        <v>1.0194334200431325</v>
      </c>
      <c r="X2250" s="51">
        <v>1.0518352878434245</v>
      </c>
      <c r="Y2250" s="51">
        <v>1.0519903160528921</v>
      </c>
      <c r="Z2250" s="50">
        <v>10609.26182367358</v>
      </c>
      <c r="AA2250" s="49">
        <v>0.34468905710281428</v>
      </c>
      <c r="AB2250" s="50">
        <v>303121.7663906737</v>
      </c>
      <c r="AC2250" s="50">
        <v>337116.83037107869</v>
      </c>
      <c r="AD2250" s="95">
        <v>2.1740417346088392E-2</v>
      </c>
    </row>
    <row r="2251" spans="1:30" x14ac:dyDescent="0.3">
      <c r="A2251" s="1"/>
      <c r="B2251" s="1"/>
      <c r="C2251" s="1"/>
      <c r="D2251" s="48">
        <f t="shared" si="35"/>
        <v>2247</v>
      </c>
      <c r="E2251" s="50">
        <v>601.13612714929661</v>
      </c>
      <c r="F2251" s="94">
        <v>729.19051006429788</v>
      </c>
      <c r="G2251" s="49">
        <v>0.65717638538602263</v>
      </c>
      <c r="H2251" s="94">
        <v>206.67570541547764</v>
      </c>
      <c r="I2251" s="49">
        <v>0.28343169934734008</v>
      </c>
      <c r="J2251" s="94">
        <v>41.335141083095529</v>
      </c>
      <c r="K2251" s="49">
        <v>0.2</v>
      </c>
      <c r="L2251" s="49">
        <v>5.6686339869468021E-2</v>
      </c>
      <c r="M2251" s="50">
        <v>531.56999999999994</v>
      </c>
      <c r="N2251" s="50">
        <v>21972.520945541088</v>
      </c>
      <c r="O2251" s="49">
        <v>0.39901408628650303</v>
      </c>
      <c r="P2251" s="50">
        <v>19768.95920428032</v>
      </c>
      <c r="Q2251" s="49">
        <v>0.89971283919936651</v>
      </c>
      <c r="R2251" s="50">
        <v>8590.5699732438243</v>
      </c>
      <c r="S2251" s="49">
        <v>0.39096879208969965</v>
      </c>
      <c r="T2251" s="50">
        <v>11178.389231036495</v>
      </c>
      <c r="U2251" s="51">
        <v>0.77240358275065968</v>
      </c>
      <c r="V2251" s="51">
        <v>0.83892403524365855</v>
      </c>
      <c r="W2251" s="51">
        <v>1.3780940633493242</v>
      </c>
      <c r="X2251" s="51">
        <v>1.5014412172736811</v>
      </c>
      <c r="Y2251" s="51">
        <v>1.5872234408091188</v>
      </c>
      <c r="Z2251" s="50">
        <v>5697.7183123109635</v>
      </c>
      <c r="AA2251" s="49">
        <v>0.25931108799180408</v>
      </c>
      <c r="AB2251" s="50">
        <v>171811.39946487648</v>
      </c>
      <c r="AC2251" s="50">
        <v>195631.4799825435</v>
      </c>
      <c r="AD2251" s="95">
        <v>1.702095108768692E-2</v>
      </c>
    </row>
    <row r="2252" spans="1:30" x14ac:dyDescent="0.3">
      <c r="A2252" s="1"/>
      <c r="B2252" s="1"/>
      <c r="C2252" s="1"/>
      <c r="D2252" s="48">
        <f t="shared" si="35"/>
        <v>2248</v>
      </c>
      <c r="E2252" s="50">
        <v>282.54047600837754</v>
      </c>
      <c r="F2252" s="94">
        <v>691.00886821416907</v>
      </c>
      <c r="G2252" s="49">
        <v>0.62276552425597476</v>
      </c>
      <c r="H2252" s="94">
        <v>345.50443410708453</v>
      </c>
      <c r="I2252" s="49">
        <v>0.5</v>
      </c>
      <c r="J2252" s="94">
        <v>69.100886821416907</v>
      </c>
      <c r="K2252" s="49">
        <v>0.2</v>
      </c>
      <c r="L2252" s="49">
        <v>0.1</v>
      </c>
      <c r="M2252" s="50">
        <v>187.5</v>
      </c>
      <c r="N2252" s="50">
        <v>12956.41627901567</v>
      </c>
      <c r="O2252" s="49">
        <v>0.25876044850480429</v>
      </c>
      <c r="P2252" s="50">
        <v>10261.206377888244</v>
      </c>
      <c r="Q2252" s="49">
        <v>0.7919787506756315</v>
      </c>
      <c r="R2252" s="50">
        <v>4127.5372368766375</v>
      </c>
      <c r="S2252" s="49">
        <v>0.31857090324904386</v>
      </c>
      <c r="T2252" s="50">
        <v>6133.6691410116064</v>
      </c>
      <c r="U2252" s="51">
        <v>0.77240358275065968</v>
      </c>
      <c r="V2252" s="51">
        <v>1.0020343787913053</v>
      </c>
      <c r="W2252" s="51">
        <v>1.9163222402264171</v>
      </c>
      <c r="X2252" s="51">
        <v>2.0663150475692142</v>
      </c>
      <c r="Y2252" s="51">
        <v>2.2036153580643627</v>
      </c>
      <c r="Z2252" s="50">
        <v>2889.2760658136463</v>
      </c>
      <c r="AA2252" s="49">
        <v>0.22299963227433067</v>
      </c>
      <c r="AB2252" s="50">
        <v>82550.744737532747</v>
      </c>
      <c r="AC2252" s="50">
        <v>99668.211285290774</v>
      </c>
      <c r="AD2252" s="95">
        <v>3.355101003722074E-2</v>
      </c>
    </row>
    <row r="2253" spans="1:30" x14ac:dyDescent="0.3">
      <c r="A2253" s="1"/>
      <c r="B2253" s="1"/>
      <c r="C2253" s="1"/>
      <c r="D2253" s="48">
        <f t="shared" si="35"/>
        <v>2249</v>
      </c>
      <c r="E2253" s="50">
        <v>957.81261471938296</v>
      </c>
      <c r="F2253" s="94">
        <v>679.34534916308201</v>
      </c>
      <c r="G2253" s="49">
        <v>0.61225388266837577</v>
      </c>
      <c r="H2253" s="94">
        <v>246.33037172540756</v>
      </c>
      <c r="I2253" s="49">
        <v>0.36259962922963074</v>
      </c>
      <c r="J2253" s="94">
        <v>134.20361984200503</v>
      </c>
      <c r="K2253" s="49">
        <v>0.54481150213829965</v>
      </c>
      <c r="L2253" s="49">
        <v>0.19754844867538562</v>
      </c>
      <c r="M2253" s="50">
        <v>244.88118155176173</v>
      </c>
      <c r="N2253" s="50">
        <v>32863.940995433644</v>
      </c>
      <c r="O2253" s="49">
        <v>0.51631711966220428</v>
      </c>
      <c r="P2253" s="50">
        <v>27584.390501767564</v>
      </c>
      <c r="Q2253" s="49">
        <v>0.83935126665424398</v>
      </c>
      <c r="R2253" s="50">
        <v>14628.26684217555</v>
      </c>
      <c r="S2253" s="49">
        <v>0.44511602683951107</v>
      </c>
      <c r="T2253" s="50">
        <v>12956.123659592015</v>
      </c>
      <c r="U2253" s="51">
        <v>0.77240358275065968</v>
      </c>
      <c r="V2253" s="51">
        <v>0.66641410945296753</v>
      </c>
      <c r="W2253" s="51">
        <v>0.99516626320337931</v>
      </c>
      <c r="X2253" s="51">
        <v>1.0318213263983089</v>
      </c>
      <c r="Y2253" s="51">
        <v>1.0448800082467371</v>
      </c>
      <c r="Z2253" s="50">
        <v>7913.257659949878</v>
      </c>
      <c r="AA2253" s="49">
        <v>0.24078845750877545</v>
      </c>
      <c r="AB2253" s="50">
        <v>292565.33684351097</v>
      </c>
      <c r="AC2253" s="50">
        <v>321341.54512129119</v>
      </c>
      <c r="AD2253" s="95">
        <v>2.3231690953059544E-2</v>
      </c>
    </row>
    <row r="2254" spans="1:30" x14ac:dyDescent="0.3">
      <c r="A2254" s="1"/>
      <c r="B2254" s="1"/>
      <c r="C2254" s="1"/>
      <c r="D2254" s="48">
        <f t="shared" si="35"/>
        <v>2250</v>
      </c>
      <c r="E2254" s="50">
        <v>3322.418144619669</v>
      </c>
      <c r="F2254" s="94">
        <v>665.74867230140148</v>
      </c>
      <c r="G2254" s="49">
        <v>0.6</v>
      </c>
      <c r="H2254" s="94">
        <v>332.87433615070074</v>
      </c>
      <c r="I2254" s="49">
        <v>0.5</v>
      </c>
      <c r="J2254" s="94">
        <v>221.74877615378236</v>
      </c>
      <c r="K2254" s="49">
        <v>0.66616363014957991</v>
      </c>
      <c r="L2254" s="49">
        <v>0.33308181507478996</v>
      </c>
      <c r="M2254" s="50">
        <v>531.56999999999994</v>
      </c>
      <c r="N2254" s="50">
        <v>117874.99694006608</v>
      </c>
      <c r="O2254" s="49">
        <v>0.95762926509937474</v>
      </c>
      <c r="P2254" s="50">
        <v>100982.03428593984</v>
      </c>
      <c r="Q2254" s="49">
        <v>0.8566874817166229</v>
      </c>
      <c r="R2254" s="50">
        <v>53451.262431871051</v>
      </c>
      <c r="S2254" s="49">
        <v>0.45345716919974571</v>
      </c>
      <c r="T2254" s="50">
        <v>47530.771854068786</v>
      </c>
      <c r="U2254" s="51">
        <v>0.77240358275065968</v>
      </c>
      <c r="V2254" s="51">
        <v>0.48292451047662555</v>
      </c>
      <c r="W2254" s="51">
        <v>0.6477162604806922</v>
      </c>
      <c r="X2254" s="51">
        <v>0.66839515682603545</v>
      </c>
      <c r="Y2254" s="51">
        <v>0.66879007296463622</v>
      </c>
      <c r="Z2254" s="50">
        <v>26725.631215935526</v>
      </c>
      <c r="AA2254" s="49">
        <v>0.22672858459987286</v>
      </c>
      <c r="AB2254" s="50">
        <v>1069025.2486374211</v>
      </c>
      <c r="AC2254" s="50">
        <v>1133452.3713764613</v>
      </c>
      <c r="AD2254" s="95">
        <v>2.6659699349773164E-2</v>
      </c>
    </row>
    <row r="2255" spans="1:30" x14ac:dyDescent="0.3">
      <c r="A2255" s="1"/>
      <c r="B2255" s="1"/>
      <c r="C2255" s="1"/>
      <c r="D2255" s="48">
        <f t="shared" si="35"/>
        <v>2251</v>
      </c>
      <c r="E2255" s="50">
        <v>913.59512069291748</v>
      </c>
      <c r="F2255" s="94">
        <v>775.99678004484258</v>
      </c>
      <c r="G2255" s="49">
        <v>0.69936011500766071</v>
      </c>
      <c r="H2255" s="94">
        <v>387.99839002242129</v>
      </c>
      <c r="I2255" s="49">
        <v>0.5</v>
      </c>
      <c r="J2255" s="94">
        <v>77.599678004484261</v>
      </c>
      <c r="K2255" s="49">
        <v>0.2</v>
      </c>
      <c r="L2255" s="49">
        <v>0.1</v>
      </c>
      <c r="M2255" s="50">
        <v>531.56999999999994</v>
      </c>
      <c r="N2255" s="50">
        <v>41249.660836843694</v>
      </c>
      <c r="O2255" s="49">
        <v>0.58682921004871358</v>
      </c>
      <c r="P2255" s="50">
        <v>37111.646473374793</v>
      </c>
      <c r="Q2255" s="49">
        <v>0.89968367546496586</v>
      </c>
      <c r="R2255" s="50">
        <v>14975.653843910502</v>
      </c>
      <c r="S2255" s="49">
        <v>0.36304913883157147</v>
      </c>
      <c r="T2255" s="50">
        <v>22135.99262946429</v>
      </c>
      <c r="U2255" s="51">
        <v>0.77240358275065968</v>
      </c>
      <c r="V2255" s="51">
        <v>0.68515558241861652</v>
      </c>
      <c r="W2255" s="51">
        <v>1.0029192104640421</v>
      </c>
      <c r="X2255" s="51">
        <v>1.1024016407573713</v>
      </c>
      <c r="Y2255" s="51">
        <v>1.1754578758675394</v>
      </c>
      <c r="Z2255" s="50">
        <v>7805.98765376969</v>
      </c>
      <c r="AA2255" s="49">
        <v>0.18923762027147328</v>
      </c>
      <c r="AB2255" s="50">
        <v>299513.07687821006</v>
      </c>
      <c r="AC2255" s="50">
        <v>327844.56605839776</v>
      </c>
      <c r="AD2255" s="95">
        <v>3.7097437170603119E-2</v>
      </c>
    </row>
    <row r="2256" spans="1:30" x14ac:dyDescent="0.3">
      <c r="A2256" s="1"/>
      <c r="B2256" s="1"/>
      <c r="C2256" s="1"/>
      <c r="D2256" s="48">
        <f t="shared" si="35"/>
        <v>2252</v>
      </c>
      <c r="E2256" s="50">
        <v>1623.3410645703846</v>
      </c>
      <c r="F2256" s="94">
        <v>672.71508349278361</v>
      </c>
      <c r="G2256" s="49">
        <v>0.60627841539717997</v>
      </c>
      <c r="H2256" s="94">
        <v>336.3575417463918</v>
      </c>
      <c r="I2256" s="49">
        <v>0.5</v>
      </c>
      <c r="J2256" s="94">
        <v>148.67906539511097</v>
      </c>
      <c r="K2256" s="49">
        <v>0.44202685220958299</v>
      </c>
      <c r="L2256" s="49">
        <v>0.22101342610479149</v>
      </c>
      <c r="M2256" s="50">
        <v>473.68251601834169</v>
      </c>
      <c r="N2256" s="50">
        <v>70426.673775611722</v>
      </c>
      <c r="O2256" s="49">
        <v>0.76601157331569936</v>
      </c>
      <c r="P2256" s="50">
        <v>61101.48234694179</v>
      </c>
      <c r="Q2256" s="49">
        <v>0.8675900631289053</v>
      </c>
      <c r="R2256" s="50">
        <v>24440.592938776717</v>
      </c>
      <c r="S2256" s="49">
        <v>0.34703602525156213</v>
      </c>
      <c r="T2256" s="50">
        <v>36660.889408165072</v>
      </c>
      <c r="U2256" s="51">
        <v>0.77240358275065968</v>
      </c>
      <c r="V2256" s="51">
        <v>0.56487978421512808</v>
      </c>
      <c r="W2256" s="51">
        <v>0.82522456592615601</v>
      </c>
      <c r="X2256" s="51">
        <v>0.89737023205751243</v>
      </c>
      <c r="Y2256" s="51">
        <v>0.94680213284865278</v>
      </c>
      <c r="Z2256" s="50">
        <v>16370.692101970239</v>
      </c>
      <c r="AA2256" s="49">
        <v>0.23245016730634377</v>
      </c>
      <c r="AB2256" s="50">
        <v>488811.85877553432</v>
      </c>
      <c r="AC2256" s="50">
        <v>534410.27730529872</v>
      </c>
      <c r="AD2256" s="95">
        <v>1.9365011180328174E-2</v>
      </c>
    </row>
    <row r="2257" spans="1:30" x14ac:dyDescent="0.3">
      <c r="A2257" s="1"/>
      <c r="B2257" s="1"/>
      <c r="C2257" s="1"/>
      <c r="D2257" s="48">
        <f t="shared" si="35"/>
        <v>2253</v>
      </c>
      <c r="E2257" s="50">
        <v>945.83911141856549</v>
      </c>
      <c r="F2257" s="94">
        <v>665.74867230140148</v>
      </c>
      <c r="G2257" s="49">
        <v>0.6</v>
      </c>
      <c r="H2257" s="94">
        <v>220.86586020350495</v>
      </c>
      <c r="I2257" s="49">
        <v>0.33175561498305672</v>
      </c>
      <c r="J2257" s="94">
        <v>120.76413825272404</v>
      </c>
      <c r="K2257" s="49">
        <v>0.54677593966515436</v>
      </c>
      <c r="L2257" s="49">
        <v>0.181395988121552</v>
      </c>
      <c r="M2257" s="50">
        <v>308.15721946470063</v>
      </c>
      <c r="N2257" s="50">
        <v>37214.341055010133</v>
      </c>
      <c r="O2257" s="49">
        <v>0.55449087331107716</v>
      </c>
      <c r="P2257" s="50">
        <v>34062.002848055185</v>
      </c>
      <c r="Q2257" s="49">
        <v>0.91529238144254199</v>
      </c>
      <c r="R2257" s="50">
        <v>13624.801139222074</v>
      </c>
      <c r="S2257" s="49">
        <v>0.36611695257701682</v>
      </c>
      <c r="T2257" s="50">
        <v>20437.201708833112</v>
      </c>
      <c r="U2257" s="51">
        <v>0.77240358275065968</v>
      </c>
      <c r="V2257" s="51">
        <v>0.68998796020855102</v>
      </c>
      <c r="W2257" s="51">
        <v>1.1106764295079343</v>
      </c>
      <c r="X2257" s="51">
        <v>1.2213507989058636</v>
      </c>
      <c r="Y2257" s="51">
        <v>1.2956238374513573</v>
      </c>
      <c r="Z2257" s="50">
        <v>9537.3607974554507</v>
      </c>
      <c r="AA2257" s="49">
        <v>0.25628186680391174</v>
      </c>
      <c r="AB2257" s="50">
        <v>272496.02278444148</v>
      </c>
      <c r="AC2257" s="50">
        <v>304706.53804556612</v>
      </c>
      <c r="AD2257" s="95">
        <v>1.4961615834965195E-2</v>
      </c>
    </row>
    <row r="2258" spans="1:30" x14ac:dyDescent="0.3">
      <c r="A2258" s="1"/>
      <c r="B2258" s="1"/>
      <c r="C2258" s="1"/>
      <c r="D2258" s="48">
        <f t="shared" si="35"/>
        <v>2254</v>
      </c>
      <c r="E2258" s="50">
        <v>1569.9852370402414</v>
      </c>
      <c r="F2258" s="94">
        <v>998.62300845210223</v>
      </c>
      <c r="G2258" s="49">
        <v>0.9</v>
      </c>
      <c r="H2258" s="94">
        <v>499.31150422605111</v>
      </c>
      <c r="I2258" s="49">
        <v>0.5</v>
      </c>
      <c r="J2258" s="94">
        <v>130.95334430798411</v>
      </c>
      <c r="K2258" s="49">
        <v>0.2622678292000622</v>
      </c>
      <c r="L2258" s="49">
        <v>0.1311339146000311</v>
      </c>
      <c r="M2258" s="50">
        <v>531.56999999999994</v>
      </c>
      <c r="N2258" s="50">
        <v>69610.869233795107</v>
      </c>
      <c r="O2258" s="49">
        <v>0.76190107785997641</v>
      </c>
      <c r="P2258" s="50">
        <v>59149.574295086088</v>
      </c>
      <c r="Q2258" s="49">
        <v>0.84971750742583452</v>
      </c>
      <c r="R2258" s="50">
        <v>23659.829718034434</v>
      </c>
      <c r="S2258" s="49">
        <v>0.33988700297033381</v>
      </c>
      <c r="T2258" s="50">
        <v>35489.74457705165</v>
      </c>
      <c r="U2258" s="51">
        <v>0.77240358275065968</v>
      </c>
      <c r="V2258" s="51">
        <v>0.61959345726521686</v>
      </c>
      <c r="W2258" s="51">
        <v>0.7755530524569888</v>
      </c>
      <c r="X2258" s="51">
        <v>0.84299199352641896</v>
      </c>
      <c r="Y2258" s="51">
        <v>0.89302854979269763</v>
      </c>
      <c r="Z2258" s="50">
        <v>11829.914859017217</v>
      </c>
      <c r="AA2258" s="49">
        <v>0.1699435014851669</v>
      </c>
      <c r="AB2258" s="50">
        <v>473196.5943606887</v>
      </c>
      <c r="AC2258" s="50">
        <v>509250.9987245939</v>
      </c>
      <c r="AD2258" s="95">
        <v>1.6351614852474924E-2</v>
      </c>
    </row>
    <row r="2259" spans="1:30" x14ac:dyDescent="0.3">
      <c r="A2259" s="1"/>
      <c r="B2259" s="1"/>
      <c r="C2259" s="1"/>
      <c r="D2259" s="48">
        <f t="shared" si="35"/>
        <v>2255</v>
      </c>
      <c r="E2259" s="50">
        <v>649.59549784119827</v>
      </c>
      <c r="F2259" s="94">
        <v>998.62300845210223</v>
      </c>
      <c r="G2259" s="49">
        <v>0.9</v>
      </c>
      <c r="H2259" s="94">
        <v>255.90105647821642</v>
      </c>
      <c r="I2259" s="49">
        <v>0.25625391595460162</v>
      </c>
      <c r="J2259" s="94">
        <v>100.25976197655147</v>
      </c>
      <c r="K2259" s="49">
        <v>0.39179112175758479</v>
      </c>
      <c r="L2259" s="49">
        <v>0.10039800918662722</v>
      </c>
      <c r="M2259" s="50">
        <v>187.5</v>
      </c>
      <c r="N2259" s="50">
        <v>18798.705370603402</v>
      </c>
      <c r="O2259" s="49">
        <v>0.35603749505187099</v>
      </c>
      <c r="P2259" s="50">
        <v>16311.990122207635</v>
      </c>
      <c r="Q2259" s="49">
        <v>0.86771880300414816</v>
      </c>
      <c r="R2259" s="50">
        <v>9412.1845802882344</v>
      </c>
      <c r="S2259" s="49">
        <v>0.50068259461136078</v>
      </c>
      <c r="T2259" s="50">
        <v>6899.8055419194006</v>
      </c>
      <c r="U2259" s="51">
        <v>0.77240358275065968</v>
      </c>
      <c r="V2259" s="51">
        <v>0.99060814838323263</v>
      </c>
      <c r="W2259" s="51">
        <v>1.2658400515278792</v>
      </c>
      <c r="X2259" s="51">
        <v>1.2998923695348275</v>
      </c>
      <c r="Y2259" s="51">
        <v>1.3024823169037776</v>
      </c>
      <c r="Z2259" s="50">
        <v>6422.2705327523327</v>
      </c>
      <c r="AA2259" s="49">
        <v>0.34163366073044582</v>
      </c>
      <c r="AB2259" s="50">
        <v>188243.69160576467</v>
      </c>
      <c r="AC2259" s="50">
        <v>213223.74104689545</v>
      </c>
      <c r="AD2259" s="95">
        <v>1.8767842374234515E-2</v>
      </c>
    </row>
    <row r="2260" spans="1:30" x14ac:dyDescent="0.3">
      <c r="A2260" s="1"/>
      <c r="B2260" s="1"/>
      <c r="C2260" s="1"/>
      <c r="D2260" s="48">
        <f t="shared" si="35"/>
        <v>2256</v>
      </c>
      <c r="E2260" s="50">
        <v>751.32563038490548</v>
      </c>
      <c r="F2260" s="94">
        <v>697.5367676209089</v>
      </c>
      <c r="G2260" s="49">
        <v>0.62864873485330763</v>
      </c>
      <c r="H2260" s="94">
        <v>139.50735352418178</v>
      </c>
      <c r="I2260" s="49">
        <v>0.2</v>
      </c>
      <c r="J2260" s="94">
        <v>63.925957998033951</v>
      </c>
      <c r="K2260" s="49">
        <v>0.45822644027831277</v>
      </c>
      <c r="L2260" s="49">
        <v>9.1645288055662563E-2</v>
      </c>
      <c r="M2260" s="50">
        <v>378.32449701876448</v>
      </c>
      <c r="N2260" s="50">
        <v>24184.75590604886</v>
      </c>
      <c r="O2260" s="49">
        <v>0.42611468383151307</v>
      </c>
      <c r="P2260" s="50">
        <v>20283.041236588586</v>
      </c>
      <c r="Q2260" s="49">
        <v>0.83867049621598977</v>
      </c>
      <c r="R2260" s="50">
        <v>12169.824741953151</v>
      </c>
      <c r="S2260" s="49">
        <v>0.50320229772959379</v>
      </c>
      <c r="T2260" s="50">
        <v>8113.2164946354351</v>
      </c>
      <c r="U2260" s="51">
        <v>0.77240358275065968</v>
      </c>
      <c r="V2260" s="51">
        <v>0.74540193363143259</v>
      </c>
      <c r="W2260" s="51">
        <v>1.1342142117551288</v>
      </c>
      <c r="X2260" s="51">
        <v>1.1418655508438189</v>
      </c>
      <c r="Y2260" s="51">
        <v>1.1160877060776011</v>
      </c>
      <c r="Z2260" s="50">
        <v>8518.8773193672041</v>
      </c>
      <c r="AA2260" s="49">
        <v>0.35224160841071561</v>
      </c>
      <c r="AB2260" s="50">
        <v>243396.49483906303</v>
      </c>
      <c r="AC2260" s="50">
        <v>273408.06039862172</v>
      </c>
      <c r="AD2260" s="95">
        <v>0.04</v>
      </c>
    </row>
    <row r="2261" spans="1:30" x14ac:dyDescent="0.3">
      <c r="A2261" s="1"/>
      <c r="B2261" s="1"/>
      <c r="C2261" s="1"/>
      <c r="D2261" s="48">
        <f t="shared" si="35"/>
        <v>2257</v>
      </c>
      <c r="E2261" s="50">
        <v>1555.3530068385355</v>
      </c>
      <c r="F2261" s="94">
        <v>743.21737436765352</v>
      </c>
      <c r="G2261" s="49">
        <v>0.6698179706150551</v>
      </c>
      <c r="H2261" s="94">
        <v>303.48990355784719</v>
      </c>
      <c r="I2261" s="49">
        <v>0.40834608288868834</v>
      </c>
      <c r="J2261" s="94">
        <v>242.79192284627777</v>
      </c>
      <c r="K2261" s="49">
        <v>0.8</v>
      </c>
      <c r="L2261" s="49">
        <v>0.32667686631095072</v>
      </c>
      <c r="M2261" s="50">
        <v>187.5</v>
      </c>
      <c r="N2261" s="50">
        <v>45523.485533677085</v>
      </c>
      <c r="O2261" s="49">
        <v>0.61842735817599359</v>
      </c>
      <c r="P2261" s="50">
        <v>39291.924725703262</v>
      </c>
      <c r="Q2261" s="49">
        <v>0.8631132758197112</v>
      </c>
      <c r="R2261" s="50">
        <v>23575.154835421956</v>
      </c>
      <c r="S2261" s="49">
        <v>0.51786796549182668</v>
      </c>
      <c r="T2261" s="50">
        <v>15716.769890281306</v>
      </c>
      <c r="U2261" s="51">
        <v>0.77240358275065968</v>
      </c>
      <c r="V2261" s="51">
        <v>0.61479363825056033</v>
      </c>
      <c r="W2261" s="51">
        <v>0.83475879725606239</v>
      </c>
      <c r="X2261" s="51">
        <v>0.84467969836939261</v>
      </c>
      <c r="Y2261" s="51">
        <v>0.82727113003071384</v>
      </c>
      <c r="Z2261" s="50">
        <v>11787.577417710978</v>
      </c>
      <c r="AA2261" s="49">
        <v>0.25893398274591334</v>
      </c>
      <c r="AB2261" s="50">
        <v>471503.09670843912</v>
      </c>
      <c r="AC2261" s="50">
        <v>508045.98271566955</v>
      </c>
      <c r="AD2261" s="95">
        <v>1.7774409822825105E-2</v>
      </c>
    </row>
    <row r="2262" spans="1:30" x14ac:dyDescent="0.3">
      <c r="A2262" s="1"/>
      <c r="B2262" s="1"/>
      <c r="C2262" s="1"/>
      <c r="D2262" s="48">
        <f t="shared" si="35"/>
        <v>2258</v>
      </c>
      <c r="E2262" s="50">
        <v>4653.1451607339714</v>
      </c>
      <c r="F2262" s="94">
        <v>998.62300845210223</v>
      </c>
      <c r="G2262" s="49">
        <v>0.9</v>
      </c>
      <c r="H2262" s="94">
        <v>455.44305067329964</v>
      </c>
      <c r="I2262" s="49">
        <v>0.45607105666356618</v>
      </c>
      <c r="J2262" s="94">
        <v>296.136143642577</v>
      </c>
      <c r="K2262" s="49">
        <v>0.65021552794534265</v>
      </c>
      <c r="L2262" s="49">
        <v>0.29654448288909097</v>
      </c>
      <c r="M2262" s="50">
        <v>460.58508751993617</v>
      </c>
      <c r="N2262" s="50">
        <v>136395.89163743271</v>
      </c>
      <c r="O2262" s="49">
        <v>1.0156093658883716</v>
      </c>
      <c r="P2262" s="50">
        <v>115318.24156971848</v>
      </c>
      <c r="Q2262" s="49">
        <v>0.84546711917289419</v>
      </c>
      <c r="R2262" s="50">
        <v>69190.944941831083</v>
      </c>
      <c r="S2262" s="49">
        <v>0.50728027150373645</v>
      </c>
      <c r="T2262" s="50">
        <v>46127.296627887394</v>
      </c>
      <c r="U2262" s="51">
        <v>0.77240358275065968</v>
      </c>
      <c r="V2262" s="51">
        <v>0.49686283277630011</v>
      </c>
      <c r="W2262" s="51">
        <v>0.56746286230051779</v>
      </c>
      <c r="X2262" s="51">
        <v>0.56832642192536242</v>
      </c>
      <c r="Y2262" s="51">
        <v>0.55074522258627157</v>
      </c>
      <c r="Z2262" s="50">
        <v>35947.974140877093</v>
      </c>
      <c r="AA2262" s="49">
        <v>0.26355613581407517</v>
      </c>
      <c r="AB2262" s="50">
        <v>1383818.8988366215</v>
      </c>
      <c r="AC2262" s="50">
        <v>1462749.2464560203</v>
      </c>
      <c r="AD2262" s="95">
        <v>0.01</v>
      </c>
    </row>
    <row r="2263" spans="1:30" x14ac:dyDescent="0.3">
      <c r="A2263" s="1"/>
      <c r="B2263" s="1"/>
      <c r="C2263" s="1"/>
      <c r="D2263" s="48">
        <f t="shared" si="35"/>
        <v>2259</v>
      </c>
      <c r="E2263" s="50">
        <v>419.22942573306784</v>
      </c>
      <c r="F2263" s="94">
        <v>665.74867230140148</v>
      </c>
      <c r="G2263" s="49">
        <v>0.6</v>
      </c>
      <c r="H2263" s="94">
        <v>176.77062976123511</v>
      </c>
      <c r="I2263" s="49">
        <v>0.26552156559345946</v>
      </c>
      <c r="J2263" s="94">
        <v>35.354125952247024</v>
      </c>
      <c r="K2263" s="49">
        <v>0.2</v>
      </c>
      <c r="L2263" s="49">
        <v>5.310431311869189E-2</v>
      </c>
      <c r="M2263" s="50">
        <v>516.19392623593831</v>
      </c>
      <c r="N2263" s="50">
        <v>18249.585083930273</v>
      </c>
      <c r="O2263" s="49">
        <v>0.34802115831041713</v>
      </c>
      <c r="P2263" s="50">
        <v>16396.630906939747</v>
      </c>
      <c r="Q2263" s="49">
        <v>0.89846595588509293</v>
      </c>
      <c r="R2263" s="50">
        <v>6558.6523627758988</v>
      </c>
      <c r="S2263" s="49">
        <v>0.35938638235403719</v>
      </c>
      <c r="T2263" s="50">
        <v>9837.9785441638487</v>
      </c>
      <c r="U2263" s="51">
        <v>0.77240358275065968</v>
      </c>
      <c r="V2263" s="51">
        <v>0.88182704118352528</v>
      </c>
      <c r="W2263" s="51">
        <v>1.6220891799459296</v>
      </c>
      <c r="X2263" s="51">
        <v>1.788154457961302</v>
      </c>
      <c r="Y2263" s="51">
        <v>1.911495203652561</v>
      </c>
      <c r="Z2263" s="50">
        <v>4591.0566539431293</v>
      </c>
      <c r="AA2263" s="49">
        <v>0.25157046764782603</v>
      </c>
      <c r="AB2263" s="50">
        <v>131173.04725551797</v>
      </c>
      <c r="AC2263" s="50">
        <v>152557.95824905604</v>
      </c>
      <c r="AD2263" s="95">
        <v>0.04</v>
      </c>
    </row>
    <row r="2264" spans="1:30" x14ac:dyDescent="0.3">
      <c r="A2264" s="1"/>
      <c r="B2264" s="1"/>
      <c r="C2264" s="1"/>
      <c r="D2264" s="48">
        <f t="shared" si="35"/>
        <v>2260</v>
      </c>
      <c r="E2264" s="50">
        <v>1335.5227294963529</v>
      </c>
      <c r="F2264" s="94">
        <v>795.60464620656182</v>
      </c>
      <c r="G2264" s="49">
        <v>0.71703152793945446</v>
      </c>
      <c r="H2264" s="94">
        <v>220.82776084982888</v>
      </c>
      <c r="I2264" s="49">
        <v>0.27755966723263159</v>
      </c>
      <c r="J2264" s="94">
        <v>126.57654327898432</v>
      </c>
      <c r="K2264" s="49">
        <v>0.57319126359779149</v>
      </c>
      <c r="L2264" s="49">
        <v>0.15909477638485461</v>
      </c>
      <c r="M2264" s="50">
        <v>394.34930025767193</v>
      </c>
      <c r="N2264" s="50">
        <v>49915.371271102391</v>
      </c>
      <c r="O2264" s="49">
        <v>0.6485152575153621</v>
      </c>
      <c r="P2264" s="50">
        <v>42527.341440197502</v>
      </c>
      <c r="Q2264" s="49">
        <v>0.85198888352890889</v>
      </c>
      <c r="R2264" s="50">
        <v>20922.546501230576</v>
      </c>
      <c r="S2264" s="49">
        <v>0.41916039024522511</v>
      </c>
      <c r="T2264" s="50">
        <v>21604.794938966927</v>
      </c>
      <c r="U2264" s="51">
        <v>0.77240358275065968</v>
      </c>
      <c r="V2264" s="51">
        <v>0.63023153752456151</v>
      </c>
      <c r="W2264" s="51">
        <v>0.85726735846482549</v>
      </c>
      <c r="X2264" s="51">
        <v>0.90085056042642109</v>
      </c>
      <c r="Y2264" s="51">
        <v>0.9207685110812972</v>
      </c>
      <c r="Z2264" s="50">
        <v>14645.782550861404</v>
      </c>
      <c r="AA2264" s="49">
        <v>0.29341227317165758</v>
      </c>
      <c r="AB2264" s="50">
        <v>418450.93002461153</v>
      </c>
      <c r="AC2264" s="50">
        <v>460399.80261340458</v>
      </c>
      <c r="AD2264" s="95">
        <v>2.8805995264792921E-2</v>
      </c>
    </row>
    <row r="2265" spans="1:30" x14ac:dyDescent="0.3">
      <c r="A2265" s="1"/>
      <c r="B2265" s="1"/>
      <c r="C2265" s="1"/>
      <c r="D2265" s="48">
        <f t="shared" si="35"/>
        <v>2261</v>
      </c>
      <c r="E2265" s="50">
        <v>736.66420370887818</v>
      </c>
      <c r="F2265" s="94">
        <v>787.50301946391596</v>
      </c>
      <c r="G2265" s="49">
        <v>0.70973000974222877</v>
      </c>
      <c r="H2265" s="94">
        <v>157.5006038927832</v>
      </c>
      <c r="I2265" s="49">
        <v>0.2</v>
      </c>
      <c r="J2265" s="94">
        <v>112.97731615264901</v>
      </c>
      <c r="K2265" s="49">
        <v>0.71731354268049075</v>
      </c>
      <c r="L2265" s="49">
        <v>0.14346270853609816</v>
      </c>
      <c r="M2265" s="50">
        <v>292.64825540656244</v>
      </c>
      <c r="N2265" s="50">
        <v>33062.614472588379</v>
      </c>
      <c r="O2265" s="49">
        <v>0.51814603092001232</v>
      </c>
      <c r="P2265" s="50">
        <v>30436.206865554326</v>
      </c>
      <c r="Q2265" s="49">
        <v>0.92056261584480681</v>
      </c>
      <c r="R2265" s="50">
        <v>12174.482746221731</v>
      </c>
      <c r="S2265" s="49">
        <v>0.36822504633792275</v>
      </c>
      <c r="T2265" s="50">
        <v>18261.724119332597</v>
      </c>
      <c r="U2265" s="51">
        <v>0.77240358275065968</v>
      </c>
      <c r="V2265" s="51">
        <v>0.76830194567248034</v>
      </c>
      <c r="W2265" s="51">
        <v>1.1697059428416847</v>
      </c>
      <c r="X2265" s="51">
        <v>1.2848597001341631</v>
      </c>
      <c r="Y2265" s="51">
        <v>1.3587280767683643</v>
      </c>
      <c r="Z2265" s="50">
        <v>6087.2413731108654</v>
      </c>
      <c r="AA2265" s="49">
        <v>0.18411252316896137</v>
      </c>
      <c r="AB2265" s="50">
        <v>243489.65492443461</v>
      </c>
      <c r="AC2265" s="50">
        <v>268072.75428359455</v>
      </c>
      <c r="AD2265" s="95">
        <v>0.04</v>
      </c>
    </row>
    <row r="2266" spans="1:30" x14ac:dyDescent="0.3">
      <c r="A2266" s="1"/>
      <c r="B2266" s="1"/>
      <c r="C2266" s="1"/>
      <c r="D2266" s="48">
        <f t="shared" si="35"/>
        <v>2262</v>
      </c>
      <c r="E2266" s="50">
        <v>341.76723327100603</v>
      </c>
      <c r="F2266" s="94">
        <v>837.32653011052503</v>
      </c>
      <c r="G2266" s="49">
        <v>0.75463300036273673</v>
      </c>
      <c r="H2266" s="94">
        <v>167.46530602210501</v>
      </c>
      <c r="I2266" s="49">
        <v>0.2</v>
      </c>
      <c r="J2266" s="94">
        <v>69.06386080854881</v>
      </c>
      <c r="K2266" s="49">
        <v>0.41240697819184441</v>
      </c>
      <c r="L2266" s="49">
        <v>8.2481395638368885E-2</v>
      </c>
      <c r="M2266" s="50">
        <v>187.5</v>
      </c>
      <c r="N2266" s="50">
        <v>12949.473901602902</v>
      </c>
      <c r="O2266" s="49">
        <v>0.25862552440995645</v>
      </c>
      <c r="P2266" s="50">
        <v>10991.82152086251</v>
      </c>
      <c r="Q2266" s="49">
        <v>0.84882379040139455</v>
      </c>
      <c r="R2266" s="50">
        <v>4741.0181783540011</v>
      </c>
      <c r="S2266" s="49">
        <v>0.3661166634551194</v>
      </c>
      <c r="T2266" s="50">
        <v>6250.8033425085086</v>
      </c>
      <c r="U2266" s="51">
        <v>0.77240358275065968</v>
      </c>
      <c r="V2266" s="51">
        <v>1.1464464075750138</v>
      </c>
      <c r="W2266" s="51">
        <v>1.9101040269450049</v>
      </c>
      <c r="X2266" s="51">
        <v>2.0658271950698754</v>
      </c>
      <c r="Y2266" s="51">
        <v>2.187339188895018</v>
      </c>
      <c r="Z2266" s="50">
        <v>3318.7127248478009</v>
      </c>
      <c r="AA2266" s="49">
        <v>0.25628166441858358</v>
      </c>
      <c r="AB2266" s="50">
        <v>94820.363567080029</v>
      </c>
      <c r="AC2266" s="50">
        <v>112834.01277564524</v>
      </c>
      <c r="AD2266" s="95">
        <v>1.9949429919088026E-2</v>
      </c>
    </row>
    <row r="2267" spans="1:30" x14ac:dyDescent="0.3">
      <c r="A2267" s="1"/>
      <c r="B2267" s="1"/>
      <c r="C2267" s="1"/>
      <c r="D2267" s="48">
        <f t="shared" si="35"/>
        <v>2263</v>
      </c>
      <c r="E2267" s="50">
        <v>1284.6507461490298</v>
      </c>
      <c r="F2267" s="94">
        <v>998.62300845210223</v>
      </c>
      <c r="G2267" s="49">
        <v>0.9</v>
      </c>
      <c r="H2267" s="94">
        <v>499.31150422605111</v>
      </c>
      <c r="I2267" s="49">
        <v>0.5</v>
      </c>
      <c r="J2267" s="94">
        <v>193.14558794182713</v>
      </c>
      <c r="K2267" s="49">
        <v>0.38682382902674955</v>
      </c>
      <c r="L2267" s="49">
        <v>0.19341191451337478</v>
      </c>
      <c r="M2267" s="50">
        <v>331.56287138024607</v>
      </c>
      <c r="N2267" s="50">
        <v>64039.905732418032</v>
      </c>
      <c r="O2267" s="49">
        <v>0.73275135314253115</v>
      </c>
      <c r="P2267" s="50">
        <v>54173.690005220909</v>
      </c>
      <c r="Q2267" s="49">
        <v>0.84593644206127105</v>
      </c>
      <c r="R2267" s="50">
        <v>21669.476002088362</v>
      </c>
      <c r="S2267" s="49">
        <v>0.33837457682450844</v>
      </c>
      <c r="T2267" s="50">
        <v>32504.214003132547</v>
      </c>
      <c r="U2267" s="51">
        <v>0.77240358275065968</v>
      </c>
      <c r="V2267" s="51">
        <v>0.63299650016453679</v>
      </c>
      <c r="W2267" s="51">
        <v>0.79299105237818246</v>
      </c>
      <c r="X2267" s="51">
        <v>0.86187109021010277</v>
      </c>
      <c r="Y2267" s="51">
        <v>0.91378009151292761</v>
      </c>
      <c r="Z2267" s="50">
        <v>10834.738001044181</v>
      </c>
      <c r="AA2267" s="49">
        <v>0.16918728841225422</v>
      </c>
      <c r="AB2267" s="50">
        <v>433389.52004176727</v>
      </c>
      <c r="AC2267" s="50">
        <v>467485.54100877763</v>
      </c>
      <c r="AD2267" s="95">
        <v>0.04</v>
      </c>
    </row>
    <row r="2268" spans="1:30" x14ac:dyDescent="0.3">
      <c r="A2268" s="1"/>
      <c r="B2268" s="1"/>
      <c r="C2268" s="1"/>
      <c r="D2268" s="48">
        <f t="shared" si="35"/>
        <v>2264</v>
      </c>
      <c r="E2268" s="50">
        <v>382.29780102686141</v>
      </c>
      <c r="F2268" s="94">
        <v>665.74867230140148</v>
      </c>
      <c r="G2268" s="49">
        <v>0.6</v>
      </c>
      <c r="H2268" s="94">
        <v>147.03024804755998</v>
      </c>
      <c r="I2268" s="49">
        <v>0.22084947993857301</v>
      </c>
      <c r="J2268" s="94">
        <v>62.426109557636707</v>
      </c>
      <c r="K2268" s="49">
        <v>0.42458004653194686</v>
      </c>
      <c r="L2268" s="49">
        <v>9.3768282468875599E-2</v>
      </c>
      <c r="M2268" s="50">
        <v>187.5</v>
      </c>
      <c r="N2268" s="50">
        <v>11704.895542056882</v>
      </c>
      <c r="O2268" s="49">
        <v>0.23344451578382563</v>
      </c>
      <c r="P2268" s="50">
        <v>9799.4262210103097</v>
      </c>
      <c r="Q2268" s="49">
        <v>0.83720749030181196</v>
      </c>
      <c r="R2268" s="50">
        <v>5446.7185505294319</v>
      </c>
      <c r="S2268" s="49">
        <v>0.46533679270855666</v>
      </c>
      <c r="T2268" s="50">
        <v>4352.7076704808778</v>
      </c>
      <c r="U2268" s="51">
        <v>0.77240358275065968</v>
      </c>
      <c r="V2268" s="51">
        <v>1.0242727529678468</v>
      </c>
      <c r="W2268" s="51">
        <v>2.0558786374846263</v>
      </c>
      <c r="X2268" s="51">
        <v>2.1153950496482978</v>
      </c>
      <c r="Y2268" s="51">
        <v>2.1333045312855083</v>
      </c>
      <c r="Z2268" s="50">
        <v>3569.1115973866104</v>
      </c>
      <c r="AA2268" s="49">
        <v>0.30492468596258965</v>
      </c>
      <c r="AB2268" s="50">
        <v>108934.37101058864</v>
      </c>
      <c r="AC2268" s="50">
        <v>127833.01161485339</v>
      </c>
      <c r="AD2268" s="95">
        <v>2.2550961724468292E-2</v>
      </c>
    </row>
    <row r="2269" spans="1:30" x14ac:dyDescent="0.3">
      <c r="A2269" s="1"/>
      <c r="B2269" s="1"/>
      <c r="C2269" s="1"/>
      <c r="D2269" s="48">
        <f t="shared" si="35"/>
        <v>2265</v>
      </c>
      <c r="E2269" s="50">
        <v>506.16828947600362</v>
      </c>
      <c r="F2269" s="94">
        <v>788.37470333349461</v>
      </c>
      <c r="G2269" s="49">
        <v>0.71051560698561378</v>
      </c>
      <c r="H2269" s="94">
        <v>273.59818224059273</v>
      </c>
      <c r="I2269" s="49">
        <v>0.34704079301851531</v>
      </c>
      <c r="J2269" s="94">
        <v>78.998327771891695</v>
      </c>
      <c r="K2269" s="49">
        <v>0.28873849645105942</v>
      </c>
      <c r="L2269" s="49">
        <v>0.10020403678334944</v>
      </c>
      <c r="M2269" s="50">
        <v>197.16839236688332</v>
      </c>
      <c r="N2269" s="50">
        <v>15575.973286455997</v>
      </c>
      <c r="O2269" s="49">
        <v>0.3059818718855507</v>
      </c>
      <c r="P2269" s="50">
        <v>13442.950685771671</v>
      </c>
      <c r="Q2269" s="49">
        <v>0.86305686576009444</v>
      </c>
      <c r="R2269" s="50">
        <v>7238.6117318015367</v>
      </c>
      <c r="S2269" s="49">
        <v>0.46472933656709803</v>
      </c>
      <c r="T2269" s="50">
        <v>6204.3389539701348</v>
      </c>
      <c r="U2269" s="51">
        <v>0.77240358275065968</v>
      </c>
      <c r="V2269" s="51">
        <v>0.96627823342548314</v>
      </c>
      <c r="W2269" s="51">
        <v>1.5326568575391506</v>
      </c>
      <c r="X2269" s="51">
        <v>1.5983418137845007</v>
      </c>
      <c r="Y2269" s="51">
        <v>1.6352338131688751</v>
      </c>
      <c r="Z2269" s="50">
        <v>4255.4229111414743</v>
      </c>
      <c r="AA2269" s="49">
        <v>0.27320430209274654</v>
      </c>
      <c r="AB2269" s="50">
        <v>144772.23463603074</v>
      </c>
      <c r="AC2269" s="50">
        <v>165146.44181133935</v>
      </c>
      <c r="AD2269" s="95">
        <v>1.754019737468766E-2</v>
      </c>
    </row>
    <row r="2270" spans="1:30" x14ac:dyDescent="0.3">
      <c r="A2270" s="1"/>
      <c r="B2270" s="1"/>
      <c r="C2270" s="1"/>
      <c r="D2270" s="48">
        <f t="shared" si="35"/>
        <v>2266</v>
      </c>
      <c r="E2270" s="50">
        <v>703.99294902967085</v>
      </c>
      <c r="F2270" s="94">
        <v>974.9969743105745</v>
      </c>
      <c r="G2270" s="49">
        <v>0.87870724933492772</v>
      </c>
      <c r="H2270" s="94">
        <v>285.59705002884425</v>
      </c>
      <c r="I2270" s="49">
        <v>0.29292096032481685</v>
      </c>
      <c r="J2270" s="94">
        <v>120.35076066040402</v>
      </c>
      <c r="K2270" s="49">
        <v>0.42140057345917625</v>
      </c>
      <c r="L2270" s="49">
        <v>0.12343706065909044</v>
      </c>
      <c r="M2270" s="50">
        <v>203.41193984365884</v>
      </c>
      <c r="N2270" s="50">
        <v>24480.781687592687</v>
      </c>
      <c r="O2270" s="49">
        <v>0.42958889550310486</v>
      </c>
      <c r="P2270" s="50">
        <v>21776.778306205633</v>
      </c>
      <c r="Q2270" s="49">
        <v>0.8895458725177271</v>
      </c>
      <c r="R2270" s="50">
        <v>11392.996184689238</v>
      </c>
      <c r="S2270" s="49">
        <v>0.46538531040711906</v>
      </c>
      <c r="T2270" s="50">
        <v>10383.782121516395</v>
      </c>
      <c r="U2270" s="51">
        <v>0.77240358275065968</v>
      </c>
      <c r="V2270" s="51">
        <v>0.87874330727408223</v>
      </c>
      <c r="W2270" s="51">
        <v>1.1457553074818296</v>
      </c>
      <c r="X2270" s="51">
        <v>1.2074506194700678</v>
      </c>
      <c r="Y2270" s="51">
        <v>1.2386305242959119</v>
      </c>
      <c r="Z2270" s="50">
        <v>7975.0973292824665</v>
      </c>
      <c r="AA2270" s="49">
        <v>0.32576971728498333</v>
      </c>
      <c r="AB2270" s="50">
        <v>227859.92369378477</v>
      </c>
      <c r="AC2270" s="50">
        <v>256183.65585358985</v>
      </c>
      <c r="AD2270" s="95">
        <v>0.04</v>
      </c>
    </row>
    <row r="2271" spans="1:30" x14ac:dyDescent="0.3">
      <c r="A2271" s="1"/>
      <c r="B2271" s="1"/>
      <c r="C2271" s="1"/>
      <c r="D2271" s="48">
        <f t="shared" si="35"/>
        <v>2267</v>
      </c>
      <c r="E2271" s="50">
        <v>706.27807784746244</v>
      </c>
      <c r="F2271" s="94">
        <v>665.74867230140148</v>
      </c>
      <c r="G2271" s="49">
        <v>0.6</v>
      </c>
      <c r="H2271" s="94">
        <v>332.87433615070074</v>
      </c>
      <c r="I2271" s="49">
        <v>0.5</v>
      </c>
      <c r="J2271" s="94">
        <v>109.76730309822523</v>
      </c>
      <c r="K2271" s="49">
        <v>0.32975598049268284</v>
      </c>
      <c r="L2271" s="49">
        <v>0.16487799024634142</v>
      </c>
      <c r="M2271" s="50">
        <v>187.5</v>
      </c>
      <c r="N2271" s="50">
        <v>20581.36933091723</v>
      </c>
      <c r="O2271" s="49">
        <v>0.38083238179734979</v>
      </c>
      <c r="P2271" s="50">
        <v>17847.407174808093</v>
      </c>
      <c r="Q2271" s="49">
        <v>0.86716325273837869</v>
      </c>
      <c r="R2271" s="50">
        <v>10708.444304884855</v>
      </c>
      <c r="S2271" s="49">
        <v>0.52029795164302717</v>
      </c>
      <c r="T2271" s="50">
        <v>7138.962869923238</v>
      </c>
      <c r="U2271" s="51">
        <v>0.77240358275065968</v>
      </c>
      <c r="V2271" s="51">
        <v>0.7722056568909601</v>
      </c>
      <c r="W2271" s="51">
        <v>1.2463230069486957</v>
      </c>
      <c r="X2271" s="51">
        <v>1.2673633459021012</v>
      </c>
      <c r="Y2271" s="51">
        <v>1.2583867494586227</v>
      </c>
      <c r="Z2271" s="50">
        <v>5354.2221524424276</v>
      </c>
      <c r="AA2271" s="49">
        <v>0.26014897582151358</v>
      </c>
      <c r="AB2271" s="50">
        <v>214168.8860976971</v>
      </c>
      <c r="AC2271" s="50">
        <v>237333.69700757856</v>
      </c>
      <c r="AD2271" s="95">
        <v>2.3560347321336328E-2</v>
      </c>
    </row>
    <row r="2272" spans="1:30" x14ac:dyDescent="0.3">
      <c r="A2272" s="1"/>
      <c r="B2272" s="1"/>
      <c r="C2272" s="1"/>
      <c r="D2272" s="48">
        <f t="shared" si="35"/>
        <v>2268</v>
      </c>
      <c r="E2272" s="50">
        <v>767.92136544542973</v>
      </c>
      <c r="F2272" s="94">
        <v>879.09652434563316</v>
      </c>
      <c r="G2272" s="49">
        <v>0.79227783178903011</v>
      </c>
      <c r="H2272" s="94">
        <v>366.4078346424439</v>
      </c>
      <c r="I2272" s="49">
        <v>0.4168004587609811</v>
      </c>
      <c r="J2272" s="94">
        <v>148.35044375671893</v>
      </c>
      <c r="K2272" s="49">
        <v>0.40487792489886443</v>
      </c>
      <c r="L2272" s="49">
        <v>0.16875330484004075</v>
      </c>
      <c r="M2272" s="50">
        <v>187.5</v>
      </c>
      <c r="N2272" s="50">
        <v>27815.708204384799</v>
      </c>
      <c r="O2272" s="49">
        <v>0.46657451617699475</v>
      </c>
      <c r="P2272" s="50">
        <v>24554.770372696938</v>
      </c>
      <c r="Q2272" s="49">
        <v>0.88276632010491773</v>
      </c>
      <c r="R2272" s="50">
        <v>11962.383041644955</v>
      </c>
      <c r="S2272" s="49">
        <v>0.43005854655029901</v>
      </c>
      <c r="T2272" s="50">
        <v>12592.387331051983</v>
      </c>
      <c r="U2272" s="51">
        <v>0.77240358275065968</v>
      </c>
      <c r="V2272" s="51">
        <v>0.79623684322041588</v>
      </c>
      <c r="W2272" s="51">
        <v>1.0961033405518201</v>
      </c>
      <c r="X2272" s="51">
        <v>1.1695305687972273</v>
      </c>
      <c r="Y2272" s="51">
        <v>1.2182142743209872</v>
      </c>
      <c r="Z2272" s="50">
        <v>6797.4221314638398</v>
      </c>
      <c r="AA2272" s="49">
        <v>0.24437350584488485</v>
      </c>
      <c r="AB2272" s="50">
        <v>239247.6608328991</v>
      </c>
      <c r="AC2272" s="50">
        <v>265226.39963076217</v>
      </c>
      <c r="AD2272" s="95">
        <v>2.9192747568633808E-2</v>
      </c>
    </row>
    <row r="2273" spans="1:30" x14ac:dyDescent="0.3">
      <c r="A2273" s="1"/>
      <c r="B2273" s="1"/>
      <c r="C2273" s="1"/>
      <c r="D2273" s="48">
        <f t="shared" si="35"/>
        <v>2269</v>
      </c>
      <c r="E2273" s="50">
        <v>3376.9720289214329</v>
      </c>
      <c r="F2273" s="94">
        <v>835.83920449218408</v>
      </c>
      <c r="G2273" s="49">
        <v>0.75329256153329127</v>
      </c>
      <c r="H2273" s="94">
        <v>370.02291948295544</v>
      </c>
      <c r="I2273" s="49">
        <v>0.44269629552464418</v>
      </c>
      <c r="J2273" s="94">
        <v>229.17426528954874</v>
      </c>
      <c r="K2273" s="49">
        <v>0.61935154073639842</v>
      </c>
      <c r="L2273" s="49">
        <v>0.27418463271148436</v>
      </c>
      <c r="M2273" s="50">
        <v>531.56999999999994</v>
      </c>
      <c r="N2273" s="50">
        <v>121822.16419996541</v>
      </c>
      <c r="O2273" s="49">
        <v>0.97056775488136404</v>
      </c>
      <c r="P2273" s="50">
        <v>113086.70025704772</v>
      </c>
      <c r="Q2273" s="49">
        <v>0.92829331181000174</v>
      </c>
      <c r="R2273" s="50">
        <v>54304.420129882441</v>
      </c>
      <c r="S2273" s="49">
        <v>0.44576798061758505</v>
      </c>
      <c r="T2273" s="50">
        <v>58782.280127165279</v>
      </c>
      <c r="U2273" s="51">
        <v>0.77240358275065968</v>
      </c>
      <c r="V2273" s="51">
        <v>0.5357104573569077</v>
      </c>
      <c r="W2273" s="51">
        <v>0.70466352067536742</v>
      </c>
      <c r="X2273" s="51">
        <v>0.74844539354988981</v>
      </c>
      <c r="Y2273" s="51">
        <v>0.76377875192547517</v>
      </c>
      <c r="Z2273" s="50">
        <v>29363.836654811566</v>
      </c>
      <c r="AA2273" s="49">
        <v>0.24103854046306547</v>
      </c>
      <c r="AB2273" s="50">
        <v>1086088.4025976488</v>
      </c>
      <c r="AC2273" s="50">
        <v>1154416.337623819</v>
      </c>
      <c r="AD2273" s="95">
        <v>2.7078687835682257E-2</v>
      </c>
    </row>
    <row r="2274" spans="1:30" x14ac:dyDescent="0.3">
      <c r="A2274" s="1"/>
      <c r="B2274" s="1"/>
      <c r="C2274" s="1"/>
      <c r="D2274" s="48">
        <f t="shared" si="35"/>
        <v>2270</v>
      </c>
      <c r="E2274" s="50">
        <v>2214.8110431687423</v>
      </c>
      <c r="F2274" s="94">
        <v>913.31435759568694</v>
      </c>
      <c r="G2274" s="49">
        <v>0.82311634608761741</v>
      </c>
      <c r="H2274" s="94">
        <v>456.65717879784347</v>
      </c>
      <c r="I2274" s="49">
        <v>0.5</v>
      </c>
      <c r="J2274" s="94">
        <v>222.30966241790625</v>
      </c>
      <c r="K2274" s="49">
        <v>0.48681959408399011</v>
      </c>
      <c r="L2274" s="49">
        <v>0.24340979704199506</v>
      </c>
      <c r="M2274" s="50">
        <v>396.70377084063045</v>
      </c>
      <c r="N2274" s="50">
        <v>88191.081375491005</v>
      </c>
      <c r="O2274" s="49">
        <v>0.8472728335723021</v>
      </c>
      <c r="P2274" s="50">
        <v>80554.408569455525</v>
      </c>
      <c r="Q2274" s="49">
        <v>0.9134076520331933</v>
      </c>
      <c r="R2274" s="50">
        <v>37466.917443947947</v>
      </c>
      <c r="S2274" s="49">
        <v>0.42483794120207147</v>
      </c>
      <c r="T2274" s="50">
        <v>43087.491125507579</v>
      </c>
      <c r="U2274" s="51">
        <v>0.77240358275065968</v>
      </c>
      <c r="V2274" s="51">
        <v>0.5790876057409049</v>
      </c>
      <c r="W2274" s="51">
        <v>0.74677286499642892</v>
      </c>
      <c r="X2274" s="51">
        <v>0.80073898358492956</v>
      </c>
      <c r="Y2274" s="51">
        <v>0.82883512032724016</v>
      </c>
      <c r="Z2274" s="50">
        <v>22827.167580952741</v>
      </c>
      <c r="AA2274" s="49">
        <v>0.25883759701008258</v>
      </c>
      <c r="AB2274" s="50">
        <v>749338.34887895896</v>
      </c>
      <c r="AC2274" s="50">
        <v>805971.69452610181</v>
      </c>
      <c r="AD2274" s="95">
        <v>0.04</v>
      </c>
    </row>
    <row r="2275" spans="1:30" x14ac:dyDescent="0.3">
      <c r="A2275" s="1"/>
      <c r="B2275" s="1"/>
      <c r="C2275" s="1"/>
      <c r="D2275" s="48">
        <f t="shared" si="35"/>
        <v>2271</v>
      </c>
      <c r="E2275" s="50">
        <v>1067.5134212194876</v>
      </c>
      <c r="F2275" s="94">
        <v>963.53222250102726</v>
      </c>
      <c r="G2275" s="49">
        <v>0.86837474493510802</v>
      </c>
      <c r="H2275" s="94">
        <v>203.83729996276742</v>
      </c>
      <c r="I2275" s="49">
        <v>0.2115521361949575</v>
      </c>
      <c r="J2275" s="94">
        <v>64.184377253633258</v>
      </c>
      <c r="K2275" s="49">
        <v>0.31488043290093159</v>
      </c>
      <c r="L2275" s="49">
        <v>6.6613628226185065E-2</v>
      </c>
      <c r="M2275" s="50">
        <v>531.56999999999994</v>
      </c>
      <c r="N2275" s="50">
        <v>34118.489416713826</v>
      </c>
      <c r="O2275" s="49">
        <v>0.5277210715903029</v>
      </c>
      <c r="P2275" s="50">
        <v>31222.459843433997</v>
      </c>
      <c r="Q2275" s="49">
        <v>0.91511847028429305</v>
      </c>
      <c r="R2275" s="50">
        <v>16452.917091154242</v>
      </c>
      <c r="S2275" s="49">
        <v>0.48222876722948799</v>
      </c>
      <c r="T2275" s="50">
        <v>14769.542752279754</v>
      </c>
      <c r="U2275" s="51">
        <v>0.77240358275065968</v>
      </c>
      <c r="V2275" s="51">
        <v>0.78282535253721275</v>
      </c>
      <c r="W2275" s="51">
        <v>1.0213325061609064</v>
      </c>
      <c r="X2275" s="51">
        <v>1.0751940716533965</v>
      </c>
      <c r="Y2275" s="51">
        <v>1.0904548838730057</v>
      </c>
      <c r="Z2275" s="50">
        <v>10825.101377961735</v>
      </c>
      <c r="AA2275" s="49">
        <v>0.3172796206111862</v>
      </c>
      <c r="AB2275" s="50">
        <v>329058.34182308486</v>
      </c>
      <c r="AC2275" s="50">
        <v>363200.52781770483</v>
      </c>
      <c r="AD2275" s="95">
        <v>2.6103910739300549E-2</v>
      </c>
    </row>
    <row r="2276" spans="1:30" x14ac:dyDescent="0.3">
      <c r="A2276" s="1"/>
      <c r="B2276" s="1"/>
      <c r="C2276" s="1"/>
      <c r="D2276" s="48">
        <f t="shared" si="35"/>
        <v>2272</v>
      </c>
      <c r="E2276" s="50">
        <v>305.19143815651864</v>
      </c>
      <c r="F2276" s="94">
        <v>802.2952931118798</v>
      </c>
      <c r="G2276" s="49">
        <v>0.72306141325535545</v>
      </c>
      <c r="H2276" s="94">
        <v>173.5470833443982</v>
      </c>
      <c r="I2276" s="49">
        <v>0.2163132263574144</v>
      </c>
      <c r="J2276" s="94">
        <v>52.265834487858505</v>
      </c>
      <c r="K2276" s="49">
        <v>0.30116227527799333</v>
      </c>
      <c r="L2276" s="49">
        <v>6.5145383422522532E-2</v>
      </c>
      <c r="M2276" s="50">
        <v>225.65048864238182</v>
      </c>
      <c r="N2276" s="50">
        <v>11793.811091487123</v>
      </c>
      <c r="O2276" s="49">
        <v>0.23531280515604425</v>
      </c>
      <c r="P2276" s="50">
        <v>10330.188972939683</v>
      </c>
      <c r="Q2276" s="49">
        <v>0.87589913835368316</v>
      </c>
      <c r="R2276" s="50">
        <v>4464.2447327731306</v>
      </c>
      <c r="S2276" s="49">
        <v>0.37852435469273049</v>
      </c>
      <c r="T2276" s="50">
        <v>5865.9442401665519</v>
      </c>
      <c r="U2276" s="51">
        <v>0.77240358275065968</v>
      </c>
      <c r="V2276" s="51">
        <v>1.1916930312055762</v>
      </c>
      <c r="W2276" s="51">
        <v>2.1519276420253242</v>
      </c>
      <c r="X2276" s="51">
        <v>2.3424670175269036</v>
      </c>
      <c r="Y2276" s="51">
        <v>2.4914432456460935</v>
      </c>
      <c r="Z2276" s="50">
        <v>2783.3237479243035</v>
      </c>
      <c r="AA2276" s="49">
        <v>0.23599867136530031</v>
      </c>
      <c r="AB2276" s="50">
        <v>89284.894655462616</v>
      </c>
      <c r="AC2276" s="50">
        <v>105970.378356895</v>
      </c>
      <c r="AD2276" s="95">
        <v>3.0289194950865475E-2</v>
      </c>
    </row>
    <row r="2277" spans="1:30" x14ac:dyDescent="0.3">
      <c r="A2277" s="1"/>
      <c r="B2277" s="1"/>
      <c r="C2277" s="1"/>
      <c r="D2277" s="48">
        <f t="shared" si="35"/>
        <v>2273</v>
      </c>
      <c r="E2277" s="50">
        <v>509.03240411459882</v>
      </c>
      <c r="F2277" s="94">
        <v>957.27752141797544</v>
      </c>
      <c r="G2277" s="49">
        <v>0.86273775186855317</v>
      </c>
      <c r="H2277" s="94">
        <v>386.59544276191883</v>
      </c>
      <c r="I2277" s="49">
        <v>0.40384886734754938</v>
      </c>
      <c r="J2277" s="94">
        <v>77.319088552383775</v>
      </c>
      <c r="K2277" s="49">
        <v>0.2</v>
      </c>
      <c r="L2277" s="49">
        <v>8.0769773469509892E-2</v>
      </c>
      <c r="M2277" s="50">
        <v>232.36735348853551</v>
      </c>
      <c r="N2277" s="50">
        <v>17966.431981063139</v>
      </c>
      <c r="O2277" s="49">
        <v>0.34381188379601935</v>
      </c>
      <c r="P2277" s="50">
        <v>14843.118554966335</v>
      </c>
      <c r="Q2277" s="49">
        <v>0.8261583919729405</v>
      </c>
      <c r="R2277" s="50">
        <v>7451.4934299129527</v>
      </c>
      <c r="S2277" s="49">
        <v>0.4147453115769969</v>
      </c>
      <c r="T2277" s="50">
        <v>7391.6251250533824</v>
      </c>
      <c r="U2277" s="51">
        <v>0.77240358275065968</v>
      </c>
      <c r="V2277" s="51">
        <v>0.98662641208447877</v>
      </c>
      <c r="W2277" s="51">
        <v>1.3122469524830618</v>
      </c>
      <c r="X2277" s="51">
        <v>1.3754117947922266</v>
      </c>
      <c r="Y2277" s="51">
        <v>1.424128642533542</v>
      </c>
      <c r="Z2277" s="50">
        <v>3725.7467149564764</v>
      </c>
      <c r="AA2277" s="49">
        <v>0.20737265578849845</v>
      </c>
      <c r="AB2277" s="50">
        <v>149029.86859825905</v>
      </c>
      <c r="AC2277" s="50">
        <v>167901.33763465934</v>
      </c>
      <c r="AD2277" s="95">
        <v>1.9761150281111674E-2</v>
      </c>
    </row>
    <row r="2278" spans="1:30" x14ac:dyDescent="0.3">
      <c r="A2278" s="1"/>
      <c r="B2278" s="1"/>
      <c r="C2278" s="1"/>
      <c r="D2278" s="48">
        <f t="shared" si="35"/>
        <v>2274</v>
      </c>
      <c r="E2278" s="50">
        <v>1033.3166589958203</v>
      </c>
      <c r="F2278" s="94">
        <v>719.97826223191566</v>
      </c>
      <c r="G2278" s="49">
        <v>0.64887392992588322</v>
      </c>
      <c r="H2278" s="94">
        <v>359.98913111595783</v>
      </c>
      <c r="I2278" s="49">
        <v>0.5</v>
      </c>
      <c r="J2278" s="94">
        <v>71.997826223191566</v>
      </c>
      <c r="K2278" s="49">
        <v>0.2</v>
      </c>
      <c r="L2278" s="49">
        <v>0.1</v>
      </c>
      <c r="M2278" s="50">
        <v>531.56999999999994</v>
      </c>
      <c r="N2278" s="50">
        <v>38271.884485461938</v>
      </c>
      <c r="O2278" s="49">
        <v>0.56322711428661165</v>
      </c>
      <c r="P2278" s="50">
        <v>32349.663782268228</v>
      </c>
      <c r="Q2278" s="49">
        <v>0.84525923447946905</v>
      </c>
      <c r="R2278" s="50">
        <v>17049.251029243325</v>
      </c>
      <c r="S2278" s="49">
        <v>0.44547717622108995</v>
      </c>
      <c r="T2278" s="50">
        <v>15300.412753024902</v>
      </c>
      <c r="U2278" s="51">
        <v>0.77240358275065968</v>
      </c>
      <c r="V2278" s="51">
        <v>0.64448400396089323</v>
      </c>
      <c r="W2278" s="51">
        <v>0.91764215146627881</v>
      </c>
      <c r="X2278" s="51">
        <v>0.95460831931966783</v>
      </c>
      <c r="Y2278" s="51">
        <v>0.9708832165643011</v>
      </c>
      <c r="Z2278" s="50">
        <v>9077.0271934633438</v>
      </c>
      <c r="AA2278" s="49">
        <v>0.23717220396898323</v>
      </c>
      <c r="AB2278" s="50">
        <v>340985.02058486652</v>
      </c>
      <c r="AC2278" s="50">
        <v>372105.44073191716</v>
      </c>
      <c r="AD2278" s="95">
        <v>3.7822866163233118E-2</v>
      </c>
    </row>
    <row r="2279" spans="1:30" x14ac:dyDescent="0.3">
      <c r="A2279" s="1"/>
      <c r="B2279" s="1"/>
      <c r="C2279" s="1"/>
      <c r="D2279" s="48">
        <f t="shared" ref="D2279:D2310" si="36">D2278+1</f>
        <v>2275</v>
      </c>
      <c r="E2279" s="50">
        <v>1350.4209136673255</v>
      </c>
      <c r="F2279" s="94">
        <v>712.4333324003635</v>
      </c>
      <c r="G2279" s="49">
        <v>0.64207412981019962</v>
      </c>
      <c r="H2279" s="94">
        <v>159.6705419032856</v>
      </c>
      <c r="I2279" s="49">
        <v>0.22411997676374318</v>
      </c>
      <c r="J2279" s="94">
        <v>127.73643352262849</v>
      </c>
      <c r="K2279" s="49">
        <v>0.8</v>
      </c>
      <c r="L2279" s="49">
        <v>0.17929598141099456</v>
      </c>
      <c r="M2279" s="50">
        <v>307.86441990664218</v>
      </c>
      <c r="N2279" s="50">
        <v>39325.503007387379</v>
      </c>
      <c r="O2279" s="49">
        <v>0.57174094550827981</v>
      </c>
      <c r="P2279" s="50">
        <v>36325.699489269369</v>
      </c>
      <c r="Q2279" s="49">
        <v>0.92371862306365182</v>
      </c>
      <c r="R2279" s="50">
        <v>19761.805879273168</v>
      </c>
      <c r="S2279" s="49">
        <v>0.50251883302194178</v>
      </c>
      <c r="T2279" s="50">
        <v>16563.893609996201</v>
      </c>
      <c r="U2279" s="51">
        <v>0.77240358275065968</v>
      </c>
      <c r="V2279" s="51">
        <v>0.67709256180051292</v>
      </c>
      <c r="W2279" s="51">
        <v>1.0081253483790216</v>
      </c>
      <c r="X2279" s="51">
        <v>1.0523107028398833</v>
      </c>
      <c r="Y2279" s="51">
        <v>1.0527663880707092</v>
      </c>
      <c r="Z2279" s="50">
        <v>11980.418548400503</v>
      </c>
      <c r="AA2279" s="49">
        <v>0.30464756029058182</v>
      </c>
      <c r="AB2279" s="50">
        <v>395236.11758546333</v>
      </c>
      <c r="AC2279" s="50">
        <v>432244.35180610308</v>
      </c>
      <c r="AD2279" s="95">
        <v>1.3651696945682554E-2</v>
      </c>
    </row>
    <row r="2280" spans="1:30" x14ac:dyDescent="0.3">
      <c r="A2280" s="1"/>
      <c r="B2280" s="1"/>
      <c r="C2280" s="1"/>
      <c r="D2280" s="48">
        <f t="shared" si="36"/>
        <v>2276</v>
      </c>
      <c r="E2280" s="50">
        <v>878.20244812094313</v>
      </c>
      <c r="F2280" s="94">
        <v>679.03718399764966</v>
      </c>
      <c r="G2280" s="49">
        <v>0.61197615158613383</v>
      </c>
      <c r="H2280" s="94">
        <v>135.80743679952994</v>
      </c>
      <c r="I2280" s="49">
        <v>0.2</v>
      </c>
      <c r="J2280" s="94">
        <v>108.64594943962396</v>
      </c>
      <c r="K2280" s="49">
        <v>0.8</v>
      </c>
      <c r="L2280" s="49">
        <v>0.16000000000000003</v>
      </c>
      <c r="M2280" s="50">
        <v>296.71065009523778</v>
      </c>
      <c r="N2280" s="50">
        <v>32236.41028844516</v>
      </c>
      <c r="O2280" s="49">
        <v>0.51048161925345936</v>
      </c>
      <c r="P2280" s="50">
        <v>29291.860642826683</v>
      </c>
      <c r="Q2280" s="49">
        <v>0.90865764459283105</v>
      </c>
      <c r="R2280" s="50">
        <v>14440.518112409862</v>
      </c>
      <c r="S2280" s="49">
        <v>0.44795676637686704</v>
      </c>
      <c r="T2280" s="50">
        <v>14851.342530416821</v>
      </c>
      <c r="U2280" s="51">
        <v>0.77240358275065968</v>
      </c>
      <c r="V2280" s="51">
        <v>0.71443928739325258</v>
      </c>
      <c r="W2280" s="51">
        <v>1.1302739080954707</v>
      </c>
      <c r="X2280" s="51">
        <v>1.2001036734895441</v>
      </c>
      <c r="Y2280" s="51">
        <v>1.2272579406198885</v>
      </c>
      <c r="Z2280" s="50">
        <v>8858.5328736727606</v>
      </c>
      <c r="AA2280" s="49">
        <v>0.27479898643826417</v>
      </c>
      <c r="AB2280" s="50">
        <v>288810.36224819726</v>
      </c>
      <c r="AC2280" s="50">
        <v>319578.64641867828</v>
      </c>
      <c r="AD2280" s="95">
        <v>0.04</v>
      </c>
    </row>
    <row r="2281" spans="1:30" x14ac:dyDescent="0.3">
      <c r="A2281" s="1"/>
      <c r="B2281" s="1"/>
      <c r="C2281" s="1"/>
      <c r="D2281" s="48">
        <f t="shared" si="36"/>
        <v>2277</v>
      </c>
      <c r="E2281" s="50">
        <v>2381.9524527819385</v>
      </c>
      <c r="F2281" s="94">
        <v>665.74867230140148</v>
      </c>
      <c r="G2281" s="49">
        <v>0.6</v>
      </c>
      <c r="H2281" s="94">
        <v>332.87433615070074</v>
      </c>
      <c r="I2281" s="49">
        <v>0.5</v>
      </c>
      <c r="J2281" s="94">
        <v>196.44544434329026</v>
      </c>
      <c r="K2281" s="49">
        <v>0.59014896316414844</v>
      </c>
      <c r="L2281" s="49">
        <v>0.29507448158207422</v>
      </c>
      <c r="M2281" s="50">
        <v>379.10456214102254</v>
      </c>
      <c r="N2281" s="50">
        <v>74473.364162361671</v>
      </c>
      <c r="O2281" s="49">
        <v>0.78585545370181431</v>
      </c>
      <c r="P2281" s="50">
        <v>67816.413264242641</v>
      </c>
      <c r="Q2281" s="49">
        <v>0.91061299602894252</v>
      </c>
      <c r="R2281" s="50">
        <v>40689.847958545586</v>
      </c>
      <c r="S2281" s="49">
        <v>0.54636779761736554</v>
      </c>
      <c r="T2281" s="50">
        <v>27126.565305697055</v>
      </c>
      <c r="U2281" s="51">
        <v>0.77240358275065968</v>
      </c>
      <c r="V2281" s="51">
        <v>0.53951073343982558</v>
      </c>
      <c r="W2281" s="51">
        <v>0.74865332845619958</v>
      </c>
      <c r="X2281" s="51">
        <v>0.76206535267605824</v>
      </c>
      <c r="Y2281" s="51">
        <v>0.74237658686760233</v>
      </c>
      <c r="Z2281" s="50">
        <v>20344.923979272793</v>
      </c>
      <c r="AA2281" s="49">
        <v>0.27318389880868277</v>
      </c>
      <c r="AB2281" s="50">
        <v>813796.95917091169</v>
      </c>
      <c r="AC2281" s="50">
        <v>866794.60108823318</v>
      </c>
      <c r="AD2281" s="95">
        <v>0.04</v>
      </c>
    </row>
    <row r="2282" spans="1:30" x14ac:dyDescent="0.3">
      <c r="A2282" s="1"/>
      <c r="B2282" s="1"/>
      <c r="C2282" s="1"/>
      <c r="D2282" s="48">
        <f t="shared" si="36"/>
        <v>2278</v>
      </c>
      <c r="E2282" s="50">
        <v>730.62944987949663</v>
      </c>
      <c r="F2282" s="94">
        <v>779.74311477018307</v>
      </c>
      <c r="G2282" s="49">
        <v>0.70273646546651169</v>
      </c>
      <c r="H2282" s="94">
        <v>191.95604777595156</v>
      </c>
      <c r="I2282" s="49">
        <v>0.24617857360949902</v>
      </c>
      <c r="J2282" s="94">
        <v>153.56483822076126</v>
      </c>
      <c r="K2282" s="49">
        <v>0.8</v>
      </c>
      <c r="L2282" s="49">
        <v>0.19694285888759924</v>
      </c>
      <c r="M2282" s="50">
        <v>187.5</v>
      </c>
      <c r="N2282" s="50">
        <v>28793.407166392735</v>
      </c>
      <c r="O2282" s="49">
        <v>0.47674232229280333</v>
      </c>
      <c r="P2282" s="50">
        <v>26259.980848343264</v>
      </c>
      <c r="Q2282" s="49">
        <v>0.91201366676026963</v>
      </c>
      <c r="R2282" s="50">
        <v>11883.261461324877</v>
      </c>
      <c r="S2282" s="49">
        <v>0.41270772134236533</v>
      </c>
      <c r="T2282" s="50">
        <v>14376.719387018387</v>
      </c>
      <c r="U2282" s="51">
        <v>0.77240358275065968</v>
      </c>
      <c r="V2282" s="51">
        <v>0.78161416070474354</v>
      </c>
      <c r="W2282" s="51">
        <v>1.185654525486987</v>
      </c>
      <c r="X2282" s="51">
        <v>1.2828763297829935</v>
      </c>
      <c r="Y2282" s="51">
        <v>1.3411905847946453</v>
      </c>
      <c r="Z2282" s="50">
        <v>7753.0783153924722</v>
      </c>
      <c r="AA2282" s="49">
        <v>0.26926574790501895</v>
      </c>
      <c r="AB2282" s="50">
        <v>237665.22922649753</v>
      </c>
      <c r="AC2282" s="50">
        <v>265876.70203574421</v>
      </c>
      <c r="AD2282" s="95">
        <v>0.04</v>
      </c>
    </row>
    <row r="2283" spans="1:30" x14ac:dyDescent="0.3">
      <c r="A2283" s="1"/>
      <c r="B2283" s="1"/>
      <c r="C2283" s="1"/>
      <c r="D2283" s="48">
        <f t="shared" si="36"/>
        <v>2279</v>
      </c>
      <c r="E2283" s="50">
        <v>1518.4999372893799</v>
      </c>
      <c r="F2283" s="94">
        <v>665.74867230140148</v>
      </c>
      <c r="G2283" s="49">
        <v>0.6</v>
      </c>
      <c r="H2283" s="94">
        <v>312.01098023871481</v>
      </c>
      <c r="I2283" s="49">
        <v>0.46866181371437932</v>
      </c>
      <c r="J2283" s="94">
        <v>127.64576537444285</v>
      </c>
      <c r="K2283" s="49">
        <v>0.4091066451468568</v>
      </c>
      <c r="L2283" s="49">
        <v>0.1917326623171309</v>
      </c>
      <c r="M2283" s="50">
        <v>428.37403074363283</v>
      </c>
      <c r="N2283" s="50">
        <v>54680.131020806126</v>
      </c>
      <c r="O2283" s="49">
        <v>0.67885047998357773</v>
      </c>
      <c r="P2283" s="50">
        <v>45867.101906959993</v>
      </c>
      <c r="Q2283" s="49">
        <v>0.83882574987809155</v>
      </c>
      <c r="R2283" s="50">
        <v>22103.041078967854</v>
      </c>
      <c r="S2283" s="49">
        <v>0.40422436205497586</v>
      </c>
      <c r="T2283" s="50">
        <v>23764.06082799214</v>
      </c>
      <c r="U2283" s="51">
        <v>0.77240358275065968</v>
      </c>
      <c r="V2283" s="51">
        <v>0.57579888971499293</v>
      </c>
      <c r="W2283" s="51">
        <v>0.82815197437159582</v>
      </c>
      <c r="X2283" s="51">
        <v>0.87258844650221556</v>
      </c>
      <c r="Y2283" s="51">
        <v>0.89749723957963845</v>
      </c>
      <c r="Z2283" s="50">
        <v>11051.520539483927</v>
      </c>
      <c r="AA2283" s="49">
        <v>0.20211218102748793</v>
      </c>
      <c r="AB2283" s="50">
        <v>442060.82157935709</v>
      </c>
      <c r="AC2283" s="50">
        <v>477351.24572455685</v>
      </c>
      <c r="AD2283" s="95">
        <v>0.01</v>
      </c>
    </row>
    <row r="2284" spans="1:30" x14ac:dyDescent="0.3">
      <c r="A2284" s="1"/>
      <c r="B2284" s="1"/>
      <c r="C2284" s="1"/>
      <c r="D2284" s="48">
        <f t="shared" si="36"/>
        <v>2280</v>
      </c>
      <c r="E2284" s="50">
        <v>1869.5804187304013</v>
      </c>
      <c r="F2284" s="94">
        <v>939.51431345633171</v>
      </c>
      <c r="G2284" s="49">
        <v>0.84672882053994347</v>
      </c>
      <c r="H2284" s="94">
        <v>347.27196695422361</v>
      </c>
      <c r="I2284" s="49">
        <v>0.36962924564359467</v>
      </c>
      <c r="J2284" s="94">
        <v>130.74668737762727</v>
      </c>
      <c r="K2284" s="49">
        <v>0.37649652093818997</v>
      </c>
      <c r="L2284" s="49">
        <v>0.13916412502182099</v>
      </c>
      <c r="M2284" s="50">
        <v>519.89285303709323</v>
      </c>
      <c r="N2284" s="50">
        <v>67974.26832590354</v>
      </c>
      <c r="O2284" s="49">
        <v>0.75353733983731508</v>
      </c>
      <c r="P2284" s="50">
        <v>60481.634449151839</v>
      </c>
      <c r="Q2284" s="49">
        <v>0.88977249683912496</v>
      </c>
      <c r="R2284" s="50">
        <v>27127.892000168762</v>
      </c>
      <c r="S2284" s="49">
        <v>0.39909060690589149</v>
      </c>
      <c r="T2284" s="50">
        <v>33353.742448983074</v>
      </c>
      <c r="U2284" s="51">
        <v>0.77240358275065968</v>
      </c>
      <c r="V2284" s="51">
        <v>0.62238065535891873</v>
      </c>
      <c r="W2284" s="51">
        <v>0.80126090664867455</v>
      </c>
      <c r="X2284" s="51">
        <v>0.86108127752975538</v>
      </c>
      <c r="Y2284" s="51">
        <v>0.89606869317873306</v>
      </c>
      <c r="Z2284" s="50">
        <v>17305.975496119139</v>
      </c>
      <c r="AA2284" s="49">
        <v>0.25459598054289317</v>
      </c>
      <c r="AB2284" s="50">
        <v>542557.8400033752</v>
      </c>
      <c r="AC2284" s="50">
        <v>589123.58815747779</v>
      </c>
      <c r="AD2284" s="95">
        <v>1.048336793534369E-2</v>
      </c>
    </row>
    <row r="2285" spans="1:30" x14ac:dyDescent="0.3">
      <c r="A2285" s="1"/>
      <c r="B2285" s="1"/>
      <c r="C2285" s="1"/>
      <c r="D2285" s="48">
        <f t="shared" si="36"/>
        <v>2281</v>
      </c>
      <c r="E2285" s="50">
        <v>3481.9575458172289</v>
      </c>
      <c r="F2285" s="94">
        <v>875.2909333556604</v>
      </c>
      <c r="G2285" s="49">
        <v>0.78884807715491212</v>
      </c>
      <c r="H2285" s="94">
        <v>433.63879139816004</v>
      </c>
      <c r="I2285" s="49">
        <v>0.49542246454637717</v>
      </c>
      <c r="J2285" s="94">
        <v>346.91103311852805</v>
      </c>
      <c r="K2285" s="49">
        <v>0.8</v>
      </c>
      <c r="L2285" s="49">
        <v>0.39633797163710177</v>
      </c>
      <c r="M2285" s="50">
        <v>408.07773979264994</v>
      </c>
      <c r="N2285" s="50">
        <v>141566.67030414206</v>
      </c>
      <c r="O2285" s="49">
        <v>1.0306651396437294</v>
      </c>
      <c r="P2285" s="50">
        <v>121349.82677442647</v>
      </c>
      <c r="Q2285" s="49">
        <v>0.85719206726921182</v>
      </c>
      <c r="R2285" s="50">
        <v>50814.242111131221</v>
      </c>
      <c r="S2285" s="49">
        <v>0.35894212954194532</v>
      </c>
      <c r="T2285" s="50">
        <v>70535.584663295245</v>
      </c>
      <c r="U2285" s="51">
        <v>0.77240358275065968</v>
      </c>
      <c r="V2285" s="51">
        <v>0.5084346051787958</v>
      </c>
      <c r="W2285" s="51">
        <v>0.64846600720903813</v>
      </c>
      <c r="X2285" s="51">
        <v>0.69616696564177682</v>
      </c>
      <c r="Y2285" s="51">
        <v>0.72597971269908346</v>
      </c>
      <c r="Z2285" s="50">
        <v>35302.906686082875</v>
      </c>
      <c r="AA2285" s="49">
        <v>0.24937300997641643</v>
      </c>
      <c r="AB2285" s="50">
        <v>1016284.8422226245</v>
      </c>
      <c r="AC2285" s="50">
        <v>1094578.097265424</v>
      </c>
      <c r="AD2285" s="95">
        <v>0.01</v>
      </c>
    </row>
    <row r="2286" spans="1:30" x14ac:dyDescent="0.3">
      <c r="A2286" s="1"/>
      <c r="B2286" s="1"/>
      <c r="C2286" s="1"/>
      <c r="D2286" s="48">
        <f t="shared" si="36"/>
        <v>2282</v>
      </c>
      <c r="E2286" s="50">
        <v>1566.3084001403502</v>
      </c>
      <c r="F2286" s="94">
        <v>665.74867230140148</v>
      </c>
      <c r="G2286" s="49">
        <v>0.6</v>
      </c>
      <c r="H2286" s="94">
        <v>332.87433615070074</v>
      </c>
      <c r="I2286" s="49">
        <v>0.5</v>
      </c>
      <c r="J2286" s="94">
        <v>131.47949801055742</v>
      </c>
      <c r="K2286" s="49">
        <v>0.39498238143247327</v>
      </c>
      <c r="L2286" s="49">
        <v>0.19749119071623666</v>
      </c>
      <c r="M2286" s="50">
        <v>531.56999999999994</v>
      </c>
      <c r="N2286" s="50">
        <v>69890.556757472004</v>
      </c>
      <c r="O2286" s="49">
        <v>0.76331462630502012</v>
      </c>
      <c r="P2286" s="50">
        <v>64337.393170465089</v>
      </c>
      <c r="Q2286" s="49">
        <v>0.92054486550626557</v>
      </c>
      <c r="R2286" s="50">
        <v>26516.246845919268</v>
      </c>
      <c r="S2286" s="49">
        <v>0.37939670359092414</v>
      </c>
      <c r="T2286" s="50">
        <v>37821.146324545822</v>
      </c>
      <c r="U2286" s="51">
        <v>0.77240358275065968</v>
      </c>
      <c r="V2286" s="51">
        <v>0.5798717324432161</v>
      </c>
      <c r="W2286" s="51">
        <v>0.86641137327407369</v>
      </c>
      <c r="X2286" s="51">
        <v>0.9463596110167688</v>
      </c>
      <c r="Y2286" s="51">
        <v>0.99613076557873248</v>
      </c>
      <c r="Z2286" s="50">
        <v>13258.123422959634</v>
      </c>
      <c r="AA2286" s="49">
        <v>0.18969835179546207</v>
      </c>
      <c r="AB2286" s="50">
        <v>530324.93691838533</v>
      </c>
      <c r="AC2286" s="50">
        <v>569981.01003030152</v>
      </c>
      <c r="AD2286" s="95">
        <v>0.04</v>
      </c>
    </row>
    <row r="2287" spans="1:30" x14ac:dyDescent="0.3">
      <c r="A2287" s="1"/>
      <c r="B2287" s="1"/>
      <c r="C2287" s="1"/>
      <c r="D2287" s="48">
        <f t="shared" si="36"/>
        <v>2283</v>
      </c>
      <c r="E2287" s="50">
        <v>849.05436004096293</v>
      </c>
      <c r="F2287" s="94">
        <v>784.01261931205033</v>
      </c>
      <c r="G2287" s="49">
        <v>0.70658431801462851</v>
      </c>
      <c r="H2287" s="94">
        <v>178.6931178981616</v>
      </c>
      <c r="I2287" s="49">
        <v>0.22792122664423431</v>
      </c>
      <c r="J2287" s="94">
        <v>142.9544943185293</v>
      </c>
      <c r="K2287" s="49">
        <v>0.8</v>
      </c>
      <c r="L2287" s="49">
        <v>0.18233698131538745</v>
      </c>
      <c r="M2287" s="50">
        <v>187.5</v>
      </c>
      <c r="N2287" s="50">
        <v>26803.967684724244</v>
      </c>
      <c r="O2287" s="49">
        <v>0.45574707784463397</v>
      </c>
      <c r="P2287" s="50">
        <v>22804.784795374311</v>
      </c>
      <c r="Q2287" s="49">
        <v>0.85079884678307927</v>
      </c>
      <c r="R2287" s="50">
        <v>11947.169701863513</v>
      </c>
      <c r="S2287" s="49">
        <v>0.44572392574075081</v>
      </c>
      <c r="T2287" s="50">
        <v>10857.615093510798</v>
      </c>
      <c r="U2287" s="51">
        <v>0.77240358275065968</v>
      </c>
      <c r="V2287" s="51">
        <v>0.76625216116798123</v>
      </c>
      <c r="W2287" s="51">
        <v>1.1093439284769466</v>
      </c>
      <c r="X2287" s="51">
        <v>1.1557195638078066</v>
      </c>
      <c r="Y2287" s="51">
        <v>1.1728485938560784</v>
      </c>
      <c r="Z2287" s="50">
        <v>7640.2356172183399</v>
      </c>
      <c r="AA2287" s="49">
        <v>0.28504121878838706</v>
      </c>
      <c r="AB2287" s="50">
        <v>238943.39403727028</v>
      </c>
      <c r="AC2287" s="50">
        <v>266906.27144634695</v>
      </c>
      <c r="AD2287" s="95">
        <v>0.01</v>
      </c>
    </row>
    <row r="2288" spans="1:30" x14ac:dyDescent="0.3">
      <c r="A2288" s="1"/>
      <c r="B2288" s="1"/>
      <c r="C2288" s="1"/>
      <c r="D2288" s="48">
        <f t="shared" si="36"/>
        <v>2284</v>
      </c>
      <c r="E2288" s="50">
        <v>1331.6491673457901</v>
      </c>
      <c r="F2288" s="94">
        <v>665.74867230140148</v>
      </c>
      <c r="G2288" s="49">
        <v>0.6</v>
      </c>
      <c r="H2288" s="94">
        <v>133.14973446028031</v>
      </c>
      <c r="I2288" s="49">
        <v>0.2</v>
      </c>
      <c r="J2288" s="94">
        <v>106.51978756822426</v>
      </c>
      <c r="K2288" s="49">
        <v>0.8</v>
      </c>
      <c r="L2288" s="49">
        <v>0.16000000000000003</v>
      </c>
      <c r="M2288" s="50">
        <v>415.02986630848835</v>
      </c>
      <c r="N2288" s="50">
        <v>44208.893193648692</v>
      </c>
      <c r="O2288" s="49">
        <v>0.60897033991638527</v>
      </c>
      <c r="P2288" s="50">
        <v>37916.776891955175</v>
      </c>
      <c r="Q2288" s="49">
        <v>0.85767306423772938</v>
      </c>
      <c r="R2288" s="50">
        <v>21824.79798179584</v>
      </c>
      <c r="S2288" s="49">
        <v>0.49367438099380689</v>
      </c>
      <c r="T2288" s="50">
        <v>16091.978910159334</v>
      </c>
      <c r="U2288" s="51">
        <v>0.77240358275065968</v>
      </c>
      <c r="V2288" s="51">
        <v>0.6136277241343554</v>
      </c>
      <c r="W2288" s="51">
        <v>0.88973465345258063</v>
      </c>
      <c r="X2288" s="51">
        <v>0.90400513846976571</v>
      </c>
      <c r="Y2288" s="51">
        <v>0.88727968571197746</v>
      </c>
      <c r="Z2288" s="50">
        <v>11647.240146151837</v>
      </c>
      <c r="AA2288" s="49">
        <v>0.26345921159195967</v>
      </c>
      <c r="AB2288" s="50">
        <v>436495.95963591681</v>
      </c>
      <c r="AC2288" s="50">
        <v>472978.07787829963</v>
      </c>
      <c r="AD2288" s="95">
        <v>3.4968079367519854E-2</v>
      </c>
    </row>
    <row r="2289" spans="1:30" x14ac:dyDescent="0.3">
      <c r="A2289" s="1"/>
      <c r="B2289" s="1"/>
      <c r="C2289" s="1"/>
      <c r="D2289" s="48">
        <f t="shared" si="36"/>
        <v>2285</v>
      </c>
      <c r="E2289" s="50">
        <v>1353.2692665212064</v>
      </c>
      <c r="F2289" s="94">
        <v>998.62300845210223</v>
      </c>
      <c r="G2289" s="49">
        <v>0.9</v>
      </c>
      <c r="H2289" s="94">
        <v>314.4346358172524</v>
      </c>
      <c r="I2289" s="49">
        <v>0.31486820667654775</v>
      </c>
      <c r="J2289" s="94">
        <v>223.23228161759442</v>
      </c>
      <c r="K2289" s="49">
        <v>0.70994812971983068</v>
      </c>
      <c r="L2289" s="49">
        <v>0.22354009443825218</v>
      </c>
      <c r="M2289" s="50">
        <v>237.38776291144498</v>
      </c>
      <c r="N2289" s="50">
        <v>52992.611942818425</v>
      </c>
      <c r="O2289" s="49">
        <v>0.66835771907486707</v>
      </c>
      <c r="P2289" s="50">
        <v>48503.488581847865</v>
      </c>
      <c r="Q2289" s="49">
        <v>0.91528775056767275</v>
      </c>
      <c r="R2289" s="50">
        <v>21772.090735001198</v>
      </c>
      <c r="S2289" s="49">
        <v>0.41085143639446065</v>
      </c>
      <c r="T2289" s="50">
        <v>26731.397846846667</v>
      </c>
      <c r="U2289" s="51">
        <v>0.77240358275065968</v>
      </c>
      <c r="V2289" s="51">
        <v>0.69151653583878592</v>
      </c>
      <c r="W2289" s="51">
        <v>0.88785425831625853</v>
      </c>
      <c r="X2289" s="51">
        <v>0.95988944712398794</v>
      </c>
      <c r="Y2289" s="51">
        <v>1.0020702690846521</v>
      </c>
      <c r="Z2289" s="50">
        <v>12969.971955584455</v>
      </c>
      <c r="AA2289" s="49">
        <v>0.24475056956203023</v>
      </c>
      <c r="AB2289" s="50">
        <v>435441.81470002397</v>
      </c>
      <c r="AC2289" s="50">
        <v>473707.47260250419</v>
      </c>
      <c r="AD2289" s="95">
        <v>3.1957759045642617E-2</v>
      </c>
    </row>
    <row r="2290" spans="1:30" x14ac:dyDescent="0.3">
      <c r="A2290" s="1"/>
      <c r="B2290" s="1"/>
      <c r="C2290" s="1"/>
      <c r="D2290" s="48">
        <f t="shared" si="36"/>
        <v>2286</v>
      </c>
      <c r="E2290" s="50">
        <v>814.33876058072747</v>
      </c>
      <c r="F2290" s="94">
        <v>922.97593895614284</v>
      </c>
      <c r="G2290" s="49">
        <v>0.83182375934648922</v>
      </c>
      <c r="H2290" s="94">
        <v>184.59518779122857</v>
      </c>
      <c r="I2290" s="49">
        <v>0.2</v>
      </c>
      <c r="J2290" s="94">
        <v>70.42071492700174</v>
      </c>
      <c r="K2290" s="49">
        <v>0.3814872736912589</v>
      </c>
      <c r="L2290" s="49">
        <v>7.6297454738251766E-2</v>
      </c>
      <c r="M2290" s="50">
        <v>462.42195975205379</v>
      </c>
      <c r="N2290" s="50">
        <v>32564.085003684853</v>
      </c>
      <c r="O2290" s="49">
        <v>0.51353994004823411</v>
      </c>
      <c r="P2290" s="50">
        <v>27581.409753729084</v>
      </c>
      <c r="Q2290" s="49">
        <v>0.84698863028419358</v>
      </c>
      <c r="R2290" s="50">
        <v>11436.535806674106</v>
      </c>
      <c r="S2290" s="49">
        <v>0.35120089526175796</v>
      </c>
      <c r="T2290" s="50">
        <v>16144.873947054977</v>
      </c>
      <c r="U2290" s="51">
        <v>0.77240358275065968</v>
      </c>
      <c r="V2290" s="51">
        <v>0.78151023555638965</v>
      </c>
      <c r="W2290" s="51">
        <v>1.0569290130979558</v>
      </c>
      <c r="X2290" s="51">
        <v>1.1426362002000432</v>
      </c>
      <c r="Y2290" s="51">
        <v>1.2028584237333324</v>
      </c>
      <c r="Z2290" s="50">
        <v>7430.8552904321759</v>
      </c>
      <c r="AA2290" s="49">
        <v>0.22819174220898031</v>
      </c>
      <c r="AB2290" s="50">
        <v>228730.71613348211</v>
      </c>
      <c r="AC2290" s="50">
        <v>255993.17606749604</v>
      </c>
      <c r="AD2290" s="95">
        <v>0.01</v>
      </c>
    </row>
    <row r="2291" spans="1:30" x14ac:dyDescent="0.3">
      <c r="A2291" s="1"/>
      <c r="B2291" s="1"/>
      <c r="C2291" s="1"/>
      <c r="D2291" s="48">
        <f t="shared" si="36"/>
        <v>2287</v>
      </c>
      <c r="E2291" s="50">
        <v>1515.1589151475314</v>
      </c>
      <c r="F2291" s="94">
        <v>816.96307887935268</v>
      </c>
      <c r="G2291" s="49">
        <v>0.73628062318642606</v>
      </c>
      <c r="H2291" s="94">
        <v>221.21188821450775</v>
      </c>
      <c r="I2291" s="49">
        <v>0.27077342163118223</v>
      </c>
      <c r="J2291" s="94">
        <v>116.14364957990692</v>
      </c>
      <c r="K2291" s="49">
        <v>0.52503348946275064</v>
      </c>
      <c r="L2291" s="49">
        <v>0.14216511441278826</v>
      </c>
      <c r="M2291" s="50">
        <v>465.16482340444554</v>
      </c>
      <c r="N2291" s="50">
        <v>54025.940246385209</v>
      </c>
      <c r="O2291" s="49">
        <v>0.6748139772395878</v>
      </c>
      <c r="P2291" s="50">
        <v>48417.441599563834</v>
      </c>
      <c r="Q2291" s="49">
        <v>0.89618878225452758</v>
      </c>
      <c r="R2291" s="50">
        <v>24475.362808992842</v>
      </c>
      <c r="S2291" s="49">
        <v>0.45302983524901169</v>
      </c>
      <c r="T2291" s="50">
        <v>23942.078790570991</v>
      </c>
      <c r="U2291" s="51">
        <v>0.77240358275065968</v>
      </c>
      <c r="V2291" s="51">
        <v>0.63560225638258394</v>
      </c>
      <c r="W2291" s="51">
        <v>0.86452266966424163</v>
      </c>
      <c r="X2291" s="51">
        <v>0.91036717976923709</v>
      </c>
      <c r="Y2291" s="51">
        <v>0.92511272373534825</v>
      </c>
      <c r="Z2291" s="50">
        <v>17132.753966294989</v>
      </c>
      <c r="AA2291" s="49">
        <v>0.31712088467430816</v>
      </c>
      <c r="AB2291" s="50">
        <v>489507.25617985683</v>
      </c>
      <c r="AC2291" s="50">
        <v>536077.40674582764</v>
      </c>
      <c r="AD2291" s="95">
        <v>3.4166775355285173E-2</v>
      </c>
    </row>
    <row r="2292" spans="1:30" x14ac:dyDescent="0.3">
      <c r="A2292" s="1"/>
      <c r="B2292" s="1"/>
      <c r="C2292" s="1"/>
      <c r="D2292" s="48">
        <f t="shared" si="36"/>
        <v>2288</v>
      </c>
      <c r="E2292" s="50">
        <v>1216.8031457618538</v>
      </c>
      <c r="F2292" s="94">
        <v>796.19483254353668</v>
      </c>
      <c r="G2292" s="49">
        <v>0.71756342806470863</v>
      </c>
      <c r="H2292" s="94">
        <v>181.10462995306546</v>
      </c>
      <c r="I2292" s="49">
        <v>0.22746270454243683</v>
      </c>
      <c r="J2292" s="94">
        <v>84.195846597907277</v>
      </c>
      <c r="K2292" s="49">
        <v>0.46490167932055199</v>
      </c>
      <c r="L2292" s="49">
        <v>0.10574779332457344</v>
      </c>
      <c r="M2292" s="50">
        <v>444.09183529384478</v>
      </c>
      <c r="N2292" s="50">
        <v>37390.688039783658</v>
      </c>
      <c r="O2292" s="49">
        <v>0.55596133677956461</v>
      </c>
      <c r="P2292" s="50">
        <v>33645.77122413824</v>
      </c>
      <c r="Q2292" s="49">
        <v>0.89984359711003892</v>
      </c>
      <c r="R2292" s="50">
        <v>20187.462734482939</v>
      </c>
      <c r="S2292" s="49">
        <v>0.53990615826602328</v>
      </c>
      <c r="T2292" s="50">
        <v>13458.308489655301</v>
      </c>
      <c r="U2292" s="51">
        <v>0.77240358275065968</v>
      </c>
      <c r="V2292" s="51">
        <v>0.69157483114135609</v>
      </c>
      <c r="W2292" s="51">
        <v>0.95292512061756218</v>
      </c>
      <c r="X2292" s="51">
        <v>0.97027038476168015</v>
      </c>
      <c r="Y2292" s="51">
        <v>0.94732729888096046</v>
      </c>
      <c r="Z2292" s="50">
        <v>13136.774641804499</v>
      </c>
      <c r="AA2292" s="49">
        <v>0.35133813605748532</v>
      </c>
      <c r="AB2292" s="50">
        <v>403749.25468965876</v>
      </c>
      <c r="AC2292" s="50">
        <v>442795.73931113642</v>
      </c>
      <c r="AD2292" s="95">
        <v>0.04</v>
      </c>
    </row>
    <row r="2293" spans="1:30" x14ac:dyDescent="0.3">
      <c r="A2293" s="1"/>
      <c r="B2293" s="1"/>
      <c r="C2293" s="1"/>
      <c r="D2293" s="48">
        <f t="shared" si="36"/>
        <v>2289</v>
      </c>
      <c r="E2293" s="50">
        <v>2558.777730285849</v>
      </c>
      <c r="F2293" s="94">
        <v>727.49648079566737</v>
      </c>
      <c r="G2293" s="49">
        <v>0.65564965675182996</v>
      </c>
      <c r="H2293" s="94">
        <v>226.96924207882597</v>
      </c>
      <c r="I2293" s="49">
        <v>0.31198672168226615</v>
      </c>
      <c r="J2293" s="94">
        <v>181.57539366306079</v>
      </c>
      <c r="K2293" s="49">
        <v>0.8</v>
      </c>
      <c r="L2293" s="49">
        <v>0.24958937734581296</v>
      </c>
      <c r="M2293" s="50">
        <v>531.56999999999994</v>
      </c>
      <c r="N2293" s="50">
        <v>96520.032009473216</v>
      </c>
      <c r="O2293" s="49">
        <v>0.88091686854769757</v>
      </c>
      <c r="P2293" s="50">
        <v>89896.803131727385</v>
      </c>
      <c r="Q2293" s="49">
        <v>0.93137974843299076</v>
      </c>
      <c r="R2293" s="50">
        <v>41143.690192784939</v>
      </c>
      <c r="S2293" s="49">
        <v>0.42627099614665254</v>
      </c>
      <c r="T2293" s="50">
        <v>48753.112938942446</v>
      </c>
      <c r="U2293" s="51">
        <v>0.77240358275065968</v>
      </c>
      <c r="V2293" s="51">
        <v>0.55711776110853628</v>
      </c>
      <c r="W2293" s="51">
        <v>0.78411348227236621</v>
      </c>
      <c r="X2293" s="51">
        <v>0.83762696551976767</v>
      </c>
      <c r="Y2293" s="51">
        <v>0.85892329723915972</v>
      </c>
      <c r="Z2293" s="50">
        <v>28293.022356942183</v>
      </c>
      <c r="AA2293" s="49">
        <v>0.29313109173197632</v>
      </c>
      <c r="AB2293" s="50">
        <v>822873.80385569879</v>
      </c>
      <c r="AC2293" s="50">
        <v>889773.85465015669</v>
      </c>
      <c r="AD2293" s="95">
        <v>3.0590495639260439E-2</v>
      </c>
    </row>
    <row r="2294" spans="1:30" x14ac:dyDescent="0.3">
      <c r="A2294" s="1"/>
      <c r="B2294" s="1"/>
      <c r="C2294" s="1"/>
      <c r="D2294" s="48">
        <f t="shared" si="36"/>
        <v>2290</v>
      </c>
      <c r="E2294" s="50">
        <v>946.08936912739819</v>
      </c>
      <c r="F2294" s="94">
        <v>780.43237368562291</v>
      </c>
      <c r="G2294" s="49">
        <v>0.70335765386157723</v>
      </c>
      <c r="H2294" s="94">
        <v>156.0864747371246</v>
      </c>
      <c r="I2294" s="49">
        <v>0.2</v>
      </c>
      <c r="J2294" s="94">
        <v>100.95518441815037</v>
      </c>
      <c r="K2294" s="49">
        <v>0.64679008599672438</v>
      </c>
      <c r="L2294" s="49">
        <v>0.12935801719934489</v>
      </c>
      <c r="M2294" s="50">
        <v>321.60216938881797</v>
      </c>
      <c r="N2294" s="50">
        <v>32467.406319925351</v>
      </c>
      <c r="O2294" s="49">
        <v>0.51264016884291164</v>
      </c>
      <c r="P2294" s="50">
        <v>27316.823876126342</v>
      </c>
      <c r="Q2294" s="49">
        <v>0.8413614443652655</v>
      </c>
      <c r="R2294" s="50">
        <v>13391.273224096523</v>
      </c>
      <c r="S2294" s="49">
        <v>0.41245281782420223</v>
      </c>
      <c r="T2294" s="50">
        <v>13925.550652029819</v>
      </c>
      <c r="U2294" s="51">
        <v>0.77240358275065968</v>
      </c>
      <c r="V2294" s="51">
        <v>0.71862081761569419</v>
      </c>
      <c r="W2294" s="51">
        <v>1.0272122476656744</v>
      </c>
      <c r="X2294" s="51">
        <v>1.0793648948772117</v>
      </c>
      <c r="Y2294" s="51">
        <v>1.1052574342167625</v>
      </c>
      <c r="Z2294" s="50">
        <v>8405.2520399958157</v>
      </c>
      <c r="AA2294" s="49">
        <v>0.25888276868107835</v>
      </c>
      <c r="AB2294" s="50">
        <v>267825.46448193048</v>
      </c>
      <c r="AC2294" s="50">
        <v>297409.91608197818</v>
      </c>
      <c r="AD2294" s="95">
        <v>0.01</v>
      </c>
    </row>
    <row r="2295" spans="1:30" x14ac:dyDescent="0.3">
      <c r="A2295" s="1"/>
      <c r="B2295" s="1"/>
      <c r="C2295" s="1"/>
      <c r="D2295" s="48">
        <f t="shared" si="36"/>
        <v>2291</v>
      </c>
      <c r="E2295" s="50">
        <v>1120.9598478472494</v>
      </c>
      <c r="F2295" s="94">
        <v>998.62300845210223</v>
      </c>
      <c r="G2295" s="49">
        <v>0.9</v>
      </c>
      <c r="H2295" s="94">
        <v>241.35719639630406</v>
      </c>
      <c r="I2295" s="49">
        <v>0.24169000148556108</v>
      </c>
      <c r="J2295" s="94">
        <v>174.69147602921072</v>
      </c>
      <c r="K2295" s="49">
        <v>0.72378813906327677</v>
      </c>
      <c r="L2295" s="49">
        <v>0.17493235640543484</v>
      </c>
      <c r="M2295" s="50">
        <v>187.5</v>
      </c>
      <c r="N2295" s="50">
        <v>32754.651755477011</v>
      </c>
      <c r="O2295" s="49">
        <v>0.51530727106377272</v>
      </c>
      <c r="P2295" s="50">
        <v>29439.027693361953</v>
      </c>
      <c r="Q2295" s="49">
        <v>0.89877394860225801</v>
      </c>
      <c r="R2295" s="50">
        <v>17663.416616017174</v>
      </c>
      <c r="S2295" s="49">
        <v>0.53926436916135478</v>
      </c>
      <c r="T2295" s="50">
        <v>11775.61107734478</v>
      </c>
      <c r="U2295" s="51">
        <v>0.77240358275065968</v>
      </c>
      <c r="V2295" s="51">
        <v>0.78125316850647153</v>
      </c>
      <c r="W2295" s="51">
        <v>0.96623006898464725</v>
      </c>
      <c r="X2295" s="51">
        <v>0.98653077633071629</v>
      </c>
      <c r="Y2295" s="51">
        <v>0.96969349736571564</v>
      </c>
      <c r="Z2295" s="50">
        <v>11689.177211579181</v>
      </c>
      <c r="AA2295" s="49">
        <v>0.3568707522474146</v>
      </c>
      <c r="AB2295" s="50">
        <v>353268.33232034347</v>
      </c>
      <c r="AC2295" s="50">
        <v>389047.45703601837</v>
      </c>
      <c r="AD2295" s="95">
        <v>3.0194488861758243E-2</v>
      </c>
    </row>
    <row r="2296" spans="1:30" x14ac:dyDescent="0.3">
      <c r="A2296" s="1"/>
      <c r="B2296" s="1"/>
      <c r="C2296" s="1"/>
      <c r="D2296" s="48">
        <f t="shared" si="36"/>
        <v>2292</v>
      </c>
      <c r="E2296" s="50">
        <v>2108.830998697315</v>
      </c>
      <c r="F2296" s="94">
        <v>981.24773679616135</v>
      </c>
      <c r="G2296" s="49">
        <v>0.88434069277595972</v>
      </c>
      <c r="H2296" s="94">
        <v>438.22844536011024</v>
      </c>
      <c r="I2296" s="49">
        <v>0.44660326737767064</v>
      </c>
      <c r="J2296" s="94">
        <v>166.21559727907976</v>
      </c>
      <c r="K2296" s="49">
        <v>0.37928984081006789</v>
      </c>
      <c r="L2296" s="49">
        <v>0.1693920821889329</v>
      </c>
      <c r="M2296" s="50">
        <v>531.56999999999994</v>
      </c>
      <c r="N2296" s="50">
        <v>88355.225045640414</v>
      </c>
      <c r="O2296" s="49">
        <v>0.847959961219515</v>
      </c>
      <c r="P2296" s="50">
        <v>76260.098148761492</v>
      </c>
      <c r="Q2296" s="49">
        <v>0.86310796118021182</v>
      </c>
      <c r="R2296" s="50">
        <v>33484.672603787963</v>
      </c>
      <c r="S2296" s="49">
        <v>0.37897784297975878</v>
      </c>
      <c r="T2296" s="50">
        <v>42775.425544973528</v>
      </c>
      <c r="U2296" s="51">
        <v>0.77240358275065968</v>
      </c>
      <c r="V2296" s="51">
        <v>0.57845269273941247</v>
      </c>
      <c r="W2296" s="51">
        <v>0.71855695456900537</v>
      </c>
      <c r="X2296" s="51">
        <v>0.77058333295930392</v>
      </c>
      <c r="Y2296" s="51">
        <v>0.80330717107228178</v>
      </c>
      <c r="Z2296" s="50">
        <v>20983.045888326709</v>
      </c>
      <c r="AA2296" s="49">
        <v>0.23748505962706554</v>
      </c>
      <c r="AB2296" s="50">
        <v>669693.4520757593</v>
      </c>
      <c r="AC2296" s="50">
        <v>722845.54585105518</v>
      </c>
      <c r="AD2296" s="95">
        <v>2.7631631659163713E-2</v>
      </c>
    </row>
    <row r="2297" spans="1:30" x14ac:dyDescent="0.3">
      <c r="A2297" s="1"/>
      <c r="B2297" s="1"/>
      <c r="C2297" s="1"/>
      <c r="D2297" s="48">
        <f t="shared" si="36"/>
        <v>2293</v>
      </c>
      <c r="E2297" s="50">
        <v>2228.5845689686575</v>
      </c>
      <c r="F2297" s="94">
        <v>998.62300845210223</v>
      </c>
      <c r="G2297" s="49">
        <v>0.9</v>
      </c>
      <c r="H2297" s="94">
        <v>499.31150422605111</v>
      </c>
      <c r="I2297" s="49">
        <v>0.5</v>
      </c>
      <c r="J2297" s="94">
        <v>305.83507759083835</v>
      </c>
      <c r="K2297" s="49">
        <v>0.61251358120596988</v>
      </c>
      <c r="L2297" s="49">
        <v>0.30625679060298494</v>
      </c>
      <c r="M2297" s="50">
        <v>203.30753183150364</v>
      </c>
      <c r="N2297" s="50">
        <v>62178.574772489752</v>
      </c>
      <c r="O2297" s="49">
        <v>0.72255962068943069</v>
      </c>
      <c r="P2297" s="50">
        <v>56324.941860214552</v>
      </c>
      <c r="Q2297" s="49">
        <v>0.90585771813372151</v>
      </c>
      <c r="R2297" s="50">
        <v>32280.903836270536</v>
      </c>
      <c r="S2297" s="49">
        <v>0.51916442205994207</v>
      </c>
      <c r="T2297" s="50">
        <v>24044.038023944016</v>
      </c>
      <c r="U2297" s="51">
        <v>0.77240358275065968</v>
      </c>
      <c r="V2297" s="51">
        <v>0.62595105683938024</v>
      </c>
      <c r="W2297" s="51">
        <v>0.75560428735246421</v>
      </c>
      <c r="X2297" s="51">
        <v>0.78050810494514822</v>
      </c>
      <c r="Y2297" s="51">
        <v>0.77810642503029781</v>
      </c>
      <c r="Z2297" s="50">
        <v>22015.624987774368</v>
      </c>
      <c r="AA2297" s="49">
        <v>0.35407091700524063</v>
      </c>
      <c r="AB2297" s="50">
        <v>645618.07672541076</v>
      </c>
      <c r="AC2297" s="50">
        <v>700571.39554361533</v>
      </c>
      <c r="AD2297" s="95">
        <v>0.01</v>
      </c>
    </row>
    <row r="2298" spans="1:30" x14ac:dyDescent="0.3">
      <c r="A2298" s="1"/>
      <c r="B2298" s="1"/>
      <c r="C2298" s="1"/>
      <c r="D2298" s="48">
        <f t="shared" si="36"/>
        <v>2294</v>
      </c>
      <c r="E2298" s="50">
        <v>1175.9137730742327</v>
      </c>
      <c r="F2298" s="94">
        <v>998.62300845210223</v>
      </c>
      <c r="G2298" s="49">
        <v>0.9</v>
      </c>
      <c r="H2298" s="94">
        <v>499.31150422605111</v>
      </c>
      <c r="I2298" s="49">
        <v>0.5</v>
      </c>
      <c r="J2298" s="94">
        <v>99.862300845210228</v>
      </c>
      <c r="K2298" s="49">
        <v>0.2</v>
      </c>
      <c r="L2298" s="49">
        <v>0.1</v>
      </c>
      <c r="M2298" s="50">
        <v>531.56999999999994</v>
      </c>
      <c r="N2298" s="50">
        <v>53083.803260288398</v>
      </c>
      <c r="O2298" s="49">
        <v>0.6689315165086529</v>
      </c>
      <c r="P2298" s="50">
        <v>43976.215104296411</v>
      </c>
      <c r="Q2298" s="49">
        <v>0.82842999942309514</v>
      </c>
      <c r="R2298" s="50">
        <v>18545.884225049023</v>
      </c>
      <c r="S2298" s="49">
        <v>0.34936992238691122</v>
      </c>
      <c r="T2298" s="50">
        <v>25430.330879247387</v>
      </c>
      <c r="U2298" s="51">
        <v>0.77240358275065968</v>
      </c>
      <c r="V2298" s="51">
        <v>0.65922136017085886</v>
      </c>
      <c r="W2298" s="51">
        <v>0.81758085393812074</v>
      </c>
      <c r="X2298" s="51">
        <v>0.88015345876658635</v>
      </c>
      <c r="Y2298" s="51">
        <v>0.92813701810678129</v>
      </c>
      <c r="Z2298" s="50">
        <v>12857.374614972958</v>
      </c>
      <c r="AA2298" s="49">
        <v>0.24220899455769526</v>
      </c>
      <c r="AB2298" s="50">
        <v>370917.68450098048</v>
      </c>
      <c r="AC2298" s="50">
        <v>408966.36327598605</v>
      </c>
      <c r="AD2298" s="95">
        <v>3.0621361779549765E-2</v>
      </c>
    </row>
    <row r="2299" spans="1:30" x14ac:dyDescent="0.3">
      <c r="A2299" s="1"/>
      <c r="B2299" s="1"/>
      <c r="C2299" s="1"/>
      <c r="D2299" s="48">
        <f t="shared" si="36"/>
        <v>2295</v>
      </c>
      <c r="E2299" s="50">
        <v>1521.4528014187285</v>
      </c>
      <c r="F2299" s="94">
        <v>665.74867230140148</v>
      </c>
      <c r="G2299" s="49">
        <v>0.6</v>
      </c>
      <c r="H2299" s="94">
        <v>332.87433615070074</v>
      </c>
      <c r="I2299" s="49">
        <v>0.5</v>
      </c>
      <c r="J2299" s="94">
        <v>250.93436909772083</v>
      </c>
      <c r="K2299" s="49">
        <v>0.7538411401716365</v>
      </c>
      <c r="L2299" s="49">
        <v>0.37692057008581825</v>
      </c>
      <c r="M2299" s="50">
        <v>282.9050755170332</v>
      </c>
      <c r="N2299" s="50">
        <v>70990.606639409787</v>
      </c>
      <c r="O2299" s="49">
        <v>0.76883078170424413</v>
      </c>
      <c r="P2299" s="50">
        <v>60031.60294431643</v>
      </c>
      <c r="Q2299" s="49">
        <v>0.84562741165519828</v>
      </c>
      <c r="R2299" s="50">
        <v>25277.613077407779</v>
      </c>
      <c r="S2299" s="49">
        <v>0.35606982774218388</v>
      </c>
      <c r="T2299" s="50">
        <v>34753.989866908654</v>
      </c>
      <c r="U2299" s="51">
        <v>0.77240358275065968</v>
      </c>
      <c r="V2299" s="51">
        <v>0.55145213806326387</v>
      </c>
      <c r="W2299" s="51">
        <v>0.79394350467986841</v>
      </c>
      <c r="X2299" s="51">
        <v>0.85413999107040617</v>
      </c>
      <c r="Y2299" s="51">
        <v>0.89480951127336728</v>
      </c>
      <c r="Z2299" s="50">
        <v>17694.329154185445</v>
      </c>
      <c r="AA2299" s="49">
        <v>0.2492488794195287</v>
      </c>
      <c r="AB2299" s="50">
        <v>505552.26154815557</v>
      </c>
      <c r="AC2299" s="50">
        <v>553658.01804317255</v>
      </c>
      <c r="AD2299" s="95">
        <v>0.04</v>
      </c>
    </row>
    <row r="2300" spans="1:30" x14ac:dyDescent="0.3">
      <c r="A2300" s="1"/>
      <c r="B2300" s="1"/>
      <c r="C2300" s="1"/>
      <c r="D2300" s="48">
        <f t="shared" si="36"/>
        <v>2296</v>
      </c>
      <c r="E2300" s="50">
        <v>1391.2683625283912</v>
      </c>
      <c r="F2300" s="94">
        <v>907.43298509774786</v>
      </c>
      <c r="G2300" s="49">
        <v>0.81781581204890152</v>
      </c>
      <c r="H2300" s="94">
        <v>332.73816110955238</v>
      </c>
      <c r="I2300" s="49">
        <v>0.36668069882175391</v>
      </c>
      <c r="J2300" s="94">
        <v>146.67500200499441</v>
      </c>
      <c r="K2300" s="49">
        <v>0.44081208333871386</v>
      </c>
      <c r="L2300" s="49">
        <v>0.16163728276771283</v>
      </c>
      <c r="M2300" s="50">
        <v>413.30887308292603</v>
      </c>
      <c r="N2300" s="50">
        <v>60622.079788120158</v>
      </c>
      <c r="O2300" s="49">
        <v>0.71384789828123796</v>
      </c>
      <c r="P2300" s="50">
        <v>54896.428104855673</v>
      </c>
      <c r="Q2300" s="49">
        <v>0.90555171146756808</v>
      </c>
      <c r="R2300" s="50">
        <v>23088.234916054378</v>
      </c>
      <c r="S2300" s="49">
        <v>0.38085520979732007</v>
      </c>
      <c r="T2300" s="50">
        <v>31808.193188801295</v>
      </c>
      <c r="U2300" s="51">
        <v>0.77240358275065968</v>
      </c>
      <c r="V2300" s="51">
        <v>0.64689040295598976</v>
      </c>
      <c r="W2300" s="51">
        <v>0.86324599295392912</v>
      </c>
      <c r="X2300" s="51">
        <v>0.93961607147668091</v>
      </c>
      <c r="Y2300" s="51">
        <v>0.98832185312695053</v>
      </c>
      <c r="Z2300" s="50">
        <v>16161.764441238063</v>
      </c>
      <c r="AA2300" s="49">
        <v>0.26659864685812401</v>
      </c>
      <c r="AB2300" s="50">
        <v>461764.69832108758</v>
      </c>
      <c r="AC2300" s="50">
        <v>506283.78576408012</v>
      </c>
      <c r="AD2300" s="95">
        <v>0.04</v>
      </c>
    </row>
    <row r="2301" spans="1:30" x14ac:dyDescent="0.3">
      <c r="A2301" s="1"/>
      <c r="B2301" s="1"/>
      <c r="C2301" s="1"/>
      <c r="D2301" s="48">
        <f t="shared" si="36"/>
        <v>2297</v>
      </c>
      <c r="E2301" s="50">
        <v>2833.7873708192997</v>
      </c>
      <c r="F2301" s="94">
        <v>937.56834061089353</v>
      </c>
      <c r="G2301" s="49">
        <v>0.84497503002433239</v>
      </c>
      <c r="H2301" s="94">
        <v>463.12954090103477</v>
      </c>
      <c r="I2301" s="49">
        <v>0.49396883495369781</v>
      </c>
      <c r="J2301" s="94">
        <v>370.50363272082785</v>
      </c>
      <c r="K2301" s="49">
        <v>0.8</v>
      </c>
      <c r="L2301" s="49">
        <v>0.39517506796295826</v>
      </c>
      <c r="M2301" s="50">
        <v>304.07150370523175</v>
      </c>
      <c r="N2301" s="50">
        <v>112659.59672967302</v>
      </c>
      <c r="O2301" s="49">
        <v>0.93999114823527741</v>
      </c>
      <c r="P2301" s="50">
        <v>101682.17617364133</v>
      </c>
      <c r="Q2301" s="49">
        <v>0.90256115879438092</v>
      </c>
      <c r="R2301" s="50">
        <v>44451.824977805496</v>
      </c>
      <c r="S2301" s="49">
        <v>0.39456758472576248</v>
      </c>
      <c r="T2301" s="50">
        <v>57230.351195835836</v>
      </c>
      <c r="U2301" s="51">
        <v>0.77240358275065968</v>
      </c>
      <c r="V2301" s="51">
        <v>0.55309790505486567</v>
      </c>
      <c r="W2301" s="51">
        <v>0.70522712227400997</v>
      </c>
      <c r="X2301" s="51">
        <v>0.75989294288377185</v>
      </c>
      <c r="Y2301" s="51">
        <v>0.79099292595857673</v>
      </c>
      <c r="Z2301" s="50">
        <v>26650.022143500024</v>
      </c>
      <c r="AA2301" s="49">
        <v>0.23655350202829872</v>
      </c>
      <c r="AB2301" s="50">
        <v>889036.49955610989</v>
      </c>
      <c r="AC2301" s="50">
        <v>952319.74025079142</v>
      </c>
      <c r="AD2301" s="95">
        <v>2.3575359653411756E-2</v>
      </c>
    </row>
    <row r="2302" spans="1:30" x14ac:dyDescent="0.3">
      <c r="A2302" s="1"/>
      <c r="B2302" s="1"/>
      <c r="C2302" s="1"/>
      <c r="D2302" s="48">
        <f t="shared" si="36"/>
        <v>2298</v>
      </c>
      <c r="E2302" s="50">
        <v>991.71520770360951</v>
      </c>
      <c r="F2302" s="94">
        <v>985.83137717437728</v>
      </c>
      <c r="G2302" s="49">
        <v>0.88847165741975331</v>
      </c>
      <c r="H2302" s="94">
        <v>197.16627543487547</v>
      </c>
      <c r="I2302" s="49">
        <v>0.2</v>
      </c>
      <c r="J2302" s="94">
        <v>86.88275404760482</v>
      </c>
      <c r="K2302" s="49">
        <v>0.4406572769910766</v>
      </c>
      <c r="L2302" s="49">
        <v>8.8131455398215319E-2</v>
      </c>
      <c r="M2302" s="50">
        <v>531.56999999999994</v>
      </c>
      <c r="N2302" s="50">
        <v>46184.265569085292</v>
      </c>
      <c r="O2302" s="49">
        <v>0.62309865636893047</v>
      </c>
      <c r="P2302" s="50">
        <v>41106.143152105928</v>
      </c>
      <c r="Q2302" s="49">
        <v>0.89004648326856706</v>
      </c>
      <c r="R2302" s="50">
        <v>16442.457260842373</v>
      </c>
      <c r="S2302" s="49">
        <v>0.35601859330742686</v>
      </c>
      <c r="T2302" s="50">
        <v>24663.685891263554</v>
      </c>
      <c r="U2302" s="51">
        <v>0.77240358275065968</v>
      </c>
      <c r="V2302" s="51">
        <v>0.72906703639090087</v>
      </c>
      <c r="W2302" s="51">
        <v>0.9586097106660435</v>
      </c>
      <c r="X2302" s="51">
        <v>1.045897844444422</v>
      </c>
      <c r="Y2302" s="51">
        <v>1.1029379460125186</v>
      </c>
      <c r="Z2302" s="50">
        <v>9793.2936228486451</v>
      </c>
      <c r="AA2302" s="49">
        <v>0.21204827016680017</v>
      </c>
      <c r="AB2302" s="50">
        <v>328849.14521684748</v>
      </c>
      <c r="AC2302" s="50">
        <v>360886.03987481853</v>
      </c>
      <c r="AD2302" s="95">
        <v>0.04</v>
      </c>
    </row>
    <row r="2303" spans="1:30" x14ac:dyDescent="0.3">
      <c r="A2303" s="1"/>
      <c r="B2303" s="1"/>
      <c r="C2303" s="1"/>
      <c r="D2303" s="48">
        <f t="shared" si="36"/>
        <v>2299</v>
      </c>
      <c r="E2303" s="50">
        <v>1268.1046779406149</v>
      </c>
      <c r="F2303" s="94">
        <v>665.74867230140148</v>
      </c>
      <c r="G2303" s="49">
        <v>0.6</v>
      </c>
      <c r="H2303" s="94">
        <v>312.09967348809852</v>
      </c>
      <c r="I2303" s="49">
        <v>0.46879503703584258</v>
      </c>
      <c r="J2303" s="94">
        <v>98.930030358742542</v>
      </c>
      <c r="K2303" s="49">
        <v>0.3169821655148739</v>
      </c>
      <c r="L2303" s="49">
        <v>0.14859966602224689</v>
      </c>
      <c r="M2303" s="50">
        <v>348.14242077837071</v>
      </c>
      <c r="N2303" s="50">
        <v>34441.740256770332</v>
      </c>
      <c r="O2303" s="49">
        <v>0.53060499863851462</v>
      </c>
      <c r="P2303" s="50">
        <v>30409.778381356529</v>
      </c>
      <c r="Q2303" s="49">
        <v>0.88293385161856841</v>
      </c>
      <c r="R2303" s="50">
        <v>18012.645294838225</v>
      </c>
      <c r="S2303" s="49">
        <v>0.52298882578377892</v>
      </c>
      <c r="T2303" s="50">
        <v>12397.133086518304</v>
      </c>
      <c r="U2303" s="51">
        <v>0.77240358275065968</v>
      </c>
      <c r="V2303" s="51">
        <v>0.65171002061013084</v>
      </c>
      <c r="W2303" s="51">
        <v>0.97009299621610368</v>
      </c>
      <c r="X2303" s="51">
        <v>0.99130640394778236</v>
      </c>
      <c r="Y2303" s="51">
        <v>0.98055982341963621</v>
      </c>
      <c r="Z2303" s="50">
        <v>12608.851706386757</v>
      </c>
      <c r="AA2303" s="49">
        <v>0.36609217804864524</v>
      </c>
      <c r="AB2303" s="50">
        <v>360252.90589676448</v>
      </c>
      <c r="AC2303" s="50">
        <v>398637.71664333809</v>
      </c>
      <c r="AD2303" s="95">
        <v>0.01</v>
      </c>
    </row>
    <row r="2304" spans="1:30" x14ac:dyDescent="0.3">
      <c r="A2304" s="1"/>
      <c r="B2304" s="1"/>
      <c r="C2304" s="1"/>
      <c r="D2304" s="48">
        <f t="shared" si="36"/>
        <v>2300</v>
      </c>
      <c r="E2304" s="50">
        <v>173.26309775053113</v>
      </c>
      <c r="F2304" s="94">
        <v>842.28824081847381</v>
      </c>
      <c r="G2304" s="49">
        <v>0.7591046974890383</v>
      </c>
      <c r="H2304" s="94">
        <v>168.45764816369478</v>
      </c>
      <c r="I2304" s="49">
        <v>0.2</v>
      </c>
      <c r="J2304" s="94">
        <v>33.691529632738956</v>
      </c>
      <c r="K2304" s="49">
        <v>0.2</v>
      </c>
      <c r="L2304" s="49">
        <v>0.04</v>
      </c>
      <c r="M2304" s="50">
        <v>201.28969097486066</v>
      </c>
      <c r="N2304" s="50">
        <v>6781.7575882443853</v>
      </c>
      <c r="O2304" s="49">
        <v>0.10589670038370613</v>
      </c>
      <c r="P2304" s="50">
        <v>5378.8482590780695</v>
      </c>
      <c r="Q2304" s="49">
        <v>0.79313484581074634</v>
      </c>
      <c r="R2304" s="50">
        <v>2517.9763794972737</v>
      </c>
      <c r="S2304" s="49">
        <v>0.37128669769352668</v>
      </c>
      <c r="T2304" s="50">
        <v>2860.8718795807958</v>
      </c>
      <c r="U2304" s="51">
        <v>0.77240358275065968</v>
      </c>
      <c r="V2304" s="51">
        <v>1.8699779215723169</v>
      </c>
      <c r="W2304" s="51">
        <v>4.554538542959361</v>
      </c>
      <c r="X2304" s="51">
        <v>4.8017977493796051</v>
      </c>
      <c r="Y2304" s="51">
        <v>5.0197881691757287</v>
      </c>
      <c r="Z2304" s="50">
        <v>1386.5084055663719</v>
      </c>
      <c r="AA2304" s="49">
        <v>0.2044467658309948</v>
      </c>
      <c r="AB2304" s="50">
        <v>50359.527589945472</v>
      </c>
      <c r="AC2304" s="50">
        <v>63050.594281418293</v>
      </c>
      <c r="AD2304" s="95">
        <v>0.04</v>
      </c>
    </row>
    <row r="2305" spans="1:30" x14ac:dyDescent="0.3">
      <c r="A2305" s="1"/>
      <c r="B2305" s="1"/>
      <c r="C2305" s="1"/>
      <c r="D2305" s="48">
        <f t="shared" si="36"/>
        <v>2301</v>
      </c>
      <c r="E2305" s="50">
        <v>2233.203479300174</v>
      </c>
      <c r="F2305" s="94">
        <v>665.74867230140148</v>
      </c>
      <c r="G2305" s="49">
        <v>0.6</v>
      </c>
      <c r="H2305" s="94">
        <v>204.36443215780665</v>
      </c>
      <c r="I2305" s="49">
        <v>0.30696934242669527</v>
      </c>
      <c r="J2305" s="94">
        <v>129.57510469978524</v>
      </c>
      <c r="K2305" s="49">
        <v>0.63403941347156545</v>
      </c>
      <c r="L2305" s="49">
        <v>0.19463066182597397</v>
      </c>
      <c r="M2305" s="50">
        <v>531.56999999999994</v>
      </c>
      <c r="N2305" s="50">
        <v>68878.238405264827</v>
      </c>
      <c r="O2305" s="49">
        <v>0.75817668303029984</v>
      </c>
      <c r="P2305" s="50">
        <v>62427.434706942302</v>
      </c>
      <c r="Q2305" s="49">
        <v>0.90634482170744013</v>
      </c>
      <c r="R2305" s="50">
        <v>37456.460824165384</v>
      </c>
      <c r="S2305" s="49">
        <v>0.54380689302446406</v>
      </c>
      <c r="T2305" s="50">
        <v>24970.973882776918</v>
      </c>
      <c r="U2305" s="51">
        <v>0.77240358275065968</v>
      </c>
      <c r="V2305" s="51">
        <v>0.55646657884769257</v>
      </c>
      <c r="W2305" s="51">
        <v>0.78058051967600095</v>
      </c>
      <c r="X2305" s="51">
        <v>0.7911499336293828</v>
      </c>
      <c r="Y2305" s="51">
        <v>0.76597882369227765</v>
      </c>
      <c r="Z2305" s="50">
        <v>26219.522576915762</v>
      </c>
      <c r="AA2305" s="49">
        <v>0.38066482511712479</v>
      </c>
      <c r="AB2305" s="50">
        <v>749129.21648330765</v>
      </c>
      <c r="AC2305" s="50">
        <v>812664.71827683435</v>
      </c>
      <c r="AD2305" s="95">
        <v>0.04</v>
      </c>
    </row>
    <row r="2306" spans="1:30" x14ac:dyDescent="0.3">
      <c r="A2306" s="1"/>
      <c r="B2306" s="1"/>
      <c r="C2306" s="1"/>
      <c r="D2306" s="48">
        <f t="shared" si="36"/>
        <v>2302</v>
      </c>
      <c r="E2306" s="50">
        <v>1273.1082239754082</v>
      </c>
      <c r="F2306" s="94">
        <v>987.79180865658782</v>
      </c>
      <c r="G2306" s="49">
        <v>0.89023847865164574</v>
      </c>
      <c r="H2306" s="94">
        <v>222.39803136538237</v>
      </c>
      <c r="I2306" s="49">
        <v>0.22514666493119348</v>
      </c>
      <c r="J2306" s="94">
        <v>106.01421203973518</v>
      </c>
      <c r="K2306" s="49">
        <v>0.47668682761657283</v>
      </c>
      <c r="L2306" s="49">
        <v>0.10732444945450212</v>
      </c>
      <c r="M2306" s="50">
        <v>412.98009549459277</v>
      </c>
      <c r="N2306" s="50">
        <v>43781.759411953841</v>
      </c>
      <c r="O2306" s="49">
        <v>0.60584917118055071</v>
      </c>
      <c r="P2306" s="50">
        <v>36857.894549132681</v>
      </c>
      <c r="Q2306" s="49">
        <v>0.8418550337899231</v>
      </c>
      <c r="R2306" s="50">
        <v>21338.193461532843</v>
      </c>
      <c r="S2306" s="49">
        <v>0.48737633544500325</v>
      </c>
      <c r="T2306" s="50">
        <v>15519.701087599839</v>
      </c>
      <c r="U2306" s="51">
        <v>0.77240358275065968</v>
      </c>
      <c r="V2306" s="51">
        <v>0.68566628402921448</v>
      </c>
      <c r="W2306" s="51">
        <v>0.82423804852504878</v>
      </c>
      <c r="X2306" s="51">
        <v>0.83624261139809686</v>
      </c>
      <c r="Y2306" s="51">
        <v>0.82421722399466701</v>
      </c>
      <c r="Z2306" s="50">
        <v>10913.582104645338</v>
      </c>
      <c r="AA2306" s="49">
        <v>0.24927235111674331</v>
      </c>
      <c r="AB2306" s="50">
        <v>426763.86923065688</v>
      </c>
      <c r="AC2306" s="50">
        <v>461036.02941751084</v>
      </c>
      <c r="AD2306" s="95">
        <v>3.8988225655794732E-2</v>
      </c>
    </row>
    <row r="2307" spans="1:30" x14ac:dyDescent="0.3">
      <c r="A2307" s="1"/>
      <c r="B2307" s="1"/>
      <c r="C2307" s="1"/>
      <c r="D2307" s="48">
        <f t="shared" si="36"/>
        <v>2303</v>
      </c>
      <c r="E2307" s="50">
        <v>1139.5973423097528</v>
      </c>
      <c r="F2307" s="94">
        <v>782.3728662215517</v>
      </c>
      <c r="G2307" s="49">
        <v>0.70510650529755903</v>
      </c>
      <c r="H2307" s="94">
        <v>391.18643311077585</v>
      </c>
      <c r="I2307" s="49">
        <v>0.5</v>
      </c>
      <c r="J2307" s="94">
        <v>213.9065148415221</v>
      </c>
      <c r="K2307" s="49">
        <v>0.54681475822283498</v>
      </c>
      <c r="L2307" s="49">
        <v>0.27340737911141749</v>
      </c>
      <c r="M2307" s="50">
        <v>218.54666392332913</v>
      </c>
      <c r="N2307" s="50">
        <v>46748.555210080747</v>
      </c>
      <c r="O2307" s="49">
        <v>0.62704568909461034</v>
      </c>
      <c r="P2307" s="50">
        <v>42276.927466908492</v>
      </c>
      <c r="Q2307" s="49">
        <v>0.90434725259256776</v>
      </c>
      <c r="R2307" s="50">
        <v>17207.305850365901</v>
      </c>
      <c r="S2307" s="49">
        <v>0.36808208880550297</v>
      </c>
      <c r="T2307" s="50">
        <v>25069.62161654259</v>
      </c>
      <c r="U2307" s="51">
        <v>0.77240358275065968</v>
      </c>
      <c r="V2307" s="51">
        <v>0.66297112931115454</v>
      </c>
      <c r="W2307" s="51">
        <v>0.95703175911195604</v>
      </c>
      <c r="X2307" s="51">
        <v>1.0505058877367186</v>
      </c>
      <c r="Y2307" s="51">
        <v>1.1171013302649941</v>
      </c>
      <c r="Z2307" s="50">
        <v>8603.6529251829506</v>
      </c>
      <c r="AA2307" s="49">
        <v>0.18404104440275149</v>
      </c>
      <c r="AB2307" s="50">
        <v>344146.11700731801</v>
      </c>
      <c r="AC2307" s="50">
        <v>374140.65020492772</v>
      </c>
      <c r="AD2307" s="95">
        <v>1.8810497569487494E-2</v>
      </c>
    </row>
    <row r="2308" spans="1:30" x14ac:dyDescent="0.3">
      <c r="A2308" s="1"/>
      <c r="B2308" s="1"/>
      <c r="C2308" s="1"/>
      <c r="D2308" s="48">
        <f t="shared" si="36"/>
        <v>2304</v>
      </c>
      <c r="E2308" s="50">
        <v>1938.7462332943417</v>
      </c>
      <c r="F2308" s="94">
        <v>905.20366299575869</v>
      </c>
      <c r="G2308" s="49">
        <v>0.81580665556561538</v>
      </c>
      <c r="H2308" s="94">
        <v>360.24467699884025</v>
      </c>
      <c r="I2308" s="49">
        <v>0.39797085642209579</v>
      </c>
      <c r="J2308" s="94">
        <v>137.65489164002102</v>
      </c>
      <c r="K2308" s="49">
        <v>0.38211499136311788</v>
      </c>
      <c r="L2308" s="49">
        <v>0.15207063036450175</v>
      </c>
      <c r="M2308" s="50">
        <v>435.11701048403967</v>
      </c>
      <c r="N2308" s="50">
        <v>59895.984928910373</v>
      </c>
      <c r="O2308" s="49">
        <v>0.70972259836362306</v>
      </c>
      <c r="P2308" s="50">
        <v>53322.419042341477</v>
      </c>
      <c r="Q2308" s="49">
        <v>0.89025030819059137</v>
      </c>
      <c r="R2308" s="50">
        <v>28051.272819290087</v>
      </c>
      <c r="S2308" s="49">
        <v>0.46833310868138678</v>
      </c>
      <c r="T2308" s="50">
        <v>25271.14622305139</v>
      </c>
      <c r="U2308" s="51">
        <v>0.77240358275065968</v>
      </c>
      <c r="V2308" s="51">
        <v>0.62254629122873628</v>
      </c>
      <c r="W2308" s="51">
        <v>0.79461677195508729</v>
      </c>
      <c r="X2308" s="51">
        <v>0.83191336141868599</v>
      </c>
      <c r="Y2308" s="51">
        <v>0.84278619040226022</v>
      </c>
      <c r="Z2308" s="50">
        <v>18272.59828024028</v>
      </c>
      <c r="AA2308" s="49">
        <v>0.30507217306682155</v>
      </c>
      <c r="AB2308" s="50">
        <v>561025.45638580178</v>
      </c>
      <c r="AC2308" s="50">
        <v>609458.65513755451</v>
      </c>
      <c r="AD2308" s="95">
        <v>0.01</v>
      </c>
    </row>
    <row r="2309" spans="1:30" x14ac:dyDescent="0.3">
      <c r="A2309" s="1"/>
      <c r="B2309" s="1"/>
      <c r="C2309" s="1"/>
      <c r="D2309" s="48">
        <f t="shared" si="36"/>
        <v>2305</v>
      </c>
      <c r="E2309" s="50">
        <v>989.65490545799889</v>
      </c>
      <c r="F2309" s="94">
        <v>665.74867230140148</v>
      </c>
      <c r="G2309" s="49">
        <v>0.6</v>
      </c>
      <c r="H2309" s="94">
        <v>238.75554131787936</v>
      </c>
      <c r="I2309" s="49">
        <v>0.35862713851540151</v>
      </c>
      <c r="J2309" s="94">
        <v>155.50226154325827</v>
      </c>
      <c r="K2309" s="49">
        <v>0.65130325639739772</v>
      </c>
      <c r="L2309" s="49">
        <v>0.23357502314756162</v>
      </c>
      <c r="M2309" s="50">
        <v>220.60891882008571</v>
      </c>
      <c r="N2309" s="50">
        <v>34305.185793136399</v>
      </c>
      <c r="O2309" s="49">
        <v>0.52938936198326281</v>
      </c>
      <c r="P2309" s="50">
        <v>29952.632089426705</v>
      </c>
      <c r="Q2309" s="49">
        <v>0.87312257307230412</v>
      </c>
      <c r="R2309" s="50">
        <v>16399.123039040122</v>
      </c>
      <c r="S2309" s="49">
        <v>0.47803626944125666</v>
      </c>
      <c r="T2309" s="50">
        <v>13553.509050386583</v>
      </c>
      <c r="U2309" s="51">
        <v>0.77240358275065968</v>
      </c>
      <c r="V2309" s="51">
        <v>0.66177870915739634</v>
      </c>
      <c r="W2309" s="51">
        <v>1.0017650962760349</v>
      </c>
      <c r="X2309" s="51">
        <v>1.0388965316578336</v>
      </c>
      <c r="Y2309" s="51">
        <v>1.0451022310642555</v>
      </c>
      <c r="Z2309" s="50">
        <v>8816.4091334980731</v>
      </c>
      <c r="AA2309" s="49">
        <v>0.25699931161025846</v>
      </c>
      <c r="AB2309" s="50">
        <v>327982.46078080242</v>
      </c>
      <c r="AC2309" s="50">
        <v>358697.18930510606</v>
      </c>
      <c r="AD2309" s="95">
        <v>3.9167500190362088E-2</v>
      </c>
    </row>
    <row r="2310" spans="1:30" x14ac:dyDescent="0.3">
      <c r="A2310" s="1"/>
      <c r="B2310" s="1"/>
      <c r="C2310" s="1"/>
      <c r="D2310" s="48">
        <f t="shared" si="36"/>
        <v>2306</v>
      </c>
      <c r="E2310" s="50">
        <v>1433.9267876214703</v>
      </c>
      <c r="F2310" s="94">
        <v>916.12703855211464</v>
      </c>
      <c r="G2310" s="49">
        <v>0.82565124948896074</v>
      </c>
      <c r="H2310" s="94">
        <v>458.06351927605732</v>
      </c>
      <c r="I2310" s="49">
        <v>0.5</v>
      </c>
      <c r="J2310" s="94">
        <v>256.94947117097189</v>
      </c>
      <c r="K2310" s="49">
        <v>0.56094724936197837</v>
      </c>
      <c r="L2310" s="49">
        <v>0.28047362468098919</v>
      </c>
      <c r="M2310" s="50">
        <v>187.5</v>
      </c>
      <c r="N2310" s="50">
        <v>48178.025844557233</v>
      </c>
      <c r="O2310" s="49">
        <v>0.63687648560745647</v>
      </c>
      <c r="P2310" s="50">
        <v>43322.741119063387</v>
      </c>
      <c r="Q2310" s="49">
        <v>0.89922200753598625</v>
      </c>
      <c r="R2310" s="50">
        <v>21155.35561153559</v>
      </c>
      <c r="S2310" s="49">
        <v>0.43910798005280977</v>
      </c>
      <c r="T2310" s="50">
        <v>22167.385507527797</v>
      </c>
      <c r="U2310" s="51">
        <v>0.77240358275065968</v>
      </c>
      <c r="V2310" s="51">
        <v>0.6701409216022467</v>
      </c>
      <c r="W2310" s="51">
        <v>0.8719540203764623</v>
      </c>
      <c r="X2310" s="51">
        <v>0.93073704190586182</v>
      </c>
      <c r="Y2310" s="51">
        <v>0.96477454852453803</v>
      </c>
      <c r="Z2310" s="50">
        <v>12863.349436654116</v>
      </c>
      <c r="AA2310" s="49">
        <v>0.26699619196014263</v>
      </c>
      <c r="AB2310" s="50">
        <v>423107.11223071179</v>
      </c>
      <c r="AC2310" s="50">
        <v>461339.02539365378</v>
      </c>
      <c r="AD2310" s="95">
        <v>1.4694626639369357E-2</v>
      </c>
    </row>
    <row r="2311" spans="1:30" x14ac:dyDescent="0.3">
      <c r="A2311" s="1"/>
      <c r="B2311" s="1"/>
      <c r="C2311" s="1"/>
      <c r="D2311" s="48">
        <f t="shared" ref="D2311:D2374" si="37">D2310+1</f>
        <v>2307</v>
      </c>
      <c r="E2311" s="50">
        <v>845.41553418079548</v>
      </c>
      <c r="F2311" s="94">
        <v>665.74867230140148</v>
      </c>
      <c r="G2311" s="49">
        <v>0.6</v>
      </c>
      <c r="H2311" s="94">
        <v>171.59367569584236</v>
      </c>
      <c r="I2311" s="49">
        <v>0.25774542681800122</v>
      </c>
      <c r="J2311" s="94">
        <v>88.095613225021836</v>
      </c>
      <c r="K2311" s="49">
        <v>0.51339662063755387</v>
      </c>
      <c r="L2311" s="49">
        <v>0.1323256311131458</v>
      </c>
      <c r="M2311" s="50">
        <v>305.37298729395513</v>
      </c>
      <c r="N2311" s="50">
        <v>26902.020578017778</v>
      </c>
      <c r="O2311" s="49">
        <v>0.45681059057434115</v>
      </c>
      <c r="P2311" s="50">
        <v>24569.956085449841</v>
      </c>
      <c r="Q2311" s="49">
        <v>0.91331266416198054</v>
      </c>
      <c r="R2311" s="50">
        <v>12398.153484709292</v>
      </c>
      <c r="S2311" s="49">
        <v>0.46086328157967771</v>
      </c>
      <c r="T2311" s="50">
        <v>12171.80260074055</v>
      </c>
      <c r="U2311" s="51">
        <v>0.77240358275065968</v>
      </c>
      <c r="V2311" s="51">
        <v>0.74637211212662957</v>
      </c>
      <c r="W2311" s="51">
        <v>1.2212761452419687</v>
      </c>
      <c r="X2311" s="51">
        <v>1.2976323136664962</v>
      </c>
      <c r="Y2311" s="51">
        <v>1.3301781928256136</v>
      </c>
      <c r="Z2311" s="50">
        <v>6199.0767423546458</v>
      </c>
      <c r="AA2311" s="49">
        <v>0.23043164078983885</v>
      </c>
      <c r="AB2311" s="50">
        <v>247963.06969418583</v>
      </c>
      <c r="AC2311" s="50">
        <v>273039.51666545973</v>
      </c>
      <c r="AD2311" s="95">
        <v>1.5471581557682199E-2</v>
      </c>
    </row>
    <row r="2312" spans="1:30" x14ac:dyDescent="0.3">
      <c r="A2312" s="1"/>
      <c r="B2312" s="1"/>
      <c r="C2312" s="1"/>
      <c r="D2312" s="48">
        <f t="shared" si="37"/>
        <v>2308</v>
      </c>
      <c r="E2312" s="50">
        <v>999.63376554289482</v>
      </c>
      <c r="F2312" s="94">
        <v>760.55880700816772</v>
      </c>
      <c r="G2312" s="49">
        <v>0.68544678073095122</v>
      </c>
      <c r="H2312" s="94">
        <v>365.21340710439131</v>
      </c>
      <c r="I2312" s="49">
        <v>0.48019088562137868</v>
      </c>
      <c r="J2312" s="94">
        <v>88.402194282509257</v>
      </c>
      <c r="K2312" s="49">
        <v>0.24205626782272177</v>
      </c>
      <c r="L2312" s="49">
        <v>0.11623321361599839</v>
      </c>
      <c r="M2312" s="50">
        <v>423.70194804271</v>
      </c>
      <c r="N2312" s="50">
        <v>37456.181928749291</v>
      </c>
      <c r="O2312" s="49">
        <v>0.55650604263831194</v>
      </c>
      <c r="P2312" s="50">
        <v>33640.861394681029</v>
      </c>
      <c r="Q2312" s="49">
        <v>0.89813909646941792</v>
      </c>
      <c r="R2312" s="50">
        <v>14200.601811248511</v>
      </c>
      <c r="S2312" s="49">
        <v>0.3791257165041938</v>
      </c>
      <c r="T2312" s="50">
        <v>19440.259583432518</v>
      </c>
      <c r="U2312" s="51">
        <v>0.77240358275065968</v>
      </c>
      <c r="V2312" s="51">
        <v>0.69758921698293741</v>
      </c>
      <c r="W2312" s="51">
        <v>1.0333055665732378</v>
      </c>
      <c r="X2312" s="51">
        <v>1.1291337153996857</v>
      </c>
      <c r="Y2312" s="51">
        <v>1.1979925940493152</v>
      </c>
      <c r="Z2312" s="50">
        <v>8693.7167742302718</v>
      </c>
      <c r="AA2312" s="49">
        <v>0.23210365623404494</v>
      </c>
      <c r="AB2312" s="50">
        <v>284012.03622497024</v>
      </c>
      <c r="AC2312" s="50">
        <v>314241.97758086253</v>
      </c>
      <c r="AD2312" s="95">
        <v>0.01</v>
      </c>
    </row>
    <row r="2313" spans="1:30" x14ac:dyDescent="0.3">
      <c r="A2313" s="1"/>
      <c r="B2313" s="1"/>
      <c r="C2313" s="1"/>
      <c r="D2313" s="48">
        <f t="shared" si="37"/>
        <v>2309</v>
      </c>
      <c r="E2313" s="50">
        <v>769.20258388383138</v>
      </c>
      <c r="F2313" s="94">
        <v>701.18937152509773</v>
      </c>
      <c r="G2313" s="49">
        <v>0.63194061125305678</v>
      </c>
      <c r="H2313" s="94">
        <v>195.62323987369984</v>
      </c>
      <c r="I2313" s="49">
        <v>0.2789877425669135</v>
      </c>
      <c r="J2313" s="94">
        <v>156.49859189895989</v>
      </c>
      <c r="K2313" s="49">
        <v>0.8</v>
      </c>
      <c r="L2313" s="49">
        <v>0.22319019405353083</v>
      </c>
      <c r="M2313" s="50">
        <v>187.5</v>
      </c>
      <c r="N2313" s="50">
        <v>29343.485981054979</v>
      </c>
      <c r="O2313" s="49">
        <v>0.48234212720902914</v>
      </c>
      <c r="P2313" s="50">
        <v>25793.118979525218</v>
      </c>
      <c r="Q2313" s="49">
        <v>0.87900663868560192</v>
      </c>
      <c r="R2313" s="50">
        <v>12082.853191435437</v>
      </c>
      <c r="S2313" s="49">
        <v>0.41177292974789986</v>
      </c>
      <c r="T2313" s="50">
        <v>13710.26578808978</v>
      </c>
      <c r="U2313" s="51">
        <v>0.77240358275065968</v>
      </c>
      <c r="V2313" s="51">
        <v>0.73022356221135565</v>
      </c>
      <c r="W2313" s="51">
        <v>1.1419727744444939</v>
      </c>
      <c r="X2313" s="51">
        <v>1.2212759613849131</v>
      </c>
      <c r="Y2313" s="51">
        <v>1.2678463332074112</v>
      </c>
      <c r="Z2313" s="50">
        <v>6132.939324423578</v>
      </c>
      <c r="AA2313" s="49">
        <v>0.20900513757578718</v>
      </c>
      <c r="AB2313" s="50">
        <v>241657.06382870875</v>
      </c>
      <c r="AC2313" s="50">
        <v>266509.78771000833</v>
      </c>
      <c r="AD2313" s="95">
        <v>2.9843431104282898E-2</v>
      </c>
    </row>
    <row r="2314" spans="1:30" x14ac:dyDescent="0.3">
      <c r="A2314" s="1"/>
      <c r="B2314" s="1"/>
      <c r="C2314" s="1"/>
      <c r="D2314" s="48">
        <f t="shared" si="37"/>
        <v>2310</v>
      </c>
      <c r="E2314" s="50">
        <v>1224.4367678036042</v>
      </c>
      <c r="F2314" s="94">
        <v>998.62300845210223</v>
      </c>
      <c r="G2314" s="49">
        <v>0.9</v>
      </c>
      <c r="H2314" s="94">
        <v>499.31150422605111</v>
      </c>
      <c r="I2314" s="49">
        <v>0.5</v>
      </c>
      <c r="J2314" s="94">
        <v>156.84645268115801</v>
      </c>
      <c r="K2314" s="49">
        <v>0.31412545345670545</v>
      </c>
      <c r="L2314" s="49">
        <v>0.15706272672835273</v>
      </c>
      <c r="M2314" s="50">
        <v>292.29859660298251</v>
      </c>
      <c r="N2314" s="50">
        <v>45845.998000858592</v>
      </c>
      <c r="O2314" s="49">
        <v>0.62071404648943607</v>
      </c>
      <c r="P2314" s="50">
        <v>40940.679496315148</v>
      </c>
      <c r="Q2314" s="49">
        <v>0.89300443400857854</v>
      </c>
      <c r="R2314" s="50">
        <v>18240.609962953273</v>
      </c>
      <c r="S2314" s="49">
        <v>0.39786700602769443</v>
      </c>
      <c r="T2314" s="50">
        <v>22700.069533361875</v>
      </c>
      <c r="U2314" s="51">
        <v>0.77240358275065968</v>
      </c>
      <c r="V2314" s="51">
        <v>0.70573952916018123</v>
      </c>
      <c r="W2314" s="51">
        <v>0.89638213218276475</v>
      </c>
      <c r="X2314" s="51">
        <v>0.97103069165106737</v>
      </c>
      <c r="Y2314" s="51">
        <v>1.0236346545963835</v>
      </c>
      <c r="Z2314" s="50">
        <v>10660.87047823238</v>
      </c>
      <c r="AA2314" s="49">
        <v>0.23253655592867073</v>
      </c>
      <c r="AB2314" s="50">
        <v>364812.19925906544</v>
      </c>
      <c r="AC2314" s="50">
        <v>398563.1149862085</v>
      </c>
      <c r="AD2314" s="95">
        <v>1.7065366569397045E-2</v>
      </c>
    </row>
    <row r="2315" spans="1:30" x14ac:dyDescent="0.3">
      <c r="A2315" s="1"/>
      <c r="B2315" s="1"/>
      <c r="C2315" s="1"/>
      <c r="D2315" s="48">
        <f t="shared" si="37"/>
        <v>2311</v>
      </c>
      <c r="E2315" s="50">
        <v>2608.5578268866807</v>
      </c>
      <c r="F2315" s="94">
        <v>998.62300845210223</v>
      </c>
      <c r="G2315" s="49">
        <v>0.9</v>
      </c>
      <c r="H2315" s="94">
        <v>330.8640278680225</v>
      </c>
      <c r="I2315" s="49">
        <v>0.33132025305612817</v>
      </c>
      <c r="J2315" s="94">
        <v>188.03445635390995</v>
      </c>
      <c r="K2315" s="49">
        <v>0.56831338712020552</v>
      </c>
      <c r="L2315" s="49">
        <v>0.18829373523585183</v>
      </c>
      <c r="M2315" s="50">
        <v>484.89811811873813</v>
      </c>
      <c r="N2315" s="50">
        <v>91177.554027490929</v>
      </c>
      <c r="O2315" s="49">
        <v>0.85961781210352517</v>
      </c>
      <c r="P2315" s="50">
        <v>78714.154176734519</v>
      </c>
      <c r="Q2315" s="49">
        <v>0.86330627111362768</v>
      </c>
      <c r="R2315" s="50">
        <v>38755.492570942879</v>
      </c>
      <c r="S2315" s="49">
        <v>0.42505519021992755</v>
      </c>
      <c r="T2315" s="50">
        <v>39958.66160579164</v>
      </c>
      <c r="U2315" s="51">
        <v>0.77240358275065968</v>
      </c>
      <c r="V2315" s="51">
        <v>0.57195642172432437</v>
      </c>
      <c r="W2315" s="51">
        <v>0.69396764546598533</v>
      </c>
      <c r="X2315" s="51">
        <v>0.72858384423254374</v>
      </c>
      <c r="Y2315" s="51">
        <v>0.74237310935404033</v>
      </c>
      <c r="Z2315" s="50">
        <v>26591.27745177707</v>
      </c>
      <c r="AA2315" s="49">
        <v>0.29164280326887843</v>
      </c>
      <c r="AB2315" s="50">
        <v>775109.85141885758</v>
      </c>
      <c r="AC2315" s="50">
        <v>838109.24465709331</v>
      </c>
      <c r="AD2315" s="95">
        <v>1.4417540046205013E-2</v>
      </c>
    </row>
    <row r="2316" spans="1:30" x14ac:dyDescent="0.3">
      <c r="A2316" s="1"/>
      <c r="B2316" s="1"/>
      <c r="C2316" s="1"/>
      <c r="D2316" s="48">
        <f t="shared" si="37"/>
        <v>2312</v>
      </c>
      <c r="E2316" s="50">
        <v>1262.5288717400088</v>
      </c>
      <c r="F2316" s="94">
        <v>799.02302359898692</v>
      </c>
      <c r="G2316" s="49">
        <v>0.72011230980322438</v>
      </c>
      <c r="H2316" s="94">
        <v>159.8046047197974</v>
      </c>
      <c r="I2316" s="49">
        <v>0.2</v>
      </c>
      <c r="J2316" s="94">
        <v>127.84368377583792</v>
      </c>
      <c r="K2316" s="49">
        <v>0.8</v>
      </c>
      <c r="L2316" s="49">
        <v>0.16</v>
      </c>
      <c r="M2316" s="50">
        <v>450.39592958908713</v>
      </c>
      <c r="N2316" s="50">
        <v>57580.274796311816</v>
      </c>
      <c r="O2316" s="49">
        <v>0.69629294767215644</v>
      </c>
      <c r="P2316" s="50">
        <v>52870.682236836044</v>
      </c>
      <c r="Q2316" s="49">
        <v>0.91820823057660306</v>
      </c>
      <c r="R2316" s="50">
        <v>21148.272894734422</v>
      </c>
      <c r="S2316" s="49">
        <v>0.36728329223064127</v>
      </c>
      <c r="T2316" s="50">
        <v>31722.409342101622</v>
      </c>
      <c r="U2316" s="51">
        <v>0.77240358275065968</v>
      </c>
      <c r="V2316" s="51">
        <v>0.65534755787684784</v>
      </c>
      <c r="W2316" s="51">
        <v>0.94104055507906181</v>
      </c>
      <c r="X2316" s="51">
        <v>1.0258357012281027</v>
      </c>
      <c r="Y2316" s="51">
        <v>1.0753978782556062</v>
      </c>
      <c r="Z2316" s="50">
        <v>11822.583044562374</v>
      </c>
      <c r="AA2316" s="49">
        <v>0.20532349118486048</v>
      </c>
      <c r="AB2316" s="50">
        <v>422965.45789468847</v>
      </c>
      <c r="AC2316" s="50">
        <v>459435.3713753341</v>
      </c>
      <c r="AD2316" s="95">
        <v>0.04</v>
      </c>
    </row>
    <row r="2317" spans="1:30" x14ac:dyDescent="0.3">
      <c r="A2317" s="1"/>
      <c r="B2317" s="1"/>
      <c r="C2317" s="1"/>
      <c r="D2317" s="48">
        <f t="shared" si="37"/>
        <v>2313</v>
      </c>
      <c r="E2317" s="50">
        <v>4491.3483856830189</v>
      </c>
      <c r="F2317" s="94">
        <v>884.96814494927128</v>
      </c>
      <c r="G2317" s="49">
        <v>0.79756957702076214</v>
      </c>
      <c r="H2317" s="94">
        <v>380.97689676584554</v>
      </c>
      <c r="I2317" s="49">
        <v>0.43049786474255991</v>
      </c>
      <c r="J2317" s="94">
        <v>254.70724315337785</v>
      </c>
      <c r="K2317" s="49">
        <v>0.66856348853595959</v>
      </c>
      <c r="L2317" s="49">
        <v>0.28781515425956755</v>
      </c>
      <c r="M2317" s="50">
        <v>479.84738998963724</v>
      </c>
      <c r="N2317" s="50">
        <v>122220.60583860426</v>
      </c>
      <c r="O2317" s="49">
        <v>0.97185509214527066</v>
      </c>
      <c r="P2317" s="50">
        <v>110831.39786144007</v>
      </c>
      <c r="Q2317" s="49">
        <v>0.90681433871957762</v>
      </c>
      <c r="R2317" s="50">
        <v>66498.838716864033</v>
      </c>
      <c r="S2317" s="49">
        <v>0.54408860323174657</v>
      </c>
      <c r="T2317" s="50">
        <v>44332.559144576036</v>
      </c>
      <c r="U2317" s="51">
        <v>0.77240358275065968</v>
      </c>
      <c r="V2317" s="51">
        <v>0.51753656914722901</v>
      </c>
      <c r="W2317" s="51">
        <v>0.63596019500965262</v>
      </c>
      <c r="X2317" s="51">
        <v>0.64375980705457481</v>
      </c>
      <c r="Y2317" s="51">
        <v>0.62300689177913227</v>
      </c>
      <c r="Z2317" s="50">
        <v>37483.07860287217</v>
      </c>
      <c r="AA2317" s="49">
        <v>0.30668378990339507</v>
      </c>
      <c r="AB2317" s="50">
        <v>1329976.7743372805</v>
      </c>
      <c r="AC2317" s="50">
        <v>1411887.2804933114</v>
      </c>
      <c r="AD2317" s="95">
        <v>0.01</v>
      </c>
    </row>
    <row r="2318" spans="1:30" x14ac:dyDescent="0.3">
      <c r="A2318" s="1"/>
      <c r="B2318" s="1"/>
      <c r="C2318" s="1"/>
      <c r="D2318" s="48">
        <f t="shared" si="37"/>
        <v>2314</v>
      </c>
      <c r="E2318" s="50">
        <v>1922.574475351342</v>
      </c>
      <c r="F2318" s="94">
        <v>891.97471891676014</v>
      </c>
      <c r="G2318" s="49">
        <v>0.80388418875849321</v>
      </c>
      <c r="H2318" s="94">
        <v>307.44586078587861</v>
      </c>
      <c r="I2318" s="49">
        <v>0.34468001644626178</v>
      </c>
      <c r="J2318" s="94">
        <v>126.29229770192934</v>
      </c>
      <c r="K2318" s="49">
        <v>0.41077898196159457</v>
      </c>
      <c r="L2318" s="49">
        <v>0.14158730625830107</v>
      </c>
      <c r="M2318" s="50">
        <v>468.09384966014306</v>
      </c>
      <c r="N2318" s="50">
        <v>59116.647813720949</v>
      </c>
      <c r="O2318" s="49">
        <v>0.70525004551270709</v>
      </c>
      <c r="P2318" s="50">
        <v>54303.365352954504</v>
      </c>
      <c r="Q2318" s="49">
        <v>0.91857991549295381</v>
      </c>
      <c r="R2318" s="50">
        <v>30992.132865745225</v>
      </c>
      <c r="S2318" s="49">
        <v>0.52425389483183726</v>
      </c>
      <c r="T2318" s="50">
        <v>23311.232487209279</v>
      </c>
      <c r="U2318" s="51">
        <v>0.77240358275065968</v>
      </c>
      <c r="V2318" s="51">
        <v>0.6278113667008185</v>
      </c>
      <c r="W2318" s="51">
        <v>0.80649645543637405</v>
      </c>
      <c r="X2318" s="51">
        <v>0.83332619704442124</v>
      </c>
      <c r="Y2318" s="51">
        <v>0.8261261363175858</v>
      </c>
      <c r="Z2318" s="50">
        <v>19435.999739495026</v>
      </c>
      <c r="AA2318" s="49">
        <v>0.32877371194555349</v>
      </c>
      <c r="AB2318" s="50">
        <v>619842.6573149045</v>
      </c>
      <c r="AC2318" s="50">
        <v>670437.98643126071</v>
      </c>
      <c r="AD2318" s="95">
        <v>3.1173647113001596E-2</v>
      </c>
    </row>
    <row r="2319" spans="1:30" x14ac:dyDescent="0.3">
      <c r="A2319" s="1"/>
      <c r="B2319" s="1"/>
      <c r="C2319" s="1"/>
      <c r="D2319" s="48">
        <f t="shared" si="37"/>
        <v>2315</v>
      </c>
      <c r="E2319" s="50">
        <v>640.09288160573374</v>
      </c>
      <c r="F2319" s="94">
        <v>979.2563323504902</v>
      </c>
      <c r="G2319" s="49">
        <v>0.88254595743946662</v>
      </c>
      <c r="H2319" s="94">
        <v>211.15773259550934</v>
      </c>
      <c r="I2319" s="49">
        <v>0.21563070425970235</v>
      </c>
      <c r="J2319" s="94">
        <v>42.231546519101869</v>
      </c>
      <c r="K2319" s="49">
        <v>0.2</v>
      </c>
      <c r="L2319" s="49">
        <v>4.312614085194047E-2</v>
      </c>
      <c r="M2319" s="50">
        <v>505.76763468867642</v>
      </c>
      <c r="N2319" s="50">
        <v>21359.349392210959</v>
      </c>
      <c r="O2319" s="49">
        <v>0.3911171792497512</v>
      </c>
      <c r="P2319" s="50">
        <v>17666.438704889624</v>
      </c>
      <c r="Q2319" s="49">
        <v>0.82710565666068381</v>
      </c>
      <c r="R2319" s="50">
        <v>9694.4505969920301</v>
      </c>
      <c r="S2319" s="49">
        <v>0.45387387129531537</v>
      </c>
      <c r="T2319" s="50">
        <v>7971.9881078975941</v>
      </c>
      <c r="U2319" s="51">
        <v>0.77240358275065968</v>
      </c>
      <c r="V2319" s="51">
        <v>0.9141712989188282</v>
      </c>
      <c r="W2319" s="51">
        <v>1.1635007600472604</v>
      </c>
      <c r="X2319" s="51">
        <v>1.195698687880477</v>
      </c>
      <c r="Y2319" s="51">
        <v>1.204201881001802</v>
      </c>
      <c r="Z2319" s="50">
        <v>6338.9074198541366</v>
      </c>
      <c r="AA2319" s="49">
        <v>0.29677436814464603</v>
      </c>
      <c r="AB2319" s="50">
        <v>193889.0119398406</v>
      </c>
      <c r="AC2319" s="50">
        <v>218715.37522462188</v>
      </c>
      <c r="AD2319" s="95">
        <v>2.6984716978228039E-2</v>
      </c>
    </row>
    <row r="2320" spans="1:30" x14ac:dyDescent="0.3">
      <c r="A2320" s="1"/>
      <c r="B2320" s="1"/>
      <c r="C2320" s="1"/>
      <c r="D2320" s="48">
        <f t="shared" si="37"/>
        <v>2316</v>
      </c>
      <c r="E2320" s="50">
        <v>824.2986713638436</v>
      </c>
      <c r="F2320" s="94">
        <v>998.62300845210223</v>
      </c>
      <c r="G2320" s="49">
        <v>0.9</v>
      </c>
      <c r="H2320" s="94">
        <v>441.96539761978772</v>
      </c>
      <c r="I2320" s="49">
        <v>0.44257481940542137</v>
      </c>
      <c r="J2320" s="94">
        <v>88.393079523957553</v>
      </c>
      <c r="K2320" s="49">
        <v>0.2</v>
      </c>
      <c r="L2320" s="49">
        <v>8.8514963881084277E-2</v>
      </c>
      <c r="M2320" s="50">
        <v>346.87827003224021</v>
      </c>
      <c r="N2320" s="50">
        <v>30661.63850809263</v>
      </c>
      <c r="O2320" s="49">
        <v>0.49542687643715033</v>
      </c>
      <c r="P2320" s="50">
        <v>24969.913103030536</v>
      </c>
      <c r="Q2320" s="49">
        <v>0.81436982229244348</v>
      </c>
      <c r="R2320" s="50">
        <v>11685.545106373831</v>
      </c>
      <c r="S2320" s="49">
        <v>0.381112871815041</v>
      </c>
      <c r="T2320" s="50">
        <v>13284.367996656705</v>
      </c>
      <c r="U2320" s="51">
        <v>0.77240358275065968</v>
      </c>
      <c r="V2320" s="51">
        <v>0.78767577399279709</v>
      </c>
      <c r="W2320" s="51">
        <v>0.97903233454028549</v>
      </c>
      <c r="X2320" s="51">
        <v>1.0355163289756786</v>
      </c>
      <c r="Y2320" s="51">
        <v>1.0792105520604063</v>
      </c>
      <c r="Z2320" s="50">
        <v>6622.1640811578682</v>
      </c>
      <c r="AA2320" s="49">
        <v>0.2159755447971268</v>
      </c>
      <c r="AB2320" s="50">
        <v>233710.90212747661</v>
      </c>
      <c r="AC2320" s="50">
        <v>259124.14479714431</v>
      </c>
      <c r="AD2320" s="95">
        <v>0.01</v>
      </c>
    </row>
    <row r="2321" spans="1:30" x14ac:dyDescent="0.3">
      <c r="A2321" s="1"/>
      <c r="B2321" s="1"/>
      <c r="C2321" s="1"/>
      <c r="D2321" s="48">
        <f t="shared" si="37"/>
        <v>2317</v>
      </c>
      <c r="E2321" s="50">
        <v>1604.9105598578926</v>
      </c>
      <c r="F2321" s="94">
        <v>929.57110615118609</v>
      </c>
      <c r="G2321" s="49">
        <v>0.83776759443270399</v>
      </c>
      <c r="H2321" s="94">
        <v>185.91422123023722</v>
      </c>
      <c r="I2321" s="49">
        <v>0.2</v>
      </c>
      <c r="J2321" s="94">
        <v>103.50882358947626</v>
      </c>
      <c r="K2321" s="49">
        <v>0.55675581407669916</v>
      </c>
      <c r="L2321" s="49">
        <v>0.11135116281533983</v>
      </c>
      <c r="M2321" s="50">
        <v>525.44316726590387</v>
      </c>
      <c r="N2321" s="50">
        <v>54388.004106822111</v>
      </c>
      <c r="O2321" s="49">
        <v>0.67705279284777053</v>
      </c>
      <c r="P2321" s="50">
        <v>46641.238701434813</v>
      </c>
      <c r="Q2321" s="49">
        <v>0.85756481539252538</v>
      </c>
      <c r="R2321" s="50">
        <v>26033.851840774165</v>
      </c>
      <c r="S2321" s="49">
        <v>0.47866900557045139</v>
      </c>
      <c r="T2321" s="50">
        <v>20607.386860660648</v>
      </c>
      <c r="U2321" s="51">
        <v>0.77240358275065968</v>
      </c>
      <c r="V2321" s="51">
        <v>0.63914708856758462</v>
      </c>
      <c r="W2321" s="51">
        <v>0.79534072043045545</v>
      </c>
      <c r="X2321" s="51">
        <v>0.81399748317500731</v>
      </c>
      <c r="Y2321" s="51">
        <v>0.80647338558580417</v>
      </c>
      <c r="Z2321" s="50">
        <v>18223.696288541916</v>
      </c>
      <c r="AA2321" s="49">
        <v>0.33506830389931597</v>
      </c>
      <c r="AB2321" s="50">
        <v>520677.0368154833</v>
      </c>
      <c r="AC2321" s="50">
        <v>568957.15993625519</v>
      </c>
      <c r="AD2321" s="95">
        <v>3.4576153477558928E-2</v>
      </c>
    </row>
    <row r="2322" spans="1:30" x14ac:dyDescent="0.3">
      <c r="A2322" s="1"/>
      <c r="B2322" s="1"/>
      <c r="C2322" s="1"/>
      <c r="D2322" s="48">
        <f t="shared" si="37"/>
        <v>2318</v>
      </c>
      <c r="E2322" s="50">
        <v>1054.1179289577428</v>
      </c>
      <c r="F2322" s="94">
        <v>955.14245254915738</v>
      </c>
      <c r="G2322" s="49">
        <v>0.86081354026350043</v>
      </c>
      <c r="H2322" s="94">
        <v>376.58189320765212</v>
      </c>
      <c r="I2322" s="49">
        <v>0.39426777880367636</v>
      </c>
      <c r="J2322" s="94">
        <v>119.03727215912328</v>
      </c>
      <c r="K2322" s="49">
        <v>0.31609929820360372</v>
      </c>
      <c r="L2322" s="49">
        <v>0.12462776818413576</v>
      </c>
      <c r="M2322" s="50">
        <v>366.30827516725657</v>
      </c>
      <c r="N2322" s="50">
        <v>43604.337845223738</v>
      </c>
      <c r="O2322" s="49">
        <v>0.60454554502123803</v>
      </c>
      <c r="P2322" s="50">
        <v>38444.265052688446</v>
      </c>
      <c r="Q2322" s="49">
        <v>0.88166148031300728</v>
      </c>
      <c r="R2322" s="50">
        <v>15377.706021075381</v>
      </c>
      <c r="S2322" s="49">
        <v>0.35266459212520296</v>
      </c>
      <c r="T2322" s="50">
        <v>23066.559031613066</v>
      </c>
      <c r="U2322" s="51">
        <v>0.77240358275065968</v>
      </c>
      <c r="V2322" s="51">
        <v>0.71817215723234618</v>
      </c>
      <c r="W2322" s="51">
        <v>0.94890223806198426</v>
      </c>
      <c r="X2322" s="51">
        <v>1.0398229145685969</v>
      </c>
      <c r="Y2322" s="51">
        <v>1.106963618163838</v>
      </c>
      <c r="Z2322" s="50">
        <v>10175.637022282437</v>
      </c>
      <c r="AA2322" s="49">
        <v>0.2333629525209506</v>
      </c>
      <c r="AB2322" s="50">
        <v>307554.12042150763</v>
      </c>
      <c r="AC2322" s="50">
        <v>340415.7885815333</v>
      </c>
      <c r="AD2322" s="95">
        <v>1.5455313157555398E-2</v>
      </c>
    </row>
    <row r="2323" spans="1:30" x14ac:dyDescent="0.3">
      <c r="A2323" s="1"/>
      <c r="B2323" s="1"/>
      <c r="C2323" s="1"/>
      <c r="D2323" s="48">
        <f t="shared" si="37"/>
        <v>2319</v>
      </c>
      <c r="E2323" s="50">
        <v>991.81851449806175</v>
      </c>
      <c r="F2323" s="94">
        <v>835.71850770442074</v>
      </c>
      <c r="G2323" s="49">
        <v>0.7531837846394408</v>
      </c>
      <c r="H2323" s="94">
        <v>354.6001575902348</v>
      </c>
      <c r="I2323" s="49">
        <v>0.42430573730413396</v>
      </c>
      <c r="J2323" s="94">
        <v>197.81773991116637</v>
      </c>
      <c r="K2323" s="49">
        <v>0.55786139875255936</v>
      </c>
      <c r="L2323" s="49">
        <v>0.2367037921112202</v>
      </c>
      <c r="M2323" s="50">
        <v>187.5</v>
      </c>
      <c r="N2323" s="50">
        <v>37090.826233343694</v>
      </c>
      <c r="O2323" s="49">
        <v>0.55345762607381532</v>
      </c>
      <c r="P2323" s="50">
        <v>31259.356229002657</v>
      </c>
      <c r="Q2323" s="49">
        <v>0.84277864376343559</v>
      </c>
      <c r="R2323" s="50">
        <v>14730.403919587261</v>
      </c>
      <c r="S2323" s="49">
        <v>0.39714413011228661</v>
      </c>
      <c r="T2323" s="50">
        <v>16528.952309415396</v>
      </c>
      <c r="U2323" s="51">
        <v>0.77240358275065968</v>
      </c>
      <c r="V2323" s="51">
        <v>0.69558391160801059</v>
      </c>
      <c r="W2323" s="51">
        <v>0.94663334844334213</v>
      </c>
      <c r="X2323" s="51">
        <v>1.0052762770947501</v>
      </c>
      <c r="Y2323" s="51">
        <v>1.0447450784197232</v>
      </c>
      <c r="Z2323" s="50">
        <v>7895.5816145509707</v>
      </c>
      <c r="AA2323" s="49">
        <v>0.21287154847613093</v>
      </c>
      <c r="AB2323" s="50">
        <v>294608.07839174522</v>
      </c>
      <c r="AC2323" s="50">
        <v>323009.95736037253</v>
      </c>
      <c r="AD2323" s="95">
        <v>1.7169799689334516E-2</v>
      </c>
    </row>
    <row r="2324" spans="1:30" x14ac:dyDescent="0.3">
      <c r="A2324" s="1"/>
      <c r="B2324" s="1"/>
      <c r="C2324" s="1"/>
      <c r="D2324" s="48">
        <f t="shared" si="37"/>
        <v>2320</v>
      </c>
      <c r="E2324" s="50">
        <v>319.26045648603696</v>
      </c>
      <c r="F2324" s="94">
        <v>665.74867230140148</v>
      </c>
      <c r="G2324" s="49">
        <v>0.6</v>
      </c>
      <c r="H2324" s="94">
        <v>194.02782089341108</v>
      </c>
      <c r="I2324" s="49">
        <v>0.29144304595108483</v>
      </c>
      <c r="J2324" s="94">
        <v>38.805564178682218</v>
      </c>
      <c r="K2324" s="49">
        <v>0.2</v>
      </c>
      <c r="L2324" s="49">
        <v>5.8288609190216972E-2</v>
      </c>
      <c r="M2324" s="50">
        <v>295.06144630564398</v>
      </c>
      <c r="N2324" s="50">
        <v>11450.025891268464</v>
      </c>
      <c r="O2324" s="49">
        <v>0.22802555253668366</v>
      </c>
      <c r="P2324" s="50">
        <v>9430.8237358811293</v>
      </c>
      <c r="Q2324" s="49">
        <v>0.82365086554720079</v>
      </c>
      <c r="R2324" s="50">
        <v>4263.3288569029291</v>
      </c>
      <c r="S2324" s="49">
        <v>0.37234228964967225</v>
      </c>
      <c r="T2324" s="50">
        <v>5167.4948789782002</v>
      </c>
      <c r="U2324" s="51">
        <v>0.77240358275065968</v>
      </c>
      <c r="V2324" s="51">
        <v>1.0542605683524147</v>
      </c>
      <c r="W2324" s="51">
        <v>2.2068529129418399</v>
      </c>
      <c r="X2324" s="51">
        <v>2.3569708860999121</v>
      </c>
      <c r="Y2324" s="51">
        <v>2.479236112316249</v>
      </c>
      <c r="Z2324" s="50">
        <v>2131.6644284514646</v>
      </c>
      <c r="AA2324" s="49">
        <v>0.18617114482483613</v>
      </c>
      <c r="AB2324" s="50">
        <v>85266.577138058579</v>
      </c>
      <c r="AC2324" s="50">
        <v>100361.79315637189</v>
      </c>
      <c r="AD2324" s="95">
        <v>0.01</v>
      </c>
    </row>
    <row r="2325" spans="1:30" x14ac:dyDescent="0.3">
      <c r="A2325" s="1"/>
      <c r="B2325" s="1"/>
      <c r="C2325" s="1"/>
      <c r="D2325" s="48">
        <f t="shared" si="37"/>
        <v>2321</v>
      </c>
      <c r="E2325" s="50">
        <v>1288.3494120518162</v>
      </c>
      <c r="F2325" s="94">
        <v>665.74867230140148</v>
      </c>
      <c r="G2325" s="49">
        <v>0.6</v>
      </c>
      <c r="H2325" s="94">
        <v>272.60403024207443</v>
      </c>
      <c r="I2325" s="49">
        <v>0.40946988192964751</v>
      </c>
      <c r="J2325" s="94">
        <v>157.8694937199127</v>
      </c>
      <c r="K2325" s="49">
        <v>0.57911650675055459</v>
      </c>
      <c r="L2325" s="49">
        <v>0.2371307676426595</v>
      </c>
      <c r="M2325" s="50">
        <v>299.24775089640957</v>
      </c>
      <c r="N2325" s="50">
        <v>47242.090930838727</v>
      </c>
      <c r="O2325" s="49">
        <v>0.63046669527664068</v>
      </c>
      <c r="P2325" s="50">
        <v>43274.915680832572</v>
      </c>
      <c r="Q2325" s="49">
        <v>0.91602456259156684</v>
      </c>
      <c r="R2325" s="50">
        <v>19996.267027495345</v>
      </c>
      <c r="S2325" s="49">
        <v>0.42327226914594857</v>
      </c>
      <c r="T2325" s="50">
        <v>23278.648653337226</v>
      </c>
      <c r="U2325" s="51">
        <v>0.77240358275065968</v>
      </c>
      <c r="V2325" s="51">
        <v>0.63012858360633406</v>
      </c>
      <c r="W2325" s="51">
        <v>0.96144141064906707</v>
      </c>
      <c r="X2325" s="51">
        <v>1.0352100293683038</v>
      </c>
      <c r="Y2325" s="51">
        <v>1.0756512486659189</v>
      </c>
      <c r="Z2325" s="50">
        <v>9998.1335137476726</v>
      </c>
      <c r="AA2325" s="49">
        <v>0.21163613457297428</v>
      </c>
      <c r="AB2325" s="50">
        <v>399925.34054990689</v>
      </c>
      <c r="AC2325" s="50">
        <v>433081.4301276753</v>
      </c>
      <c r="AD2325" s="95">
        <v>2.3632101616502157E-2</v>
      </c>
    </row>
    <row r="2326" spans="1:30" x14ac:dyDescent="0.3">
      <c r="A2326" s="1"/>
      <c r="B2326" s="1"/>
      <c r="C2326" s="1"/>
      <c r="D2326" s="48">
        <f t="shared" si="37"/>
        <v>2322</v>
      </c>
      <c r="E2326" s="50">
        <v>695.64265035197286</v>
      </c>
      <c r="F2326" s="94">
        <v>920.88201337289229</v>
      </c>
      <c r="G2326" s="49">
        <v>0.82993662775731569</v>
      </c>
      <c r="H2326" s="94">
        <v>266.19532893650165</v>
      </c>
      <c r="I2326" s="49">
        <v>0.28906561869040581</v>
      </c>
      <c r="J2326" s="94">
        <v>54.769062828437541</v>
      </c>
      <c r="K2326" s="49">
        <v>0.20574764796681377</v>
      </c>
      <c r="L2326" s="49">
        <v>5.9474571153622841E-2</v>
      </c>
      <c r="M2326" s="50">
        <v>531.56999999999994</v>
      </c>
      <c r="N2326" s="50">
        <v>29113.590727712541</v>
      </c>
      <c r="O2326" s="49">
        <v>0.48001209436032299</v>
      </c>
      <c r="P2326" s="50">
        <v>26117.934035920614</v>
      </c>
      <c r="Q2326" s="49">
        <v>0.89710452689230014</v>
      </c>
      <c r="R2326" s="50">
        <v>10447.173614368246</v>
      </c>
      <c r="S2326" s="49">
        <v>0.35884181075692007</v>
      </c>
      <c r="T2326" s="50">
        <v>15670.760421552368</v>
      </c>
      <c r="U2326" s="51">
        <v>0.77240358275065968</v>
      </c>
      <c r="V2326" s="51">
        <v>0.83050836794851457</v>
      </c>
      <c r="W2326" s="51">
        <v>1.1610751656641405</v>
      </c>
      <c r="X2326" s="51">
        <v>1.2775969809061667</v>
      </c>
      <c r="Y2326" s="51">
        <v>1.3633453312769503</v>
      </c>
      <c r="Z2326" s="50">
        <v>5223.5868071841232</v>
      </c>
      <c r="AA2326" s="49">
        <v>0.17942090537846003</v>
      </c>
      <c r="AB2326" s="50">
        <v>208943.47228736494</v>
      </c>
      <c r="AC2326" s="50">
        <v>231373.42949694561</v>
      </c>
      <c r="AD2326" s="95">
        <v>2.1461903880896457E-2</v>
      </c>
    </row>
    <row r="2327" spans="1:30" x14ac:dyDescent="0.3">
      <c r="A2327" s="1"/>
      <c r="B2327" s="1"/>
      <c r="C2327" s="1"/>
      <c r="D2327" s="48">
        <f t="shared" si="37"/>
        <v>2323</v>
      </c>
      <c r="E2327" s="50">
        <v>941.69326124552515</v>
      </c>
      <c r="F2327" s="94">
        <v>683.33262298443606</v>
      </c>
      <c r="G2327" s="49">
        <v>0.61584737731935624</v>
      </c>
      <c r="H2327" s="94">
        <v>189.41812188518605</v>
      </c>
      <c r="I2327" s="49">
        <v>0.27719753969583322</v>
      </c>
      <c r="J2327" s="94">
        <v>129.11746226740024</v>
      </c>
      <c r="K2327" s="49">
        <v>0.68165316487333527</v>
      </c>
      <c r="L2327" s="49">
        <v>0.18895258022876671</v>
      </c>
      <c r="M2327" s="50">
        <v>247.55257361327449</v>
      </c>
      <c r="N2327" s="50">
        <v>31963.360082709791</v>
      </c>
      <c r="O2327" s="49">
        <v>0.50791407631147956</v>
      </c>
      <c r="P2327" s="50">
        <v>26792.288160022465</v>
      </c>
      <c r="Q2327" s="49">
        <v>0.83821876331817324</v>
      </c>
      <c r="R2327" s="50">
        <v>15287.955110648913</v>
      </c>
      <c r="S2327" s="49">
        <v>0.47829624517225755</v>
      </c>
      <c r="T2327" s="50">
        <v>11504.333049373552</v>
      </c>
      <c r="U2327" s="51">
        <v>0.77240358275065968</v>
      </c>
      <c r="V2327" s="51">
        <v>0.67039585236239674</v>
      </c>
      <c r="W2327" s="51">
        <v>0.99039516907711045</v>
      </c>
      <c r="X2327" s="51">
        <v>1.0090095600838818</v>
      </c>
      <c r="Y2327" s="51">
        <v>1.0006565874099937</v>
      </c>
      <c r="Z2327" s="50">
        <v>7643.9775553244563</v>
      </c>
      <c r="AA2327" s="49">
        <v>0.23914812258612878</v>
      </c>
      <c r="AB2327" s="50">
        <v>305759.10221297824</v>
      </c>
      <c r="AC2327" s="50">
        <v>333950.8257836554</v>
      </c>
      <c r="AD2327" s="95">
        <v>3.4644918715624196E-2</v>
      </c>
    </row>
    <row r="2328" spans="1:30" x14ac:dyDescent="0.3">
      <c r="A2328" s="1"/>
      <c r="B2328" s="1"/>
      <c r="C2328" s="1"/>
      <c r="D2328" s="48">
        <f t="shared" si="37"/>
        <v>2324</v>
      </c>
      <c r="E2328" s="50">
        <v>411.93728464790746</v>
      </c>
      <c r="F2328" s="94">
        <v>665.74867230140148</v>
      </c>
      <c r="G2328" s="49">
        <v>0.6</v>
      </c>
      <c r="H2328" s="94">
        <v>133.14973446028031</v>
      </c>
      <c r="I2328" s="49">
        <v>0.2</v>
      </c>
      <c r="J2328" s="94">
        <v>69.528718531669739</v>
      </c>
      <c r="K2328" s="49">
        <v>0.52218443253757096</v>
      </c>
      <c r="L2328" s="49">
        <v>0.10443688650751422</v>
      </c>
      <c r="M2328" s="50">
        <v>187.5</v>
      </c>
      <c r="N2328" s="50">
        <v>13036.634724688076</v>
      </c>
      <c r="O2328" s="49">
        <v>0.26031530220098631</v>
      </c>
      <c r="P2328" s="50">
        <v>11682.464395135579</v>
      </c>
      <c r="Q2328" s="49">
        <v>0.89612577492962642</v>
      </c>
      <c r="R2328" s="50">
        <v>5868.5995505335886</v>
      </c>
      <c r="S2328" s="49">
        <v>0.45016215261596243</v>
      </c>
      <c r="T2328" s="50">
        <v>5813.8648446019906</v>
      </c>
      <c r="U2328" s="51">
        <v>0.77240358275065968</v>
      </c>
      <c r="V2328" s="51">
        <v>1.0067641985772666</v>
      </c>
      <c r="W2328" s="51">
        <v>2.0133000105799668</v>
      </c>
      <c r="X2328" s="51">
        <v>2.1434820877905465</v>
      </c>
      <c r="Y2328" s="51">
        <v>2.2162460222664269</v>
      </c>
      <c r="Z2328" s="50">
        <v>3427.9848571652706</v>
      </c>
      <c r="AA2328" s="49">
        <v>0.2629501347210057</v>
      </c>
      <c r="AB2328" s="50">
        <v>117371.99101067177</v>
      </c>
      <c r="AC2328" s="50">
        <v>135915.75189340583</v>
      </c>
      <c r="AD2328" s="95">
        <v>1.9822185282523656E-2</v>
      </c>
    </row>
    <row r="2329" spans="1:30" x14ac:dyDescent="0.3">
      <c r="A2329" s="1"/>
      <c r="B2329" s="1"/>
      <c r="C2329" s="1"/>
      <c r="D2329" s="48">
        <f t="shared" si="37"/>
        <v>2325</v>
      </c>
      <c r="E2329" s="50">
        <v>714.41427901136547</v>
      </c>
      <c r="F2329" s="94">
        <v>806.06062087730754</v>
      </c>
      <c r="G2329" s="49">
        <v>0.72645488102067135</v>
      </c>
      <c r="H2329" s="94">
        <v>189.81937834433765</v>
      </c>
      <c r="I2329" s="49">
        <v>0.2354902018879676</v>
      </c>
      <c r="J2329" s="94">
        <v>59.686381913281501</v>
      </c>
      <c r="K2329" s="49">
        <v>0.31443776938837475</v>
      </c>
      <c r="L2329" s="49">
        <v>7.4047013794470568E-2</v>
      </c>
      <c r="M2329" s="50">
        <v>359.99386615179628</v>
      </c>
      <c r="N2329" s="50">
        <v>21486.731381574857</v>
      </c>
      <c r="O2329" s="49">
        <v>0.3927724924133067</v>
      </c>
      <c r="P2329" s="50">
        <v>19129.617702926666</v>
      </c>
      <c r="Q2329" s="49">
        <v>0.89029910428026082</v>
      </c>
      <c r="R2329" s="50">
        <v>11477.770621756001</v>
      </c>
      <c r="S2329" s="49">
        <v>0.53417946256815652</v>
      </c>
      <c r="T2329" s="50">
        <v>7651.8470811706648</v>
      </c>
      <c r="U2329" s="51">
        <v>0.77240358275065968</v>
      </c>
      <c r="V2329" s="51">
        <v>0.84616980500154226</v>
      </c>
      <c r="W2329" s="51">
        <v>1.2340486279376657</v>
      </c>
      <c r="X2329" s="51">
        <v>1.260090429306314</v>
      </c>
      <c r="Y2329" s="51">
        <v>1.2425437090001896</v>
      </c>
      <c r="Z2329" s="50">
        <v>8034.4394352292002</v>
      </c>
      <c r="AA2329" s="49">
        <v>0.37392562379770955</v>
      </c>
      <c r="AB2329" s="50">
        <v>229555.41243512003</v>
      </c>
      <c r="AC2329" s="50">
        <v>258308.28653649011</v>
      </c>
      <c r="AD2329" s="95">
        <v>3.8662279453035089E-2</v>
      </c>
    </row>
    <row r="2330" spans="1:30" x14ac:dyDescent="0.3">
      <c r="A2330" s="1"/>
      <c r="B2330" s="1"/>
      <c r="C2330" s="1"/>
      <c r="D2330" s="48">
        <f t="shared" si="37"/>
        <v>2326</v>
      </c>
      <c r="E2330" s="50">
        <v>2252.8127264151963</v>
      </c>
      <c r="F2330" s="94">
        <v>810.12540722191898</v>
      </c>
      <c r="G2330" s="49">
        <v>0.730118233135721</v>
      </c>
      <c r="H2330" s="94">
        <v>293.7430675414513</v>
      </c>
      <c r="I2330" s="49">
        <v>0.3625896249183872</v>
      </c>
      <c r="J2330" s="94">
        <v>159.36545739676666</v>
      </c>
      <c r="K2330" s="49">
        <v>0.54253350974581871</v>
      </c>
      <c r="L2330" s="49">
        <v>0.19671702180439257</v>
      </c>
      <c r="M2330" s="50">
        <v>516.20159191894663</v>
      </c>
      <c r="N2330" s="50">
        <v>82264.702805102017</v>
      </c>
      <c r="O2330" s="49">
        <v>0.82175016064535944</v>
      </c>
      <c r="P2330" s="50">
        <v>76168.983866335722</v>
      </c>
      <c r="Q2330" s="49">
        <v>0.92590116136190259</v>
      </c>
      <c r="R2330" s="50">
        <v>33645.151894320821</v>
      </c>
      <c r="S2330" s="49">
        <v>0.40898648809358079</v>
      </c>
      <c r="T2330" s="50">
        <v>42523.831972014901</v>
      </c>
      <c r="U2330" s="51">
        <v>0.77240358275065968</v>
      </c>
      <c r="V2330" s="51">
        <v>0.58717405102316877</v>
      </c>
      <c r="W2330" s="51">
        <v>0.80615746062587101</v>
      </c>
      <c r="X2330" s="51">
        <v>0.86966648579155181</v>
      </c>
      <c r="Y2330" s="51">
        <v>0.90252062917436193</v>
      </c>
      <c r="Z2330" s="50">
        <v>16822.575947160411</v>
      </c>
      <c r="AA2330" s="49">
        <v>0.2044932440467904</v>
      </c>
      <c r="AB2330" s="50">
        <v>672903.03788641642</v>
      </c>
      <c r="AC2330" s="50">
        <v>718915.05868035008</v>
      </c>
      <c r="AD2330" s="95">
        <v>1.3041449671263665E-2</v>
      </c>
    </row>
    <row r="2331" spans="1:30" x14ac:dyDescent="0.3">
      <c r="A2331" s="1"/>
      <c r="B2331" s="1"/>
      <c r="C2331" s="1"/>
      <c r="D2331" s="48">
        <f t="shared" si="37"/>
        <v>2327</v>
      </c>
      <c r="E2331" s="50">
        <v>826.42029235689949</v>
      </c>
      <c r="F2331" s="94">
        <v>712.79251069423628</v>
      </c>
      <c r="G2331" s="49">
        <v>0.64239783601539369</v>
      </c>
      <c r="H2331" s="94">
        <v>244.09236013095372</v>
      </c>
      <c r="I2331" s="49">
        <v>0.34244518070653668</v>
      </c>
      <c r="J2331" s="94">
        <v>158.48227604609411</v>
      </c>
      <c r="K2331" s="49">
        <v>0.64927175910409307</v>
      </c>
      <c r="L2331" s="49">
        <v>0.2223399848740521</v>
      </c>
      <c r="M2331" s="50">
        <v>187.5</v>
      </c>
      <c r="N2331" s="50">
        <v>29715.426758642647</v>
      </c>
      <c r="O2331" s="49">
        <v>0.4860810773415678</v>
      </c>
      <c r="P2331" s="50">
        <v>26894.077265942346</v>
      </c>
      <c r="Q2331" s="49">
        <v>0.90505438418851847</v>
      </c>
      <c r="R2331" s="50">
        <v>13603.809595091696</v>
      </c>
      <c r="S2331" s="49">
        <v>0.4578029353435103</v>
      </c>
      <c r="T2331" s="50">
        <v>13290.26767085065</v>
      </c>
      <c r="U2331" s="51">
        <v>0.77240358275065968</v>
      </c>
      <c r="V2331" s="51">
        <v>0.72861720569421462</v>
      </c>
      <c r="W2331" s="51">
        <v>1.1218533377492679</v>
      </c>
      <c r="X2331" s="51">
        <v>1.1914105420461076</v>
      </c>
      <c r="Y2331" s="51">
        <v>1.2250626120204946</v>
      </c>
      <c r="Z2331" s="50">
        <v>7895.2277516078238</v>
      </c>
      <c r="AA2331" s="49">
        <v>0.2656945772892701</v>
      </c>
      <c r="AB2331" s="50">
        <v>272076.19190183392</v>
      </c>
      <c r="AC2331" s="50">
        <v>300735.0742069151</v>
      </c>
      <c r="AD2331" s="95">
        <v>0.04</v>
      </c>
    </row>
    <row r="2332" spans="1:30" x14ac:dyDescent="0.3">
      <c r="A2332" s="1"/>
      <c r="B2332" s="1"/>
      <c r="C2332" s="1"/>
      <c r="D2332" s="48">
        <f t="shared" si="37"/>
        <v>2328</v>
      </c>
      <c r="E2332" s="50">
        <v>2347.555361983666</v>
      </c>
      <c r="F2332" s="94">
        <v>877.06230470832861</v>
      </c>
      <c r="G2332" s="49">
        <v>0.79044450964636104</v>
      </c>
      <c r="H2332" s="94">
        <v>175.41246094166573</v>
      </c>
      <c r="I2332" s="49">
        <v>0.2</v>
      </c>
      <c r="J2332" s="94">
        <v>125.93459601316941</v>
      </c>
      <c r="K2332" s="49">
        <v>0.7179341498153291</v>
      </c>
      <c r="L2332" s="49">
        <v>0.14358682996306582</v>
      </c>
      <c r="M2332" s="50">
        <v>520.29342635191995</v>
      </c>
      <c r="N2332" s="50">
        <v>65522.942455936747</v>
      </c>
      <c r="O2332" s="49">
        <v>0.74070344293534141</v>
      </c>
      <c r="P2332" s="50">
        <v>59890.531098081541</v>
      </c>
      <c r="Q2332" s="49">
        <v>0.91403909612815504</v>
      </c>
      <c r="R2332" s="50">
        <v>35934.318658848926</v>
      </c>
      <c r="S2332" s="49">
        <v>0.54842345767689304</v>
      </c>
      <c r="T2332" s="50">
        <v>23956.212439232615</v>
      </c>
      <c r="U2332" s="51">
        <v>0.77240358275065968</v>
      </c>
      <c r="V2332" s="51">
        <v>0.61349358431840839</v>
      </c>
      <c r="W2332" s="51">
        <v>0.78592929776699239</v>
      </c>
      <c r="X2332" s="51">
        <v>0.79673154210164321</v>
      </c>
      <c r="Y2332" s="51">
        <v>0.77010036131852144</v>
      </c>
      <c r="Z2332" s="50">
        <v>23041.163045612666</v>
      </c>
      <c r="AA2332" s="49">
        <v>0.35165031028799604</v>
      </c>
      <c r="AB2332" s="50">
        <v>718686.37317697855</v>
      </c>
      <c r="AC2332" s="50">
        <v>775809.21531538828</v>
      </c>
      <c r="AD2332" s="95">
        <v>2.0151178483547479E-2</v>
      </c>
    </row>
    <row r="2333" spans="1:30" x14ac:dyDescent="0.3">
      <c r="A2333" s="1"/>
      <c r="B2333" s="1"/>
      <c r="C2333" s="1"/>
      <c r="D2333" s="48">
        <f t="shared" si="37"/>
        <v>2329</v>
      </c>
      <c r="E2333" s="50">
        <v>2249.9215648550899</v>
      </c>
      <c r="F2333" s="94">
        <v>665.74867230140148</v>
      </c>
      <c r="G2333" s="49">
        <v>0.6</v>
      </c>
      <c r="H2333" s="94">
        <v>284.28797101080772</v>
      </c>
      <c r="I2333" s="49">
        <v>0.42701995939107673</v>
      </c>
      <c r="J2333" s="94">
        <v>227.12589968993757</v>
      </c>
      <c r="K2333" s="49">
        <v>0.79892898346129093</v>
      </c>
      <c r="L2333" s="49">
        <v>0.34115862207399472</v>
      </c>
      <c r="M2333" s="50">
        <v>486.43960738181067</v>
      </c>
      <c r="N2333" s="50">
        <v>110483.03347141374</v>
      </c>
      <c r="O2333" s="49">
        <v>0.93243648212580599</v>
      </c>
      <c r="P2333" s="50">
        <v>95982.274529438</v>
      </c>
      <c r="Q2333" s="49">
        <v>0.86875125993234381</v>
      </c>
      <c r="R2333" s="50">
        <v>38392.9098117752</v>
      </c>
      <c r="S2333" s="49">
        <v>0.34750050397293752</v>
      </c>
      <c r="T2333" s="50">
        <v>57589.3647176628</v>
      </c>
      <c r="U2333" s="51">
        <v>0.77240358275065968</v>
      </c>
      <c r="V2333" s="51">
        <v>0.51494531541624511</v>
      </c>
      <c r="W2333" s="51">
        <v>0.73091445402572652</v>
      </c>
      <c r="X2333" s="51">
        <v>0.78996930411291399</v>
      </c>
      <c r="Y2333" s="51">
        <v>0.8270899289901873</v>
      </c>
      <c r="Z2333" s="50">
        <v>19196.4549058876</v>
      </c>
      <c r="AA2333" s="49">
        <v>0.17375025198646876</v>
      </c>
      <c r="AB2333" s="50">
        <v>767858.196235504</v>
      </c>
      <c r="AC2333" s="50">
        <v>818748.4443741407</v>
      </c>
      <c r="AD2333" s="95">
        <v>0.04</v>
      </c>
    </row>
    <row r="2334" spans="1:30" x14ac:dyDescent="0.3">
      <c r="A2334" s="1"/>
      <c r="B2334" s="1"/>
      <c r="C2334" s="1"/>
      <c r="D2334" s="48">
        <f t="shared" si="37"/>
        <v>2330</v>
      </c>
      <c r="E2334" s="50">
        <v>1679.1948647073609</v>
      </c>
      <c r="F2334" s="94">
        <v>897.54530689815715</v>
      </c>
      <c r="G2334" s="49">
        <v>0.80890463104835042</v>
      </c>
      <c r="H2334" s="94">
        <v>215.53577926659867</v>
      </c>
      <c r="I2334" s="49">
        <v>0.24013916357211271</v>
      </c>
      <c r="J2334" s="94">
        <v>133.43990017321696</v>
      </c>
      <c r="K2334" s="49">
        <v>0.61910788374566628</v>
      </c>
      <c r="L2334" s="49">
        <v>0.14867204936358511</v>
      </c>
      <c r="M2334" s="50">
        <v>531.56999999999994</v>
      </c>
      <c r="N2334" s="50">
        <v>70932.647735076927</v>
      </c>
      <c r="O2334" s="49">
        <v>0.76854186181654738</v>
      </c>
      <c r="P2334" s="50">
        <v>65846.494078099364</v>
      </c>
      <c r="Q2334" s="49">
        <v>0.92829601291673747</v>
      </c>
      <c r="R2334" s="50">
        <v>26338.597631239747</v>
      </c>
      <c r="S2334" s="49">
        <v>0.37131840516669501</v>
      </c>
      <c r="T2334" s="50">
        <v>39507.896446859617</v>
      </c>
      <c r="U2334" s="51">
        <v>0.77240358275065968</v>
      </c>
      <c r="V2334" s="51">
        <v>0.64052586987367233</v>
      </c>
      <c r="W2334" s="51">
        <v>0.8708004965964351</v>
      </c>
      <c r="X2334" s="51">
        <v>0.95081401467930327</v>
      </c>
      <c r="Y2334" s="51">
        <v>0.99764844457197754</v>
      </c>
      <c r="Z2334" s="50">
        <v>17238.662955153781</v>
      </c>
      <c r="AA2334" s="49">
        <v>0.24302861243157972</v>
      </c>
      <c r="AB2334" s="50">
        <v>526771.95262479491</v>
      </c>
      <c r="AC2334" s="50">
        <v>573319.17048487859</v>
      </c>
      <c r="AD2334" s="95">
        <v>2.6823479311340923E-2</v>
      </c>
    </row>
    <row r="2335" spans="1:30" x14ac:dyDescent="0.3">
      <c r="A2335" s="1"/>
      <c r="B2335" s="1"/>
      <c r="C2335" s="1"/>
      <c r="D2335" s="48">
        <f t="shared" si="37"/>
        <v>2331</v>
      </c>
      <c r="E2335" s="50">
        <v>4297.2916055869573</v>
      </c>
      <c r="F2335" s="94">
        <v>998.62300845210223</v>
      </c>
      <c r="G2335" s="49">
        <v>0.9</v>
      </c>
      <c r="H2335" s="94">
        <v>499.31150422605111</v>
      </c>
      <c r="I2335" s="49">
        <v>0.5</v>
      </c>
      <c r="J2335" s="94">
        <v>305.15878557166593</v>
      </c>
      <c r="K2335" s="49">
        <v>0.61115913210265771</v>
      </c>
      <c r="L2335" s="49">
        <v>0.30557956605132885</v>
      </c>
      <c r="M2335" s="50">
        <v>433.79952158522991</v>
      </c>
      <c r="N2335" s="50">
        <v>132377.73518851845</v>
      </c>
      <c r="O2335" s="49">
        <v>1.0035911245517832</v>
      </c>
      <c r="P2335" s="50">
        <v>119729.7233895783</v>
      </c>
      <c r="Q2335" s="49">
        <v>0.9044551428461276</v>
      </c>
      <c r="R2335" s="50">
        <v>65826.222614836792</v>
      </c>
      <c r="S2335" s="49">
        <v>0.49726052890309697</v>
      </c>
      <c r="T2335" s="50">
        <v>53903.500774741507</v>
      </c>
      <c r="U2335" s="51">
        <v>0.77240358275065968</v>
      </c>
      <c r="V2335" s="51">
        <v>0.52521015198819887</v>
      </c>
      <c r="W2335" s="51">
        <v>0.62888206438004346</v>
      </c>
      <c r="X2335" s="51">
        <v>0.65022509075687551</v>
      </c>
      <c r="Y2335" s="51">
        <v>0.64670576722761042</v>
      </c>
      <c r="Z2335" s="50">
        <v>42089.685031676119</v>
      </c>
      <c r="AA2335" s="49">
        <v>0.31795139093244357</v>
      </c>
      <c r="AB2335" s="50">
        <v>1316524.4522967357</v>
      </c>
      <c r="AC2335" s="50">
        <v>1405628.5226988255</v>
      </c>
      <c r="AD2335" s="95">
        <v>1.8056461370242891E-2</v>
      </c>
    </row>
    <row r="2336" spans="1:30" x14ac:dyDescent="0.3">
      <c r="A2336" s="1"/>
      <c r="B2336" s="1"/>
      <c r="C2336" s="1"/>
      <c r="D2336" s="48">
        <f t="shared" si="37"/>
        <v>2332</v>
      </c>
      <c r="E2336" s="50">
        <v>1934.2732030266175</v>
      </c>
      <c r="F2336" s="94">
        <v>998.62300845210223</v>
      </c>
      <c r="G2336" s="49">
        <v>0.9</v>
      </c>
      <c r="H2336" s="94">
        <v>446.61216305006099</v>
      </c>
      <c r="I2336" s="49">
        <v>0.44722799221532478</v>
      </c>
      <c r="J2336" s="94">
        <v>208.10871927530224</v>
      </c>
      <c r="K2336" s="49">
        <v>0.46597190245348341</v>
      </c>
      <c r="L2336" s="49">
        <v>0.20839567836302655</v>
      </c>
      <c r="M2336" s="50">
        <v>300.89038795282562</v>
      </c>
      <c r="N2336" s="50">
        <v>62617.913279111366</v>
      </c>
      <c r="O2336" s="49">
        <v>0.72498700629496748</v>
      </c>
      <c r="P2336" s="50">
        <v>53980.316427236496</v>
      </c>
      <c r="Q2336" s="49">
        <v>0.86205869216091757</v>
      </c>
      <c r="R2336" s="50">
        <v>32388.189856341894</v>
      </c>
      <c r="S2336" s="49">
        <v>0.51723521529655048</v>
      </c>
      <c r="T2336" s="50">
        <v>21592.126570894601</v>
      </c>
      <c r="U2336" s="51">
        <v>0.77240358275065968</v>
      </c>
      <c r="V2336" s="51">
        <v>0.60884370757855344</v>
      </c>
      <c r="W2336" s="51">
        <v>0.7139198618122744</v>
      </c>
      <c r="X2336" s="51">
        <v>0.72192630226656651</v>
      </c>
      <c r="Y2336" s="51">
        <v>0.70726619412785474</v>
      </c>
      <c r="Z2336" s="50">
        <v>22671.732899439325</v>
      </c>
      <c r="AA2336" s="49">
        <v>0.36206465070758531</v>
      </c>
      <c r="AB2336" s="50">
        <v>647763.79712683789</v>
      </c>
      <c r="AC2336" s="50">
        <v>703883.72675321647</v>
      </c>
      <c r="AD2336" s="95">
        <v>0.04</v>
      </c>
    </row>
    <row r="2337" spans="1:30" x14ac:dyDescent="0.3">
      <c r="A2337" s="1"/>
      <c r="B2337" s="1"/>
      <c r="C2337" s="1"/>
      <c r="D2337" s="48">
        <f t="shared" si="37"/>
        <v>2333</v>
      </c>
      <c r="E2337" s="50">
        <v>494.06143794674773</v>
      </c>
      <c r="F2337" s="94">
        <v>847.68689072836344</v>
      </c>
      <c r="G2337" s="49">
        <v>0.76397018213917867</v>
      </c>
      <c r="H2337" s="94">
        <v>169.5373781456727</v>
      </c>
      <c r="I2337" s="49">
        <v>0.2</v>
      </c>
      <c r="J2337" s="94">
        <v>33.907475629134545</v>
      </c>
      <c r="K2337" s="49">
        <v>0.2</v>
      </c>
      <c r="L2337" s="49">
        <v>4.0000000000000008E-2</v>
      </c>
      <c r="M2337" s="50">
        <v>531.56999999999994</v>
      </c>
      <c r="N2337" s="50">
        <v>18024.196820179048</v>
      </c>
      <c r="O2337" s="49">
        <v>0.34467488696639337</v>
      </c>
      <c r="P2337" s="50">
        <v>15668.907051077636</v>
      </c>
      <c r="Q2337" s="49">
        <v>0.86932622892441236</v>
      </c>
      <c r="R2337" s="50">
        <v>6748.3133739601908</v>
      </c>
      <c r="S2337" s="49">
        <v>0.37440300065992926</v>
      </c>
      <c r="T2337" s="50">
        <v>8920.5936771174456</v>
      </c>
      <c r="U2337" s="51">
        <v>0.77240358275065968</v>
      </c>
      <c r="V2337" s="51">
        <v>0.97429200739739763</v>
      </c>
      <c r="W2337" s="51">
        <v>1.4986395862585804</v>
      </c>
      <c r="X2337" s="51">
        <v>1.6253705438927792</v>
      </c>
      <c r="Y2337" s="51">
        <v>1.7168785475218962</v>
      </c>
      <c r="Z2337" s="50">
        <v>4280.3746546214597</v>
      </c>
      <c r="AA2337" s="49">
        <v>0.23747935607479345</v>
      </c>
      <c r="AB2337" s="50">
        <v>134966.26747920382</v>
      </c>
      <c r="AC2337" s="50">
        <v>155311.72381168284</v>
      </c>
      <c r="AD2337" s="95">
        <v>0.01</v>
      </c>
    </row>
    <row r="2338" spans="1:30" x14ac:dyDescent="0.3">
      <c r="A2338" s="1"/>
      <c r="B2338" s="1"/>
      <c r="C2338" s="1"/>
      <c r="D2338" s="48">
        <f t="shared" si="37"/>
        <v>2334</v>
      </c>
      <c r="E2338" s="50">
        <v>397.93033917413157</v>
      </c>
      <c r="F2338" s="94">
        <v>721.81992513895284</v>
      </c>
      <c r="G2338" s="49">
        <v>0.65053371204817045</v>
      </c>
      <c r="H2338" s="94">
        <v>360.90996256947642</v>
      </c>
      <c r="I2338" s="49">
        <v>0.5</v>
      </c>
      <c r="J2338" s="94">
        <v>72.181992513895281</v>
      </c>
      <c r="K2338" s="49">
        <v>0.2</v>
      </c>
      <c r="L2338" s="49">
        <v>9.9999999999999992E-2</v>
      </c>
      <c r="M2338" s="50">
        <v>187.5</v>
      </c>
      <c r="N2338" s="50">
        <v>13534.123596355364</v>
      </c>
      <c r="O2338" s="49">
        <v>0.26979068703007369</v>
      </c>
      <c r="P2338" s="50">
        <v>10556.324518701402</v>
      </c>
      <c r="Q2338" s="49">
        <v>0.77997843329464933</v>
      </c>
      <c r="R2338" s="50">
        <v>6333.7947112208412</v>
      </c>
      <c r="S2338" s="49">
        <v>0.46798705997678958</v>
      </c>
      <c r="T2338" s="50">
        <v>4222.5298074805605</v>
      </c>
      <c r="U2338" s="51">
        <v>0.77240358275065968</v>
      </c>
      <c r="V2338" s="51">
        <v>0.94756986543681665</v>
      </c>
      <c r="W2338" s="51">
        <v>1.5787320658506314</v>
      </c>
      <c r="X2338" s="51">
        <v>1.567104984047073</v>
      </c>
      <c r="Y2338" s="51">
        <v>1.5432840689850527</v>
      </c>
      <c r="Z2338" s="50">
        <v>3300.8720489323496</v>
      </c>
      <c r="AA2338" s="49">
        <v>0.24389255982716523</v>
      </c>
      <c r="AB2338" s="50">
        <v>126675.89422441683</v>
      </c>
      <c r="AC2338" s="50">
        <v>144807.2018408688</v>
      </c>
      <c r="AD2338" s="95">
        <v>0.04</v>
      </c>
    </row>
    <row r="2339" spans="1:30" x14ac:dyDescent="0.3">
      <c r="A2339" s="1"/>
      <c r="B2339" s="1"/>
      <c r="C2339" s="1"/>
      <c r="D2339" s="48">
        <f t="shared" si="37"/>
        <v>2335</v>
      </c>
      <c r="E2339" s="50">
        <v>3565.7500829941505</v>
      </c>
      <c r="F2339" s="94">
        <v>963.47506591437707</v>
      </c>
      <c r="G2339" s="49">
        <v>0.8683232330757279</v>
      </c>
      <c r="H2339" s="94">
        <v>392.21726402367199</v>
      </c>
      <c r="I2339" s="49">
        <v>0.40708605536298115</v>
      </c>
      <c r="J2339" s="94">
        <v>237.75554762014082</v>
      </c>
      <c r="K2339" s="49">
        <v>0.60618328010617928</v>
      </c>
      <c r="L2339" s="49">
        <v>0.24676876032541759</v>
      </c>
      <c r="M2339" s="50">
        <v>531.56999999999994</v>
      </c>
      <c r="N2339" s="50">
        <v>126383.71644843824</v>
      </c>
      <c r="O2339" s="49">
        <v>0.98510889005186675</v>
      </c>
      <c r="P2339" s="50">
        <v>113696.72825177808</v>
      </c>
      <c r="Q2339" s="49">
        <v>0.89961532582533155</v>
      </c>
      <c r="R2339" s="50">
        <v>60762.332134279837</v>
      </c>
      <c r="S2339" s="49">
        <v>0.48077658927738154</v>
      </c>
      <c r="T2339" s="50">
        <v>52934.396117498247</v>
      </c>
      <c r="U2339" s="51">
        <v>0.77240358275065968</v>
      </c>
      <c r="V2339" s="51">
        <v>0.53034545911225284</v>
      </c>
      <c r="W2339" s="51">
        <v>0.64636084592729848</v>
      </c>
      <c r="X2339" s="51">
        <v>0.67051412417672274</v>
      </c>
      <c r="Y2339" s="51">
        <v>0.66966036566710208</v>
      </c>
      <c r="Z2339" s="50">
        <v>30381.166067139919</v>
      </c>
      <c r="AA2339" s="49">
        <v>0.24038829463869077</v>
      </c>
      <c r="AB2339" s="50">
        <v>1215246.6426855968</v>
      </c>
      <c r="AC2339" s="50">
        <v>1284882.6733151437</v>
      </c>
      <c r="AD2339" s="95">
        <v>3.7956688339193904E-2</v>
      </c>
    </row>
    <row r="2340" spans="1:30" x14ac:dyDescent="0.3">
      <c r="A2340" s="1"/>
      <c r="B2340" s="1"/>
      <c r="C2340" s="1"/>
      <c r="D2340" s="48">
        <f t="shared" si="37"/>
        <v>2336</v>
      </c>
      <c r="E2340" s="50">
        <v>888.86636713949417</v>
      </c>
      <c r="F2340" s="94">
        <v>759.91499199369957</v>
      </c>
      <c r="G2340" s="49">
        <v>0.68486654824269777</v>
      </c>
      <c r="H2340" s="94">
        <v>228.22984065747693</v>
      </c>
      <c r="I2340" s="49">
        <v>0.30033601529389115</v>
      </c>
      <c r="J2340" s="94">
        <v>78.864413010902823</v>
      </c>
      <c r="K2340" s="49">
        <v>0.34554821045185347</v>
      </c>
      <c r="L2340" s="49">
        <v>0.10378057261904458</v>
      </c>
      <c r="M2340" s="50">
        <v>311.37357668450272</v>
      </c>
      <c r="N2340" s="50">
        <v>24556.294352328645</v>
      </c>
      <c r="O2340" s="49">
        <v>0.43046974252900339</v>
      </c>
      <c r="P2340" s="50">
        <v>22070.540467069724</v>
      </c>
      <c r="Q2340" s="49">
        <v>0.89877324935131342</v>
      </c>
      <c r="R2340" s="50">
        <v>13242.324280241834</v>
      </c>
      <c r="S2340" s="49">
        <v>0.53926394961078805</v>
      </c>
      <c r="T2340" s="50">
        <v>8828.2161868278909</v>
      </c>
      <c r="U2340" s="51">
        <v>0.77240358275065968</v>
      </c>
      <c r="V2340" s="51">
        <v>0.78037783346362222</v>
      </c>
      <c r="W2340" s="51">
        <v>1.1535656662641343</v>
      </c>
      <c r="X2340" s="51">
        <v>1.1801412147396633</v>
      </c>
      <c r="Y2340" s="51">
        <v>1.1650760879792506</v>
      </c>
      <c r="Z2340" s="50">
        <v>9269.6269961692833</v>
      </c>
      <c r="AA2340" s="49">
        <v>0.3774847647275516</v>
      </c>
      <c r="AB2340" s="50">
        <v>264846.48560483666</v>
      </c>
      <c r="AC2340" s="50">
        <v>296270.2729882269</v>
      </c>
      <c r="AD2340" s="95">
        <v>2.1896797628989422E-2</v>
      </c>
    </row>
    <row r="2341" spans="1:30" x14ac:dyDescent="0.3">
      <c r="A2341" s="1"/>
      <c r="B2341" s="1"/>
      <c r="C2341" s="1"/>
      <c r="D2341" s="48">
        <f t="shared" si="37"/>
        <v>2337</v>
      </c>
      <c r="E2341" s="50">
        <v>836.73221697829274</v>
      </c>
      <c r="F2341" s="94">
        <v>930.87996036547463</v>
      </c>
      <c r="G2341" s="49">
        <v>0.83894718751526831</v>
      </c>
      <c r="H2341" s="94">
        <v>219.94417914837564</v>
      </c>
      <c r="I2341" s="49">
        <v>0.23627555486533722</v>
      </c>
      <c r="J2341" s="94">
        <v>156.79271678253679</v>
      </c>
      <c r="K2341" s="49">
        <v>0.71287504579406713</v>
      </c>
      <c r="L2341" s="49">
        <v>0.1684349469946459</v>
      </c>
      <c r="M2341" s="50">
        <v>187.5</v>
      </c>
      <c r="N2341" s="50">
        <v>29398.634396725647</v>
      </c>
      <c r="O2341" s="49">
        <v>0.48289889427663635</v>
      </c>
      <c r="P2341" s="50">
        <v>26704.241235680907</v>
      </c>
      <c r="Q2341" s="49">
        <v>0.90834971704179446</v>
      </c>
      <c r="R2341" s="50">
        <v>13065.254371923636</v>
      </c>
      <c r="S2341" s="49">
        <v>0.44441704997626741</v>
      </c>
      <c r="T2341" s="50">
        <v>13638.986863757271</v>
      </c>
      <c r="U2341" s="51">
        <v>0.77240358275065968</v>
      </c>
      <c r="V2341" s="51">
        <v>0.81914981538997866</v>
      </c>
      <c r="W2341" s="51">
        <v>1.109580710785719</v>
      </c>
      <c r="X2341" s="51">
        <v>1.1853349989127917</v>
      </c>
      <c r="Y2341" s="51">
        <v>1.2249054677073725</v>
      </c>
      <c r="Z2341" s="50">
        <v>6532.6271859618182</v>
      </c>
      <c r="AA2341" s="49">
        <v>0.2222085249881337</v>
      </c>
      <c r="AB2341" s="50">
        <v>261305.08743847272</v>
      </c>
      <c r="AC2341" s="50">
        <v>286625.7528110714</v>
      </c>
      <c r="AD2341" s="95">
        <v>2.7501491247119602E-2</v>
      </c>
    </row>
    <row r="2342" spans="1:30" x14ac:dyDescent="0.3">
      <c r="A2342" s="1"/>
      <c r="B2342" s="1"/>
      <c r="C2342" s="1"/>
      <c r="D2342" s="48">
        <f t="shared" si="37"/>
        <v>2338</v>
      </c>
      <c r="E2342" s="50">
        <v>1157.1399337160506</v>
      </c>
      <c r="F2342" s="94">
        <v>665.74867230140148</v>
      </c>
      <c r="G2342" s="49">
        <v>0.6</v>
      </c>
      <c r="H2342" s="94">
        <v>165.06823389914243</v>
      </c>
      <c r="I2342" s="49">
        <v>0.24794376732066814</v>
      </c>
      <c r="J2342" s="94">
        <v>93.600335487197569</v>
      </c>
      <c r="K2342" s="49">
        <v>0.56704026738656377</v>
      </c>
      <c r="L2342" s="49">
        <v>0.14059410011834361</v>
      </c>
      <c r="M2342" s="50">
        <v>531.56999999999994</v>
      </c>
      <c r="N2342" s="50">
        <v>49755.130334929607</v>
      </c>
      <c r="O2342" s="49">
        <v>0.64745546577632829</v>
      </c>
      <c r="P2342" s="50">
        <v>44199.291735882063</v>
      </c>
      <c r="Q2342" s="49">
        <v>0.88833636729221521</v>
      </c>
      <c r="R2342" s="50">
        <v>17679.716694352828</v>
      </c>
      <c r="S2342" s="49">
        <v>0.3553345469168861</v>
      </c>
      <c r="T2342" s="50">
        <v>26519.575041529235</v>
      </c>
      <c r="U2342" s="51">
        <v>0.77240358275065968</v>
      </c>
      <c r="V2342" s="51">
        <v>0.63306190269515183</v>
      </c>
      <c r="W2342" s="51">
        <v>0.97549198558465544</v>
      </c>
      <c r="X2342" s="51">
        <v>1.0616226538370095</v>
      </c>
      <c r="Y2342" s="51">
        <v>1.1158621247817182</v>
      </c>
      <c r="Z2342" s="50">
        <v>10186.972890352672</v>
      </c>
      <c r="AA2342" s="49">
        <v>0.20474216069334883</v>
      </c>
      <c r="AB2342" s="50">
        <v>353594.33388705656</v>
      </c>
      <c r="AC2342" s="50">
        <v>387135.75976721162</v>
      </c>
      <c r="AD2342" s="95">
        <v>2.2662188608066101E-2</v>
      </c>
    </row>
    <row r="2343" spans="1:30" x14ac:dyDescent="0.3">
      <c r="A2343" s="1"/>
      <c r="B2343" s="1"/>
      <c r="C2343" s="1"/>
      <c r="D2343" s="48">
        <f t="shared" si="37"/>
        <v>2339</v>
      </c>
      <c r="E2343" s="50">
        <v>522.47788302411323</v>
      </c>
      <c r="F2343" s="94">
        <v>665.74867230140148</v>
      </c>
      <c r="G2343" s="49">
        <v>0.6</v>
      </c>
      <c r="H2343" s="94">
        <v>310.10579316573569</v>
      </c>
      <c r="I2343" s="49">
        <v>0.46580009253903976</v>
      </c>
      <c r="J2343" s="94">
        <v>63.77089788177188</v>
      </c>
      <c r="K2343" s="49">
        <v>0.20564239458657774</v>
      </c>
      <c r="L2343" s="49">
        <v>9.5788246428377646E-2</v>
      </c>
      <c r="M2343" s="50">
        <v>331.48593423174736</v>
      </c>
      <c r="N2343" s="50">
        <v>21139.155661136512</v>
      </c>
      <c r="O2343" s="49">
        <v>0.38823707022583287</v>
      </c>
      <c r="P2343" s="50">
        <v>18518.99282752287</v>
      </c>
      <c r="Q2343" s="49">
        <v>0.87605167984875065</v>
      </c>
      <c r="R2343" s="50">
        <v>7407.5971310091481</v>
      </c>
      <c r="S2343" s="49">
        <v>0.35042067193950027</v>
      </c>
      <c r="T2343" s="50">
        <v>11111.395696513722</v>
      </c>
      <c r="U2343" s="51">
        <v>0.77240358275065968</v>
      </c>
      <c r="V2343" s="51">
        <v>0.81109157592280068</v>
      </c>
      <c r="W2343" s="51">
        <v>1.411170042508771</v>
      </c>
      <c r="X2343" s="51">
        <v>1.5513336799214239</v>
      </c>
      <c r="Y2343" s="51">
        <v>1.664665585136955</v>
      </c>
      <c r="Z2343" s="50">
        <v>4538.7690754865625</v>
      </c>
      <c r="AA2343" s="49">
        <v>0.21470909946658404</v>
      </c>
      <c r="AB2343" s="50">
        <v>148151.94262018296</v>
      </c>
      <c r="AC2343" s="50">
        <v>169412.75389006923</v>
      </c>
      <c r="AD2343" s="95">
        <v>1.6277605410944522E-2</v>
      </c>
    </row>
    <row r="2344" spans="1:30" x14ac:dyDescent="0.3">
      <c r="A2344" s="1"/>
      <c r="B2344" s="1"/>
      <c r="C2344" s="1"/>
      <c r="D2344" s="48">
        <f t="shared" si="37"/>
        <v>2340</v>
      </c>
      <c r="E2344" s="50">
        <v>1135.9045392624339</v>
      </c>
      <c r="F2344" s="94">
        <v>944.12249102129363</v>
      </c>
      <c r="G2344" s="49">
        <v>0.85088189910248757</v>
      </c>
      <c r="H2344" s="94">
        <v>325.75949259655164</v>
      </c>
      <c r="I2344" s="49">
        <v>0.34503943682579263</v>
      </c>
      <c r="J2344" s="94">
        <v>106.8154133819617</v>
      </c>
      <c r="K2344" s="49">
        <v>0.32789654886358455</v>
      </c>
      <c r="L2344" s="49">
        <v>0.11313724055701221</v>
      </c>
      <c r="M2344" s="50">
        <v>439.07188013921575</v>
      </c>
      <c r="N2344" s="50">
        <v>46899.64438146547</v>
      </c>
      <c r="O2344" s="49">
        <v>0.62809603940204117</v>
      </c>
      <c r="P2344" s="50">
        <v>42595.665841326168</v>
      </c>
      <c r="Q2344" s="49">
        <v>0.90823003890749721</v>
      </c>
      <c r="R2344" s="50">
        <v>17038.266336530469</v>
      </c>
      <c r="S2344" s="49">
        <v>0.36329201556299889</v>
      </c>
      <c r="T2344" s="50">
        <v>25557.3995047957</v>
      </c>
      <c r="U2344" s="51">
        <v>0.77240358275065968</v>
      </c>
      <c r="V2344" s="51">
        <v>0.71117981602059233</v>
      </c>
      <c r="W2344" s="51">
        <v>0.95376887398324417</v>
      </c>
      <c r="X2344" s="51">
        <v>1.0482447865452624</v>
      </c>
      <c r="Y2344" s="51">
        <v>1.1138889624007355</v>
      </c>
      <c r="Z2344" s="50">
        <v>11129.815055358298</v>
      </c>
      <c r="AA2344" s="49">
        <v>0.23731128886249619</v>
      </c>
      <c r="AB2344" s="50">
        <v>340765.32673060941</v>
      </c>
      <c r="AC2344" s="50">
        <v>375548.89102793642</v>
      </c>
      <c r="AD2344" s="95">
        <v>2.0238356691105727E-2</v>
      </c>
    </row>
    <row r="2345" spans="1:30" x14ac:dyDescent="0.3">
      <c r="A2345" s="1"/>
      <c r="B2345" s="1"/>
      <c r="C2345" s="1"/>
      <c r="D2345" s="48">
        <f t="shared" si="37"/>
        <v>2341</v>
      </c>
      <c r="E2345" s="50">
        <v>2492.2144996849725</v>
      </c>
      <c r="F2345" s="94">
        <v>665.74867230140148</v>
      </c>
      <c r="G2345" s="49">
        <v>0.6</v>
      </c>
      <c r="H2345" s="94">
        <v>276.38715390150332</v>
      </c>
      <c r="I2345" s="49">
        <v>0.41515239218738659</v>
      </c>
      <c r="J2345" s="94">
        <v>181.14705421533623</v>
      </c>
      <c r="K2345" s="49">
        <v>0.65541054154742662</v>
      </c>
      <c r="L2345" s="49">
        <v>0.27209525418824465</v>
      </c>
      <c r="M2345" s="50">
        <v>522.47081168162117</v>
      </c>
      <c r="N2345" s="50">
        <v>94644.048449621347</v>
      </c>
      <c r="O2345" s="49">
        <v>0.87354777389674143</v>
      </c>
      <c r="P2345" s="50">
        <v>87907.577228345675</v>
      </c>
      <c r="Q2345" s="49">
        <v>0.92882308680126391</v>
      </c>
      <c r="R2345" s="50">
        <v>42075.03744549305</v>
      </c>
      <c r="S2345" s="49">
        <v>0.44456083752471159</v>
      </c>
      <c r="T2345" s="50">
        <v>45832.539782852626</v>
      </c>
      <c r="U2345" s="51">
        <v>0.77240358275065968</v>
      </c>
      <c r="V2345" s="51">
        <v>0.53995422152969386</v>
      </c>
      <c r="W2345" s="51">
        <v>0.77457658153539921</v>
      </c>
      <c r="X2345" s="51">
        <v>0.82352807957985286</v>
      </c>
      <c r="Y2345" s="51">
        <v>0.84076697270679956</v>
      </c>
      <c r="Z2345" s="50">
        <v>27289.765413985067</v>
      </c>
      <c r="AA2345" s="49">
        <v>0.28834106170459628</v>
      </c>
      <c r="AB2345" s="50">
        <v>841500.74890986097</v>
      </c>
      <c r="AC2345" s="50">
        <v>906919.05732952524</v>
      </c>
      <c r="AD2345" s="95">
        <v>0.04</v>
      </c>
    </row>
    <row r="2346" spans="1:30" x14ac:dyDescent="0.3">
      <c r="A2346" s="1"/>
      <c r="B2346" s="1"/>
      <c r="C2346" s="1"/>
      <c r="D2346" s="48">
        <f t="shared" si="37"/>
        <v>2342</v>
      </c>
      <c r="E2346" s="50">
        <v>304.88250220087974</v>
      </c>
      <c r="F2346" s="94">
        <v>884.78489683528846</v>
      </c>
      <c r="G2346" s="49">
        <v>0.79740442630704067</v>
      </c>
      <c r="H2346" s="94">
        <v>209.94069259163015</v>
      </c>
      <c r="I2346" s="49">
        <v>0.23727879323273837</v>
      </c>
      <c r="J2346" s="94">
        <v>57.374017947607754</v>
      </c>
      <c r="K2346" s="49">
        <v>0.2732867898993257</v>
      </c>
      <c r="L2346" s="49">
        <v>6.4845159713760911E-2</v>
      </c>
      <c r="M2346" s="50">
        <v>187.5</v>
      </c>
      <c r="N2346" s="50">
        <v>10757.628365176453</v>
      </c>
      <c r="O2346" s="49">
        <v>0.21280063946661287</v>
      </c>
      <c r="P2346" s="50">
        <v>8607.0501499745242</v>
      </c>
      <c r="Q2346" s="49">
        <v>0.80008807311437047</v>
      </c>
      <c r="R2346" s="50">
        <v>4227.0189955760943</v>
      </c>
      <c r="S2346" s="49">
        <v>0.39293223860190118</v>
      </c>
      <c r="T2346" s="50">
        <v>4380.0311543984299</v>
      </c>
      <c r="U2346" s="51">
        <v>0.77240358275065968</v>
      </c>
      <c r="V2346" s="51">
        <v>1.2957925438144182</v>
      </c>
      <c r="W2346" s="51">
        <v>2.083139894709646</v>
      </c>
      <c r="X2346" s="51">
        <v>2.1790646169249963</v>
      </c>
      <c r="Y2346" s="51">
        <v>2.2556023180995264</v>
      </c>
      <c r="Z2346" s="50">
        <v>2958.9132969032657</v>
      </c>
      <c r="AA2346" s="49">
        <v>0.2750525670213308</v>
      </c>
      <c r="AB2346" s="50">
        <v>84540.379911521886</v>
      </c>
      <c r="AC2346" s="50">
        <v>101581.84625210993</v>
      </c>
      <c r="AD2346" s="95">
        <v>2.1817738731462661E-2</v>
      </c>
    </row>
    <row r="2347" spans="1:30" x14ac:dyDescent="0.3">
      <c r="A2347" s="1"/>
      <c r="B2347" s="1"/>
      <c r="C2347" s="1"/>
      <c r="D2347" s="48">
        <f t="shared" si="37"/>
        <v>2343</v>
      </c>
      <c r="E2347" s="50">
        <v>518.23542060382454</v>
      </c>
      <c r="F2347" s="94">
        <v>665.74867230140148</v>
      </c>
      <c r="G2347" s="49">
        <v>0.6</v>
      </c>
      <c r="H2347" s="94">
        <v>196.78884493599224</v>
      </c>
      <c r="I2347" s="49">
        <v>0.29559029273873022</v>
      </c>
      <c r="J2347" s="94">
        <v>39.357768987198455</v>
      </c>
      <c r="K2347" s="49">
        <v>0.2</v>
      </c>
      <c r="L2347" s="49">
        <v>5.9118058547746051E-2</v>
      </c>
      <c r="M2347" s="50">
        <v>531.56999999999994</v>
      </c>
      <c r="N2347" s="50">
        <v>20921.409260525081</v>
      </c>
      <c r="O2347" s="49">
        <v>0.3853652728177881</v>
      </c>
      <c r="P2347" s="50">
        <v>17986.687247930156</v>
      </c>
      <c r="Q2347" s="49">
        <v>0.85972637043470046</v>
      </c>
      <c r="R2347" s="50">
        <v>7194.6748991720633</v>
      </c>
      <c r="S2347" s="49">
        <v>0.34389054817388021</v>
      </c>
      <c r="T2347" s="50">
        <v>10792.012348758093</v>
      </c>
      <c r="U2347" s="51">
        <v>0.77240358275065968</v>
      </c>
      <c r="V2347" s="51">
        <v>0.81820262408913347</v>
      </c>
      <c r="W2347" s="51">
        <v>1.4276753125120136</v>
      </c>
      <c r="X2347" s="51">
        <v>1.5608972059246367</v>
      </c>
      <c r="Y2347" s="51">
        <v>1.6625670290924748</v>
      </c>
      <c r="Z2347" s="50">
        <v>5036.2724294204436</v>
      </c>
      <c r="AA2347" s="49">
        <v>0.24072338372171612</v>
      </c>
      <c r="AB2347" s="50">
        <v>143893.49798344128</v>
      </c>
      <c r="AC2347" s="50">
        <v>166323.56215107554</v>
      </c>
      <c r="AD2347" s="95">
        <v>1.4196375921511298E-2</v>
      </c>
    </row>
    <row r="2348" spans="1:30" x14ac:dyDescent="0.3">
      <c r="A2348" s="1"/>
      <c r="B2348" s="1"/>
      <c r="C2348" s="1"/>
      <c r="D2348" s="48">
        <f t="shared" si="37"/>
        <v>2344</v>
      </c>
      <c r="E2348" s="50">
        <v>717.68165995391803</v>
      </c>
      <c r="F2348" s="94">
        <v>785.68374582049194</v>
      </c>
      <c r="G2348" s="49">
        <v>0.70809040574229742</v>
      </c>
      <c r="H2348" s="94">
        <v>328.33911191957912</v>
      </c>
      <c r="I2348" s="49">
        <v>0.41790238587243977</v>
      </c>
      <c r="J2348" s="94">
        <v>79.942792227518368</v>
      </c>
      <c r="K2348" s="49">
        <v>0.24347630034127321</v>
      </c>
      <c r="L2348" s="49">
        <v>0.1017493268160128</v>
      </c>
      <c r="M2348" s="50">
        <v>299.43054027085515</v>
      </c>
      <c r="N2348" s="50">
        <v>23937.313467446544</v>
      </c>
      <c r="O2348" s="49">
        <v>0.42318445451457154</v>
      </c>
      <c r="P2348" s="50">
        <v>20780.068338897061</v>
      </c>
      <c r="Q2348" s="49">
        <v>0.86810361434907191</v>
      </c>
      <c r="R2348" s="50">
        <v>10092.469379308995</v>
      </c>
      <c r="S2348" s="49">
        <v>0.42162080523506573</v>
      </c>
      <c r="T2348" s="50">
        <v>10687.598959588066</v>
      </c>
      <c r="U2348" s="51">
        <v>0.77240358275065968</v>
      </c>
      <c r="V2348" s="51">
        <v>0.80377297303083806</v>
      </c>
      <c r="W2348" s="51">
        <v>1.1962629231148878</v>
      </c>
      <c r="X2348" s="51">
        <v>1.2734482660641557</v>
      </c>
      <c r="Y2348" s="51">
        <v>1.3263170427557132</v>
      </c>
      <c r="Z2348" s="50">
        <v>5716.9119024531165</v>
      </c>
      <c r="AA2348" s="49">
        <v>0.23882846795768492</v>
      </c>
      <c r="AB2348" s="50">
        <v>201849.38758617992</v>
      </c>
      <c r="AC2348" s="50">
        <v>225608.32964155998</v>
      </c>
      <c r="AD2348" s="95">
        <v>0.01</v>
      </c>
    </row>
    <row r="2349" spans="1:30" x14ac:dyDescent="0.3">
      <c r="A2349" s="1"/>
      <c r="B2349" s="1"/>
      <c r="C2349" s="1"/>
      <c r="D2349" s="48">
        <f t="shared" si="37"/>
        <v>2345</v>
      </c>
      <c r="E2349" s="50">
        <v>6419.6806823472843</v>
      </c>
      <c r="F2349" s="94">
        <v>998.62300845210223</v>
      </c>
      <c r="G2349" s="49">
        <v>0.9</v>
      </c>
      <c r="H2349" s="94">
        <v>470.83934650040254</v>
      </c>
      <c r="I2349" s="49">
        <v>0.47148858229315049</v>
      </c>
      <c r="J2349" s="94">
        <v>376.67147720032204</v>
      </c>
      <c r="K2349" s="49">
        <v>0.8</v>
      </c>
      <c r="L2349" s="49">
        <v>0.37719086583452044</v>
      </c>
      <c r="M2349" s="50">
        <v>450.11840479059811</v>
      </c>
      <c r="N2349" s="50">
        <v>169546.76444752709</v>
      </c>
      <c r="O2349" s="49">
        <v>1.105251624472769</v>
      </c>
      <c r="P2349" s="50">
        <v>157587.04032630427</v>
      </c>
      <c r="Q2349" s="49">
        <v>0.92946061719199469</v>
      </c>
      <c r="R2349" s="50">
        <v>94552.224195782561</v>
      </c>
      <c r="S2349" s="49">
        <v>0.55767637031519679</v>
      </c>
      <c r="T2349" s="50">
        <v>63034.816130521707</v>
      </c>
      <c r="U2349" s="51">
        <v>0.77240358275065968</v>
      </c>
      <c r="V2349" s="51">
        <v>0.50351603426769642</v>
      </c>
      <c r="W2349" s="51">
        <v>0.5975017257974754</v>
      </c>
      <c r="X2349" s="51">
        <v>0.60562507325584625</v>
      </c>
      <c r="Y2349" s="51">
        <v>0.58445876728628676</v>
      </c>
      <c r="Z2349" s="50">
        <v>65817.807523422627</v>
      </c>
      <c r="AA2349" s="49">
        <v>0.38819854650657482</v>
      </c>
      <c r="AB2349" s="50">
        <v>1891044.4839156512</v>
      </c>
      <c r="AC2349" s="50">
        <v>2018072.2406499248</v>
      </c>
      <c r="AD2349" s="95">
        <v>0.01</v>
      </c>
    </row>
    <row r="2350" spans="1:30" x14ac:dyDescent="0.3">
      <c r="A2350" s="1"/>
      <c r="B2350" s="1"/>
      <c r="C2350" s="1"/>
      <c r="D2350" s="48">
        <f t="shared" si="37"/>
        <v>2346</v>
      </c>
      <c r="E2350" s="50">
        <v>1002.547624739893</v>
      </c>
      <c r="F2350" s="94">
        <v>813.53062156856402</v>
      </c>
      <c r="G2350" s="49">
        <v>0.73318715192293271</v>
      </c>
      <c r="H2350" s="94">
        <v>162.70612431371282</v>
      </c>
      <c r="I2350" s="49">
        <v>0.2</v>
      </c>
      <c r="J2350" s="94">
        <v>55.636306154754465</v>
      </c>
      <c r="K2350" s="49">
        <v>0.34194352787533921</v>
      </c>
      <c r="L2350" s="49">
        <v>6.8388705575067849E-2</v>
      </c>
      <c r="M2350" s="50">
        <v>506.74484845134674</v>
      </c>
      <c r="N2350" s="50">
        <v>28193.411530783782</v>
      </c>
      <c r="O2350" s="49">
        <v>0.47053591578336351</v>
      </c>
      <c r="P2350" s="50">
        <v>25826.320908387876</v>
      </c>
      <c r="Q2350" s="49">
        <v>0.91604100057875826</v>
      </c>
      <c r="R2350" s="50">
        <v>15495.792545032724</v>
      </c>
      <c r="S2350" s="49">
        <v>0.54962460034725491</v>
      </c>
      <c r="T2350" s="50">
        <v>10330.528363355152</v>
      </c>
      <c r="U2350" s="51">
        <v>0.77240358275065968</v>
      </c>
      <c r="V2350" s="51">
        <v>0.77694029640078799</v>
      </c>
      <c r="W2350" s="51">
        <v>1.1024608349468303</v>
      </c>
      <c r="X2350" s="51">
        <v>1.1285094540874516</v>
      </c>
      <c r="Y2350" s="51">
        <v>1.1060035482077848</v>
      </c>
      <c r="Z2350" s="50">
        <v>8952.9548008446163</v>
      </c>
      <c r="AA2350" s="49">
        <v>0.31755485820043722</v>
      </c>
      <c r="AB2350" s="50">
        <v>309915.85090065445</v>
      </c>
      <c r="AC2350" s="50">
        <v>340568.74827848322</v>
      </c>
      <c r="AD2350" s="95">
        <v>2.5785778112995383E-2</v>
      </c>
    </row>
    <row r="2351" spans="1:30" x14ac:dyDescent="0.3">
      <c r="A2351" s="1"/>
      <c r="B2351" s="1"/>
      <c r="C2351" s="1"/>
      <c r="D2351" s="48">
        <f t="shared" si="37"/>
        <v>2347</v>
      </c>
      <c r="E2351" s="50">
        <v>1686.9270626711759</v>
      </c>
      <c r="F2351" s="94">
        <v>818.88661185094509</v>
      </c>
      <c r="G2351" s="49">
        <v>0.73801418996766466</v>
      </c>
      <c r="H2351" s="94">
        <v>369.52099902168146</v>
      </c>
      <c r="I2351" s="49">
        <v>0.45124806496279879</v>
      </c>
      <c r="J2351" s="94">
        <v>151.36409872300538</v>
      </c>
      <c r="K2351" s="49">
        <v>0.40962245480973103</v>
      </c>
      <c r="L2351" s="49">
        <v>0.18484134009820263</v>
      </c>
      <c r="M2351" s="50">
        <v>389.58791979588858</v>
      </c>
      <c r="N2351" s="50">
        <v>58969.624353275183</v>
      </c>
      <c r="O2351" s="49">
        <v>0.70440100703240405</v>
      </c>
      <c r="P2351" s="50">
        <v>53885.80852224501</v>
      </c>
      <c r="Q2351" s="49">
        <v>0.91378924511077009</v>
      </c>
      <c r="R2351" s="50">
        <v>28550.363530174396</v>
      </c>
      <c r="S2351" s="49">
        <v>0.48415372903064297</v>
      </c>
      <c r="T2351" s="50">
        <v>25335.444992070614</v>
      </c>
      <c r="U2351" s="51">
        <v>0.77240358275065968</v>
      </c>
      <c r="V2351" s="51">
        <v>0.61330825444757242</v>
      </c>
      <c r="W2351" s="51">
        <v>0.82219024130290108</v>
      </c>
      <c r="X2351" s="51">
        <v>0.86370587752796146</v>
      </c>
      <c r="Y2351" s="51">
        <v>0.87488819038456078</v>
      </c>
      <c r="Z2351" s="50">
        <v>15162.152870818238</v>
      </c>
      <c r="AA2351" s="49">
        <v>0.25711801689603486</v>
      </c>
      <c r="AB2351" s="50">
        <v>571007.27060348797</v>
      </c>
      <c r="AC2351" s="50">
        <v>613874.24784455553</v>
      </c>
      <c r="AD2351" s="95">
        <v>0.04</v>
      </c>
    </row>
    <row r="2352" spans="1:30" x14ac:dyDescent="0.3">
      <c r="A2352" s="1"/>
      <c r="B2352" s="1"/>
      <c r="C2352" s="1"/>
      <c r="D2352" s="48">
        <f t="shared" si="37"/>
        <v>2348</v>
      </c>
      <c r="E2352" s="50">
        <v>889.31732905666763</v>
      </c>
      <c r="F2352" s="94">
        <v>676.84021057049495</v>
      </c>
      <c r="G2352" s="49">
        <v>0.60999614905494426</v>
      </c>
      <c r="H2352" s="94">
        <v>183.30866711619376</v>
      </c>
      <c r="I2352" s="49">
        <v>0.27083004858958748</v>
      </c>
      <c r="J2352" s="94">
        <v>56.032235964735271</v>
      </c>
      <c r="K2352" s="49">
        <v>0.30567150395140974</v>
      </c>
      <c r="L2352" s="49">
        <v>8.2785028267612568E-2</v>
      </c>
      <c r="M2352" s="50">
        <v>473.99036857018513</v>
      </c>
      <c r="N2352" s="50">
        <v>26558.740176736454</v>
      </c>
      <c r="O2352" s="49">
        <v>0.45307357161426931</v>
      </c>
      <c r="P2352" s="50">
        <v>22948.514591924501</v>
      </c>
      <c r="Q2352" s="49">
        <v>0.8640663841436933</v>
      </c>
      <c r="R2352" s="50">
        <v>13201.590783252786</v>
      </c>
      <c r="S2352" s="49">
        <v>0.49707142339591959</v>
      </c>
      <c r="T2352" s="50">
        <v>9746.9238086717141</v>
      </c>
      <c r="U2352" s="51">
        <v>0.77240358275065968</v>
      </c>
      <c r="V2352" s="51">
        <v>0.72107532042652489</v>
      </c>
      <c r="W2352" s="51">
        <v>1.1159912189029964</v>
      </c>
      <c r="X2352" s="51">
        <v>1.1427332645517625</v>
      </c>
      <c r="Y2352" s="51">
        <v>1.1346002932025323</v>
      </c>
      <c r="Z2352" s="50">
        <v>9241.1135482769496</v>
      </c>
      <c r="AA2352" s="49">
        <v>0.34794999637714369</v>
      </c>
      <c r="AB2352" s="50">
        <v>264031.81566505571</v>
      </c>
      <c r="AC2352" s="50">
        <v>295600.83100571111</v>
      </c>
      <c r="AD2352" s="95">
        <v>2.1330958781794661E-2</v>
      </c>
    </row>
    <row r="2353" spans="1:30" x14ac:dyDescent="0.3">
      <c r="A2353" s="1"/>
      <c r="B2353" s="1"/>
      <c r="C2353" s="1"/>
      <c r="D2353" s="48">
        <f t="shared" si="37"/>
        <v>2349</v>
      </c>
      <c r="E2353" s="50">
        <v>2527.3888606597893</v>
      </c>
      <c r="F2353" s="94">
        <v>817.41283239332483</v>
      </c>
      <c r="G2353" s="49">
        <v>0.73668595949367011</v>
      </c>
      <c r="H2353" s="94">
        <v>312.30989414974613</v>
      </c>
      <c r="I2353" s="49">
        <v>0.38207119068014339</v>
      </c>
      <c r="J2353" s="94">
        <v>146.21311043362252</v>
      </c>
      <c r="K2353" s="49">
        <v>0.46816675735388757</v>
      </c>
      <c r="L2353" s="49">
        <v>0.17887303041906163</v>
      </c>
      <c r="M2353" s="50">
        <v>492.79484856853401</v>
      </c>
      <c r="N2353" s="50">
        <v>72053.067614871354</v>
      </c>
      <c r="O2353" s="49">
        <v>0.77409390948391277</v>
      </c>
      <c r="P2353" s="50">
        <v>61526.900656723592</v>
      </c>
      <c r="Q2353" s="49">
        <v>0.85391091168510891</v>
      </c>
      <c r="R2353" s="50">
        <v>36868.736907086583</v>
      </c>
      <c r="S2353" s="49">
        <v>0.51168865015092124</v>
      </c>
      <c r="T2353" s="50">
        <v>24658.163749637009</v>
      </c>
      <c r="U2353" s="51">
        <v>0.77240358275065968</v>
      </c>
      <c r="V2353" s="51">
        <v>0.55552579097262345</v>
      </c>
      <c r="W2353" s="51">
        <v>0.69973503506604362</v>
      </c>
      <c r="X2353" s="51">
        <v>0.70442000615190581</v>
      </c>
      <c r="Y2353" s="51">
        <v>0.68567128147152634</v>
      </c>
      <c r="Z2353" s="50">
        <v>22936.81061124289</v>
      </c>
      <c r="AA2353" s="49">
        <v>0.31833218724068396</v>
      </c>
      <c r="AB2353" s="50">
        <v>737374.73814173159</v>
      </c>
      <c r="AC2353" s="50">
        <v>794502.64793551038</v>
      </c>
      <c r="AD2353" s="95">
        <v>0.01</v>
      </c>
    </row>
    <row r="2354" spans="1:30" x14ac:dyDescent="0.3">
      <c r="A2354" s="1"/>
      <c r="B2354" s="1"/>
      <c r="C2354" s="1"/>
      <c r="D2354" s="48">
        <f t="shared" si="37"/>
        <v>2350</v>
      </c>
      <c r="E2354" s="50">
        <v>1189.720270244673</v>
      </c>
      <c r="F2354" s="94">
        <v>665.74867230140148</v>
      </c>
      <c r="G2354" s="49">
        <v>0.6</v>
      </c>
      <c r="H2354" s="94">
        <v>332.87433615070074</v>
      </c>
      <c r="I2354" s="49">
        <v>0.5</v>
      </c>
      <c r="J2354" s="94">
        <v>127.44250880172868</v>
      </c>
      <c r="K2354" s="49">
        <v>0.38285471411058913</v>
      </c>
      <c r="L2354" s="49">
        <v>0.19142735705529457</v>
      </c>
      <c r="M2354" s="50">
        <v>431.48160915159906</v>
      </c>
      <c r="N2354" s="50">
        <v>54989.09877208672</v>
      </c>
      <c r="O2354" s="49">
        <v>0.68074346094731664</v>
      </c>
      <c r="P2354" s="50">
        <v>46072.599003490388</v>
      </c>
      <c r="Q2354" s="49">
        <v>0.83784968352450107</v>
      </c>
      <c r="R2354" s="50">
        <v>18429.039601396158</v>
      </c>
      <c r="S2354" s="49">
        <v>0.33513987340980045</v>
      </c>
      <c r="T2354" s="50">
        <v>27643.55940209423</v>
      </c>
      <c r="U2354" s="51">
        <v>0.77240358275065968</v>
      </c>
      <c r="V2354" s="51">
        <v>0.58853067735859965</v>
      </c>
      <c r="W2354" s="51">
        <v>0.87133240103945853</v>
      </c>
      <c r="X2354" s="51">
        <v>0.94452812485635684</v>
      </c>
      <c r="Y2354" s="51">
        <v>0.99840520867631144</v>
      </c>
      <c r="Z2354" s="50">
        <v>12752.551148150678</v>
      </c>
      <c r="AA2354" s="49">
        <v>0.2319105319584554</v>
      </c>
      <c r="AB2354" s="50">
        <v>368580.79202792316</v>
      </c>
      <c r="AC2354" s="50">
        <v>407247.85729184304</v>
      </c>
      <c r="AD2354" s="95">
        <v>2.7352558373033575E-2</v>
      </c>
    </row>
    <row r="2355" spans="1:30" x14ac:dyDescent="0.3">
      <c r="A2355" s="1"/>
      <c r="B2355" s="1"/>
      <c r="C2355" s="1"/>
      <c r="D2355" s="48">
        <f t="shared" si="37"/>
        <v>2351</v>
      </c>
      <c r="E2355" s="50">
        <v>458.46084686022061</v>
      </c>
      <c r="F2355" s="94">
        <v>665.74867230140148</v>
      </c>
      <c r="G2355" s="49">
        <v>0.6</v>
      </c>
      <c r="H2355" s="94">
        <v>228.11231079769431</v>
      </c>
      <c r="I2355" s="49">
        <v>0.34264027896464511</v>
      </c>
      <c r="J2355" s="94">
        <v>64.302721265927133</v>
      </c>
      <c r="K2355" s="49">
        <v>0.28189062239150786</v>
      </c>
      <c r="L2355" s="49">
        <v>9.6587081493743704E-2</v>
      </c>
      <c r="M2355" s="50">
        <v>233.73521730883544</v>
      </c>
      <c r="N2355" s="50">
        <v>15029.810528640952</v>
      </c>
      <c r="O2355" s="49">
        <v>0.29669193900703816</v>
      </c>
      <c r="P2355" s="50">
        <v>13132.989565020011</v>
      </c>
      <c r="Q2355" s="49">
        <v>0.87379608279117416</v>
      </c>
      <c r="R2355" s="50">
        <v>6313.4152021825666</v>
      </c>
      <c r="S2355" s="49">
        <v>0.42005953369483012</v>
      </c>
      <c r="T2355" s="50">
        <v>6819.5743628374439</v>
      </c>
      <c r="U2355" s="51">
        <v>0.77240358275065968</v>
      </c>
      <c r="V2355" s="51">
        <v>0.92276838595393551</v>
      </c>
      <c r="W2355" s="51">
        <v>1.7236009103275765</v>
      </c>
      <c r="X2355" s="51">
        <v>1.8425962500492328</v>
      </c>
      <c r="Y2355" s="51">
        <v>1.927623844603535</v>
      </c>
      <c r="Z2355" s="50">
        <v>3156.7076010912833</v>
      </c>
      <c r="AA2355" s="49">
        <v>0.21002976684741506</v>
      </c>
      <c r="AB2355" s="50">
        <v>126268.30404365133</v>
      </c>
      <c r="AC2355" s="50">
        <v>144120.42502636998</v>
      </c>
      <c r="AD2355" s="95">
        <v>0.01</v>
      </c>
    </row>
    <row r="2356" spans="1:30" x14ac:dyDescent="0.3">
      <c r="A2356" s="1"/>
      <c r="B2356" s="1"/>
      <c r="C2356" s="1"/>
      <c r="D2356" s="48">
        <f t="shared" si="37"/>
        <v>2352</v>
      </c>
      <c r="E2356" s="50">
        <v>1790.898221486118</v>
      </c>
      <c r="F2356" s="94">
        <v>998.62300845210223</v>
      </c>
      <c r="G2356" s="49">
        <v>0.9</v>
      </c>
      <c r="H2356" s="94">
        <v>385.0004804947925</v>
      </c>
      <c r="I2356" s="49">
        <v>0.38553135391057697</v>
      </c>
      <c r="J2356" s="94">
        <v>301.21387028848886</v>
      </c>
      <c r="K2356" s="49">
        <v>0.78237271262980435</v>
      </c>
      <c r="L2356" s="49">
        <v>0.30162921116285918</v>
      </c>
      <c r="M2356" s="50">
        <v>274.46729195754972</v>
      </c>
      <c r="N2356" s="50">
        <v>82673.355278134186</v>
      </c>
      <c r="O2356" s="49">
        <v>0.82355649512433615</v>
      </c>
      <c r="P2356" s="50">
        <v>76143.644724576865</v>
      </c>
      <c r="Q2356" s="49">
        <v>0.92101795637071082</v>
      </c>
      <c r="R2356" s="50">
        <v>30457.457889830748</v>
      </c>
      <c r="S2356" s="49">
        <v>0.36840718254828436</v>
      </c>
      <c r="T2356" s="50">
        <v>45686.186834746113</v>
      </c>
      <c r="U2356" s="51">
        <v>0.77240358275065968</v>
      </c>
      <c r="V2356" s="51">
        <v>0.6206316870844657</v>
      </c>
      <c r="W2356" s="51">
        <v>0.79984282258645856</v>
      </c>
      <c r="X2356" s="51">
        <v>0.87623675068878615</v>
      </c>
      <c r="Y2356" s="51">
        <v>0.92502010135040214</v>
      </c>
      <c r="Z2356" s="50">
        <v>15228.728944915374</v>
      </c>
      <c r="AA2356" s="49">
        <v>0.18420359127414218</v>
      </c>
      <c r="AB2356" s="50">
        <v>609149.15779661492</v>
      </c>
      <c r="AC2356" s="50">
        <v>651709.44435505848</v>
      </c>
      <c r="AD2356" s="95">
        <v>0.04</v>
      </c>
    </row>
    <row r="2357" spans="1:30" x14ac:dyDescent="0.3">
      <c r="A2357" s="1"/>
      <c r="B2357" s="1"/>
      <c r="C2357" s="1"/>
      <c r="D2357" s="48">
        <f t="shared" si="37"/>
        <v>2353</v>
      </c>
      <c r="E2357" s="50">
        <v>5225.5286972753966</v>
      </c>
      <c r="F2357" s="94">
        <v>998.62300845210223</v>
      </c>
      <c r="G2357" s="49">
        <v>0.9</v>
      </c>
      <c r="H2357" s="94">
        <v>416.0074430073679</v>
      </c>
      <c r="I2357" s="49">
        <v>0.41658107162200558</v>
      </c>
      <c r="J2357" s="94">
        <v>332.80595440589434</v>
      </c>
      <c r="K2357" s="49">
        <v>0.8</v>
      </c>
      <c r="L2357" s="49">
        <v>0.33326485729760452</v>
      </c>
      <c r="M2357" s="50">
        <v>417.81387503053452</v>
      </c>
      <c r="N2357" s="50">
        <v>139050.94544356212</v>
      </c>
      <c r="O2357" s="49">
        <v>1.0233960558252906</v>
      </c>
      <c r="P2357" s="50">
        <v>129108.39928928262</v>
      </c>
      <c r="Q2357" s="49">
        <v>0.92849709778985312</v>
      </c>
      <c r="R2357" s="50">
        <v>77465.039573569564</v>
      </c>
      <c r="S2357" s="49">
        <v>0.55709825867391183</v>
      </c>
      <c r="T2357" s="50">
        <v>51643.359715713057</v>
      </c>
      <c r="U2357" s="51">
        <v>0.77240358275065968</v>
      </c>
      <c r="V2357" s="51">
        <v>0.5248635537492663</v>
      </c>
      <c r="W2357" s="51">
        <v>0.62566639541078017</v>
      </c>
      <c r="X2357" s="51">
        <v>0.63497687066862152</v>
      </c>
      <c r="Y2357" s="51">
        <v>0.61374669937758586</v>
      </c>
      <c r="Z2357" s="50">
        <v>44704.438783061472</v>
      </c>
      <c r="AA2357" s="49">
        <v>0.32149683441890781</v>
      </c>
      <c r="AB2357" s="50">
        <v>1549300.7914713912</v>
      </c>
      <c r="AC2357" s="50">
        <v>1642682.0785165909</v>
      </c>
      <c r="AD2357" s="95">
        <v>0.01</v>
      </c>
    </row>
    <row r="2358" spans="1:30" x14ac:dyDescent="0.3">
      <c r="A2358" s="1"/>
      <c r="B2358" s="1"/>
      <c r="C2358" s="1"/>
      <c r="D2358" s="48">
        <f t="shared" si="37"/>
        <v>2354</v>
      </c>
      <c r="E2358" s="50">
        <v>1694.8733583789683</v>
      </c>
      <c r="F2358" s="94">
        <v>665.74867230140148</v>
      </c>
      <c r="G2358" s="49">
        <v>0.6</v>
      </c>
      <c r="H2358" s="94">
        <v>134.44563879039845</v>
      </c>
      <c r="I2358" s="49">
        <v>0.2019465368599811</v>
      </c>
      <c r="J2358" s="94">
        <v>103.77458239063112</v>
      </c>
      <c r="K2358" s="49">
        <v>0.7718702021447964</v>
      </c>
      <c r="L2358" s="49">
        <v>0.15587651422855517</v>
      </c>
      <c r="M2358" s="50">
        <v>426.66754114871213</v>
      </c>
      <c r="N2358" s="50">
        <v>44277.245902345021</v>
      </c>
      <c r="O2358" s="49">
        <v>0.60946756805411217</v>
      </c>
      <c r="P2358" s="50">
        <v>41103.333640870973</v>
      </c>
      <c r="Q2358" s="49">
        <v>0.92831730617405106</v>
      </c>
      <c r="R2358" s="50">
        <v>24662.000184522582</v>
      </c>
      <c r="S2358" s="49">
        <v>0.55699038370443066</v>
      </c>
      <c r="T2358" s="50">
        <v>16441.333456348391</v>
      </c>
      <c r="U2358" s="51">
        <v>0.77240358275065968</v>
      </c>
      <c r="V2358" s="51">
        <v>0.63820124057133043</v>
      </c>
      <c r="W2358" s="51">
        <v>0.9511776765964175</v>
      </c>
      <c r="X2358" s="51">
        <v>0.9691853870969932</v>
      </c>
      <c r="Y2358" s="51">
        <v>0.9393020879183821</v>
      </c>
      <c r="Z2358" s="50">
        <v>16393.016712455075</v>
      </c>
      <c r="AA2358" s="49">
        <v>0.37023569055334732</v>
      </c>
      <c r="AB2358" s="50">
        <v>493240.00369045162</v>
      </c>
      <c r="AC2358" s="50">
        <v>538904.98395312857</v>
      </c>
      <c r="AD2358" s="95">
        <v>1.2305757231615229E-2</v>
      </c>
    </row>
    <row r="2359" spans="1:30" x14ac:dyDescent="0.3">
      <c r="A2359" s="1"/>
      <c r="B2359" s="1"/>
      <c r="C2359" s="1"/>
      <c r="D2359" s="48">
        <f t="shared" si="37"/>
        <v>2355</v>
      </c>
      <c r="E2359" s="50">
        <v>1584.3627064187529</v>
      </c>
      <c r="F2359" s="94">
        <v>958.41678563179084</v>
      </c>
      <c r="G2359" s="49">
        <v>0.86376450348929068</v>
      </c>
      <c r="H2359" s="94">
        <v>392.49395581499067</v>
      </c>
      <c r="I2359" s="49">
        <v>0.40952324886114932</v>
      </c>
      <c r="J2359" s="94">
        <v>183.35285078653226</v>
      </c>
      <c r="K2359" s="49">
        <v>0.46714821481979468</v>
      </c>
      <c r="L2359" s="49">
        <v>0.19130805463268841</v>
      </c>
      <c r="M2359" s="50">
        <v>403.29701330377583</v>
      </c>
      <c r="N2359" s="50">
        <v>73945.657102941317</v>
      </c>
      <c r="O2359" s="49">
        <v>0.78331738909423176</v>
      </c>
      <c r="P2359" s="50">
        <v>62933.290718072487</v>
      </c>
      <c r="Q2359" s="49">
        <v>0.85107487286862182</v>
      </c>
      <c r="R2359" s="50">
        <v>25173.316287228994</v>
      </c>
      <c r="S2359" s="49">
        <v>0.34042994914744873</v>
      </c>
      <c r="T2359" s="50">
        <v>37759.974430843489</v>
      </c>
      <c r="U2359" s="51">
        <v>0.77240358275065968</v>
      </c>
      <c r="V2359" s="51">
        <v>0.60621334188803533</v>
      </c>
      <c r="W2359" s="51">
        <v>0.77153960748608019</v>
      </c>
      <c r="X2359" s="51">
        <v>0.83708053063185439</v>
      </c>
      <c r="Y2359" s="51">
        <v>0.88369284802808135</v>
      </c>
      <c r="Z2359" s="50">
        <v>16598.959879767041</v>
      </c>
      <c r="AA2359" s="49">
        <v>0.22447511497070446</v>
      </c>
      <c r="AB2359" s="50">
        <v>503466.3257445799</v>
      </c>
      <c r="AC2359" s="50">
        <v>548676.77483421215</v>
      </c>
      <c r="AD2359" s="95">
        <v>2.9743621694022324E-2</v>
      </c>
    </row>
    <row r="2360" spans="1:30" x14ac:dyDescent="0.3">
      <c r="A2360" s="1"/>
      <c r="B2360" s="1"/>
      <c r="C2360" s="1"/>
      <c r="D2360" s="48">
        <f t="shared" si="37"/>
        <v>2356</v>
      </c>
      <c r="E2360" s="50">
        <v>816.87004250016639</v>
      </c>
      <c r="F2360" s="94">
        <v>709.7401045560573</v>
      </c>
      <c r="G2360" s="49">
        <v>0.63964688245122603</v>
      </c>
      <c r="H2360" s="94">
        <v>156.27768128042231</v>
      </c>
      <c r="I2360" s="49">
        <v>0.22019001079018083</v>
      </c>
      <c r="J2360" s="94">
        <v>99.302821348255733</v>
      </c>
      <c r="K2360" s="49">
        <v>0.63542548452627889</v>
      </c>
      <c r="L2360" s="49">
        <v>0.13991434429419722</v>
      </c>
      <c r="M2360" s="50">
        <v>250.95617701904587</v>
      </c>
      <c r="N2360" s="50">
        <v>24920.656412763554</v>
      </c>
      <c r="O2360" s="49">
        <v>0.43468978248576562</v>
      </c>
      <c r="P2360" s="50">
        <v>22772.491192562102</v>
      </c>
      <c r="Q2360" s="49">
        <v>0.91379981391255682</v>
      </c>
      <c r="R2360" s="50">
        <v>12982.621225519728</v>
      </c>
      <c r="S2360" s="49">
        <v>0.52095823683321796</v>
      </c>
      <c r="T2360" s="50">
        <v>9789.8699670423739</v>
      </c>
      <c r="U2360" s="51">
        <v>0.77240358275065968</v>
      </c>
      <c r="V2360" s="51">
        <v>0.77533970758640325</v>
      </c>
      <c r="W2360" s="51">
        <v>1.2175643628203825</v>
      </c>
      <c r="X2360" s="51">
        <v>1.2621137518534455</v>
      </c>
      <c r="Y2360" s="51">
        <v>1.2573293518731696</v>
      </c>
      <c r="Z2360" s="50">
        <v>9087.8348578638088</v>
      </c>
      <c r="AA2360" s="49">
        <v>0.36467076578325253</v>
      </c>
      <c r="AB2360" s="50">
        <v>259652.42451039457</v>
      </c>
      <c r="AC2360" s="50">
        <v>290820.27239212289</v>
      </c>
      <c r="AD2360" s="95">
        <v>3.5454593139715967E-2</v>
      </c>
    </row>
    <row r="2361" spans="1:30" x14ac:dyDescent="0.3">
      <c r="A2361" s="1"/>
      <c r="B2361" s="1"/>
      <c r="C2361" s="1"/>
      <c r="D2361" s="48">
        <f t="shared" si="37"/>
        <v>2357</v>
      </c>
      <c r="E2361" s="50">
        <v>1803.5918970339283</v>
      </c>
      <c r="F2361" s="94">
        <v>998.62300845210223</v>
      </c>
      <c r="G2361" s="49">
        <v>0.9</v>
      </c>
      <c r="H2361" s="94">
        <v>205.40044845150666</v>
      </c>
      <c r="I2361" s="49">
        <v>0.20568367313094854</v>
      </c>
      <c r="J2361" s="94">
        <v>136.65052582921501</v>
      </c>
      <c r="K2361" s="49">
        <v>0.66528835189703617</v>
      </c>
      <c r="L2361" s="49">
        <v>0.13683895190941747</v>
      </c>
      <c r="M2361" s="50">
        <v>441.55805346487585</v>
      </c>
      <c r="N2361" s="50">
        <v>60339.140190099919</v>
      </c>
      <c r="O2361" s="49">
        <v>0.7122451051305656</v>
      </c>
      <c r="P2361" s="50">
        <v>55864.555045356901</v>
      </c>
      <c r="Q2361" s="49">
        <v>0.92584274269328781</v>
      </c>
      <c r="R2361" s="50">
        <v>29593.635666387658</v>
      </c>
      <c r="S2361" s="49">
        <v>0.49045504415794117</v>
      </c>
      <c r="T2361" s="50">
        <v>26270.919378969244</v>
      </c>
      <c r="U2361" s="51">
        <v>0.77240358275065968</v>
      </c>
      <c r="V2361" s="51">
        <v>0.66507886021889739</v>
      </c>
      <c r="W2361" s="51">
        <v>0.83545039768376028</v>
      </c>
      <c r="X2361" s="51">
        <v>0.87416745673069385</v>
      </c>
      <c r="Y2361" s="51">
        <v>0.87680443129337327</v>
      </c>
      <c r="Z2361" s="50">
        <v>19006.311585696778</v>
      </c>
      <c r="AA2361" s="49">
        <v>0.31499142224792953</v>
      </c>
      <c r="AB2361" s="50">
        <v>591872.71332775312</v>
      </c>
      <c r="AC2361" s="50">
        <v>641410.6757409058</v>
      </c>
      <c r="AD2361" s="95">
        <v>3.5228689351743434E-2</v>
      </c>
    </row>
    <row r="2362" spans="1:30" x14ac:dyDescent="0.3">
      <c r="A2362" s="1"/>
      <c r="B2362" s="1"/>
      <c r="C2362" s="1"/>
      <c r="D2362" s="48">
        <f t="shared" si="37"/>
        <v>2358</v>
      </c>
      <c r="E2362" s="50">
        <v>2217.9838919848066</v>
      </c>
      <c r="F2362" s="94">
        <v>906.27787582326903</v>
      </c>
      <c r="G2362" s="49">
        <v>0.81677478020982708</v>
      </c>
      <c r="H2362" s="94">
        <v>329.48762531205153</v>
      </c>
      <c r="I2362" s="49">
        <v>0.36356136909194958</v>
      </c>
      <c r="J2362" s="94">
        <v>148.27799085742856</v>
      </c>
      <c r="K2362" s="49">
        <v>0.45002597811373724</v>
      </c>
      <c r="L2362" s="49">
        <v>0.16361206072997403</v>
      </c>
      <c r="M2362" s="50">
        <v>453.14353918585073</v>
      </c>
      <c r="N2362" s="50">
        <v>67191.213560502394</v>
      </c>
      <c r="O2362" s="49">
        <v>0.74947848892277347</v>
      </c>
      <c r="P2362" s="50">
        <v>61175.596320282792</v>
      </c>
      <c r="Q2362" s="49">
        <v>0.91047018022969872</v>
      </c>
      <c r="R2362" s="50">
        <v>33460.18113446339</v>
      </c>
      <c r="S2362" s="49">
        <v>0.49798447388264744</v>
      </c>
      <c r="T2362" s="50">
        <v>27715.415185819402</v>
      </c>
      <c r="U2362" s="51">
        <v>0.77240358275065968</v>
      </c>
      <c r="V2362" s="51">
        <v>0.60930820534386065</v>
      </c>
      <c r="W2362" s="51">
        <v>0.77609555227528271</v>
      </c>
      <c r="X2362" s="51">
        <v>0.80749525463167515</v>
      </c>
      <c r="Y2362" s="51">
        <v>0.80832844580040031</v>
      </c>
      <c r="Z2362" s="50">
        <v>23422.126794124371</v>
      </c>
      <c r="AA2362" s="49">
        <v>0.34858913171785316</v>
      </c>
      <c r="AB2362" s="50">
        <v>669203.62268926785</v>
      </c>
      <c r="AC2362" s="50">
        <v>726914.10315754253</v>
      </c>
      <c r="AD2362" s="95">
        <v>1.8454564207152666E-2</v>
      </c>
    </row>
    <row r="2363" spans="1:30" x14ac:dyDescent="0.3">
      <c r="A2363" s="1"/>
      <c r="B2363" s="1"/>
      <c r="C2363" s="1"/>
      <c r="D2363" s="48">
        <f t="shared" si="37"/>
        <v>2359</v>
      </c>
      <c r="E2363" s="50">
        <v>757.97596136728066</v>
      </c>
      <c r="F2363" s="94">
        <v>834.37824308717893</v>
      </c>
      <c r="G2363" s="49">
        <v>0.75197588321386954</v>
      </c>
      <c r="H2363" s="94">
        <v>367.71484703631563</v>
      </c>
      <c r="I2363" s="49">
        <v>0.4407052198242607</v>
      </c>
      <c r="J2363" s="94">
        <v>105.5194811149985</v>
      </c>
      <c r="K2363" s="49">
        <v>0.28696007780337834</v>
      </c>
      <c r="L2363" s="49">
        <v>0.12646480416912481</v>
      </c>
      <c r="M2363" s="50">
        <v>308.56947535078285</v>
      </c>
      <c r="N2363" s="50">
        <v>32560.090926941924</v>
      </c>
      <c r="O2363" s="49">
        <v>0.51350281023924826</v>
      </c>
      <c r="P2363" s="50">
        <v>27806.102386617447</v>
      </c>
      <c r="Q2363" s="49">
        <v>0.85399338868581665</v>
      </c>
      <c r="R2363" s="50">
        <v>11122.44095464698</v>
      </c>
      <c r="S2363" s="49">
        <v>0.34159735547432668</v>
      </c>
      <c r="T2363" s="50">
        <v>16683.661431970468</v>
      </c>
      <c r="U2363" s="51">
        <v>0.77240358275065968</v>
      </c>
      <c r="V2363" s="51">
        <v>0.74590050730219326</v>
      </c>
      <c r="W2363" s="51">
        <v>1.0617502522227171</v>
      </c>
      <c r="X2363" s="51">
        <v>1.1594582973143643</v>
      </c>
      <c r="Y2363" s="51">
        <v>1.2364538258837492</v>
      </c>
      <c r="Z2363" s="50">
        <v>6606.6540373513135</v>
      </c>
      <c r="AA2363" s="49">
        <v>0.20290649839324074</v>
      </c>
      <c r="AB2363" s="50">
        <v>222448.81909293961</v>
      </c>
      <c r="AC2363" s="50">
        <v>248090.56316547724</v>
      </c>
      <c r="AD2363" s="95">
        <v>1.818730975794916E-2</v>
      </c>
    </row>
    <row r="2364" spans="1:30" x14ac:dyDescent="0.3">
      <c r="A2364" s="1"/>
      <c r="B2364" s="1"/>
      <c r="C2364" s="1"/>
      <c r="D2364" s="48">
        <f t="shared" si="37"/>
        <v>2360</v>
      </c>
      <c r="E2364" s="50">
        <v>273.68618246047652</v>
      </c>
      <c r="F2364" s="94">
        <v>851.304603721484</v>
      </c>
      <c r="G2364" s="49">
        <v>0.76723061341930243</v>
      </c>
      <c r="H2364" s="94">
        <v>170.26092074429681</v>
      </c>
      <c r="I2364" s="49">
        <v>0.2</v>
      </c>
      <c r="J2364" s="94">
        <v>44.46132777551751</v>
      </c>
      <c r="K2364" s="49">
        <v>0.26113642273960758</v>
      </c>
      <c r="L2364" s="49">
        <v>5.2227284547921513E-2</v>
      </c>
      <c r="M2364" s="50">
        <v>236.27810859219807</v>
      </c>
      <c r="N2364" s="50">
        <v>10505.238432297039</v>
      </c>
      <c r="O2364" s="49">
        <v>0.20705564834336898</v>
      </c>
      <c r="P2364" s="50">
        <v>8502.7885772840964</v>
      </c>
      <c r="Q2364" s="49">
        <v>0.80938558720793408</v>
      </c>
      <c r="R2364" s="50">
        <v>4210.3439588066904</v>
      </c>
      <c r="S2364" s="49">
        <v>0.40078518787945977</v>
      </c>
      <c r="T2364" s="50">
        <v>4292.444618477406</v>
      </c>
      <c r="U2364" s="51">
        <v>0.77240358275065968</v>
      </c>
      <c r="V2364" s="51">
        <v>1.2877707991513609</v>
      </c>
      <c r="W2364" s="51">
        <v>2.1859534723630198</v>
      </c>
      <c r="X2364" s="51">
        <v>2.2886543945039572</v>
      </c>
      <c r="Y2364" s="51">
        <v>2.3650878213764148</v>
      </c>
      <c r="Z2364" s="50">
        <v>2319.4000231220743</v>
      </c>
      <c r="AA2364" s="49">
        <v>0.2207850909876895</v>
      </c>
      <c r="AB2364" s="50">
        <v>84206.879176133807</v>
      </c>
      <c r="AC2364" s="50">
        <v>99594.643491780851</v>
      </c>
      <c r="AD2364" s="95">
        <v>0.04</v>
      </c>
    </row>
    <row r="2365" spans="1:30" x14ac:dyDescent="0.3">
      <c r="A2365" s="1"/>
      <c r="B2365" s="1"/>
      <c r="C2365" s="1"/>
      <c r="D2365" s="48">
        <f t="shared" si="37"/>
        <v>2361</v>
      </c>
      <c r="E2365" s="50">
        <v>465.59729042204185</v>
      </c>
      <c r="F2365" s="94">
        <v>736.98705611302091</v>
      </c>
      <c r="G2365" s="49">
        <v>0.66420295235319793</v>
      </c>
      <c r="H2365" s="94">
        <v>265.24478756620448</v>
      </c>
      <c r="I2365" s="49">
        <v>0.35990426882820009</v>
      </c>
      <c r="J2365" s="94">
        <v>53.0489575132409</v>
      </c>
      <c r="K2365" s="49">
        <v>0.2</v>
      </c>
      <c r="L2365" s="49">
        <v>7.1980853765640035E-2</v>
      </c>
      <c r="M2365" s="50">
        <v>327.59310780190953</v>
      </c>
      <c r="N2365" s="50">
        <v>17378.472857414043</v>
      </c>
      <c r="O2365" s="49">
        <v>0.33489907420384823</v>
      </c>
      <c r="P2365" s="50">
        <v>14111.440012860581</v>
      </c>
      <c r="Q2365" s="49">
        <v>0.81200690812370935</v>
      </c>
      <c r="R2365" s="50">
        <v>6278.6765237841537</v>
      </c>
      <c r="S2365" s="49">
        <v>0.36129046408732807</v>
      </c>
      <c r="T2365" s="50">
        <v>7832.7634890764275</v>
      </c>
      <c r="U2365" s="51">
        <v>0.77240358275065968</v>
      </c>
      <c r="V2365" s="51">
        <v>0.89184370897399567</v>
      </c>
      <c r="W2365" s="51">
        <v>1.4656152607347346</v>
      </c>
      <c r="X2365" s="51">
        <v>1.563614762287862</v>
      </c>
      <c r="Y2365" s="51">
        <v>1.6435634981216889</v>
      </c>
      <c r="Z2365" s="50">
        <v>4395.0735666489081</v>
      </c>
      <c r="AA2365" s="49">
        <v>0.25290332486112965</v>
      </c>
      <c r="AB2365" s="50">
        <v>125573.53047568307</v>
      </c>
      <c r="AC2365" s="50">
        <v>146363.81677148875</v>
      </c>
      <c r="AD2365" s="95">
        <v>0.01</v>
      </c>
    </row>
    <row r="2366" spans="1:30" x14ac:dyDescent="0.3">
      <c r="A2366" s="1"/>
      <c r="B2366" s="1"/>
      <c r="C2366" s="1"/>
      <c r="D2366" s="48">
        <f t="shared" si="37"/>
        <v>2362</v>
      </c>
      <c r="E2366" s="50">
        <v>572.85522754403507</v>
      </c>
      <c r="F2366" s="94">
        <v>885.61283613170269</v>
      </c>
      <c r="G2366" s="49">
        <v>0.79815059914750808</v>
      </c>
      <c r="H2366" s="94">
        <v>315.10913768724799</v>
      </c>
      <c r="I2366" s="49">
        <v>0.35580913558527844</v>
      </c>
      <c r="J2366" s="94">
        <v>140.52742489422778</v>
      </c>
      <c r="K2366" s="49">
        <v>0.44596429645180269</v>
      </c>
      <c r="L2366" s="49">
        <v>0.15867817082241278</v>
      </c>
      <c r="M2366" s="50">
        <v>187.5</v>
      </c>
      <c r="N2366" s="50">
        <v>26348.892167667709</v>
      </c>
      <c r="O2366" s="49">
        <v>0.45077005190006347</v>
      </c>
      <c r="P2366" s="50">
        <v>23403.744242447538</v>
      </c>
      <c r="Q2366" s="49">
        <v>0.88822498090321556</v>
      </c>
      <c r="R2366" s="50">
        <v>9361.497696979015</v>
      </c>
      <c r="S2366" s="49">
        <v>0.35528999236128622</v>
      </c>
      <c r="T2366" s="50">
        <v>14042.246545468523</v>
      </c>
      <c r="U2366" s="51">
        <v>0.77240358275065968</v>
      </c>
      <c r="V2366" s="51">
        <v>0.84222562838080206</v>
      </c>
      <c r="W2366" s="51">
        <v>1.2065510620498263</v>
      </c>
      <c r="X2366" s="51">
        <v>1.3278108660966343</v>
      </c>
      <c r="Y2366" s="51">
        <v>1.4218420799959166</v>
      </c>
      <c r="Z2366" s="50">
        <v>4680.7488484895075</v>
      </c>
      <c r="AA2366" s="49">
        <v>0.17764499618064311</v>
      </c>
      <c r="AB2366" s="50">
        <v>187229.9539395803</v>
      </c>
      <c r="AC2366" s="50">
        <v>208462.52319621702</v>
      </c>
      <c r="AD2366" s="95">
        <v>0.04</v>
      </c>
    </row>
    <row r="2367" spans="1:30" x14ac:dyDescent="0.3">
      <c r="A2367" s="1"/>
      <c r="B2367" s="1"/>
      <c r="C2367" s="1"/>
      <c r="D2367" s="48">
        <f t="shared" si="37"/>
        <v>2363</v>
      </c>
      <c r="E2367" s="50">
        <v>1192.402015549801</v>
      </c>
      <c r="F2367" s="94">
        <v>763.08654491184734</v>
      </c>
      <c r="G2367" s="49">
        <v>0.68772488177013913</v>
      </c>
      <c r="H2367" s="94">
        <v>180.6789622470971</v>
      </c>
      <c r="I2367" s="49">
        <v>0.23677388030471608</v>
      </c>
      <c r="J2367" s="94">
        <v>144.54316979767768</v>
      </c>
      <c r="K2367" s="49">
        <v>0.8</v>
      </c>
      <c r="L2367" s="49">
        <v>0.18941910424377287</v>
      </c>
      <c r="M2367" s="50">
        <v>285.89377842805857</v>
      </c>
      <c r="N2367" s="50">
        <v>41323.992959426512</v>
      </c>
      <c r="O2367" s="49">
        <v>0.5874006933163638</v>
      </c>
      <c r="P2367" s="50">
        <v>36657.586381879075</v>
      </c>
      <c r="Q2367" s="49">
        <v>0.88707754881942091</v>
      </c>
      <c r="R2367" s="50">
        <v>17319.118596374086</v>
      </c>
      <c r="S2367" s="49">
        <v>0.41910564193006866</v>
      </c>
      <c r="T2367" s="50">
        <v>19338.467785504989</v>
      </c>
      <c r="U2367" s="51">
        <v>0.77240358275065968</v>
      </c>
      <c r="V2367" s="51">
        <v>0.67810746272850231</v>
      </c>
      <c r="W2367" s="51">
        <v>0.98023918597048498</v>
      </c>
      <c r="X2367" s="51">
        <v>1.0441720041425764</v>
      </c>
      <c r="Y2367" s="51">
        <v>1.0758536775609646</v>
      </c>
      <c r="Z2367" s="50">
        <v>11414.255577720884</v>
      </c>
      <c r="AA2367" s="49">
        <v>0.2762137625211542</v>
      </c>
      <c r="AB2367" s="50">
        <v>346382.37192748173</v>
      </c>
      <c r="AC2367" s="50">
        <v>382133.46339103766</v>
      </c>
      <c r="AD2367" s="95">
        <v>1.3900159085727632E-2</v>
      </c>
    </row>
    <row r="2368" spans="1:30" x14ac:dyDescent="0.3">
      <c r="A2368" s="1"/>
      <c r="B2368" s="1"/>
      <c r="C2368" s="1"/>
      <c r="D2368" s="48">
        <f t="shared" si="37"/>
        <v>2364</v>
      </c>
      <c r="E2368" s="50">
        <v>958.12780103241539</v>
      </c>
      <c r="F2368" s="94">
        <v>665.74867230140148</v>
      </c>
      <c r="G2368" s="49">
        <v>0.6</v>
      </c>
      <c r="H2368" s="94">
        <v>164.1731968207844</v>
      </c>
      <c r="I2368" s="49">
        <v>0.24659936046625561</v>
      </c>
      <c r="J2368" s="94">
        <v>131.33855745662751</v>
      </c>
      <c r="K2368" s="49">
        <v>0.8</v>
      </c>
      <c r="L2368" s="49">
        <v>0.19727948837300449</v>
      </c>
      <c r="M2368" s="50">
        <v>203.11962780618637</v>
      </c>
      <c r="N2368" s="50">
        <v>26677.438907191605</v>
      </c>
      <c r="O2368" s="49">
        <v>0.45437009750080315</v>
      </c>
      <c r="P2368" s="50">
        <v>24391.774343680037</v>
      </c>
      <c r="Q2368" s="49">
        <v>0.91432218919277874</v>
      </c>
      <c r="R2368" s="50">
        <v>14635.064606208023</v>
      </c>
      <c r="S2368" s="49">
        <v>0.5485933135156672</v>
      </c>
      <c r="T2368" s="50">
        <v>9756.7097374720142</v>
      </c>
      <c r="U2368" s="51">
        <v>0.77240358275065968</v>
      </c>
      <c r="V2368" s="51">
        <v>0.73241444495155184</v>
      </c>
      <c r="W2368" s="51">
        <v>1.1626421708205363</v>
      </c>
      <c r="X2368" s="51">
        <v>1.1905860542442896</v>
      </c>
      <c r="Y2368" s="51">
        <v>1.1682715866232969</v>
      </c>
      <c r="Z2368" s="50">
        <v>10244.545224345615</v>
      </c>
      <c r="AA2368" s="49">
        <v>0.38401531946096701</v>
      </c>
      <c r="AB2368" s="50">
        <v>292701.29212416045</v>
      </c>
      <c r="AC2368" s="50">
        <v>326359.9524019807</v>
      </c>
      <c r="AD2368" s="95">
        <v>2.634034518792892E-2</v>
      </c>
    </row>
    <row r="2369" spans="1:30" x14ac:dyDescent="0.3">
      <c r="A2369" s="1"/>
      <c r="B2369" s="1"/>
      <c r="C2369" s="1"/>
      <c r="D2369" s="48">
        <f t="shared" si="37"/>
        <v>2365</v>
      </c>
      <c r="E2369" s="50">
        <v>656.3177820437669</v>
      </c>
      <c r="F2369" s="94">
        <v>665.74867230140148</v>
      </c>
      <c r="G2369" s="49">
        <v>0.6</v>
      </c>
      <c r="H2369" s="94">
        <v>332.87433615070074</v>
      </c>
      <c r="I2369" s="49">
        <v>0.5</v>
      </c>
      <c r="J2369" s="94">
        <v>66.574867230140157</v>
      </c>
      <c r="K2369" s="49">
        <v>0.2</v>
      </c>
      <c r="L2369" s="49">
        <v>0.10000000000000002</v>
      </c>
      <c r="M2369" s="50">
        <v>466.35853973667128</v>
      </c>
      <c r="N2369" s="50">
        <v>31047.757864610932</v>
      </c>
      <c r="O2369" s="49">
        <v>0.49917440298391558</v>
      </c>
      <c r="P2369" s="50">
        <v>26393.315001361232</v>
      </c>
      <c r="Q2369" s="49">
        <v>0.85008763326658898</v>
      </c>
      <c r="R2369" s="50">
        <v>10557.326000544494</v>
      </c>
      <c r="S2369" s="49">
        <v>0.34003505330663564</v>
      </c>
      <c r="T2369" s="50">
        <v>15835.989000816739</v>
      </c>
      <c r="U2369" s="51">
        <v>0.77240358275065968</v>
      </c>
      <c r="V2369" s="51">
        <v>0.69885726835541229</v>
      </c>
      <c r="W2369" s="51">
        <v>1.117427462214017</v>
      </c>
      <c r="X2369" s="51">
        <v>1.2191647171297786</v>
      </c>
      <c r="Y2369" s="51">
        <v>1.2989862980484159</v>
      </c>
      <c r="Z2369" s="50">
        <v>7390.1282003811457</v>
      </c>
      <c r="AA2369" s="49">
        <v>0.23802453731464493</v>
      </c>
      <c r="AB2369" s="50">
        <v>211146.52001088986</v>
      </c>
      <c r="AC2369" s="50">
        <v>238834.62048510567</v>
      </c>
      <c r="AD2369" s="95">
        <v>0.04</v>
      </c>
    </row>
    <row r="2370" spans="1:30" x14ac:dyDescent="0.3">
      <c r="A2370" s="1"/>
      <c r="B2370" s="1"/>
      <c r="C2370" s="1"/>
      <c r="D2370" s="48">
        <f t="shared" si="37"/>
        <v>2366</v>
      </c>
      <c r="E2370" s="50">
        <v>274.12176856503288</v>
      </c>
      <c r="F2370" s="94">
        <v>846.75037575647968</v>
      </c>
      <c r="G2370" s="49">
        <v>0.76312615644824067</v>
      </c>
      <c r="H2370" s="94">
        <v>169.35007515129595</v>
      </c>
      <c r="I2370" s="49">
        <v>0.2</v>
      </c>
      <c r="J2370" s="94">
        <v>33.870015030259189</v>
      </c>
      <c r="K2370" s="49">
        <v>0.2</v>
      </c>
      <c r="L2370" s="49">
        <v>0.04</v>
      </c>
      <c r="M2370" s="50">
        <v>342.00591701068237</v>
      </c>
      <c r="N2370" s="50">
        <v>11583.745549589388</v>
      </c>
      <c r="O2370" s="49">
        <v>0.23088055725730694</v>
      </c>
      <c r="P2370" s="50">
        <v>10058.313819249908</v>
      </c>
      <c r="Q2370" s="49">
        <v>0.86831273841356504</v>
      </c>
      <c r="R2370" s="50">
        <v>4225.5759139071843</v>
      </c>
      <c r="S2370" s="49">
        <v>0.3647849390180164</v>
      </c>
      <c r="T2370" s="50">
        <v>5832.7379053427239</v>
      </c>
      <c r="U2370" s="51">
        <v>0.77240358275065968</v>
      </c>
      <c r="V2370" s="51">
        <v>1.2503675065132176</v>
      </c>
      <c r="W2370" s="51">
        <v>2.1678299894758344</v>
      </c>
      <c r="X2370" s="51">
        <v>2.365451047456876</v>
      </c>
      <c r="Y2370" s="51">
        <v>2.5229232292722661</v>
      </c>
      <c r="Z2370" s="50">
        <v>2264.2050045380788</v>
      </c>
      <c r="AA2370" s="49">
        <v>0.19546397966401624</v>
      </c>
      <c r="AB2370" s="50">
        <v>84511.518278143689</v>
      </c>
      <c r="AC2370" s="50">
        <v>99753.153659898409</v>
      </c>
      <c r="AD2370" s="95">
        <v>0.04</v>
      </c>
    </row>
    <row r="2371" spans="1:30" x14ac:dyDescent="0.3">
      <c r="A2371" s="1"/>
      <c r="B2371" s="1"/>
      <c r="C2371" s="1"/>
      <c r="D2371" s="48">
        <f t="shared" si="37"/>
        <v>2367</v>
      </c>
      <c r="E2371" s="50">
        <v>1919.8461807607869</v>
      </c>
      <c r="F2371" s="94">
        <v>941.32006566934899</v>
      </c>
      <c r="G2371" s="49">
        <v>0.84835623847239694</v>
      </c>
      <c r="H2371" s="94">
        <v>410.13566477755103</v>
      </c>
      <c r="I2371" s="49">
        <v>0.43570266876858071</v>
      </c>
      <c r="J2371" s="94">
        <v>310.48666841108013</v>
      </c>
      <c r="K2371" s="49">
        <v>0.75703406232540538</v>
      </c>
      <c r="L2371" s="49">
        <v>0.32984176130389919</v>
      </c>
      <c r="M2371" s="50">
        <v>187.5</v>
      </c>
      <c r="N2371" s="50">
        <v>58216.250327077527</v>
      </c>
      <c r="O2371" s="49">
        <v>0.70002362107478344</v>
      </c>
      <c r="P2371" s="50">
        <v>50894.006303231181</v>
      </c>
      <c r="Q2371" s="49">
        <v>0.8742233657663</v>
      </c>
      <c r="R2371" s="50">
        <v>27891.440951302262</v>
      </c>
      <c r="S2371" s="49">
        <v>0.47910060841430391</v>
      </c>
      <c r="T2371" s="50">
        <v>23002.565351928919</v>
      </c>
      <c r="U2371" s="51">
        <v>0.77240358275065968</v>
      </c>
      <c r="V2371" s="51">
        <v>0.62374750318268457</v>
      </c>
      <c r="W2371" s="51">
        <v>0.7710636028040504</v>
      </c>
      <c r="X2371" s="51">
        <v>0.79876085489441084</v>
      </c>
      <c r="Y2371" s="51">
        <v>0.80287869480957674</v>
      </c>
      <c r="Z2371" s="50">
        <v>18453.736341918484</v>
      </c>
      <c r="AA2371" s="49">
        <v>0.31698600027036244</v>
      </c>
      <c r="AB2371" s="50">
        <v>557828.81902604527</v>
      </c>
      <c r="AC2371" s="50">
        <v>606500.49043731997</v>
      </c>
      <c r="AD2371" s="95">
        <v>1.0996522681232981E-2</v>
      </c>
    </row>
    <row r="2372" spans="1:30" x14ac:dyDescent="0.3">
      <c r="A2372" s="1"/>
      <c r="B2372" s="1"/>
      <c r="C2372" s="1"/>
      <c r="D2372" s="48">
        <f t="shared" si="37"/>
        <v>2368</v>
      </c>
      <c r="E2372" s="50">
        <v>1011.5635794824384</v>
      </c>
      <c r="F2372" s="94">
        <v>665.74867230140148</v>
      </c>
      <c r="G2372" s="49">
        <v>0.6</v>
      </c>
      <c r="H2372" s="94">
        <v>285.94738919867399</v>
      </c>
      <c r="I2372" s="49">
        <v>0.42951251890626119</v>
      </c>
      <c r="J2372" s="94">
        <v>85.648455992431465</v>
      </c>
      <c r="K2372" s="49">
        <v>0.29952522466614862</v>
      </c>
      <c r="L2372" s="49">
        <v>0.12864983372232128</v>
      </c>
      <c r="M2372" s="50">
        <v>313.30572497169129</v>
      </c>
      <c r="N2372" s="50">
        <v>26834.151597414737</v>
      </c>
      <c r="O2372" s="49">
        <v>0.45607479323514144</v>
      </c>
      <c r="P2372" s="50">
        <v>23991.930062136373</v>
      </c>
      <c r="Q2372" s="49">
        <v>0.89408193044746043</v>
      </c>
      <c r="R2372" s="50">
        <v>14297.863164515113</v>
      </c>
      <c r="S2372" s="49">
        <v>0.53282337295480586</v>
      </c>
      <c r="T2372" s="50">
        <v>9694.0668976212601</v>
      </c>
      <c r="U2372" s="51">
        <v>0.77240358275065968</v>
      </c>
      <c r="V2372" s="51">
        <v>0.71161198060331288</v>
      </c>
      <c r="W2372" s="51">
        <v>1.1070036797808007</v>
      </c>
      <c r="X2372" s="51">
        <v>1.1336862680726645</v>
      </c>
      <c r="Y2372" s="51">
        <v>1.1235191925199723</v>
      </c>
      <c r="Z2372" s="50">
        <v>9452.2211836657425</v>
      </c>
      <c r="AA2372" s="49">
        <v>0.3522459485760821</v>
      </c>
      <c r="AB2372" s="50">
        <v>285957.26329030225</v>
      </c>
      <c r="AC2372" s="50">
        <v>317992.19936583587</v>
      </c>
      <c r="AD2372" s="95">
        <v>0.01</v>
      </c>
    </row>
    <row r="2373" spans="1:30" x14ac:dyDescent="0.3">
      <c r="A2373" s="1"/>
      <c r="B2373" s="1"/>
      <c r="C2373" s="1"/>
      <c r="D2373" s="48">
        <f t="shared" si="37"/>
        <v>2369</v>
      </c>
      <c r="E2373" s="50">
        <v>745.62380939211494</v>
      </c>
      <c r="F2373" s="94">
        <v>990.69871484227815</v>
      </c>
      <c r="G2373" s="49">
        <v>0.89285830169295188</v>
      </c>
      <c r="H2373" s="94">
        <v>247.14265104589759</v>
      </c>
      <c r="I2373" s="49">
        <v>0.24946297733437894</v>
      </c>
      <c r="J2373" s="94">
        <v>115.05793596480395</v>
      </c>
      <c r="K2373" s="49">
        <v>0.465552730287077</v>
      </c>
      <c r="L2373" s="49">
        <v>0.11613817020356332</v>
      </c>
      <c r="M2373" s="50">
        <v>187.5</v>
      </c>
      <c r="N2373" s="50">
        <v>21573.36299340074</v>
      </c>
      <c r="O2373" s="49">
        <v>0.39389377980005147</v>
      </c>
      <c r="P2373" s="50">
        <v>18370.063473986414</v>
      </c>
      <c r="Q2373" s="49">
        <v>0.85151598661765393</v>
      </c>
      <c r="R2373" s="50">
        <v>11022.03808439185</v>
      </c>
      <c r="S2373" s="49">
        <v>0.51090959197059238</v>
      </c>
      <c r="T2373" s="50">
        <v>7348.0253895945643</v>
      </c>
      <c r="U2373" s="51">
        <v>0.77240358275065968</v>
      </c>
      <c r="V2373" s="51">
        <v>0.91035813457364334</v>
      </c>
      <c r="W2373" s="51">
        <v>1.1366255821084306</v>
      </c>
      <c r="X2373" s="51">
        <v>1.1505001060680446</v>
      </c>
      <c r="Y2373" s="51">
        <v>1.1350038473225268</v>
      </c>
      <c r="Z2373" s="50">
        <v>7715.4266590742936</v>
      </c>
      <c r="AA2373" s="49">
        <v>0.35763671437941463</v>
      </c>
      <c r="AB2373" s="50">
        <v>220440.76168783702</v>
      </c>
      <c r="AC2373" s="50">
        <v>248195.07413603627</v>
      </c>
      <c r="AD2373" s="95">
        <v>2.1624726049318737E-2</v>
      </c>
    </row>
    <row r="2374" spans="1:30" x14ac:dyDescent="0.3">
      <c r="A2374" s="1"/>
      <c r="B2374" s="1"/>
      <c r="C2374" s="1"/>
      <c r="D2374" s="48">
        <f t="shared" si="37"/>
        <v>2370</v>
      </c>
      <c r="E2374" s="50">
        <v>2411.6548349999775</v>
      </c>
      <c r="F2374" s="94">
        <v>998.62300845210223</v>
      </c>
      <c r="G2374" s="49">
        <v>0.9</v>
      </c>
      <c r="H2374" s="94">
        <v>461.9999560972509</v>
      </c>
      <c r="I2374" s="49">
        <v>0.46263700334059565</v>
      </c>
      <c r="J2374" s="94">
        <v>195.50869000445672</v>
      </c>
      <c r="K2374" s="49">
        <v>0.4231790229073143</v>
      </c>
      <c r="L2374" s="49">
        <v>0.19577827503444115</v>
      </c>
      <c r="M2374" s="50">
        <v>441.21109159590856</v>
      </c>
      <c r="N2374" s="50">
        <v>86260.602533352445</v>
      </c>
      <c r="O2374" s="49">
        <v>0.83911381766519844</v>
      </c>
      <c r="P2374" s="50">
        <v>77150.685362452248</v>
      </c>
      <c r="Q2374" s="49">
        <v>0.89439075425681303</v>
      </c>
      <c r="R2374" s="50">
        <v>38153.431699187422</v>
      </c>
      <c r="S2374" s="49">
        <v>0.44230425685277924</v>
      </c>
      <c r="T2374" s="50">
        <v>38997.253663264826</v>
      </c>
      <c r="U2374" s="51">
        <v>0.77240358275065968</v>
      </c>
      <c r="V2374" s="51">
        <v>0.58473840775463837</v>
      </c>
      <c r="W2374" s="51">
        <v>0.7176447617191507</v>
      </c>
      <c r="X2374" s="51">
        <v>0.75939196078847926</v>
      </c>
      <c r="Y2374" s="51">
        <v>0.77755208142773102</v>
      </c>
      <c r="Z2374" s="50">
        <v>22039.41731323241</v>
      </c>
      <c r="AA2374" s="49">
        <v>0.2554980682486066</v>
      </c>
      <c r="AB2374" s="50">
        <v>763068.6339837485</v>
      </c>
      <c r="AC2374" s="50">
        <v>818064.3397351834</v>
      </c>
      <c r="AD2374" s="95">
        <v>2.548940966785147E-2</v>
      </c>
    </row>
    <row r="2375" spans="1:30" x14ac:dyDescent="0.3">
      <c r="A2375" s="1"/>
      <c r="B2375" s="1"/>
      <c r="C2375" s="1"/>
      <c r="D2375" s="48">
        <f t="shared" ref="D2375:D2438" si="38">D2374+1</f>
        <v>2371</v>
      </c>
      <c r="E2375" s="50">
        <v>1783.9161980570507</v>
      </c>
      <c r="F2375" s="94">
        <v>701.61958596894431</v>
      </c>
      <c r="G2375" s="49">
        <v>0.63232833814917755</v>
      </c>
      <c r="H2375" s="94">
        <v>215.01371248108151</v>
      </c>
      <c r="I2375" s="49">
        <v>0.30645340691871542</v>
      </c>
      <c r="J2375" s="94">
        <v>136.56977994901419</v>
      </c>
      <c r="K2375" s="49">
        <v>0.63516776847909462</v>
      </c>
      <c r="L2375" s="49">
        <v>0.19464932661537637</v>
      </c>
      <c r="M2375" s="50">
        <v>531.56999999999994</v>
      </c>
      <c r="N2375" s="50">
        <v>72596.39792749747</v>
      </c>
      <c r="O2375" s="49">
        <v>0.77676145624497339</v>
      </c>
      <c r="P2375" s="50">
        <v>61455.242185498384</v>
      </c>
      <c r="Q2375" s="49">
        <v>0.84653294020006564</v>
      </c>
      <c r="R2375" s="50">
        <v>29897.879405283475</v>
      </c>
      <c r="S2375" s="49">
        <v>0.41183695415773514</v>
      </c>
      <c r="T2375" s="50">
        <v>31557.362780214909</v>
      </c>
      <c r="U2375" s="51">
        <v>0.77240358275065968</v>
      </c>
      <c r="V2375" s="51">
        <v>0.550916927202727</v>
      </c>
      <c r="W2375" s="51">
        <v>0.76241147798544617</v>
      </c>
      <c r="X2375" s="51">
        <v>0.79916493092287877</v>
      </c>
      <c r="Y2375" s="51">
        <v>0.81456837536891391</v>
      </c>
      <c r="Z2375" s="50">
        <v>19443.515113898109</v>
      </c>
      <c r="AA2375" s="49">
        <v>0.26783030107521977</v>
      </c>
      <c r="AB2375" s="50">
        <v>597957.58810566948</v>
      </c>
      <c r="AC2375" s="50">
        <v>649168.67986334127</v>
      </c>
      <c r="AD2375" s="95">
        <v>0.04</v>
      </c>
    </row>
    <row r="2376" spans="1:30" x14ac:dyDescent="0.3">
      <c r="A2376" s="1"/>
      <c r="B2376" s="1"/>
      <c r="C2376" s="1"/>
      <c r="D2376" s="48">
        <f t="shared" si="38"/>
        <v>2372</v>
      </c>
      <c r="E2376" s="50">
        <v>1334.3730813919396</v>
      </c>
      <c r="F2376" s="94">
        <v>665.74867230140148</v>
      </c>
      <c r="G2376" s="49">
        <v>0.6</v>
      </c>
      <c r="H2376" s="94">
        <v>260.81350009300075</v>
      </c>
      <c r="I2376" s="49">
        <v>0.39175969993511878</v>
      </c>
      <c r="J2376" s="94">
        <v>111.04471538507988</v>
      </c>
      <c r="K2376" s="49">
        <v>0.42576291237027075</v>
      </c>
      <c r="L2376" s="49">
        <v>0.16679675079367953</v>
      </c>
      <c r="M2376" s="50">
        <v>498.0939238118948</v>
      </c>
      <c r="N2376" s="50">
        <v>55310.698004729522</v>
      </c>
      <c r="O2376" s="49">
        <v>0.68270481601617927</v>
      </c>
      <c r="P2376" s="50">
        <v>50928.043647545084</v>
      </c>
      <c r="Q2376" s="49">
        <v>0.92076298952492552</v>
      </c>
      <c r="R2376" s="50">
        <v>22222.259707778976</v>
      </c>
      <c r="S2376" s="49">
        <v>0.40177145668779646</v>
      </c>
      <c r="T2376" s="50">
        <v>28705.783939766108</v>
      </c>
      <c r="U2376" s="51">
        <v>0.77240358275065968</v>
      </c>
      <c r="V2376" s="51">
        <v>0.61274808193249308</v>
      </c>
      <c r="W2376" s="51">
        <v>0.93040132748032811</v>
      </c>
      <c r="X2376" s="51">
        <v>1.0088795484280979</v>
      </c>
      <c r="Y2376" s="51">
        <v>1.0540097997838873</v>
      </c>
      <c r="Z2376" s="50">
        <v>14019.573112059054</v>
      </c>
      <c r="AA2376" s="49">
        <v>0.25346946644680318</v>
      </c>
      <c r="AB2376" s="50">
        <v>444445.19415557955</v>
      </c>
      <c r="AC2376" s="50">
        <v>485579.54271385656</v>
      </c>
      <c r="AD2376" s="95">
        <v>0.04</v>
      </c>
    </row>
    <row r="2377" spans="1:30" x14ac:dyDescent="0.3">
      <c r="A2377" s="1"/>
      <c r="B2377" s="1"/>
      <c r="C2377" s="1"/>
      <c r="D2377" s="48">
        <f t="shared" si="38"/>
        <v>2373</v>
      </c>
      <c r="E2377" s="50">
        <v>730.50454117837467</v>
      </c>
      <c r="F2377" s="94">
        <v>819.99799585907908</v>
      </c>
      <c r="G2377" s="49">
        <v>0.73901581480391898</v>
      </c>
      <c r="H2377" s="94">
        <v>163.99959917181582</v>
      </c>
      <c r="I2377" s="49">
        <v>0.2</v>
      </c>
      <c r="J2377" s="94">
        <v>113.46840633369658</v>
      </c>
      <c r="K2377" s="49">
        <v>0.69188221743652112</v>
      </c>
      <c r="L2377" s="49">
        <v>0.13837644348730421</v>
      </c>
      <c r="M2377" s="50">
        <v>187.5</v>
      </c>
      <c r="N2377" s="50">
        <v>21275.326187568109</v>
      </c>
      <c r="O2377" s="49">
        <v>0.39002098030851196</v>
      </c>
      <c r="P2377" s="50">
        <v>19304.103612220264</v>
      </c>
      <c r="Q2377" s="49">
        <v>0.90734701043034083</v>
      </c>
      <c r="R2377" s="50">
        <v>11432.517950693469</v>
      </c>
      <c r="S2377" s="49">
        <v>0.53736040753978542</v>
      </c>
      <c r="T2377" s="50">
        <v>7871.5856615267949</v>
      </c>
      <c r="U2377" s="51">
        <v>0.77240358275065968</v>
      </c>
      <c r="V2377" s="51">
        <v>0.8687058102765155</v>
      </c>
      <c r="W2377" s="51">
        <v>1.2732691439302126</v>
      </c>
      <c r="X2377" s="51">
        <v>1.308495015248301</v>
      </c>
      <c r="Y2377" s="51">
        <v>1.2938828218673035</v>
      </c>
      <c r="Z2377" s="50">
        <v>7581.3594340211021</v>
      </c>
      <c r="AA2377" s="49">
        <v>0.35634515622379254</v>
      </c>
      <c r="AB2377" s="50">
        <v>228650.35901386937</v>
      </c>
      <c r="AC2377" s="50">
        <v>256416.86826818401</v>
      </c>
      <c r="AD2377" s="95">
        <v>3.2527082445087965E-2</v>
      </c>
    </row>
    <row r="2378" spans="1:30" x14ac:dyDescent="0.3">
      <c r="A2378" s="1"/>
      <c r="B2378" s="1"/>
      <c r="C2378" s="1"/>
      <c r="D2378" s="48">
        <f t="shared" si="38"/>
        <v>2374</v>
      </c>
      <c r="E2378" s="50">
        <v>371.62764393438351</v>
      </c>
      <c r="F2378" s="94">
        <v>665.74867230140148</v>
      </c>
      <c r="G2378" s="49">
        <v>0.6</v>
      </c>
      <c r="H2378" s="94">
        <v>133.14973446028031</v>
      </c>
      <c r="I2378" s="49">
        <v>0.2</v>
      </c>
      <c r="J2378" s="94">
        <v>32.200949919031906</v>
      </c>
      <c r="K2378" s="49">
        <v>0.2418401362162515</v>
      </c>
      <c r="L2378" s="49">
        <v>4.8368027243250303E-2</v>
      </c>
      <c r="M2378" s="50">
        <v>425.38144682640871</v>
      </c>
      <c r="N2378" s="50">
        <v>13697.68666574252</v>
      </c>
      <c r="O2378" s="49">
        <v>0.27284510104799664</v>
      </c>
      <c r="P2378" s="50">
        <v>11431.266230665593</v>
      </c>
      <c r="Q2378" s="49">
        <v>0.83453991244045811</v>
      </c>
      <c r="R2378" s="50">
        <v>5767.1004941554575</v>
      </c>
      <c r="S2378" s="49">
        <v>0.4210273336576455</v>
      </c>
      <c r="T2378" s="50">
        <v>5664.1657365101355</v>
      </c>
      <c r="U2378" s="51">
        <v>0.77240358275065968</v>
      </c>
      <c r="V2378" s="51">
        <v>0.95596141223145881</v>
      </c>
      <c r="W2378" s="51">
        <v>1.8188429128191421</v>
      </c>
      <c r="X2378" s="51">
        <v>1.9072308022475957</v>
      </c>
      <c r="Y2378" s="51">
        <v>1.9588718697433969</v>
      </c>
      <c r="Z2378" s="50">
        <v>3971.369959721103</v>
      </c>
      <c r="AA2378" s="49">
        <v>0.2899299755230475</v>
      </c>
      <c r="AB2378" s="50">
        <v>115342.00988310915</v>
      </c>
      <c r="AC2378" s="50">
        <v>135235.62781500811</v>
      </c>
      <c r="AD2378" s="95">
        <v>0.04</v>
      </c>
    </row>
    <row r="2379" spans="1:30" x14ac:dyDescent="0.3">
      <c r="A2379" s="1"/>
      <c r="B2379" s="1"/>
      <c r="C2379" s="1"/>
      <c r="D2379" s="48">
        <f t="shared" si="38"/>
        <v>2375</v>
      </c>
      <c r="E2379" s="50">
        <v>3120.4183143314995</v>
      </c>
      <c r="F2379" s="94">
        <v>998.62300845210223</v>
      </c>
      <c r="G2379" s="49">
        <v>0.9</v>
      </c>
      <c r="H2379" s="94">
        <v>331.43090260660068</v>
      </c>
      <c r="I2379" s="49">
        <v>0.33188790945276658</v>
      </c>
      <c r="J2379" s="94">
        <v>178.2189213242097</v>
      </c>
      <c r="K2379" s="49">
        <v>0.53772572177963329</v>
      </c>
      <c r="L2379" s="49">
        <v>0.17846466566042252</v>
      </c>
      <c r="M2379" s="50">
        <v>531.56999999999994</v>
      </c>
      <c r="N2379" s="50">
        <v>94735.832008310143</v>
      </c>
      <c r="O2379" s="49">
        <v>0.873911017477774</v>
      </c>
      <c r="P2379" s="50">
        <v>81233.141920395894</v>
      </c>
      <c r="Q2379" s="49">
        <v>0.85747008495444677</v>
      </c>
      <c r="R2379" s="50">
        <v>47947.01080791602</v>
      </c>
      <c r="S2379" s="49">
        <v>0.50611273254780886</v>
      </c>
      <c r="T2379" s="50">
        <v>33286.131112479874</v>
      </c>
      <c r="U2379" s="51">
        <v>0.77240358275065968</v>
      </c>
      <c r="V2379" s="51">
        <v>0.54996197178344552</v>
      </c>
      <c r="W2379" s="51">
        <v>0.64147137933608644</v>
      </c>
      <c r="X2379" s="51">
        <v>0.64728280518405623</v>
      </c>
      <c r="Y2379" s="51">
        <v>0.63105345692965864</v>
      </c>
      <c r="Z2379" s="50">
        <v>23973.50540395801</v>
      </c>
      <c r="AA2379" s="49">
        <v>0.25305636627390443</v>
      </c>
      <c r="AB2379" s="50">
        <v>958940.21615832043</v>
      </c>
      <c r="AC2379" s="50">
        <v>1017361.3885341327</v>
      </c>
      <c r="AD2379" s="95">
        <v>1.7394074668085697E-2</v>
      </c>
    </row>
    <row r="2380" spans="1:30" x14ac:dyDescent="0.3">
      <c r="A2380" s="1"/>
      <c r="B2380" s="1"/>
      <c r="C2380" s="1"/>
      <c r="D2380" s="48">
        <f t="shared" si="38"/>
        <v>2376</v>
      </c>
      <c r="E2380" s="50">
        <v>404.82568768738207</v>
      </c>
      <c r="F2380" s="94">
        <v>822.44245121407471</v>
      </c>
      <c r="G2380" s="49">
        <v>0.74121885819554489</v>
      </c>
      <c r="H2380" s="94">
        <v>164.48849024281495</v>
      </c>
      <c r="I2380" s="49">
        <v>0.2</v>
      </c>
      <c r="J2380" s="94">
        <v>33.90973559234709</v>
      </c>
      <c r="K2380" s="49">
        <v>0.20615263440189735</v>
      </c>
      <c r="L2380" s="49">
        <v>4.1230526880379474E-2</v>
      </c>
      <c r="M2380" s="50">
        <v>353.35208691438555</v>
      </c>
      <c r="N2380" s="50">
        <v>11982.075838270863</v>
      </c>
      <c r="O2380" s="49">
        <v>0.23923172391630687</v>
      </c>
      <c r="P2380" s="50">
        <v>10548.247085643194</v>
      </c>
      <c r="Q2380" s="49">
        <v>0.88033553017182498</v>
      </c>
      <c r="R2380" s="50">
        <v>6328.9482513859166</v>
      </c>
      <c r="S2380" s="49">
        <v>0.52820131810309501</v>
      </c>
      <c r="T2380" s="50">
        <v>4219.2988342572771</v>
      </c>
      <c r="U2380" s="51">
        <v>0.77240358275065968</v>
      </c>
      <c r="V2380" s="51">
        <v>1.1532499347929044</v>
      </c>
      <c r="W2380" s="51">
        <v>1.9042598590590623</v>
      </c>
      <c r="X2380" s="51">
        <v>1.9443942022010183</v>
      </c>
      <c r="Y2380" s="51">
        <v>1.9304222966784936</v>
      </c>
      <c r="Z2380" s="50">
        <v>4430.2637759701411</v>
      </c>
      <c r="AA2380" s="49">
        <v>0.36974092267216646</v>
      </c>
      <c r="AB2380" s="50">
        <v>126578.96502771834</v>
      </c>
      <c r="AC2380" s="50">
        <v>147316.42525417698</v>
      </c>
      <c r="AD2380" s="95">
        <v>0.04</v>
      </c>
    </row>
    <row r="2381" spans="1:30" x14ac:dyDescent="0.3">
      <c r="A2381" s="1"/>
      <c r="B2381" s="1"/>
      <c r="C2381" s="1"/>
      <c r="D2381" s="48">
        <f t="shared" si="38"/>
        <v>2377</v>
      </c>
      <c r="E2381" s="50">
        <v>3304.981917468534</v>
      </c>
      <c r="F2381" s="94">
        <v>753.67226189355063</v>
      </c>
      <c r="G2381" s="49">
        <v>0.67924034391676014</v>
      </c>
      <c r="H2381" s="94">
        <v>376.83613094677531</v>
      </c>
      <c r="I2381" s="49">
        <v>0.5</v>
      </c>
      <c r="J2381" s="94">
        <v>295.16096995624639</v>
      </c>
      <c r="K2381" s="49">
        <v>0.78326080149128585</v>
      </c>
      <c r="L2381" s="49">
        <v>0.39163040074564293</v>
      </c>
      <c r="M2381" s="50">
        <v>375.1030436163843</v>
      </c>
      <c r="N2381" s="50">
        <v>110715.77818735219</v>
      </c>
      <c r="O2381" s="49">
        <v>0.93324997511738372</v>
      </c>
      <c r="P2381" s="50">
        <v>93586.643197948317</v>
      </c>
      <c r="Q2381" s="49">
        <v>0.84528731794290324</v>
      </c>
      <c r="R2381" s="50">
        <v>56151.985918768994</v>
      </c>
      <c r="S2381" s="49">
        <v>0.50717239076574194</v>
      </c>
      <c r="T2381" s="50">
        <v>37434.657279179322</v>
      </c>
      <c r="U2381" s="51">
        <v>0.77240358275065968</v>
      </c>
      <c r="V2381" s="51">
        <v>0.48811942679869924</v>
      </c>
      <c r="W2381" s="51">
        <v>0.61311335188206506</v>
      </c>
      <c r="X2381" s="51">
        <v>0.61445022097306623</v>
      </c>
      <c r="Y2381" s="51">
        <v>0.59579077792236801</v>
      </c>
      <c r="Z2381" s="50">
        <v>35801.271626514863</v>
      </c>
      <c r="AA2381" s="49">
        <v>0.32336196531927264</v>
      </c>
      <c r="AB2381" s="50">
        <v>1123039.7183753799</v>
      </c>
      <c r="AC2381" s="50">
        <v>1202685.8384222421</v>
      </c>
      <c r="AD2381" s="95">
        <v>0.04</v>
      </c>
    </row>
    <row r="2382" spans="1:30" x14ac:dyDescent="0.3">
      <c r="A2382" s="1"/>
      <c r="B2382" s="1"/>
      <c r="C2382" s="1"/>
      <c r="D2382" s="48">
        <f t="shared" si="38"/>
        <v>2378</v>
      </c>
      <c r="E2382" s="50">
        <v>3228.2295234686826</v>
      </c>
      <c r="F2382" s="94">
        <v>998.62300845210223</v>
      </c>
      <c r="G2382" s="49">
        <v>0.9</v>
      </c>
      <c r="H2382" s="94">
        <v>378.62030437698007</v>
      </c>
      <c r="I2382" s="49">
        <v>0.37914238023000663</v>
      </c>
      <c r="J2382" s="94">
        <v>185.42717461127918</v>
      </c>
      <c r="K2382" s="49">
        <v>0.48974440215613824</v>
      </c>
      <c r="L2382" s="49">
        <v>0.18568285833779982</v>
      </c>
      <c r="M2382" s="50">
        <v>531.56999999999994</v>
      </c>
      <c r="N2382" s="50">
        <v>98567.523208117665</v>
      </c>
      <c r="O2382" s="49">
        <v>0.88883002904184449</v>
      </c>
      <c r="P2382" s="50">
        <v>91143.636702270989</v>
      </c>
      <c r="Q2382" s="49">
        <v>0.92468222529877597</v>
      </c>
      <c r="R2382" s="50">
        <v>54686.182021362591</v>
      </c>
      <c r="S2382" s="49">
        <v>0.55480933517926556</v>
      </c>
      <c r="T2382" s="50">
        <v>36457.454680908399</v>
      </c>
      <c r="U2382" s="51">
        <v>0.77240358275065968</v>
      </c>
      <c r="V2382" s="51">
        <v>0.56504488598451885</v>
      </c>
      <c r="W2382" s="51">
        <v>0.67777521989654177</v>
      </c>
      <c r="X2382" s="51">
        <v>0.68992962299796357</v>
      </c>
      <c r="Y2382" s="51">
        <v>0.67002623946244888</v>
      </c>
      <c r="Z2382" s="50">
        <v>37207.11660618984</v>
      </c>
      <c r="AA2382" s="49">
        <v>0.37747845735790586</v>
      </c>
      <c r="AB2382" s="50">
        <v>1093723.6404272518</v>
      </c>
      <c r="AC2382" s="50">
        <v>1174755.5744650553</v>
      </c>
      <c r="AD2382" s="95">
        <v>0.04</v>
      </c>
    </row>
    <row r="2383" spans="1:30" x14ac:dyDescent="0.3">
      <c r="A2383" s="1"/>
      <c r="B2383" s="1"/>
      <c r="C2383" s="1"/>
      <c r="D2383" s="48">
        <f t="shared" si="38"/>
        <v>2379</v>
      </c>
      <c r="E2383" s="50">
        <v>1895.6371964249074</v>
      </c>
      <c r="F2383" s="94">
        <v>761.63731045094016</v>
      </c>
      <c r="G2383" s="49">
        <v>0.68641877225355763</v>
      </c>
      <c r="H2383" s="94">
        <v>178.99289047126277</v>
      </c>
      <c r="I2383" s="49">
        <v>0.23501066454489608</v>
      </c>
      <c r="J2383" s="94">
        <v>117.30894816056704</v>
      </c>
      <c r="K2383" s="49">
        <v>0.65538328283156555</v>
      </c>
      <c r="L2383" s="49">
        <v>0.15402206082986181</v>
      </c>
      <c r="M2383" s="50">
        <v>531.56999999999994</v>
      </c>
      <c r="N2383" s="50">
        <v>62357.917573712613</v>
      </c>
      <c r="O2383" s="49">
        <v>0.7235521582794493</v>
      </c>
      <c r="P2383" s="50">
        <v>57933.92150974887</v>
      </c>
      <c r="Q2383" s="49">
        <v>0.92905478187698964</v>
      </c>
      <c r="R2383" s="50">
        <v>31692.551587516333</v>
      </c>
      <c r="S2383" s="49">
        <v>0.50823620833798555</v>
      </c>
      <c r="T2383" s="50">
        <v>26241.369922232538</v>
      </c>
      <c r="U2383" s="51">
        <v>0.77240358275065968</v>
      </c>
      <c r="V2383" s="51">
        <v>0.61012877257621168</v>
      </c>
      <c r="W2383" s="51">
        <v>0.84717063321779384</v>
      </c>
      <c r="X2383" s="51">
        <v>0.87963671705443791</v>
      </c>
      <c r="Y2383" s="51">
        <v>0.87326593157575483</v>
      </c>
      <c r="Z2383" s="50">
        <v>22184.786111261434</v>
      </c>
      <c r="AA2383" s="49">
        <v>0.35576534583658986</v>
      </c>
      <c r="AB2383" s="50">
        <v>633851.03175032663</v>
      </c>
      <c r="AC2383" s="50">
        <v>689824.04983109387</v>
      </c>
      <c r="AD2383" s="95">
        <v>0.04</v>
      </c>
    </row>
    <row r="2384" spans="1:30" x14ac:dyDescent="0.3">
      <c r="A2384" s="1"/>
      <c r="B2384" s="1"/>
      <c r="C2384" s="1"/>
      <c r="D2384" s="48">
        <f t="shared" si="38"/>
        <v>2380</v>
      </c>
      <c r="E2384" s="50">
        <v>2180.4001313230988</v>
      </c>
      <c r="F2384" s="94">
        <v>998.62300845210223</v>
      </c>
      <c r="G2384" s="49">
        <v>0.9</v>
      </c>
      <c r="H2384" s="94">
        <v>463.3222006502786</v>
      </c>
      <c r="I2384" s="49">
        <v>0.46396107112376961</v>
      </c>
      <c r="J2384" s="94">
        <v>255.09251591999688</v>
      </c>
      <c r="K2384" s="49">
        <v>0.5505726156915669</v>
      </c>
      <c r="L2384" s="49">
        <v>0.25544426050767494</v>
      </c>
      <c r="M2384" s="50">
        <v>386.71908875249477</v>
      </c>
      <c r="N2384" s="50">
        <v>98649.145304162463</v>
      </c>
      <c r="O2384" s="49">
        <v>0.88914274710570584</v>
      </c>
      <c r="P2384" s="50">
        <v>83028.556635647794</v>
      </c>
      <c r="Q2384" s="49">
        <v>0.84165510384958631</v>
      </c>
      <c r="R2384" s="50">
        <v>33211.422654259113</v>
      </c>
      <c r="S2384" s="49">
        <v>0.33666204153983453</v>
      </c>
      <c r="T2384" s="50">
        <v>49817.133981388681</v>
      </c>
      <c r="U2384" s="51">
        <v>0.77240358275065968</v>
      </c>
      <c r="V2384" s="51">
        <v>0.56501128125440192</v>
      </c>
      <c r="W2384" s="51">
        <v>0.69859288724841384</v>
      </c>
      <c r="X2384" s="51">
        <v>0.75566274715897586</v>
      </c>
      <c r="Y2384" s="51">
        <v>0.79618827158838568</v>
      </c>
      <c r="Z2384" s="50">
        <v>23247.995857981379</v>
      </c>
      <c r="AA2384" s="49">
        <v>0.23566342907788415</v>
      </c>
      <c r="AB2384" s="50">
        <v>664228.45308518223</v>
      </c>
      <c r="AC2384" s="50">
        <v>721369.23202052177</v>
      </c>
      <c r="AD2384" s="95">
        <v>2.037779811016658E-2</v>
      </c>
    </row>
    <row r="2385" spans="1:30" x14ac:dyDescent="0.3">
      <c r="A2385" s="1"/>
      <c r="B2385" s="1"/>
      <c r="C2385" s="1"/>
      <c r="D2385" s="48">
        <f t="shared" si="38"/>
        <v>2381</v>
      </c>
      <c r="E2385" s="50">
        <v>2778.5989383450251</v>
      </c>
      <c r="F2385" s="94">
        <v>787.10139447676067</v>
      </c>
      <c r="G2385" s="49">
        <v>0.70936804883668148</v>
      </c>
      <c r="H2385" s="94">
        <v>388.63002553399718</v>
      </c>
      <c r="I2385" s="49">
        <v>0.49374836363026103</v>
      </c>
      <c r="J2385" s="94">
        <v>213.9604632870473</v>
      </c>
      <c r="K2385" s="49">
        <v>0.55055052165116392</v>
      </c>
      <c r="L2385" s="49">
        <v>0.27183341916104881</v>
      </c>
      <c r="M2385" s="50">
        <v>420.05843122414495</v>
      </c>
      <c r="N2385" s="50">
        <v>89875.896552348349</v>
      </c>
      <c r="O2385" s="49">
        <v>0.85427762146161967</v>
      </c>
      <c r="P2385" s="50">
        <v>76245.730953121922</v>
      </c>
      <c r="Q2385" s="49">
        <v>0.84834459380010163</v>
      </c>
      <c r="R2385" s="50">
        <v>45747.43857187315</v>
      </c>
      <c r="S2385" s="49">
        <v>0.50900675628006098</v>
      </c>
      <c r="T2385" s="50">
        <v>30498.292381248772</v>
      </c>
      <c r="U2385" s="51">
        <v>0.77240358275065968</v>
      </c>
      <c r="V2385" s="51">
        <v>0.51692804713751794</v>
      </c>
      <c r="W2385" s="51">
        <v>0.64816651962581406</v>
      </c>
      <c r="X2385" s="51">
        <v>0.65125282099065707</v>
      </c>
      <c r="Y2385" s="51">
        <v>0.6334143931798254</v>
      </c>
      <c r="Z2385" s="50">
        <v>32023.207000311206</v>
      </c>
      <c r="AA2385" s="49">
        <v>0.35630472939604269</v>
      </c>
      <c r="AB2385" s="50">
        <v>914948.771437463</v>
      </c>
      <c r="AC2385" s="50">
        <v>988032.9585264629</v>
      </c>
      <c r="AD2385" s="95">
        <v>3.5203736026082441E-2</v>
      </c>
    </row>
    <row r="2386" spans="1:30" x14ac:dyDescent="0.3">
      <c r="A2386" s="1"/>
      <c r="B2386" s="1"/>
      <c r="C2386" s="1"/>
      <c r="D2386" s="48">
        <f t="shared" si="38"/>
        <v>2382</v>
      </c>
      <c r="E2386" s="50">
        <v>857.78370156241135</v>
      </c>
      <c r="F2386" s="94">
        <v>799.2348577532282</v>
      </c>
      <c r="G2386" s="49">
        <v>0.72030322342848996</v>
      </c>
      <c r="H2386" s="94">
        <v>289.046485987528</v>
      </c>
      <c r="I2386" s="49">
        <v>0.36165400343033338</v>
      </c>
      <c r="J2386" s="94">
        <v>57.8092971975056</v>
      </c>
      <c r="K2386" s="49">
        <v>0.2</v>
      </c>
      <c r="L2386" s="49">
        <v>7.2330800686066676E-2</v>
      </c>
      <c r="M2386" s="50">
        <v>531.56999999999994</v>
      </c>
      <c r="N2386" s="50">
        <v>30729.688111278047</v>
      </c>
      <c r="O2386" s="49">
        <v>0.49609006986321802</v>
      </c>
      <c r="P2386" s="50">
        <v>27057.099313673516</v>
      </c>
      <c r="Q2386" s="49">
        <v>0.88048727392528725</v>
      </c>
      <c r="R2386" s="50">
        <v>13731.817823648929</v>
      </c>
      <c r="S2386" s="49">
        <v>0.44685835319653766</v>
      </c>
      <c r="T2386" s="50">
        <v>13325.281490024587</v>
      </c>
      <c r="U2386" s="51">
        <v>0.77240358275065968</v>
      </c>
      <c r="V2386" s="51">
        <v>0.73904353115257071</v>
      </c>
      <c r="W2386" s="51">
        <v>1.054186355868691</v>
      </c>
      <c r="X2386" s="51">
        <v>1.1139275306485821</v>
      </c>
      <c r="Y2386" s="51">
        <v>1.1451779898534553</v>
      </c>
      <c r="Z2386" s="50">
        <v>8087.6630347630098</v>
      </c>
      <c r="AA2386" s="49">
        <v>0.26318728017922094</v>
      </c>
      <c r="AB2386" s="50">
        <v>274636.3564729786</v>
      </c>
      <c r="AC2386" s="50">
        <v>303515.12952351407</v>
      </c>
      <c r="AD2386" s="95">
        <v>3.4182604124161645E-2</v>
      </c>
    </row>
    <row r="2387" spans="1:30" x14ac:dyDescent="0.3">
      <c r="A2387" s="1"/>
      <c r="B2387" s="1"/>
      <c r="C2387" s="1"/>
      <c r="D2387" s="48">
        <f t="shared" si="38"/>
        <v>2383</v>
      </c>
      <c r="E2387" s="50">
        <v>976.12223198312847</v>
      </c>
      <c r="F2387" s="94">
        <v>665.74867230140148</v>
      </c>
      <c r="G2387" s="49">
        <v>0.6</v>
      </c>
      <c r="H2387" s="94">
        <v>314.45341960753166</v>
      </c>
      <c r="I2387" s="49">
        <v>0.47233052455141888</v>
      </c>
      <c r="J2387" s="94">
        <v>107.17575846813067</v>
      </c>
      <c r="K2387" s="49">
        <v>0.34083190636596161</v>
      </c>
      <c r="L2387" s="49">
        <v>0.16098531311769473</v>
      </c>
      <c r="M2387" s="50">
        <v>333.83946177278995</v>
      </c>
      <c r="N2387" s="50">
        <v>35779.497522091275</v>
      </c>
      <c r="O2387" s="49">
        <v>0.54231455576401766</v>
      </c>
      <c r="P2387" s="50">
        <v>30763.228793339971</v>
      </c>
      <c r="Q2387" s="49">
        <v>0.85980047020911576</v>
      </c>
      <c r="R2387" s="50">
        <v>15120.083425420591</v>
      </c>
      <c r="S2387" s="49">
        <v>0.42259071458689501</v>
      </c>
      <c r="T2387" s="50">
        <v>15643.14536791938</v>
      </c>
      <c r="U2387" s="51">
        <v>0.77240358275065968</v>
      </c>
      <c r="V2387" s="51">
        <v>0.6539986536889576</v>
      </c>
      <c r="W2387" s="51">
        <v>0.99428897669297045</v>
      </c>
      <c r="X2387" s="51">
        <v>1.0517049047653111</v>
      </c>
      <c r="Y2387" s="51">
        <v>1.0852300781623794</v>
      </c>
      <c r="Z2387" s="50">
        <v>7560.0417127102955</v>
      </c>
      <c r="AA2387" s="49">
        <v>0.21129535729344751</v>
      </c>
      <c r="AB2387" s="50">
        <v>302401.66850841185</v>
      </c>
      <c r="AC2387" s="50">
        <v>330455.59576999606</v>
      </c>
      <c r="AD2387" s="95">
        <v>2.5081742846878929E-2</v>
      </c>
    </row>
    <row r="2388" spans="1:30" x14ac:dyDescent="0.3">
      <c r="A2388" s="1"/>
      <c r="B2388" s="1"/>
      <c r="C2388" s="1"/>
      <c r="D2388" s="48">
        <f t="shared" si="38"/>
        <v>2384</v>
      </c>
      <c r="E2388" s="50">
        <v>781.74023055040334</v>
      </c>
      <c r="F2388" s="94">
        <v>843.89276912324044</v>
      </c>
      <c r="G2388" s="49">
        <v>0.76055076418494627</v>
      </c>
      <c r="H2388" s="94">
        <v>168.7785538246481</v>
      </c>
      <c r="I2388" s="49">
        <v>0.2</v>
      </c>
      <c r="J2388" s="94">
        <v>75.317114337203208</v>
      </c>
      <c r="K2388" s="49">
        <v>0.44624813182991052</v>
      </c>
      <c r="L2388" s="49">
        <v>8.9249626365982104E-2</v>
      </c>
      <c r="M2388" s="50">
        <v>408.6351704418434</v>
      </c>
      <c r="N2388" s="50">
        <v>30777.22185437084</v>
      </c>
      <c r="O2388" s="49">
        <v>0.49655262451364535</v>
      </c>
      <c r="P2388" s="50">
        <v>28232.808385634235</v>
      </c>
      <c r="Q2388" s="49">
        <v>0.91732803302468124</v>
      </c>
      <c r="R2388" s="50">
        <v>11293.123354253696</v>
      </c>
      <c r="S2388" s="49">
        <v>0.36693121320987254</v>
      </c>
      <c r="T2388" s="50">
        <v>16939.685031380541</v>
      </c>
      <c r="U2388" s="51">
        <v>0.77240358275065968</v>
      </c>
      <c r="V2388" s="51">
        <v>0.80470959237551209</v>
      </c>
      <c r="W2388" s="51">
        <v>1.1902523706661228</v>
      </c>
      <c r="X2388" s="51">
        <v>1.3087413890441453</v>
      </c>
      <c r="Y2388" s="51">
        <v>1.3869781747006495</v>
      </c>
      <c r="Z2388" s="50">
        <v>5646.5616771268478</v>
      </c>
      <c r="AA2388" s="49">
        <v>0.18346560660493627</v>
      </c>
      <c r="AB2388" s="50">
        <v>225862.46708507391</v>
      </c>
      <c r="AC2388" s="50">
        <v>249364.53961323178</v>
      </c>
      <c r="AD2388" s="95">
        <v>1.2957359270751565E-2</v>
      </c>
    </row>
    <row r="2389" spans="1:30" x14ac:dyDescent="0.3">
      <c r="A2389" s="1"/>
      <c r="B2389" s="1"/>
      <c r="C2389" s="1"/>
      <c r="D2389" s="48">
        <f t="shared" si="38"/>
        <v>2385</v>
      </c>
      <c r="E2389" s="50">
        <v>2736.9429552788347</v>
      </c>
      <c r="F2389" s="94">
        <v>915.00947045593387</v>
      </c>
      <c r="G2389" s="49">
        <v>0.82464405129900342</v>
      </c>
      <c r="H2389" s="94">
        <v>274.46219178393221</v>
      </c>
      <c r="I2389" s="49">
        <v>0.29995557493757119</v>
      </c>
      <c r="J2389" s="94">
        <v>219.56975342714577</v>
      </c>
      <c r="K2389" s="49">
        <v>0.8</v>
      </c>
      <c r="L2389" s="49">
        <v>0.23996445995005697</v>
      </c>
      <c r="M2389" s="50">
        <v>395.87652227739613</v>
      </c>
      <c r="N2389" s="50">
        <v>86922.510384043853</v>
      </c>
      <c r="O2389" s="49">
        <v>0.84192762737178928</v>
      </c>
      <c r="P2389" s="50">
        <v>76861.280642029611</v>
      </c>
      <c r="Q2389" s="49">
        <v>0.88425058483054164</v>
      </c>
      <c r="R2389" s="50">
        <v>43473.381487987295</v>
      </c>
      <c r="S2389" s="49">
        <v>0.50013950696904397</v>
      </c>
      <c r="T2389" s="50">
        <v>33387.899154042316</v>
      </c>
      <c r="U2389" s="51">
        <v>0.77240358275065968</v>
      </c>
      <c r="V2389" s="51">
        <v>0.56456960989340377</v>
      </c>
      <c r="W2389" s="51">
        <v>0.69750267823276824</v>
      </c>
      <c r="X2389" s="51">
        <v>0.71392034754025879</v>
      </c>
      <c r="Y2389" s="51">
        <v>0.70358813629645534</v>
      </c>
      <c r="Z2389" s="50">
        <v>29327.634538170067</v>
      </c>
      <c r="AA2389" s="49">
        <v>0.33739976455573778</v>
      </c>
      <c r="AB2389" s="50">
        <v>869467.62975974591</v>
      </c>
      <c r="AC2389" s="50">
        <v>937455.4990133883</v>
      </c>
      <c r="AD2389" s="95">
        <v>2.7480765100860484E-2</v>
      </c>
    </row>
    <row r="2390" spans="1:30" x14ac:dyDescent="0.3">
      <c r="A2390" s="1"/>
      <c r="B2390" s="1"/>
      <c r="C2390" s="1"/>
      <c r="D2390" s="48">
        <f t="shared" si="38"/>
        <v>2386</v>
      </c>
      <c r="E2390" s="50">
        <v>2563.8796456543982</v>
      </c>
      <c r="F2390" s="94">
        <v>966.25599366975371</v>
      </c>
      <c r="G2390" s="49">
        <v>0.87082951919036333</v>
      </c>
      <c r="H2390" s="94">
        <v>389.92732687116359</v>
      </c>
      <c r="I2390" s="49">
        <v>0.40354453625716158</v>
      </c>
      <c r="J2390" s="94">
        <v>247.20257981542383</v>
      </c>
      <c r="K2390" s="49">
        <v>0.63397090375536147</v>
      </c>
      <c r="L2390" s="49">
        <v>0.25583549435649094</v>
      </c>
      <c r="M2390" s="50">
        <v>377.05160954076098</v>
      </c>
      <c r="N2390" s="50">
        <v>93208.130602033983</v>
      </c>
      <c r="O2390" s="49">
        <v>0.86782794817892928</v>
      </c>
      <c r="P2390" s="50">
        <v>83452.906942254223</v>
      </c>
      <c r="Q2390" s="49">
        <v>0.89533934865155551</v>
      </c>
      <c r="R2390" s="50">
        <v>40771.260637819461</v>
      </c>
      <c r="S2390" s="49">
        <v>0.43742171819643549</v>
      </c>
      <c r="T2390" s="50">
        <v>42681.646304434762</v>
      </c>
      <c r="U2390" s="51">
        <v>0.77240358275065968</v>
      </c>
      <c r="V2390" s="51">
        <v>0.57322109221284911</v>
      </c>
      <c r="W2390" s="51">
        <v>0.71353509358379985</v>
      </c>
      <c r="X2390" s="51">
        <v>0.75499447445451817</v>
      </c>
      <c r="Y2390" s="51">
        <v>0.77197216196853535</v>
      </c>
      <c r="Z2390" s="50">
        <v>24323.089187277314</v>
      </c>
      <c r="AA2390" s="49">
        <v>0.26095458658138282</v>
      </c>
      <c r="AB2390" s="50">
        <v>815425.21275638929</v>
      </c>
      <c r="AC2390" s="50">
        <v>874551.82353857823</v>
      </c>
      <c r="AD2390" s="95">
        <v>2.6630826022245337E-2</v>
      </c>
    </row>
    <row r="2391" spans="1:30" x14ac:dyDescent="0.3">
      <c r="A2391" s="1"/>
      <c r="B2391" s="1"/>
      <c r="C2391" s="1"/>
      <c r="D2391" s="48">
        <f t="shared" si="38"/>
        <v>2387</v>
      </c>
      <c r="E2391" s="50">
        <v>960.36578469995379</v>
      </c>
      <c r="F2391" s="94">
        <v>780.18191837381153</v>
      </c>
      <c r="G2391" s="49">
        <v>0.70313193326559409</v>
      </c>
      <c r="H2391" s="94">
        <v>290.51273803840019</v>
      </c>
      <c r="I2391" s="49">
        <v>0.37236538196621688</v>
      </c>
      <c r="J2391" s="94">
        <v>105.02378512008094</v>
      </c>
      <c r="K2391" s="49">
        <v>0.36151180780995162</v>
      </c>
      <c r="L2391" s="49">
        <v>0.13461448240045024</v>
      </c>
      <c r="M2391" s="50">
        <v>316.3819299626914</v>
      </c>
      <c r="N2391" s="50">
        <v>33227.6278282782</v>
      </c>
      <c r="O2391" s="49">
        <v>0.51965840825036835</v>
      </c>
      <c r="P2391" s="50">
        <v>27588.983081412563</v>
      </c>
      <c r="Q2391" s="49">
        <v>0.83030251885550199</v>
      </c>
      <c r="R2391" s="50">
        <v>14214.987851519894</v>
      </c>
      <c r="S2391" s="49">
        <v>0.42780627991211284</v>
      </c>
      <c r="T2391" s="50">
        <v>13373.995229892669</v>
      </c>
      <c r="U2391" s="51">
        <v>0.77240358275065968</v>
      </c>
      <c r="V2391" s="51">
        <v>0.69475035142945585</v>
      </c>
      <c r="W2391" s="51">
        <v>0.96855219024074879</v>
      </c>
      <c r="X2391" s="51">
        <v>1.0086172760243055</v>
      </c>
      <c r="Y2391" s="51">
        <v>1.0288938505450367</v>
      </c>
      <c r="Z2391" s="50">
        <v>9721.9217345954839</v>
      </c>
      <c r="AA2391" s="49">
        <v>0.29258548894428427</v>
      </c>
      <c r="AB2391" s="50">
        <v>284299.75703039789</v>
      </c>
      <c r="AC2391" s="50">
        <v>316603.88391284703</v>
      </c>
      <c r="AD2391" s="95">
        <v>1.9653535109890579E-2</v>
      </c>
    </row>
    <row r="2392" spans="1:30" x14ac:dyDescent="0.3">
      <c r="A2392" s="1"/>
      <c r="B2392" s="1"/>
      <c r="C2392" s="1"/>
      <c r="D2392" s="48">
        <f t="shared" si="38"/>
        <v>2388</v>
      </c>
      <c r="E2392" s="50">
        <v>2306.3863574747206</v>
      </c>
      <c r="F2392" s="94">
        <v>998.62300845210223</v>
      </c>
      <c r="G2392" s="49">
        <v>0.9</v>
      </c>
      <c r="H2392" s="94">
        <v>410.58214487391456</v>
      </c>
      <c r="I2392" s="49">
        <v>0.41114829259775426</v>
      </c>
      <c r="J2392" s="94">
        <v>174.66155636470907</v>
      </c>
      <c r="K2392" s="49">
        <v>0.42539978551270369</v>
      </c>
      <c r="L2392" s="49">
        <v>0.174902395484999</v>
      </c>
      <c r="M2392" s="50">
        <v>531.56999999999994</v>
      </c>
      <c r="N2392" s="50">
        <v>92844.843516788387</v>
      </c>
      <c r="O2392" s="49">
        <v>0.86636966735433552</v>
      </c>
      <c r="P2392" s="50">
        <v>84397.317761232363</v>
      </c>
      <c r="Q2392" s="49">
        <v>0.90901459428892761</v>
      </c>
      <c r="R2392" s="50">
        <v>33758.927104492948</v>
      </c>
      <c r="S2392" s="49">
        <v>0.36360583771557109</v>
      </c>
      <c r="T2392" s="50">
        <v>50638.390656739415</v>
      </c>
      <c r="U2392" s="51">
        <v>0.77240358275065968</v>
      </c>
      <c r="V2392" s="51">
        <v>0.59827833249162299</v>
      </c>
      <c r="W2392" s="51">
        <v>0.76426666723000436</v>
      </c>
      <c r="X2392" s="51">
        <v>0.83513016245310956</v>
      </c>
      <c r="Y2392" s="51">
        <v>0.88061813319535442</v>
      </c>
      <c r="Z2392" s="50">
        <v>20622.985482093307</v>
      </c>
      <c r="AA2392" s="49">
        <v>0.22212311099823459</v>
      </c>
      <c r="AB2392" s="50">
        <v>675178.54208985902</v>
      </c>
      <c r="AC2392" s="50">
        <v>727639.54212373402</v>
      </c>
      <c r="AD2392" s="95">
        <v>1.0726293248144282E-2</v>
      </c>
    </row>
    <row r="2393" spans="1:30" x14ac:dyDescent="0.3">
      <c r="A2393" s="1"/>
      <c r="B2393" s="1"/>
      <c r="C2393" s="1"/>
      <c r="D2393" s="48">
        <f t="shared" si="38"/>
        <v>2389</v>
      </c>
      <c r="E2393" s="50">
        <v>4091.6073244855907</v>
      </c>
      <c r="F2393" s="94">
        <v>723.56744664799703</v>
      </c>
      <c r="G2393" s="49">
        <v>0.65210865008267216</v>
      </c>
      <c r="H2393" s="94">
        <v>300.40049834399156</v>
      </c>
      <c r="I2393" s="49">
        <v>0.41516585597600986</v>
      </c>
      <c r="J2393" s="94">
        <v>233.81284453531356</v>
      </c>
      <c r="K2393" s="49">
        <v>0.77833707275535935</v>
      </c>
      <c r="L2393" s="49">
        <v>0.32313897704834066</v>
      </c>
      <c r="M2393" s="50">
        <v>509.37844968655003</v>
      </c>
      <c r="N2393" s="50">
        <v>119099.22426620036</v>
      </c>
      <c r="O2393" s="49">
        <v>0.96167878995828837</v>
      </c>
      <c r="P2393" s="50">
        <v>110834.86184448979</v>
      </c>
      <c r="Q2393" s="49">
        <v>0.93060943534578555</v>
      </c>
      <c r="R2393" s="50">
        <v>59865.34112703264</v>
      </c>
      <c r="S2393" s="49">
        <v>0.50265097439448281</v>
      </c>
      <c r="T2393" s="50">
        <v>50969.520717457148</v>
      </c>
      <c r="U2393" s="51">
        <v>0.77240358275065968</v>
      </c>
      <c r="V2393" s="51">
        <v>0.51696829138733691</v>
      </c>
      <c r="W2393" s="51">
        <v>0.69849526828764297</v>
      </c>
      <c r="X2393" s="51">
        <v>0.7248779208210252</v>
      </c>
      <c r="Y2393" s="51">
        <v>0.71966422898454485</v>
      </c>
      <c r="Z2393" s="50">
        <v>41252.428731007407</v>
      </c>
      <c r="AA2393" s="49">
        <v>0.34637025543343192</v>
      </c>
      <c r="AB2393" s="50">
        <v>1197306.8225406527</v>
      </c>
      <c r="AC2393" s="50">
        <v>1286225.837351951</v>
      </c>
      <c r="AD2393" s="95">
        <v>0.01</v>
      </c>
    </row>
    <row r="2394" spans="1:30" x14ac:dyDescent="0.3">
      <c r="A2394" s="1"/>
      <c r="B2394" s="1"/>
      <c r="C2394" s="1"/>
      <c r="D2394" s="48">
        <f t="shared" si="38"/>
        <v>2390</v>
      </c>
      <c r="E2394" s="50">
        <v>4053.63727953125</v>
      </c>
      <c r="F2394" s="94">
        <v>688.21676834589778</v>
      </c>
      <c r="G2394" s="49">
        <v>0.6202491693751282</v>
      </c>
      <c r="H2394" s="94">
        <v>344.10838417294889</v>
      </c>
      <c r="I2394" s="49">
        <v>0.5</v>
      </c>
      <c r="J2394" s="94">
        <v>272.81276272255832</v>
      </c>
      <c r="K2394" s="49">
        <v>0.79281056571246644</v>
      </c>
      <c r="L2394" s="49">
        <v>0.39640528285623317</v>
      </c>
      <c r="M2394" s="50">
        <v>485.59321174105639</v>
      </c>
      <c r="N2394" s="50">
        <v>132476.02565439785</v>
      </c>
      <c r="O2394" s="49">
        <v>1.0038885694981845</v>
      </c>
      <c r="P2394" s="50">
        <v>123238.47261946129</v>
      </c>
      <c r="Q2394" s="49">
        <v>0.93027000176593921</v>
      </c>
      <c r="R2394" s="50">
        <v>60203.80257218286</v>
      </c>
      <c r="S2394" s="49">
        <v>0.45445054888076086</v>
      </c>
      <c r="T2394" s="50">
        <v>63034.670047278429</v>
      </c>
      <c r="U2394" s="51">
        <v>0.77240358275065968</v>
      </c>
      <c r="V2394" s="51">
        <v>0.50635534069345178</v>
      </c>
      <c r="W2394" s="51">
        <v>0.70059374983099865</v>
      </c>
      <c r="X2394" s="51">
        <v>0.74073560159517704</v>
      </c>
      <c r="Y2394" s="51">
        <v>0.75167200900470454</v>
      </c>
      <c r="Z2394" s="50">
        <v>30101.90128609143</v>
      </c>
      <c r="AA2394" s="49">
        <v>0.22722527444038043</v>
      </c>
      <c r="AB2394" s="50">
        <v>1204076.0514436571</v>
      </c>
      <c r="AC2394" s="50">
        <v>1274289.6839059875</v>
      </c>
      <c r="AD2394" s="95">
        <v>0.01</v>
      </c>
    </row>
    <row r="2395" spans="1:30" x14ac:dyDescent="0.3">
      <c r="A2395" s="1"/>
      <c r="B2395" s="1"/>
      <c r="C2395" s="1"/>
      <c r="D2395" s="48">
        <f t="shared" si="38"/>
        <v>2391</v>
      </c>
      <c r="E2395" s="50">
        <v>1163.6972609944694</v>
      </c>
      <c r="F2395" s="94">
        <v>786.00368435182088</v>
      </c>
      <c r="G2395" s="49">
        <v>0.70837874746460794</v>
      </c>
      <c r="H2395" s="94">
        <v>358.52813601279502</v>
      </c>
      <c r="I2395" s="49">
        <v>0.4561405285376694</v>
      </c>
      <c r="J2395" s="94">
        <v>87.907411265054577</v>
      </c>
      <c r="K2395" s="49">
        <v>0.24518971437688608</v>
      </c>
      <c r="L2395" s="49">
        <v>0.11184096590787301</v>
      </c>
      <c r="M2395" s="50">
        <v>531.56999999999994</v>
      </c>
      <c r="N2395" s="50">
        <v>46728.942606165059</v>
      </c>
      <c r="O2395" s="49">
        <v>0.62690914601262726</v>
      </c>
      <c r="P2395" s="50">
        <v>41232.858519234222</v>
      </c>
      <c r="Q2395" s="49">
        <v>0.882383726649836</v>
      </c>
      <c r="R2395" s="50">
        <v>16493.143407693689</v>
      </c>
      <c r="S2395" s="49">
        <v>0.35295349065993442</v>
      </c>
      <c r="T2395" s="50">
        <v>24739.715111540532</v>
      </c>
      <c r="U2395" s="51">
        <v>0.77240358275065968</v>
      </c>
      <c r="V2395" s="51">
        <v>0.66016465182572492</v>
      </c>
      <c r="W2395" s="51">
        <v>0.94620188651416715</v>
      </c>
      <c r="X2395" s="51">
        <v>1.036109906675944</v>
      </c>
      <c r="Y2395" s="51">
        <v>1.1012016636304203</v>
      </c>
      <c r="Z2395" s="50">
        <v>11545.200385385582</v>
      </c>
      <c r="AA2395" s="49">
        <v>0.24706744346195408</v>
      </c>
      <c r="AB2395" s="50">
        <v>329862.86815387377</v>
      </c>
      <c r="AC2395" s="50">
        <v>365816.50320878794</v>
      </c>
      <c r="AD2395" s="95">
        <v>0.01</v>
      </c>
    </row>
    <row r="2396" spans="1:30" x14ac:dyDescent="0.3">
      <c r="A2396" s="1"/>
      <c r="B2396" s="1"/>
      <c r="C2396" s="1"/>
      <c r="D2396" s="48">
        <f t="shared" si="38"/>
        <v>2392</v>
      </c>
      <c r="E2396" s="50">
        <v>895.43461947670335</v>
      </c>
      <c r="F2396" s="94">
        <v>998.62300845210223</v>
      </c>
      <c r="G2396" s="49">
        <v>0.9</v>
      </c>
      <c r="H2396" s="94">
        <v>208.26831583416367</v>
      </c>
      <c r="I2396" s="49">
        <v>0.20855549498802983</v>
      </c>
      <c r="J2396" s="94">
        <v>119.59570120324732</v>
      </c>
      <c r="K2396" s="49">
        <v>0.57423857644518972</v>
      </c>
      <c r="L2396" s="49">
        <v>0.11976061055174815</v>
      </c>
      <c r="M2396" s="50">
        <v>218.45902711631251</v>
      </c>
      <c r="N2396" s="50">
        <v>26126.760532154614</v>
      </c>
      <c r="O2396" s="49">
        <v>0.44831564759109876</v>
      </c>
      <c r="P2396" s="50">
        <v>22413.194886938902</v>
      </c>
      <c r="Q2396" s="49">
        <v>0.85786352499976526</v>
      </c>
      <c r="R2396" s="50">
        <v>12574.393991426925</v>
      </c>
      <c r="S2396" s="49">
        <v>0.48128408326594568</v>
      </c>
      <c r="T2396" s="50">
        <v>9838.8008955119767</v>
      </c>
      <c r="U2396" s="51">
        <v>0.77240358275065968</v>
      </c>
      <c r="V2396" s="51">
        <v>0.85078069528520373</v>
      </c>
      <c r="W2396" s="51">
        <v>1.0632732934618996</v>
      </c>
      <c r="X2396" s="51">
        <v>1.0941079178373314</v>
      </c>
      <c r="Y2396" s="51">
        <v>1.0952226858383194</v>
      </c>
      <c r="Z2396" s="50">
        <v>8802.0757939988471</v>
      </c>
      <c r="AA2396" s="49">
        <v>0.33689885828616195</v>
      </c>
      <c r="AB2396" s="50">
        <v>251487.87982853851</v>
      </c>
      <c r="AC2396" s="50">
        <v>281486.23557739565</v>
      </c>
      <c r="AD2396" s="95">
        <v>0.01</v>
      </c>
    </row>
    <row r="2397" spans="1:30" x14ac:dyDescent="0.3">
      <c r="A2397" s="1"/>
      <c r="B2397" s="1"/>
      <c r="C2397" s="1"/>
      <c r="D2397" s="48">
        <f t="shared" si="38"/>
        <v>2393</v>
      </c>
      <c r="E2397" s="50">
        <v>2887.2721067964922</v>
      </c>
      <c r="F2397" s="94">
        <v>866.85390954145691</v>
      </c>
      <c r="G2397" s="49">
        <v>0.78124428536510238</v>
      </c>
      <c r="H2397" s="94">
        <v>204.84957241477176</v>
      </c>
      <c r="I2397" s="49">
        <v>0.23631383576862661</v>
      </c>
      <c r="J2397" s="94">
        <v>157.70462830093504</v>
      </c>
      <c r="K2397" s="49">
        <v>0.76985578462238924</v>
      </c>
      <c r="L2397" s="49">
        <v>0.18192757345278246</v>
      </c>
      <c r="M2397" s="50">
        <v>531.56999999999994</v>
      </c>
      <c r="N2397" s="50">
        <v>83831.049265928028</v>
      </c>
      <c r="O2397" s="49">
        <v>0.82863526269460874</v>
      </c>
      <c r="P2397" s="50">
        <v>75274.194558100484</v>
      </c>
      <c r="Q2397" s="49">
        <v>0.89792738152801144</v>
      </c>
      <c r="R2397" s="50">
        <v>42256.955986834175</v>
      </c>
      <c r="S2397" s="49">
        <v>0.50407285077378761</v>
      </c>
      <c r="T2397" s="50">
        <v>33017.238571266309</v>
      </c>
      <c r="U2397" s="51">
        <v>0.77240358275065968</v>
      </c>
      <c r="V2397" s="51">
        <v>0.57203506359066048</v>
      </c>
      <c r="W2397" s="51">
        <v>0.72940598153920055</v>
      </c>
      <c r="X2397" s="51">
        <v>0.74773877687808943</v>
      </c>
      <c r="Y2397" s="51">
        <v>0.73573318776558594</v>
      </c>
      <c r="Z2397" s="50">
        <v>26068.691572293636</v>
      </c>
      <c r="AA2397" s="49">
        <v>0.31096701998323784</v>
      </c>
      <c r="AB2397" s="50">
        <v>845139.11973668355</v>
      </c>
      <c r="AC2397" s="50">
        <v>907634.50368349941</v>
      </c>
      <c r="AD2397" s="95">
        <v>0.01</v>
      </c>
    </row>
    <row r="2398" spans="1:30" x14ac:dyDescent="0.3">
      <c r="A2398" s="1"/>
      <c r="B2398" s="1"/>
      <c r="C2398" s="1"/>
      <c r="D2398" s="48">
        <f t="shared" si="38"/>
        <v>2394</v>
      </c>
      <c r="E2398" s="50">
        <v>599.50676514248914</v>
      </c>
      <c r="F2398" s="94">
        <v>894.99974723232276</v>
      </c>
      <c r="G2398" s="49">
        <v>0.80661046830639427</v>
      </c>
      <c r="H2398" s="94">
        <v>447.49987361616138</v>
      </c>
      <c r="I2398" s="49">
        <v>0.5</v>
      </c>
      <c r="J2398" s="94">
        <v>89.499974723232285</v>
      </c>
      <c r="K2398" s="49">
        <v>0.2</v>
      </c>
      <c r="L2398" s="49">
        <v>0.1</v>
      </c>
      <c r="M2398" s="50">
        <v>236.70914586607944</v>
      </c>
      <c r="N2398" s="50">
        <v>21185.462571772012</v>
      </c>
      <c r="O2398" s="49">
        <v>0.38884474554151827</v>
      </c>
      <c r="P2398" s="50">
        <v>17944.931211740277</v>
      </c>
      <c r="Q2398" s="49">
        <v>0.84703985815492688</v>
      </c>
      <c r="R2398" s="50">
        <v>8273.0893201002891</v>
      </c>
      <c r="S2398" s="49">
        <v>0.39050784433300689</v>
      </c>
      <c r="T2398" s="50">
        <v>9671.8418916399878</v>
      </c>
      <c r="U2398" s="51">
        <v>0.77240358275065968</v>
      </c>
      <c r="V2398" s="51">
        <v>0.89132422985622439</v>
      </c>
      <c r="W2398" s="51">
        <v>1.2419259926064463</v>
      </c>
      <c r="X2398" s="51">
        <v>1.328836752360961</v>
      </c>
      <c r="Y2398" s="51">
        <v>1.4004734188215582</v>
      </c>
      <c r="Z2398" s="50">
        <v>5663.8529604947162</v>
      </c>
      <c r="AA2398" s="49">
        <v>0.26734620220383393</v>
      </c>
      <c r="AB2398" s="50">
        <v>165461.78640200579</v>
      </c>
      <c r="AC2398" s="50">
        <v>188922.24645367407</v>
      </c>
      <c r="AD2398" s="95">
        <v>1.0495816737126996E-2</v>
      </c>
    </row>
    <row r="2399" spans="1:30" x14ac:dyDescent="0.3">
      <c r="A2399" s="1"/>
      <c r="B2399" s="1"/>
      <c r="C2399" s="1"/>
      <c r="D2399" s="48">
        <f t="shared" si="38"/>
        <v>2395</v>
      </c>
      <c r="E2399" s="50">
        <v>2486.4229218095547</v>
      </c>
      <c r="F2399" s="94">
        <v>886.37315431952254</v>
      </c>
      <c r="G2399" s="49">
        <v>0.79883582907236084</v>
      </c>
      <c r="H2399" s="94">
        <v>443.18657715976127</v>
      </c>
      <c r="I2399" s="49">
        <v>0.5</v>
      </c>
      <c r="J2399" s="94">
        <v>262.6365949112776</v>
      </c>
      <c r="K2399" s="49">
        <v>0.59260954290274348</v>
      </c>
      <c r="L2399" s="49">
        <v>0.29630477145137174</v>
      </c>
      <c r="M2399" s="50">
        <v>442.00056849241889</v>
      </c>
      <c r="N2399" s="50">
        <v>116085.52425769783</v>
      </c>
      <c r="O2399" s="49">
        <v>0.95164904444441278</v>
      </c>
      <c r="P2399" s="50">
        <v>101202.58493887742</v>
      </c>
      <c r="Q2399" s="49">
        <v>0.87179332294884737</v>
      </c>
      <c r="R2399" s="50">
        <v>40481.03397555097</v>
      </c>
      <c r="S2399" s="49">
        <v>0.34871732917953896</v>
      </c>
      <c r="T2399" s="50">
        <v>60721.550963326452</v>
      </c>
      <c r="U2399" s="51">
        <v>0.77240358275065968</v>
      </c>
      <c r="V2399" s="51">
        <v>0.53905658522963007</v>
      </c>
      <c r="W2399" s="51">
        <v>0.69892434844404627</v>
      </c>
      <c r="X2399" s="51">
        <v>0.7582056158705982</v>
      </c>
      <c r="Y2399" s="51">
        <v>0.79734220828890123</v>
      </c>
      <c r="Z2399" s="50">
        <v>28336.723782885678</v>
      </c>
      <c r="AA2399" s="49">
        <v>0.24410213042567724</v>
      </c>
      <c r="AB2399" s="50">
        <v>809620.67951101938</v>
      </c>
      <c r="AC2399" s="50">
        <v>875995.725622389</v>
      </c>
      <c r="AD2399" s="95">
        <v>3.3289734142757953E-2</v>
      </c>
    </row>
    <row r="2400" spans="1:30" x14ac:dyDescent="0.3">
      <c r="A2400" s="1"/>
      <c r="B2400" s="1"/>
      <c r="C2400" s="1"/>
      <c r="D2400" s="48">
        <f t="shared" si="38"/>
        <v>2396</v>
      </c>
      <c r="E2400" s="50">
        <v>295.10572797816576</v>
      </c>
      <c r="F2400" s="94">
        <v>744.53543666327243</v>
      </c>
      <c r="G2400" s="49">
        <v>0.67100586239805715</v>
      </c>
      <c r="H2400" s="94">
        <v>333.48345931359609</v>
      </c>
      <c r="I2400" s="49">
        <v>0.44790810872366721</v>
      </c>
      <c r="J2400" s="94">
        <v>66.69669186271922</v>
      </c>
      <c r="K2400" s="49">
        <v>0.2</v>
      </c>
      <c r="L2400" s="49">
        <v>8.9581621744733456E-2</v>
      </c>
      <c r="M2400" s="50">
        <v>187.5</v>
      </c>
      <c r="N2400" s="50">
        <v>12505.629724259854</v>
      </c>
      <c r="O2400" s="49">
        <v>0.24987684653208353</v>
      </c>
      <c r="P2400" s="50">
        <v>9796.1636933394057</v>
      </c>
      <c r="Q2400" s="49">
        <v>0.78334029627757851</v>
      </c>
      <c r="R2400" s="50">
        <v>4387.0207640215212</v>
      </c>
      <c r="S2400" s="49">
        <v>0.35080366688860742</v>
      </c>
      <c r="T2400" s="50">
        <v>5409.1429293178844</v>
      </c>
      <c r="U2400" s="51">
        <v>0.77240358275065968</v>
      </c>
      <c r="V2400" s="51">
        <v>1.050198885666346</v>
      </c>
      <c r="W2400" s="51">
        <v>1.8764668654631527</v>
      </c>
      <c r="X2400" s="51">
        <v>1.9860594907195959</v>
      </c>
      <c r="Y2400" s="51">
        <v>2.0855689779350692</v>
      </c>
      <c r="Z2400" s="50">
        <v>2516.7567042783112</v>
      </c>
      <c r="AA2400" s="49">
        <v>0.20124989782769739</v>
      </c>
      <c r="AB2400" s="50">
        <v>87740.415280430432</v>
      </c>
      <c r="AC2400" s="50">
        <v>103791.74805033221</v>
      </c>
      <c r="AD2400" s="95">
        <v>3.2936811178771688E-2</v>
      </c>
    </row>
    <row r="2401" spans="1:30" x14ac:dyDescent="0.3">
      <c r="A2401" s="1"/>
      <c r="B2401" s="1"/>
      <c r="C2401" s="1"/>
      <c r="D2401" s="48">
        <f t="shared" si="38"/>
        <v>2397</v>
      </c>
      <c r="E2401" s="50">
        <v>3557.0934925873657</v>
      </c>
      <c r="F2401" s="94">
        <v>665.74867230140148</v>
      </c>
      <c r="G2401" s="49">
        <v>0.6</v>
      </c>
      <c r="H2401" s="94">
        <v>332.87433615070074</v>
      </c>
      <c r="I2401" s="49">
        <v>0.5</v>
      </c>
      <c r="J2401" s="94">
        <v>266.29946892056063</v>
      </c>
      <c r="K2401" s="49">
        <v>0.8</v>
      </c>
      <c r="L2401" s="49">
        <v>0.40000000000000008</v>
      </c>
      <c r="M2401" s="50">
        <v>427.21118998748892</v>
      </c>
      <c r="N2401" s="50">
        <v>113766.11301058903</v>
      </c>
      <c r="O2401" s="49">
        <v>0.94378709234587577</v>
      </c>
      <c r="P2401" s="50">
        <v>96317.724761504738</v>
      </c>
      <c r="Q2401" s="49">
        <v>0.84662930122733249</v>
      </c>
      <c r="R2401" s="50">
        <v>53008.658743420034</v>
      </c>
      <c r="S2401" s="49">
        <v>0.46594418443817393</v>
      </c>
      <c r="T2401" s="50">
        <v>43309.066018084704</v>
      </c>
      <c r="U2401" s="51">
        <v>0.77240358275065968</v>
      </c>
      <c r="V2401" s="51">
        <v>0.48006001783077262</v>
      </c>
      <c r="W2401" s="51">
        <v>0.63729855744276054</v>
      </c>
      <c r="X2401" s="51">
        <v>0.65137920975692654</v>
      </c>
      <c r="Y2401" s="51">
        <v>0.64608441080858359</v>
      </c>
      <c r="Z2401" s="50">
        <v>37106.061120394021</v>
      </c>
      <c r="AA2401" s="49">
        <v>0.32616092910672173</v>
      </c>
      <c r="AB2401" s="50">
        <v>1060173.1748684007</v>
      </c>
      <c r="AC2401" s="50">
        <v>1142458.8202383297</v>
      </c>
      <c r="AD2401" s="95">
        <v>1.4345185879671027E-2</v>
      </c>
    </row>
    <row r="2402" spans="1:30" x14ac:dyDescent="0.3">
      <c r="A2402" s="1"/>
      <c r="B2402" s="1"/>
      <c r="C2402" s="1"/>
      <c r="D2402" s="48">
        <f t="shared" si="38"/>
        <v>2398</v>
      </c>
      <c r="E2402" s="50">
        <v>174.42199776749368</v>
      </c>
      <c r="F2402" s="94">
        <v>773.34491169677028</v>
      </c>
      <c r="G2402" s="49">
        <v>0.69697014252248379</v>
      </c>
      <c r="H2402" s="94">
        <v>154.66898233935407</v>
      </c>
      <c r="I2402" s="49">
        <v>0.2</v>
      </c>
      <c r="J2402" s="94">
        <v>35.34033244681963</v>
      </c>
      <c r="K2402" s="49">
        <v>0.22849010779214013</v>
      </c>
      <c r="L2402" s="49">
        <v>4.5698021558428031E-2</v>
      </c>
      <c r="M2402" s="50">
        <v>187.5</v>
      </c>
      <c r="N2402" s="50">
        <v>6626.312333778681</v>
      </c>
      <c r="O2402" s="49">
        <v>0.10077989890621186</v>
      </c>
      <c r="P2402" s="50">
        <v>5377.8200007842152</v>
      </c>
      <c r="Q2402" s="49">
        <v>0.81158564973913505</v>
      </c>
      <c r="R2402" s="50">
        <v>2476.1938566804588</v>
      </c>
      <c r="S2402" s="49">
        <v>0.37369108667843298</v>
      </c>
      <c r="T2402" s="50">
        <v>2901.6261441037564</v>
      </c>
      <c r="U2402" s="51">
        <v>0.77240358275065968</v>
      </c>
      <c r="V2402" s="51">
        <v>1.7663234098195677</v>
      </c>
      <c r="W2402" s="51">
        <v>5.2214915883161037</v>
      </c>
      <c r="X2402" s="51">
        <v>5.5495945587778355</v>
      </c>
      <c r="Y2402" s="51">
        <v>5.8342391220729262</v>
      </c>
      <c r="Z2402" s="50">
        <v>1496.5053681236814</v>
      </c>
      <c r="AA2402" s="49">
        <v>0.22584286594747538</v>
      </c>
      <c r="AB2402" s="50">
        <v>49523.877133609174</v>
      </c>
      <c r="AC2402" s="50">
        <v>62621.771281207475</v>
      </c>
      <c r="AD2402" s="95">
        <v>3.7197677527975578E-2</v>
      </c>
    </row>
    <row r="2403" spans="1:30" x14ac:dyDescent="0.3">
      <c r="A2403" s="1"/>
      <c r="B2403" s="1"/>
      <c r="C2403" s="1"/>
      <c r="D2403" s="48">
        <f t="shared" si="38"/>
        <v>2399</v>
      </c>
      <c r="E2403" s="50">
        <v>1350.1011899821974</v>
      </c>
      <c r="F2403" s="94">
        <v>665.74867230140148</v>
      </c>
      <c r="G2403" s="49">
        <v>0.6</v>
      </c>
      <c r="H2403" s="94">
        <v>197.41654560007765</v>
      </c>
      <c r="I2403" s="49">
        <v>0.29653314203036385</v>
      </c>
      <c r="J2403" s="94">
        <v>116.3172929612512</v>
      </c>
      <c r="K2403" s="49">
        <v>0.58919728641632885</v>
      </c>
      <c r="L2403" s="49">
        <v>0.17471652261679821</v>
      </c>
      <c r="M2403" s="50">
        <v>377.25039989662906</v>
      </c>
      <c r="N2403" s="50">
        <v>43880.745284525372</v>
      </c>
      <c r="O2403" s="49">
        <v>0.60657464601259159</v>
      </c>
      <c r="P2403" s="50">
        <v>40446.75789505506</v>
      </c>
      <c r="Q2403" s="49">
        <v>0.92174272867964901</v>
      </c>
      <c r="R2403" s="50">
        <v>19218.89017766008</v>
      </c>
      <c r="S2403" s="49">
        <v>0.43798003094623045</v>
      </c>
      <c r="T2403" s="50">
        <v>21227.86771739498</v>
      </c>
      <c r="U2403" s="51">
        <v>0.77240358275065968</v>
      </c>
      <c r="V2403" s="51">
        <v>0.64926278535325577</v>
      </c>
      <c r="W2403" s="51">
        <v>1.0015008253196502</v>
      </c>
      <c r="X2403" s="51">
        <v>1.0721654202170623</v>
      </c>
      <c r="Y2403" s="51">
        <v>1.1046517548612238</v>
      </c>
      <c r="Z2403" s="50">
        <v>13453.223124362055</v>
      </c>
      <c r="AA2403" s="49">
        <v>0.30658602166236132</v>
      </c>
      <c r="AB2403" s="50">
        <v>384377.80355320161</v>
      </c>
      <c r="AC2403" s="50">
        <v>424413.90286958683</v>
      </c>
      <c r="AD2403" s="95">
        <v>0.01</v>
      </c>
    </row>
    <row r="2404" spans="1:30" x14ac:dyDescent="0.3">
      <c r="A2404" s="1"/>
      <c r="B2404" s="1"/>
      <c r="C2404" s="1"/>
      <c r="D2404" s="48">
        <f t="shared" si="38"/>
        <v>2400</v>
      </c>
      <c r="E2404" s="50">
        <v>3947.4842723714396</v>
      </c>
      <c r="F2404" s="94">
        <v>805.54830353872308</v>
      </c>
      <c r="G2404" s="49">
        <v>0.72599315962949218</v>
      </c>
      <c r="H2404" s="94">
        <v>366.09764219032434</v>
      </c>
      <c r="I2404" s="49">
        <v>0.45447012995009783</v>
      </c>
      <c r="J2404" s="94">
        <v>248.11143249157146</v>
      </c>
      <c r="K2404" s="49">
        <v>0.67771928550849558</v>
      </c>
      <c r="L2404" s="49">
        <v>0.30800317175473341</v>
      </c>
      <c r="M2404" s="50">
        <v>531.56999999999994</v>
      </c>
      <c r="N2404" s="50">
        <v>131888.59416954464</v>
      </c>
      <c r="O2404" s="49">
        <v>1.0021082613870607</v>
      </c>
      <c r="P2404" s="50">
        <v>115660.48793533081</v>
      </c>
      <c r="Q2404" s="49">
        <v>0.87695595410356431</v>
      </c>
      <c r="R2404" s="50">
        <v>66938.300813854046</v>
      </c>
      <c r="S2404" s="49">
        <v>0.50753669212520325</v>
      </c>
      <c r="T2404" s="50">
        <v>48722.18712147676</v>
      </c>
      <c r="U2404" s="51">
        <v>0.77240358275065968</v>
      </c>
      <c r="V2404" s="51">
        <v>0.49203481165466934</v>
      </c>
      <c r="W2404" s="51">
        <v>0.61568024726927995</v>
      </c>
      <c r="X2404" s="51">
        <v>0.62480391918485589</v>
      </c>
      <c r="Y2404" s="51">
        <v>0.6105307903671251</v>
      </c>
      <c r="Z2404" s="50">
        <v>46856.810569697831</v>
      </c>
      <c r="AA2404" s="49">
        <v>0.35527568448764224</v>
      </c>
      <c r="AB2404" s="50">
        <v>1338766.0162770809</v>
      </c>
      <c r="AC2404" s="50">
        <v>1436493.0127702763</v>
      </c>
      <c r="AD2404" s="95">
        <v>0.04</v>
      </c>
    </row>
    <row r="2405" spans="1:30" x14ac:dyDescent="0.3">
      <c r="A2405" s="1"/>
      <c r="B2405" s="1"/>
      <c r="C2405" s="1"/>
      <c r="D2405" s="48">
        <f t="shared" si="38"/>
        <v>2401</v>
      </c>
      <c r="E2405" s="50">
        <v>1165.5394219324999</v>
      </c>
      <c r="F2405" s="94">
        <v>846.76875130924805</v>
      </c>
      <c r="G2405" s="49">
        <v>0.76314271724981597</v>
      </c>
      <c r="H2405" s="94">
        <v>373.66650968107876</v>
      </c>
      <c r="I2405" s="49">
        <v>0.44128519044110565</v>
      </c>
      <c r="J2405" s="94">
        <v>219.53429498543841</v>
      </c>
      <c r="K2405" s="49">
        <v>0.58751397114183201</v>
      </c>
      <c r="L2405" s="49">
        <v>0.25926121464213359</v>
      </c>
      <c r="M2405" s="50">
        <v>192.4572855972593</v>
      </c>
      <c r="N2405" s="50">
        <v>42250.974508405488</v>
      </c>
      <c r="O2405" s="49">
        <v>0.59445936597891991</v>
      </c>
      <c r="P2405" s="50">
        <v>36820.016085484604</v>
      </c>
      <c r="Q2405" s="49">
        <v>0.87145957019664866</v>
      </c>
      <c r="R2405" s="50">
        <v>19229.752778605529</v>
      </c>
      <c r="S2405" s="49">
        <v>0.45513157985929831</v>
      </c>
      <c r="T2405" s="50">
        <v>17590.263306879075</v>
      </c>
      <c r="U2405" s="51">
        <v>0.77240358275065968</v>
      </c>
      <c r="V2405" s="51">
        <v>0.66850478833918747</v>
      </c>
      <c r="W2405" s="51">
        <v>0.88857469697689007</v>
      </c>
      <c r="X2405" s="51">
        <v>0.93102999759990468</v>
      </c>
      <c r="Y2405" s="51">
        <v>0.94962865167253119</v>
      </c>
      <c r="Z2405" s="50">
        <v>13460.826945023869</v>
      </c>
      <c r="AA2405" s="49">
        <v>0.31859210590150877</v>
      </c>
      <c r="AB2405" s="50">
        <v>384595.05557211058</v>
      </c>
      <c r="AC2405" s="50">
        <v>424140.82493823813</v>
      </c>
      <c r="AD2405" s="95">
        <v>0.04</v>
      </c>
    </row>
    <row r="2406" spans="1:30" x14ac:dyDescent="0.3">
      <c r="A2406" s="1"/>
      <c r="B2406" s="1"/>
      <c r="C2406" s="1"/>
      <c r="D2406" s="48">
        <f t="shared" si="38"/>
        <v>2402</v>
      </c>
      <c r="E2406" s="50">
        <v>803.48067342394074</v>
      </c>
      <c r="F2406" s="94">
        <v>816.14481616570868</v>
      </c>
      <c r="G2406" s="49">
        <v>0.73554317127910307</v>
      </c>
      <c r="H2406" s="94">
        <v>203.44237953913685</v>
      </c>
      <c r="I2406" s="49">
        <v>0.24927240302146358</v>
      </c>
      <c r="J2406" s="94">
        <v>91.108531051055124</v>
      </c>
      <c r="K2406" s="49">
        <v>0.44783457241035807</v>
      </c>
      <c r="L2406" s="49">
        <v>0.11163280002081959</v>
      </c>
      <c r="M2406" s="50">
        <v>283.63436107672754</v>
      </c>
      <c r="N2406" s="50">
        <v>25841.509993305212</v>
      </c>
      <c r="O2406" s="49">
        <v>0.44513921893961794</v>
      </c>
      <c r="P2406" s="50">
        <v>23427.840086365766</v>
      </c>
      <c r="Q2406" s="49">
        <v>0.90659717998039746</v>
      </c>
      <c r="R2406" s="50">
        <v>11347.518817435757</v>
      </c>
      <c r="S2406" s="49">
        <v>0.43911980454608002</v>
      </c>
      <c r="T2406" s="50">
        <v>12080.321268930009</v>
      </c>
      <c r="U2406" s="51">
        <v>0.77240358275065968</v>
      </c>
      <c r="V2406" s="51">
        <v>0.81735167033055289</v>
      </c>
      <c r="W2406" s="51">
        <v>1.2089016416521137</v>
      </c>
      <c r="X2406" s="51">
        <v>1.2942120017757932</v>
      </c>
      <c r="Y2406" s="51">
        <v>1.341180145981471</v>
      </c>
      <c r="Z2406" s="50">
        <v>6586.0778135613682</v>
      </c>
      <c r="AA2406" s="49">
        <v>0.25486427903275122</v>
      </c>
      <c r="AB2406" s="50">
        <v>226950.37634871516</v>
      </c>
      <c r="AC2406" s="50">
        <v>252579.85921235665</v>
      </c>
      <c r="AD2406" s="95">
        <v>0.01</v>
      </c>
    </row>
    <row r="2407" spans="1:30" x14ac:dyDescent="0.3">
      <c r="A2407" s="1"/>
      <c r="B2407" s="1"/>
      <c r="C2407" s="1"/>
      <c r="D2407" s="48">
        <f t="shared" si="38"/>
        <v>2403</v>
      </c>
      <c r="E2407" s="50">
        <v>841.49081748811875</v>
      </c>
      <c r="F2407" s="94">
        <v>998.62300845210223</v>
      </c>
      <c r="G2407" s="49">
        <v>0.9</v>
      </c>
      <c r="H2407" s="94">
        <v>199.72460169042046</v>
      </c>
      <c r="I2407" s="49">
        <v>0.2</v>
      </c>
      <c r="J2407" s="94">
        <v>132.75418248712117</v>
      </c>
      <c r="K2407" s="49">
        <v>0.66468617968703936</v>
      </c>
      <c r="L2407" s="49">
        <v>0.13293723593740786</v>
      </c>
      <c r="M2407" s="50">
        <v>187.5</v>
      </c>
      <c r="N2407" s="50">
        <v>24891.409216335218</v>
      </c>
      <c r="O2407" s="49">
        <v>0.43435287028498015</v>
      </c>
      <c r="P2407" s="50">
        <v>21293.756380097966</v>
      </c>
      <c r="Q2407" s="49">
        <v>0.85546608450451822</v>
      </c>
      <c r="R2407" s="50">
        <v>12776.253828058778</v>
      </c>
      <c r="S2407" s="49">
        <v>0.51327965070271087</v>
      </c>
      <c r="T2407" s="50">
        <v>8517.5025520391882</v>
      </c>
      <c r="U2407" s="51">
        <v>0.77240358275065968</v>
      </c>
      <c r="V2407" s="51">
        <v>0.86098941227542514</v>
      </c>
      <c r="W2407" s="51">
        <v>1.0635172139600491</v>
      </c>
      <c r="X2407" s="51">
        <v>1.0762022849900157</v>
      </c>
      <c r="Y2407" s="51">
        <v>1.056964137764715</v>
      </c>
      <c r="Z2407" s="50">
        <v>6963.1442370433833</v>
      </c>
      <c r="AA2407" s="49">
        <v>0.27974086065299009</v>
      </c>
      <c r="AB2407" s="50">
        <v>255525.07656117555</v>
      </c>
      <c r="AC2407" s="50">
        <v>281671.70534021861</v>
      </c>
      <c r="AD2407" s="95">
        <v>2.2764124280115667E-2</v>
      </c>
    </row>
    <row r="2408" spans="1:30" x14ac:dyDescent="0.3">
      <c r="A2408" s="1"/>
      <c r="B2408" s="1"/>
      <c r="C2408" s="1"/>
      <c r="D2408" s="48">
        <f t="shared" si="38"/>
        <v>2404</v>
      </c>
      <c r="E2408" s="50">
        <v>688.249751238984</v>
      </c>
      <c r="F2408" s="94">
        <v>876.32362416592912</v>
      </c>
      <c r="G2408" s="49">
        <v>0.78977878045473138</v>
      </c>
      <c r="H2408" s="94">
        <v>433.30205366433046</v>
      </c>
      <c r="I2408" s="49">
        <v>0.49445437931305397</v>
      </c>
      <c r="J2408" s="94">
        <v>102.31971060232989</v>
      </c>
      <c r="K2408" s="49">
        <v>0.23613945453763002</v>
      </c>
      <c r="L2408" s="49">
        <v>0.11676018742472698</v>
      </c>
      <c r="M2408" s="50">
        <v>187.5</v>
      </c>
      <c r="N2408" s="50">
        <v>19184.945737936854</v>
      </c>
      <c r="O2408" s="49">
        <v>0.36156451681856749</v>
      </c>
      <c r="P2408" s="50">
        <v>16124.398752407378</v>
      </c>
      <c r="Q2408" s="49">
        <v>0.84047142862241908</v>
      </c>
      <c r="R2408" s="50">
        <v>9674.6392514444269</v>
      </c>
      <c r="S2408" s="49">
        <v>0.50428285717345145</v>
      </c>
      <c r="T2408" s="50">
        <v>6449.7595009629513</v>
      </c>
      <c r="U2408" s="51">
        <v>0.77240358275065968</v>
      </c>
      <c r="V2408" s="51">
        <v>0.89077513049322377</v>
      </c>
      <c r="W2408" s="51">
        <v>1.2049322438737959</v>
      </c>
      <c r="X2408" s="51">
        <v>1.2163825301778344</v>
      </c>
      <c r="Y2408" s="51">
        <v>1.208415737943862</v>
      </c>
      <c r="Z2408" s="50">
        <v>6772.247476011099</v>
      </c>
      <c r="AA2408" s="49">
        <v>0.35299800002141601</v>
      </c>
      <c r="AB2408" s="50">
        <v>193492.78502888855</v>
      </c>
      <c r="AC2408" s="50">
        <v>219421.72977926169</v>
      </c>
      <c r="AD2408" s="95">
        <v>1.2846033514967979E-2</v>
      </c>
    </row>
    <row r="2409" spans="1:30" x14ac:dyDescent="0.3">
      <c r="A2409" s="1"/>
      <c r="B2409" s="1"/>
      <c r="C2409" s="1"/>
      <c r="D2409" s="48">
        <f t="shared" si="38"/>
        <v>2405</v>
      </c>
      <c r="E2409" s="50">
        <v>1586.1986192771897</v>
      </c>
      <c r="F2409" s="94">
        <v>904.10206049842202</v>
      </c>
      <c r="G2409" s="49">
        <v>0.81481384622794573</v>
      </c>
      <c r="H2409" s="94">
        <v>319.51585353764392</v>
      </c>
      <c r="I2409" s="49">
        <v>0.35340684143723572</v>
      </c>
      <c r="J2409" s="94">
        <v>156.97481527732211</v>
      </c>
      <c r="K2409" s="49">
        <v>0.49128959811951256</v>
      </c>
      <c r="L2409" s="49">
        <v>0.17362510510238582</v>
      </c>
      <c r="M2409" s="50">
        <v>330.03254578878796</v>
      </c>
      <c r="N2409" s="50">
        <v>51806.797910699337</v>
      </c>
      <c r="O2409" s="49">
        <v>0.66082341813492018</v>
      </c>
      <c r="P2409" s="50">
        <v>47363.682650769326</v>
      </c>
      <c r="Q2409" s="49">
        <v>0.9142368291592019</v>
      </c>
      <c r="R2409" s="50">
        <v>23308.10751077838</v>
      </c>
      <c r="S2409" s="49">
        <v>0.44990442279322385</v>
      </c>
      <c r="T2409" s="50">
        <v>24055.575139990946</v>
      </c>
      <c r="U2409" s="51">
        <v>0.77240358275065968</v>
      </c>
      <c r="V2409" s="51">
        <v>0.66509894289160854</v>
      </c>
      <c r="W2409" s="51">
        <v>0.87696232681176955</v>
      </c>
      <c r="X2409" s="51">
        <v>0.93426128629622396</v>
      </c>
      <c r="Y2409" s="51">
        <v>0.96083844175631761</v>
      </c>
      <c r="Z2409" s="50">
        <v>13859.409962844838</v>
      </c>
      <c r="AA2409" s="49">
        <v>0.2675210690831471</v>
      </c>
      <c r="AB2409" s="50">
        <v>466162.15021556761</v>
      </c>
      <c r="AC2409" s="50">
        <v>506337.30529846449</v>
      </c>
      <c r="AD2409" s="95">
        <v>1.3102038203647845E-2</v>
      </c>
    </row>
    <row r="2410" spans="1:30" x14ac:dyDescent="0.3">
      <c r="A2410" s="1"/>
      <c r="B2410" s="1"/>
      <c r="C2410" s="1"/>
      <c r="D2410" s="48">
        <f t="shared" si="38"/>
        <v>2406</v>
      </c>
      <c r="E2410" s="50">
        <v>1172.3168252752434</v>
      </c>
      <c r="F2410" s="94">
        <v>831.08698757218076</v>
      </c>
      <c r="G2410" s="49">
        <v>0.74900966879819153</v>
      </c>
      <c r="H2410" s="94">
        <v>299.64162407293475</v>
      </c>
      <c r="I2410" s="49">
        <v>0.36054183082358821</v>
      </c>
      <c r="J2410" s="94">
        <v>165.49997764600883</v>
      </c>
      <c r="K2410" s="49">
        <v>0.55232639376472292</v>
      </c>
      <c r="L2410" s="49">
        <v>0.1991367692201233</v>
      </c>
      <c r="M2410" s="50">
        <v>314.33889753707558</v>
      </c>
      <c r="N2410" s="50">
        <v>52023.080515657071</v>
      </c>
      <c r="O2410" s="49">
        <v>0.66220782667477196</v>
      </c>
      <c r="P2410" s="50">
        <v>45467.294284678064</v>
      </c>
      <c r="Q2410" s="49">
        <v>0.87398312122239763</v>
      </c>
      <c r="R2410" s="50">
        <v>18186.917713871226</v>
      </c>
      <c r="S2410" s="49">
        <v>0.34959324848895906</v>
      </c>
      <c r="T2410" s="50">
        <v>27280.376570806839</v>
      </c>
      <c r="U2410" s="51">
        <v>0.77240358275065968</v>
      </c>
      <c r="V2410" s="51">
        <v>0.65194359182586692</v>
      </c>
      <c r="W2410" s="51">
        <v>0.90455230812179721</v>
      </c>
      <c r="X2410" s="51">
        <v>0.98664820568620315</v>
      </c>
      <c r="Y2410" s="51">
        <v>1.0439928540312635</v>
      </c>
      <c r="Z2410" s="50">
        <v>10014.887405938016</v>
      </c>
      <c r="AA2410" s="49">
        <v>0.19250854249055657</v>
      </c>
      <c r="AB2410" s="50">
        <v>363738.35427742451</v>
      </c>
      <c r="AC2410" s="50">
        <v>396524.57452391722</v>
      </c>
      <c r="AD2410" s="95">
        <v>2.4900581017719102E-2</v>
      </c>
    </row>
    <row r="2411" spans="1:30" x14ac:dyDescent="0.3">
      <c r="A2411" s="1"/>
      <c r="B2411" s="1"/>
      <c r="C2411" s="1"/>
      <c r="D2411" s="48">
        <f t="shared" si="38"/>
        <v>2407</v>
      </c>
      <c r="E2411" s="50">
        <v>714.07296753329001</v>
      </c>
      <c r="F2411" s="94">
        <v>900.6582408023495</v>
      </c>
      <c r="G2411" s="49">
        <v>0.81171013471696274</v>
      </c>
      <c r="H2411" s="94">
        <v>310.60416633674123</v>
      </c>
      <c r="I2411" s="49">
        <v>0.34486351455579883</v>
      </c>
      <c r="J2411" s="94">
        <v>62.120833267348246</v>
      </c>
      <c r="K2411" s="49">
        <v>0.2</v>
      </c>
      <c r="L2411" s="49">
        <v>6.8972702911159769E-2</v>
      </c>
      <c r="M2411" s="50">
        <v>492.78779892565956</v>
      </c>
      <c r="N2411" s="50">
        <v>30612.388693244429</v>
      </c>
      <c r="O2411" s="49">
        <v>0.49494616591154617</v>
      </c>
      <c r="P2411" s="50">
        <v>25377.920772249687</v>
      </c>
      <c r="Q2411" s="49">
        <v>0.82900818444952351</v>
      </c>
      <c r="R2411" s="50">
        <v>10151.168308899874</v>
      </c>
      <c r="S2411" s="49">
        <v>0.33160327377980942</v>
      </c>
      <c r="T2411" s="50">
        <v>15226.752463349812</v>
      </c>
      <c r="U2411" s="51">
        <v>0.77240358275065968</v>
      </c>
      <c r="V2411" s="51">
        <v>0.78045467239523469</v>
      </c>
      <c r="W2411" s="51">
        <v>1.0653453869335261</v>
      </c>
      <c r="X2411" s="51">
        <v>1.156664846323848</v>
      </c>
      <c r="Y2411" s="51">
        <v>1.2291709706536265</v>
      </c>
      <c r="Z2411" s="50">
        <v>6248.9333173055256</v>
      </c>
      <c r="AA2411" s="49">
        <v>0.20413086283216267</v>
      </c>
      <c r="AB2411" s="50">
        <v>203023.36617799749</v>
      </c>
      <c r="AC2411" s="50">
        <v>227771.71241706444</v>
      </c>
      <c r="AD2411" s="95">
        <v>1.2950344058282201E-2</v>
      </c>
    </row>
    <row r="2412" spans="1:30" x14ac:dyDescent="0.3">
      <c r="A2412" s="1"/>
      <c r="B2412" s="1"/>
      <c r="C2412" s="1"/>
      <c r="D2412" s="48">
        <f t="shared" si="38"/>
        <v>2408</v>
      </c>
      <c r="E2412" s="50">
        <v>1871.4265413227606</v>
      </c>
      <c r="F2412" s="94">
        <v>938.90720411397604</v>
      </c>
      <c r="G2412" s="49">
        <v>0.84618166870837586</v>
      </c>
      <c r="H2412" s="94">
        <v>418.69097744147371</v>
      </c>
      <c r="I2412" s="49">
        <v>0.44593435390303798</v>
      </c>
      <c r="J2412" s="94">
        <v>334.952781953179</v>
      </c>
      <c r="K2412" s="49">
        <v>0.8</v>
      </c>
      <c r="L2412" s="49">
        <v>0.35674748312243043</v>
      </c>
      <c r="M2412" s="50">
        <v>226.76273911342093</v>
      </c>
      <c r="N2412" s="50">
        <v>75954.810309363296</v>
      </c>
      <c r="O2412" s="49">
        <v>0.79290453845373987</v>
      </c>
      <c r="P2412" s="50">
        <v>69354.002186469384</v>
      </c>
      <c r="Q2412" s="49">
        <v>0.91309558807389724</v>
      </c>
      <c r="R2412" s="50">
        <v>27741.600874587755</v>
      </c>
      <c r="S2412" s="49">
        <v>0.36523823522955889</v>
      </c>
      <c r="T2412" s="50">
        <v>41612.401311881629</v>
      </c>
      <c r="U2412" s="51">
        <v>0.77240358275065968</v>
      </c>
      <c r="V2412" s="51">
        <v>0.6183968361582679</v>
      </c>
      <c r="W2412" s="51">
        <v>0.81338349721089132</v>
      </c>
      <c r="X2412" s="51">
        <v>0.89177071668624575</v>
      </c>
      <c r="Y2412" s="51">
        <v>0.94381195732280276</v>
      </c>
      <c r="Z2412" s="50">
        <v>14504.956480550765</v>
      </c>
      <c r="AA2412" s="49">
        <v>0.19096824047709685</v>
      </c>
      <c r="AB2412" s="50">
        <v>554832.01749175508</v>
      </c>
      <c r="AC2412" s="50">
        <v>596157.68876650883</v>
      </c>
      <c r="AD2412" s="95">
        <v>1.2685030735641567E-2</v>
      </c>
    </row>
    <row r="2413" spans="1:30" x14ac:dyDescent="0.3">
      <c r="A2413" s="1"/>
      <c r="B2413" s="1"/>
      <c r="C2413" s="1"/>
      <c r="D2413" s="48">
        <f t="shared" si="38"/>
        <v>2409</v>
      </c>
      <c r="E2413" s="50">
        <v>2128.1951040497229</v>
      </c>
      <c r="F2413" s="94">
        <v>903.94604395941644</v>
      </c>
      <c r="G2413" s="49">
        <v>0.81467323772612221</v>
      </c>
      <c r="H2413" s="94">
        <v>377.99716537238913</v>
      </c>
      <c r="I2413" s="49">
        <v>0.41816341572413551</v>
      </c>
      <c r="J2413" s="94">
        <v>302.39773229791132</v>
      </c>
      <c r="K2413" s="49">
        <v>0.8</v>
      </c>
      <c r="L2413" s="49">
        <v>0.33453073257930843</v>
      </c>
      <c r="M2413" s="50">
        <v>235.389098668522</v>
      </c>
      <c r="N2413" s="50">
        <v>71181.129645010355</v>
      </c>
      <c r="O2413" s="49">
        <v>0.76977919383346483</v>
      </c>
      <c r="P2413" s="50">
        <v>64267.834738407277</v>
      </c>
      <c r="Q2413" s="49">
        <v>0.90287742072820998</v>
      </c>
      <c r="R2413" s="50">
        <v>36311.506379920291</v>
      </c>
      <c r="S2413" s="49">
        <v>0.51012826799757949</v>
      </c>
      <c r="T2413" s="50">
        <v>27956.328358486986</v>
      </c>
      <c r="U2413" s="51">
        <v>0.77240358275065968</v>
      </c>
      <c r="V2413" s="51">
        <v>0.59190740359792082</v>
      </c>
      <c r="W2413" s="51">
        <v>0.74389639579675482</v>
      </c>
      <c r="X2413" s="51">
        <v>0.76792612806430105</v>
      </c>
      <c r="Y2413" s="51">
        <v>0.7631400262041681</v>
      </c>
      <c r="Z2413" s="50">
        <v>18155.753189960145</v>
      </c>
      <c r="AA2413" s="49">
        <v>0.25506413399878974</v>
      </c>
      <c r="AB2413" s="50">
        <v>726230.12759840582</v>
      </c>
      <c r="AC2413" s="50">
        <v>774452.07778947568</v>
      </c>
      <c r="AD2413" s="95">
        <v>0.04</v>
      </c>
    </row>
    <row r="2414" spans="1:30" x14ac:dyDescent="0.3">
      <c r="A2414" s="1"/>
      <c r="B2414" s="1"/>
      <c r="C2414" s="1"/>
      <c r="D2414" s="48">
        <f t="shared" si="38"/>
        <v>2410</v>
      </c>
      <c r="E2414" s="50">
        <v>2032.0368662986239</v>
      </c>
      <c r="F2414" s="94">
        <v>803.18024011668149</v>
      </c>
      <c r="G2414" s="49">
        <v>0.72385896378000847</v>
      </c>
      <c r="H2414" s="94">
        <v>306.0345390745623</v>
      </c>
      <c r="I2414" s="49">
        <v>0.38102847130564782</v>
      </c>
      <c r="J2414" s="94">
        <v>244.82763125964985</v>
      </c>
      <c r="K2414" s="49">
        <v>0.8</v>
      </c>
      <c r="L2414" s="49">
        <v>0.30482277704451827</v>
      </c>
      <c r="M2414" s="50">
        <v>291.61814281445561</v>
      </c>
      <c r="N2414" s="50">
        <v>71396.179137601444</v>
      </c>
      <c r="O2414" s="49">
        <v>0.7708472606714456</v>
      </c>
      <c r="P2414" s="50">
        <v>62019.658706229107</v>
      </c>
      <c r="Q2414" s="49">
        <v>0.86866915646422727</v>
      </c>
      <c r="R2414" s="50">
        <v>34508.073247289358</v>
      </c>
      <c r="S2414" s="49">
        <v>0.48333221278945676</v>
      </c>
      <c r="T2414" s="50">
        <v>27511.58545893975</v>
      </c>
      <c r="U2414" s="51">
        <v>0.77240358275065968</v>
      </c>
      <c r="V2414" s="51">
        <v>0.56560927454982335</v>
      </c>
      <c r="W2414" s="51">
        <v>0.73419725357705268</v>
      </c>
      <c r="X2414" s="51">
        <v>0.75440776414577193</v>
      </c>
      <c r="Y2414" s="51">
        <v>0.74998762642955019</v>
      </c>
      <c r="Z2414" s="50">
        <v>18586.214207488618</v>
      </c>
      <c r="AA2414" s="49">
        <v>0.26032505425349883</v>
      </c>
      <c r="AB2414" s="50">
        <v>690161.4649457871</v>
      </c>
      <c r="AC2414" s="50">
        <v>739460.01015375718</v>
      </c>
      <c r="AD2414" s="95">
        <v>0.04</v>
      </c>
    </row>
    <row r="2415" spans="1:30" x14ac:dyDescent="0.3">
      <c r="A2415" s="1"/>
      <c r="B2415" s="1"/>
      <c r="C2415" s="1"/>
      <c r="D2415" s="48">
        <f t="shared" si="38"/>
        <v>2411</v>
      </c>
      <c r="E2415" s="50">
        <v>701.58933700308967</v>
      </c>
      <c r="F2415" s="94">
        <v>665.74867230140148</v>
      </c>
      <c r="G2415" s="49">
        <v>0.6</v>
      </c>
      <c r="H2415" s="94">
        <v>228.37020519579045</v>
      </c>
      <c r="I2415" s="49">
        <v>0.34302765397390295</v>
      </c>
      <c r="J2415" s="94">
        <v>75.859788531873235</v>
      </c>
      <c r="K2415" s="49">
        <v>0.33217900937136591</v>
      </c>
      <c r="L2415" s="49">
        <v>0.11394658628403477</v>
      </c>
      <c r="M2415" s="50">
        <v>402.54858572312054</v>
      </c>
      <c r="N2415" s="50">
        <v>30537.250586760569</v>
      </c>
      <c r="O2415" s="49">
        <v>0.49421157527842174</v>
      </c>
      <c r="P2415" s="50">
        <v>27529.21636336021</v>
      </c>
      <c r="Q2415" s="49">
        <v>0.90149623277792756</v>
      </c>
      <c r="R2415" s="50">
        <v>11455.256280831598</v>
      </c>
      <c r="S2415" s="49">
        <v>0.37512402265179784</v>
      </c>
      <c r="T2415" s="50">
        <v>16073.960082528612</v>
      </c>
      <c r="U2415" s="51">
        <v>0.77240358275065968</v>
      </c>
      <c r="V2415" s="51">
        <v>0.72322293605844656</v>
      </c>
      <c r="W2415" s="51">
        <v>1.1839346745529715</v>
      </c>
      <c r="X2415" s="51">
        <v>1.2952755950201107</v>
      </c>
      <c r="Y2415" s="51">
        <v>1.371887440573367</v>
      </c>
      <c r="Z2415" s="50">
        <v>6708.3362688526131</v>
      </c>
      <c r="AA2415" s="49">
        <v>0.21967715298380575</v>
      </c>
      <c r="AB2415" s="50">
        <v>229105.12561663197</v>
      </c>
      <c r="AC2415" s="50">
        <v>255308.97931446834</v>
      </c>
      <c r="AD2415" s="95">
        <v>0.04</v>
      </c>
    </row>
    <row r="2416" spans="1:30" x14ac:dyDescent="0.3">
      <c r="A2416" s="1"/>
      <c r="B2416" s="1"/>
      <c r="C2416" s="1"/>
      <c r="D2416" s="48">
        <f t="shared" si="38"/>
        <v>2412</v>
      </c>
      <c r="E2416" s="50">
        <v>754.82553731899816</v>
      </c>
      <c r="F2416" s="94">
        <v>665.74867230140148</v>
      </c>
      <c r="G2416" s="49">
        <v>0.6</v>
      </c>
      <c r="H2416" s="94">
        <v>133.14973446028031</v>
      </c>
      <c r="I2416" s="49">
        <v>0.2</v>
      </c>
      <c r="J2416" s="94">
        <v>56.71596185525749</v>
      </c>
      <c r="K2416" s="49">
        <v>0.42595625207331028</v>
      </c>
      <c r="L2416" s="49">
        <v>8.5191250414662065E-2</v>
      </c>
      <c r="M2416" s="50">
        <v>379.44092895366833</v>
      </c>
      <c r="N2416" s="50">
        <v>21520.357252859721</v>
      </c>
      <c r="O2416" s="49">
        <v>0.39320814638414237</v>
      </c>
      <c r="P2416" s="50">
        <v>18370.40073443115</v>
      </c>
      <c r="Q2416" s="49">
        <v>0.85362898573582036</v>
      </c>
      <c r="R2416" s="50">
        <v>11022.24044065869</v>
      </c>
      <c r="S2416" s="49">
        <v>0.51217739144149221</v>
      </c>
      <c r="T2416" s="50">
        <v>7348.1602937724601</v>
      </c>
      <c r="U2416" s="51">
        <v>0.77240358275065968</v>
      </c>
      <c r="V2416" s="51">
        <v>0.77185159030128581</v>
      </c>
      <c r="W2416" s="51">
        <v>1.245999489976561</v>
      </c>
      <c r="X2416" s="51">
        <v>1.2596021340306138</v>
      </c>
      <c r="Y2416" s="51">
        <v>1.2333172896265132</v>
      </c>
      <c r="Z2416" s="50">
        <v>6752.3946519031524</v>
      </c>
      <c r="AA2416" s="49">
        <v>0.31376777683399582</v>
      </c>
      <c r="AB2416" s="50">
        <v>220444.80881317379</v>
      </c>
      <c r="AC2416" s="50">
        <v>246745.4114254436</v>
      </c>
      <c r="AD2416" s="95">
        <v>1.7928367621563225E-2</v>
      </c>
    </row>
    <row r="2417" spans="1:30" x14ac:dyDescent="0.3">
      <c r="A2417" s="1"/>
      <c r="B2417" s="1"/>
      <c r="C2417" s="1"/>
      <c r="D2417" s="48">
        <f t="shared" si="38"/>
        <v>2413</v>
      </c>
      <c r="E2417" s="50">
        <v>1470.8668280198333</v>
      </c>
      <c r="F2417" s="94">
        <v>924.37813949202666</v>
      </c>
      <c r="G2417" s="49">
        <v>0.83308747996139032</v>
      </c>
      <c r="H2417" s="94">
        <v>454.59712181452858</v>
      </c>
      <c r="I2417" s="49">
        <v>0.49178696725167392</v>
      </c>
      <c r="J2417" s="94">
        <v>266.049912332014</v>
      </c>
      <c r="K2417" s="49">
        <v>0.58524328370156264</v>
      </c>
      <c r="L2417" s="49">
        <v>0.28781501959600253</v>
      </c>
      <c r="M2417" s="50">
        <v>187.5</v>
      </c>
      <c r="N2417" s="50">
        <v>49884.358562252623</v>
      </c>
      <c r="O2417" s="49">
        <v>0.64831036017477794</v>
      </c>
      <c r="P2417" s="50">
        <v>43772.185286293097</v>
      </c>
      <c r="Q2417" s="49">
        <v>0.87747315086086741</v>
      </c>
      <c r="R2417" s="50">
        <v>22572.43975555044</v>
      </c>
      <c r="S2417" s="49">
        <v>0.45249533934332176</v>
      </c>
      <c r="T2417" s="50">
        <v>21199.745530742657</v>
      </c>
      <c r="U2417" s="51">
        <v>0.77240358275065968</v>
      </c>
      <c r="V2417" s="51">
        <v>0.65361253461369728</v>
      </c>
      <c r="W2417" s="51">
        <v>0.82933697118694638</v>
      </c>
      <c r="X2417" s="51">
        <v>0.87212332469149367</v>
      </c>
      <c r="Y2417" s="51">
        <v>0.89249796887702493</v>
      </c>
      <c r="Z2417" s="50">
        <v>12933.160678702847</v>
      </c>
      <c r="AA2417" s="49">
        <v>0.25926284413506201</v>
      </c>
      <c r="AB2417" s="50">
        <v>451448.7951110088</v>
      </c>
      <c r="AC2417" s="50">
        <v>489797.72889985522</v>
      </c>
      <c r="AD2417" s="95">
        <v>2.1704720894475379E-2</v>
      </c>
    </row>
    <row r="2418" spans="1:30" x14ac:dyDescent="0.3">
      <c r="A2418" s="1"/>
      <c r="B2418" s="1"/>
      <c r="C2418" s="1"/>
      <c r="D2418" s="48">
        <f t="shared" si="38"/>
        <v>2414</v>
      </c>
      <c r="E2418" s="50">
        <v>3354.3483339999461</v>
      </c>
      <c r="F2418" s="94">
        <v>998.62300845210223</v>
      </c>
      <c r="G2418" s="49">
        <v>0.9</v>
      </c>
      <c r="H2418" s="94">
        <v>499.31150422605111</v>
      </c>
      <c r="I2418" s="49">
        <v>0.5</v>
      </c>
      <c r="J2418" s="94">
        <v>399.44920338084091</v>
      </c>
      <c r="K2418" s="49">
        <v>0.8</v>
      </c>
      <c r="L2418" s="49">
        <v>0.4</v>
      </c>
      <c r="M2418" s="50">
        <v>280.36119191462262</v>
      </c>
      <c r="N2418" s="50">
        <v>111990.05476919907</v>
      </c>
      <c r="O2418" s="49">
        <v>0.93767975292286998</v>
      </c>
      <c r="P2418" s="50">
        <v>102675.29140113405</v>
      </c>
      <c r="Q2418" s="49">
        <v>0.91682508426965348</v>
      </c>
      <c r="R2418" s="50">
        <v>51582.907374334856</v>
      </c>
      <c r="S2418" s="49">
        <v>0.46060257297527318</v>
      </c>
      <c r="T2418" s="50">
        <v>51092.384026799191</v>
      </c>
      <c r="U2418" s="51">
        <v>0.77240358275065968</v>
      </c>
      <c r="V2418" s="51">
        <v>0.5552879567670258</v>
      </c>
      <c r="W2418" s="51">
        <v>0.68200849438512756</v>
      </c>
      <c r="X2418" s="51">
        <v>0.72063713291748399</v>
      </c>
      <c r="Y2418" s="51">
        <v>0.73351819852184397</v>
      </c>
      <c r="Z2418" s="50">
        <v>29371.291657957481</v>
      </c>
      <c r="AA2418" s="49">
        <v>0.26226696395933496</v>
      </c>
      <c r="AB2418" s="50">
        <v>1031658.1474866972</v>
      </c>
      <c r="AC2418" s="50">
        <v>1099455.445263919</v>
      </c>
      <c r="AD2418" s="95">
        <v>1.8475560996640585E-2</v>
      </c>
    </row>
    <row r="2419" spans="1:30" x14ac:dyDescent="0.3">
      <c r="A2419" s="1"/>
      <c r="B2419" s="1"/>
      <c r="C2419" s="1"/>
      <c r="D2419" s="48">
        <f t="shared" si="38"/>
        <v>2415</v>
      </c>
      <c r="E2419" s="50">
        <v>585.42615806701542</v>
      </c>
      <c r="F2419" s="94">
        <v>665.74867230140148</v>
      </c>
      <c r="G2419" s="49">
        <v>0.6</v>
      </c>
      <c r="H2419" s="94">
        <v>332.87433615070074</v>
      </c>
      <c r="I2419" s="49">
        <v>0.5</v>
      </c>
      <c r="J2419" s="94">
        <v>137.97663822760583</v>
      </c>
      <c r="K2419" s="49">
        <v>0.41450067861386669</v>
      </c>
      <c r="L2419" s="49">
        <v>0.20725033930693335</v>
      </c>
      <c r="M2419" s="50">
        <v>187.5</v>
      </c>
      <c r="N2419" s="50">
        <v>25870.619667676092</v>
      </c>
      <c r="O2419" s="49">
        <v>0.4454646534036133</v>
      </c>
      <c r="P2419" s="50">
        <v>21974.108520926402</v>
      </c>
      <c r="Q2419" s="49">
        <v>0.84938469983314069</v>
      </c>
      <c r="R2419" s="50">
        <v>9107.8317409238389</v>
      </c>
      <c r="S2419" s="49">
        <v>0.35205309567066811</v>
      </c>
      <c r="T2419" s="50">
        <v>12866.276780002563</v>
      </c>
      <c r="U2419" s="51">
        <v>0.77240358275065968</v>
      </c>
      <c r="V2419" s="51">
        <v>0.74004683885734301</v>
      </c>
      <c r="W2419" s="51">
        <v>1.2136037567180842</v>
      </c>
      <c r="X2419" s="51">
        <v>1.318925148129366</v>
      </c>
      <c r="Y2419" s="51">
        <v>1.402654409459581</v>
      </c>
      <c r="Z2419" s="50">
        <v>4634.1268937569685</v>
      </c>
      <c r="AA2419" s="49">
        <v>0.17912701563724248</v>
      </c>
      <c r="AB2419" s="50">
        <v>182156.63481847677</v>
      </c>
      <c r="AC2419" s="50">
        <v>203643.54638079202</v>
      </c>
      <c r="AD2419" s="95">
        <v>3.0662376947035865E-2</v>
      </c>
    </row>
    <row r="2420" spans="1:30" x14ac:dyDescent="0.3">
      <c r="A2420" s="1"/>
      <c r="B2420" s="1"/>
      <c r="C2420" s="1"/>
      <c r="D2420" s="48">
        <f t="shared" si="38"/>
        <v>2416</v>
      </c>
      <c r="E2420" s="50">
        <v>1582.0468367787857</v>
      </c>
      <c r="F2420" s="94">
        <v>888.34622177216352</v>
      </c>
      <c r="G2420" s="49">
        <v>0.80061403835889566</v>
      </c>
      <c r="H2420" s="94">
        <v>444.17311088608176</v>
      </c>
      <c r="I2420" s="49">
        <v>0.5</v>
      </c>
      <c r="J2420" s="94">
        <v>150.24905532103313</v>
      </c>
      <c r="K2420" s="49">
        <v>0.33826688657785026</v>
      </c>
      <c r="L2420" s="49">
        <v>0.16913344328892513</v>
      </c>
      <c r="M2420" s="50">
        <v>284.17578436801006</v>
      </c>
      <c r="N2420" s="50">
        <v>42697.143146407121</v>
      </c>
      <c r="O2420" s="49">
        <v>0.59781271694161875</v>
      </c>
      <c r="P2420" s="50">
        <v>38222.540402773564</v>
      </c>
      <c r="Q2420" s="49">
        <v>0.89520135508152643</v>
      </c>
      <c r="R2420" s="50">
        <v>22933.524241664134</v>
      </c>
      <c r="S2420" s="49">
        <v>0.53712081304891579</v>
      </c>
      <c r="T2420" s="50">
        <v>15289.01616110943</v>
      </c>
      <c r="U2420" s="51">
        <v>0.77240358275065968</v>
      </c>
      <c r="V2420" s="51">
        <v>0.66805536001036292</v>
      </c>
      <c r="W2420" s="51">
        <v>0.85012094625964074</v>
      </c>
      <c r="X2420" s="51">
        <v>0.86832059574350151</v>
      </c>
      <c r="Y2420" s="51">
        <v>0.8577690313537395</v>
      </c>
      <c r="Z2420" s="50">
        <v>13841.888623797931</v>
      </c>
      <c r="AA2420" s="49">
        <v>0.3241876997796912</v>
      </c>
      <c r="AB2420" s="50">
        <v>458670.48483328265</v>
      </c>
      <c r="AC2420" s="50">
        <v>498848.71676955151</v>
      </c>
      <c r="AD2420" s="95">
        <v>1.0617052402413915E-2</v>
      </c>
    </row>
    <row r="2421" spans="1:30" x14ac:dyDescent="0.3">
      <c r="A2421" s="1"/>
      <c r="B2421" s="1"/>
      <c r="C2421" s="1"/>
      <c r="D2421" s="48">
        <f t="shared" si="38"/>
        <v>2417</v>
      </c>
      <c r="E2421" s="50">
        <v>517.85744833353874</v>
      </c>
      <c r="F2421" s="94">
        <v>674.09653901631987</v>
      </c>
      <c r="G2421" s="49">
        <v>0.60752343975638223</v>
      </c>
      <c r="H2421" s="94">
        <v>337.04826950815993</v>
      </c>
      <c r="I2421" s="49">
        <v>0.5</v>
      </c>
      <c r="J2421" s="94">
        <v>90.724977942420296</v>
      </c>
      <c r="K2421" s="49">
        <v>0.26917502966210555</v>
      </c>
      <c r="L2421" s="49">
        <v>0.13458751483105277</v>
      </c>
      <c r="M2421" s="50">
        <v>189.03605062864307</v>
      </c>
      <c r="N2421" s="50">
        <v>17150.291523605887</v>
      </c>
      <c r="O2421" s="49">
        <v>0.33137504143082053</v>
      </c>
      <c r="P2421" s="50">
        <v>13714.627347837075</v>
      </c>
      <c r="Q2421" s="49">
        <v>0.79967313260885864</v>
      </c>
      <c r="R2421" s="50">
        <v>7344.4542788972667</v>
      </c>
      <c r="S2421" s="49">
        <v>0.42824078347521166</v>
      </c>
      <c r="T2421" s="50">
        <v>6370.1730689398082</v>
      </c>
      <c r="U2421" s="51">
        <v>0.77240358275065968</v>
      </c>
      <c r="V2421" s="51">
        <v>0.83239218183045383</v>
      </c>
      <c r="W2421" s="51">
        <v>1.3938178811122677</v>
      </c>
      <c r="X2421" s="51">
        <v>1.4314214884306513</v>
      </c>
      <c r="Y2421" s="51">
        <v>1.4549718391432707</v>
      </c>
      <c r="Z2421" s="50">
        <v>4359.0265215676845</v>
      </c>
      <c r="AA2421" s="49">
        <v>0.25416632222069596</v>
      </c>
      <c r="AB2421" s="50">
        <v>146889.08557794534</v>
      </c>
      <c r="AC2421" s="50">
        <v>167705.24547478664</v>
      </c>
      <c r="AD2421" s="95">
        <v>1.6024080847920338E-2</v>
      </c>
    </row>
    <row r="2422" spans="1:30" x14ac:dyDescent="0.3">
      <c r="A2422" s="1"/>
      <c r="B2422" s="1"/>
      <c r="C2422" s="1"/>
      <c r="D2422" s="48">
        <f t="shared" si="38"/>
        <v>2418</v>
      </c>
      <c r="E2422" s="50">
        <v>1661.8134066538514</v>
      </c>
      <c r="F2422" s="94">
        <v>860.21364450255351</v>
      </c>
      <c r="G2422" s="49">
        <v>0.77525980625293334</v>
      </c>
      <c r="H2422" s="94">
        <v>174.56407761001938</v>
      </c>
      <c r="I2422" s="49">
        <v>0.2029310726766799</v>
      </c>
      <c r="J2422" s="94">
        <v>103.06774379745515</v>
      </c>
      <c r="K2422" s="49">
        <v>0.59042928653231352</v>
      </c>
      <c r="L2422" s="49">
        <v>0.11981644845572918</v>
      </c>
      <c r="M2422" s="50">
        <v>531.56999999999994</v>
      </c>
      <c r="N2422" s="50">
        <v>54787.720570413228</v>
      </c>
      <c r="O2422" s="49">
        <v>0.67951062753450486</v>
      </c>
      <c r="P2422" s="50">
        <v>50823.181527668305</v>
      </c>
      <c r="Q2422" s="49">
        <v>0.9276381823980121</v>
      </c>
      <c r="R2422" s="50">
        <v>27784.702958118087</v>
      </c>
      <c r="S2422" s="49">
        <v>0.50713376407783128</v>
      </c>
      <c r="T2422" s="50">
        <v>23038.478569550218</v>
      </c>
      <c r="U2422" s="51">
        <v>0.77240358275065968</v>
      </c>
      <c r="V2422" s="51">
        <v>0.65371875694497295</v>
      </c>
      <c r="W2422" s="51">
        <v>0.87357031271003205</v>
      </c>
      <c r="X2422" s="51">
        <v>0.90826542568880331</v>
      </c>
      <c r="Y2422" s="51">
        <v>0.90346884612719003</v>
      </c>
      <c r="Z2422" s="50">
        <v>18537.104987618706</v>
      </c>
      <c r="AA2422" s="49">
        <v>0.3383441543948667</v>
      </c>
      <c r="AB2422" s="50">
        <v>555694.05916236178</v>
      </c>
      <c r="AC2422" s="50">
        <v>604735.36624178465</v>
      </c>
      <c r="AD2422" s="95">
        <v>0.04</v>
      </c>
    </row>
    <row r="2423" spans="1:30" x14ac:dyDescent="0.3">
      <c r="A2423" s="1"/>
      <c r="B2423" s="1"/>
      <c r="C2423" s="1"/>
      <c r="D2423" s="48">
        <f t="shared" si="38"/>
        <v>2419</v>
      </c>
      <c r="E2423" s="50">
        <v>1841.2147365628612</v>
      </c>
      <c r="F2423" s="94">
        <v>838.68206442396217</v>
      </c>
      <c r="G2423" s="49">
        <v>0.75585466346459584</v>
      </c>
      <c r="H2423" s="94">
        <v>419.34103221198109</v>
      </c>
      <c r="I2423" s="49">
        <v>0.5</v>
      </c>
      <c r="J2423" s="94">
        <v>284.31360508274497</v>
      </c>
      <c r="K2423" s="49">
        <v>0.67800091868668266</v>
      </c>
      <c r="L2423" s="49">
        <v>0.33900045934334133</v>
      </c>
      <c r="M2423" s="50">
        <v>187.5</v>
      </c>
      <c r="N2423" s="50">
        <v>53308.800953014681</v>
      </c>
      <c r="O2423" s="49">
        <v>0.67034388975133208</v>
      </c>
      <c r="P2423" s="50">
        <v>48225.221878623415</v>
      </c>
      <c r="Q2423" s="49">
        <v>0.90463902801205687</v>
      </c>
      <c r="R2423" s="50">
        <v>28935.133127174046</v>
      </c>
      <c r="S2423" s="49">
        <v>0.54278341680723408</v>
      </c>
      <c r="T2423" s="50">
        <v>19290.08875144937</v>
      </c>
      <c r="U2423" s="51">
        <v>0.77240358275065968</v>
      </c>
      <c r="V2423" s="51">
        <v>0.6178538793744377</v>
      </c>
      <c r="W2423" s="51">
        <v>0.79990585066811448</v>
      </c>
      <c r="X2423" s="51">
        <v>0.81722722626475219</v>
      </c>
      <c r="Y2423" s="51">
        <v>0.80378099312017304</v>
      </c>
      <c r="Z2423" s="50">
        <v>14683.422604971945</v>
      </c>
      <c r="AA2423" s="49">
        <v>0.27544087172235637</v>
      </c>
      <c r="AB2423" s="50">
        <v>578702.66254348087</v>
      </c>
      <c r="AC2423" s="50">
        <v>620608.9053702458</v>
      </c>
      <c r="AD2423" s="95">
        <v>2.4187402201764116E-2</v>
      </c>
    </row>
    <row r="2424" spans="1:30" x14ac:dyDescent="0.3">
      <c r="A2424" s="1"/>
      <c r="B2424" s="1"/>
      <c r="C2424" s="1"/>
      <c r="D2424" s="48">
        <f t="shared" si="38"/>
        <v>2420</v>
      </c>
      <c r="E2424" s="50">
        <v>1619.0996855786698</v>
      </c>
      <c r="F2424" s="94">
        <v>823.18014737822193</v>
      </c>
      <c r="G2424" s="49">
        <v>0.74188370022513284</v>
      </c>
      <c r="H2424" s="94">
        <v>311.07628394298024</v>
      </c>
      <c r="I2424" s="49">
        <v>0.37789575578776902</v>
      </c>
      <c r="J2424" s="94">
        <v>200.91619290995229</v>
      </c>
      <c r="K2424" s="49">
        <v>0.64587435070035715</v>
      </c>
      <c r="L2424" s="49">
        <v>0.24407317590184602</v>
      </c>
      <c r="M2424" s="50">
        <v>261.94487254192103</v>
      </c>
      <c r="N2424" s="50">
        <v>52628.96654340547</v>
      </c>
      <c r="O2424" s="49">
        <v>0.66606169037552565</v>
      </c>
      <c r="P2424" s="50">
        <v>48176.055511613806</v>
      </c>
      <c r="Q2424" s="49">
        <v>0.91539049074583012</v>
      </c>
      <c r="R2424" s="50">
        <v>25711.099938927146</v>
      </c>
      <c r="S2424" s="49">
        <v>0.48853514761157335</v>
      </c>
      <c r="T2424" s="50">
        <v>22464.95557268666</v>
      </c>
      <c r="U2424" s="51">
        <v>0.77240358275065968</v>
      </c>
      <c r="V2424" s="51">
        <v>0.63682998216187003</v>
      </c>
      <c r="W2424" s="51">
        <v>0.85998066867908796</v>
      </c>
      <c r="X2424" s="51">
        <v>0.90215302014697996</v>
      </c>
      <c r="Y2424" s="51">
        <v>0.91162951889473665</v>
      </c>
      <c r="Z2424" s="50">
        <v>12943.91572129327</v>
      </c>
      <c r="AA2424" s="49">
        <v>0.24594660643046906</v>
      </c>
      <c r="AB2424" s="50">
        <v>514221.99877854291</v>
      </c>
      <c r="AC2424" s="50">
        <v>552826.06028387102</v>
      </c>
      <c r="AD2424" s="95">
        <v>2.6832725223516082E-2</v>
      </c>
    </row>
    <row r="2425" spans="1:30" x14ac:dyDescent="0.3">
      <c r="A2425" s="1"/>
      <c r="B2425" s="1"/>
      <c r="C2425" s="1"/>
      <c r="D2425" s="48">
        <f t="shared" si="38"/>
        <v>2421</v>
      </c>
      <c r="E2425" s="50">
        <v>2113.1662392405278</v>
      </c>
      <c r="F2425" s="94">
        <v>665.74867230140148</v>
      </c>
      <c r="G2425" s="49">
        <v>0.6</v>
      </c>
      <c r="H2425" s="94">
        <v>252.14192699486597</v>
      </c>
      <c r="I2425" s="49">
        <v>0.37873440456628482</v>
      </c>
      <c r="J2425" s="94">
        <v>201.71354159589279</v>
      </c>
      <c r="K2425" s="49">
        <v>0.8</v>
      </c>
      <c r="L2425" s="49">
        <v>0.30298752365302789</v>
      </c>
      <c r="M2425" s="50">
        <v>274.35824812278332</v>
      </c>
      <c r="N2425" s="50">
        <v>55341.773894891332</v>
      </c>
      <c r="O2425" s="49">
        <v>0.68289385648770184</v>
      </c>
      <c r="P2425" s="50">
        <v>50996.299803648006</v>
      </c>
      <c r="Q2425" s="49">
        <v>0.92147931326710764</v>
      </c>
      <c r="R2425" s="50">
        <v>30597.779882188806</v>
      </c>
      <c r="S2425" s="49">
        <v>0.5528875879602646</v>
      </c>
      <c r="T2425" s="50">
        <v>20398.519921459199</v>
      </c>
      <c r="U2425" s="51">
        <v>0.77240358275065968</v>
      </c>
      <c r="V2425" s="51">
        <v>0.58721255960640217</v>
      </c>
      <c r="W2425" s="51">
        <v>0.84393638243901337</v>
      </c>
      <c r="X2425" s="51">
        <v>0.8616377749563775</v>
      </c>
      <c r="Y2425" s="51">
        <v>0.84022032940246016</v>
      </c>
      <c r="Z2425" s="50">
        <v>19981.797317371969</v>
      </c>
      <c r="AA2425" s="49">
        <v>0.36106174253327489</v>
      </c>
      <c r="AB2425" s="50">
        <v>611955.5976437761</v>
      </c>
      <c r="AC2425" s="50">
        <v>664288.82343266846</v>
      </c>
      <c r="AD2425" s="95">
        <v>0.01</v>
      </c>
    </row>
    <row r="2426" spans="1:30" x14ac:dyDescent="0.3">
      <c r="A2426" s="1"/>
      <c r="B2426" s="1"/>
      <c r="C2426" s="1"/>
      <c r="D2426" s="48">
        <f t="shared" si="38"/>
        <v>2422</v>
      </c>
      <c r="E2426" s="50">
        <v>1686.8249691467051</v>
      </c>
      <c r="F2426" s="94">
        <v>761.81717218370522</v>
      </c>
      <c r="G2426" s="49">
        <v>0.68658087102167986</v>
      </c>
      <c r="H2426" s="94">
        <v>172.6889758481197</v>
      </c>
      <c r="I2426" s="49">
        <v>0.22668034031461468</v>
      </c>
      <c r="J2426" s="94">
        <v>138.15118067849576</v>
      </c>
      <c r="K2426" s="49">
        <v>0.8</v>
      </c>
      <c r="L2426" s="49">
        <v>0.18134427225169175</v>
      </c>
      <c r="M2426" s="50">
        <v>531.56999999999994</v>
      </c>
      <c r="N2426" s="50">
        <v>73437.023113267991</v>
      </c>
      <c r="O2426" s="49">
        <v>0.78085730721441338</v>
      </c>
      <c r="P2426" s="50">
        <v>68398.084038838831</v>
      </c>
      <c r="Q2426" s="49">
        <v>0.93138421383642989</v>
      </c>
      <c r="R2426" s="50">
        <v>27359.233615535537</v>
      </c>
      <c r="S2426" s="49">
        <v>0.37255368553457197</v>
      </c>
      <c r="T2426" s="50">
        <v>41038.850423303295</v>
      </c>
      <c r="U2426" s="51">
        <v>0.77240358275065968</v>
      </c>
      <c r="V2426" s="51">
        <v>0.61344434150478289</v>
      </c>
      <c r="W2426" s="51">
        <v>0.88496927480789089</v>
      </c>
      <c r="X2426" s="51">
        <v>0.96372794335096656</v>
      </c>
      <c r="Y2426" s="51">
        <v>1.0075037734460484</v>
      </c>
      <c r="Z2426" s="50">
        <v>15566.625322330194</v>
      </c>
      <c r="AA2426" s="49">
        <v>0.21197244472070309</v>
      </c>
      <c r="AB2426" s="50">
        <v>547184.67231071077</v>
      </c>
      <c r="AC2426" s="50">
        <v>590978.24274226895</v>
      </c>
      <c r="AD2426" s="95">
        <v>3.2136203272331958E-2</v>
      </c>
    </row>
    <row r="2427" spans="1:30" x14ac:dyDescent="0.3">
      <c r="A2427" s="1"/>
      <c r="B2427" s="1"/>
      <c r="C2427" s="1"/>
      <c r="D2427" s="48">
        <f t="shared" si="38"/>
        <v>2423</v>
      </c>
      <c r="E2427" s="50">
        <v>993.07169628520614</v>
      </c>
      <c r="F2427" s="94">
        <v>854.7374440054092</v>
      </c>
      <c r="G2427" s="49">
        <v>0.77032442983388871</v>
      </c>
      <c r="H2427" s="94">
        <v>264.97633685770472</v>
      </c>
      <c r="I2427" s="49">
        <v>0.31000904279563518</v>
      </c>
      <c r="J2427" s="94">
        <v>211.98106948616379</v>
      </c>
      <c r="K2427" s="49">
        <v>0.8</v>
      </c>
      <c r="L2427" s="49">
        <v>0.24800723423650814</v>
      </c>
      <c r="M2427" s="50">
        <v>187.5</v>
      </c>
      <c r="N2427" s="50">
        <v>39746.450528655711</v>
      </c>
      <c r="O2427" s="49">
        <v>0.57509147185853116</v>
      </c>
      <c r="P2427" s="50">
        <v>35724.413748843777</v>
      </c>
      <c r="Q2427" s="49">
        <v>0.89880764882609587</v>
      </c>
      <c r="R2427" s="50">
        <v>16341.675613538098</v>
      </c>
      <c r="S2427" s="49">
        <v>0.4111480496039856</v>
      </c>
      <c r="T2427" s="50">
        <v>19382.738135305677</v>
      </c>
      <c r="U2427" s="51">
        <v>0.77240358275065968</v>
      </c>
      <c r="V2427" s="51">
        <v>0.71260137849455518</v>
      </c>
      <c r="W2427" s="51">
        <v>0.987803585714364</v>
      </c>
      <c r="X2427" s="51">
        <v>1.0636265237146822</v>
      </c>
      <c r="Y2427" s="51">
        <v>1.1089435204523344</v>
      </c>
      <c r="Z2427" s="50">
        <v>8339.0424717111473</v>
      </c>
      <c r="AA2427" s="49">
        <v>0.20980596659062697</v>
      </c>
      <c r="AB2427" s="50">
        <v>326833.51227076194</v>
      </c>
      <c r="AC2427" s="50">
        <v>356129.29763917136</v>
      </c>
      <c r="AD2427" s="95">
        <v>3.6960317776890246E-2</v>
      </c>
    </row>
    <row r="2428" spans="1:30" x14ac:dyDescent="0.3">
      <c r="A2428" s="1"/>
      <c r="B2428" s="1"/>
      <c r="C2428" s="1"/>
      <c r="D2428" s="48">
        <f t="shared" si="38"/>
        <v>2424</v>
      </c>
      <c r="E2428" s="50">
        <v>3252.0961709460694</v>
      </c>
      <c r="F2428" s="94">
        <v>665.74867230140148</v>
      </c>
      <c r="G2428" s="49">
        <v>0.6</v>
      </c>
      <c r="H2428" s="94">
        <v>257.91303641296236</v>
      </c>
      <c r="I2428" s="49">
        <v>0.38740300528334887</v>
      </c>
      <c r="J2428" s="94">
        <v>206.33042913036991</v>
      </c>
      <c r="K2428" s="49">
        <v>0.8</v>
      </c>
      <c r="L2428" s="49">
        <v>0.30992240422667916</v>
      </c>
      <c r="M2428" s="50">
        <v>531.56999999999994</v>
      </c>
      <c r="N2428" s="50">
        <v>109679.06621283072</v>
      </c>
      <c r="O2428" s="49">
        <v>0.92961585415821268</v>
      </c>
      <c r="P2428" s="50">
        <v>102152.67415546568</v>
      </c>
      <c r="Q2428" s="49">
        <v>0.9313780439855297</v>
      </c>
      <c r="R2428" s="50">
        <v>55265.972820538576</v>
      </c>
      <c r="S2428" s="49">
        <v>0.50388806842406664</v>
      </c>
      <c r="T2428" s="50">
        <v>46886.7013349271</v>
      </c>
      <c r="U2428" s="51">
        <v>0.77240358275065968</v>
      </c>
      <c r="V2428" s="51">
        <v>0.5183094576993037</v>
      </c>
      <c r="W2428" s="51">
        <v>0.72232303459110936</v>
      </c>
      <c r="X2428" s="51">
        <v>0.74905000104241148</v>
      </c>
      <c r="Y2428" s="51">
        <v>0.74269571938150014</v>
      </c>
      <c r="Z2428" s="50">
        <v>34647.615872501956</v>
      </c>
      <c r="AA2428" s="49">
        <v>0.31589998956837156</v>
      </c>
      <c r="AB2428" s="50">
        <v>1105319.4564107715</v>
      </c>
      <c r="AC2428" s="50">
        <v>1183440.6685588998</v>
      </c>
      <c r="AD2428" s="95">
        <v>0.04</v>
      </c>
    </row>
    <row r="2429" spans="1:30" x14ac:dyDescent="0.3">
      <c r="A2429" s="1"/>
      <c r="B2429" s="1"/>
      <c r="C2429" s="1"/>
      <c r="D2429" s="48">
        <f t="shared" si="38"/>
        <v>2425</v>
      </c>
      <c r="E2429" s="50">
        <v>2396.9524635408175</v>
      </c>
      <c r="F2429" s="94">
        <v>998.62300845210223</v>
      </c>
      <c r="G2429" s="49">
        <v>0.9</v>
      </c>
      <c r="H2429" s="94">
        <v>373.69856003007089</v>
      </c>
      <c r="I2429" s="49">
        <v>0.37421384933771523</v>
      </c>
      <c r="J2429" s="94">
        <v>144.13343426559933</v>
      </c>
      <c r="K2429" s="49">
        <v>0.38569437959300984</v>
      </c>
      <c r="L2429" s="49">
        <v>0.14433217845542212</v>
      </c>
      <c r="M2429" s="50">
        <v>531.56999999999994</v>
      </c>
      <c r="N2429" s="50">
        <v>76617.009652564622</v>
      </c>
      <c r="O2429" s="49">
        <v>0.79601992076572081</v>
      </c>
      <c r="P2429" s="50">
        <v>64446.361739528926</v>
      </c>
      <c r="Q2429" s="49">
        <v>0.84114953104766199</v>
      </c>
      <c r="R2429" s="50">
        <v>38667.817043717347</v>
      </c>
      <c r="S2429" s="49">
        <v>0.50468971862859713</v>
      </c>
      <c r="T2429" s="50">
        <v>25778.544695811579</v>
      </c>
      <c r="U2429" s="51">
        <v>0.77240358275065968</v>
      </c>
      <c r="V2429" s="51">
        <v>0.5716119060442918</v>
      </c>
      <c r="W2429" s="51">
        <v>0.66113104367668363</v>
      </c>
      <c r="X2429" s="51">
        <v>0.66385933732295643</v>
      </c>
      <c r="Y2429" s="51">
        <v>0.64659254890478224</v>
      </c>
      <c r="Z2429" s="50">
        <v>23922.7614658165</v>
      </c>
      <c r="AA2429" s="49">
        <v>0.31223825589512194</v>
      </c>
      <c r="AB2429" s="50">
        <v>773356.3408743469</v>
      </c>
      <c r="AC2429" s="50">
        <v>831688.13073753112</v>
      </c>
      <c r="AD2429" s="95">
        <v>3.0141619745482358E-2</v>
      </c>
    </row>
    <row r="2430" spans="1:30" x14ac:dyDescent="0.3">
      <c r="A2430" s="1"/>
      <c r="B2430" s="1"/>
      <c r="C2430" s="1"/>
      <c r="D2430" s="48">
        <f t="shared" si="38"/>
        <v>2426</v>
      </c>
      <c r="E2430" s="50">
        <v>554.9888051752813</v>
      </c>
      <c r="F2430" s="94">
        <v>963.99748933376975</v>
      </c>
      <c r="G2430" s="49">
        <v>0.86879406248129332</v>
      </c>
      <c r="H2430" s="94">
        <v>348.51010755392736</v>
      </c>
      <c r="I2430" s="49">
        <v>0.36152594940344385</v>
      </c>
      <c r="J2430" s="94">
        <v>69.702021510785471</v>
      </c>
      <c r="K2430" s="49">
        <v>0.2</v>
      </c>
      <c r="L2430" s="49">
        <v>7.2305189880688778E-2</v>
      </c>
      <c r="M2430" s="50">
        <v>258.43696347637899</v>
      </c>
      <c r="N2430" s="50">
        <v>18013.578787412647</v>
      </c>
      <c r="O2430" s="49">
        <v>0.34451642034780794</v>
      </c>
      <c r="P2430" s="50">
        <v>14839.897977062108</v>
      </c>
      <c r="Q2430" s="49">
        <v>0.82381730760973426</v>
      </c>
      <c r="R2430" s="50">
        <v>7830.9587203770989</v>
      </c>
      <c r="S2430" s="49">
        <v>0.43472531542977677</v>
      </c>
      <c r="T2430" s="50">
        <v>7008.9392566850092</v>
      </c>
      <c r="U2430" s="51">
        <v>0.77240358275065968</v>
      </c>
      <c r="V2430" s="51">
        <v>0.9836425697451544</v>
      </c>
      <c r="W2430" s="51">
        <v>1.288739105638248</v>
      </c>
      <c r="X2430" s="51">
        <v>1.3361675800695489</v>
      </c>
      <c r="Y2430" s="51">
        <v>1.3672917526432573</v>
      </c>
      <c r="Z2430" s="50">
        <v>4468.959911813401</v>
      </c>
      <c r="AA2430" s="49">
        <v>0.24808839845506864</v>
      </c>
      <c r="AB2430" s="50">
        <v>156619.17440754198</v>
      </c>
      <c r="AC2430" s="50">
        <v>177253.27540969942</v>
      </c>
      <c r="AD2430" s="95">
        <v>1.3208271638960187E-2</v>
      </c>
    </row>
    <row r="2431" spans="1:30" x14ac:dyDescent="0.3">
      <c r="A2431" s="1"/>
      <c r="B2431" s="1"/>
      <c r="C2431" s="1"/>
      <c r="D2431" s="48">
        <f t="shared" si="38"/>
        <v>2427</v>
      </c>
      <c r="E2431" s="50">
        <v>364.80562597919601</v>
      </c>
      <c r="F2431" s="94">
        <v>867.15789091958652</v>
      </c>
      <c r="G2431" s="49">
        <v>0.78151824584668661</v>
      </c>
      <c r="H2431" s="94">
        <v>390.89796664378679</v>
      </c>
      <c r="I2431" s="49">
        <v>0.45078061416157444</v>
      </c>
      <c r="J2431" s="94">
        <v>94.753332111189977</v>
      </c>
      <c r="K2431" s="49">
        <v>0.2423991429905179</v>
      </c>
      <c r="L2431" s="49">
        <v>0.10926883454950496</v>
      </c>
      <c r="M2431" s="50">
        <v>187.5</v>
      </c>
      <c r="N2431" s="50">
        <v>17766.249770848121</v>
      </c>
      <c r="O2431" s="49">
        <v>0.3408038939613387</v>
      </c>
      <c r="P2431" s="50">
        <v>14089.868133679363</v>
      </c>
      <c r="Q2431" s="49">
        <v>0.79306934864772782</v>
      </c>
      <c r="R2431" s="50">
        <v>5637.0281266904749</v>
      </c>
      <c r="S2431" s="49">
        <v>0.31728857802843868</v>
      </c>
      <c r="T2431" s="50">
        <v>8452.8400069888885</v>
      </c>
      <c r="U2431" s="51">
        <v>0.77240358275065968</v>
      </c>
      <c r="V2431" s="51">
        <v>0.9587722820985396</v>
      </c>
      <c r="W2431" s="51">
        <v>1.4112228290634767</v>
      </c>
      <c r="X2431" s="51">
        <v>1.5225858084474004</v>
      </c>
      <c r="Y2431" s="51">
        <v>1.6223180054237818</v>
      </c>
      <c r="Z2431" s="50">
        <v>2818.5140633452374</v>
      </c>
      <c r="AA2431" s="49">
        <v>0.15864428901421934</v>
      </c>
      <c r="AB2431" s="50">
        <v>112740.5625338095</v>
      </c>
      <c r="AC2431" s="50">
        <v>129439.40463867341</v>
      </c>
      <c r="AD2431" s="95">
        <v>3.4755428048493353E-2</v>
      </c>
    </row>
    <row r="2432" spans="1:30" x14ac:dyDescent="0.3">
      <c r="A2432" s="1"/>
      <c r="B2432" s="1"/>
      <c r="C2432" s="1"/>
      <c r="D2432" s="48">
        <f t="shared" si="38"/>
        <v>2428</v>
      </c>
      <c r="E2432" s="50">
        <v>353.90213369430217</v>
      </c>
      <c r="F2432" s="94">
        <v>665.74867230140148</v>
      </c>
      <c r="G2432" s="49">
        <v>0.6</v>
      </c>
      <c r="H2432" s="94">
        <v>273.45737197274485</v>
      </c>
      <c r="I2432" s="49">
        <v>0.41075165952256487</v>
      </c>
      <c r="J2432" s="94">
        <v>54.691474394548976</v>
      </c>
      <c r="K2432" s="49">
        <v>0.2</v>
      </c>
      <c r="L2432" s="49">
        <v>8.2150331904512972E-2</v>
      </c>
      <c r="M2432" s="50">
        <v>187.5</v>
      </c>
      <c r="N2432" s="50">
        <v>10254.651448977933</v>
      </c>
      <c r="O2432" s="49">
        <v>0.20124139754523229</v>
      </c>
      <c r="P2432" s="50">
        <v>8431.2324936671412</v>
      </c>
      <c r="Q2432" s="49">
        <v>0.8221861596775647</v>
      </c>
      <c r="R2432" s="50">
        <v>4980.6492952804383</v>
      </c>
      <c r="S2432" s="49">
        <v>0.48569659535106408</v>
      </c>
      <c r="T2432" s="50">
        <v>3450.5831983867029</v>
      </c>
      <c r="U2432" s="51">
        <v>0.77240358275065968</v>
      </c>
      <c r="V2432" s="51">
        <v>1.0786546523495457</v>
      </c>
      <c r="W2432" s="51">
        <v>2.2720505749698656</v>
      </c>
      <c r="X2432" s="51">
        <v>2.2928244531498421</v>
      </c>
      <c r="Y2432" s="51">
        <v>2.2873387442607931</v>
      </c>
      <c r="Z2432" s="50">
        <v>3486.4545066963065</v>
      </c>
      <c r="AA2432" s="49">
        <v>0.33998761674574485</v>
      </c>
      <c r="AB2432" s="50">
        <v>99612.985905608773</v>
      </c>
      <c r="AC2432" s="50">
        <v>118304.16594318816</v>
      </c>
      <c r="AD2432" s="95">
        <v>2.2492400335534863E-2</v>
      </c>
    </row>
    <row r="2433" spans="1:30" x14ac:dyDescent="0.3">
      <c r="A2433" s="1"/>
      <c r="B2433" s="1"/>
      <c r="C2433" s="1"/>
      <c r="D2433" s="48">
        <f t="shared" si="38"/>
        <v>2429</v>
      </c>
      <c r="E2433" s="50">
        <v>576.97611794436489</v>
      </c>
      <c r="F2433" s="94">
        <v>753.83304942587688</v>
      </c>
      <c r="G2433" s="49">
        <v>0.67938525223338098</v>
      </c>
      <c r="H2433" s="94">
        <v>339.82603017610307</v>
      </c>
      <c r="I2433" s="49">
        <v>0.4507974682655746</v>
      </c>
      <c r="J2433" s="94">
        <v>67.965206035220618</v>
      </c>
      <c r="K2433" s="49">
        <v>0.2</v>
      </c>
      <c r="L2433" s="49">
        <v>9.015949365311493E-2</v>
      </c>
      <c r="M2433" s="50">
        <v>384.23483771255968</v>
      </c>
      <c r="N2433" s="50">
        <v>26114.599911043675</v>
      </c>
      <c r="O2433" s="49">
        <v>0.44818079966158031</v>
      </c>
      <c r="P2433" s="50">
        <v>22281.392986068589</v>
      </c>
      <c r="Q2433" s="49">
        <v>0.85321594288128266</v>
      </c>
      <c r="R2433" s="50">
        <v>8912.5571944274361</v>
      </c>
      <c r="S2433" s="49">
        <v>0.34128637715251309</v>
      </c>
      <c r="T2433" s="50">
        <v>13368.835791641153</v>
      </c>
      <c r="U2433" s="51">
        <v>0.77240358275065968</v>
      </c>
      <c r="V2433" s="51">
        <v>0.77829165096367559</v>
      </c>
      <c r="W2433" s="51">
        <v>1.2012118308326287</v>
      </c>
      <c r="X2433" s="51">
        <v>1.3128314466017685</v>
      </c>
      <c r="Y2433" s="51">
        <v>1.4027144716393021</v>
      </c>
      <c r="Z2433" s="50">
        <v>5395.5737977979252</v>
      </c>
      <c r="AA2433" s="49">
        <v>0.20661139041675214</v>
      </c>
      <c r="AB2433" s="50">
        <v>178251.14388854872</v>
      </c>
      <c r="AC2433" s="50">
        <v>201339.83113496529</v>
      </c>
      <c r="AD2433" s="95">
        <v>3.1314419455818983E-2</v>
      </c>
    </row>
    <row r="2434" spans="1:30" x14ac:dyDescent="0.3">
      <c r="A2434" s="1"/>
      <c r="B2434" s="1"/>
      <c r="C2434" s="1"/>
      <c r="D2434" s="48">
        <f t="shared" si="38"/>
        <v>2430</v>
      </c>
      <c r="E2434" s="50">
        <v>506.84174617295668</v>
      </c>
      <c r="F2434" s="94">
        <v>998.62300845210223</v>
      </c>
      <c r="G2434" s="49">
        <v>0.9</v>
      </c>
      <c r="H2434" s="94">
        <v>376.93303150903029</v>
      </c>
      <c r="I2434" s="49">
        <v>0.37745278079791955</v>
      </c>
      <c r="J2434" s="94">
        <v>75.386606301806054</v>
      </c>
      <c r="K2434" s="49">
        <v>0.2</v>
      </c>
      <c r="L2434" s="49">
        <v>7.5490556159583902E-2</v>
      </c>
      <c r="M2434" s="50">
        <v>286.55392517510688</v>
      </c>
      <c r="N2434" s="50">
        <v>21602.327941412972</v>
      </c>
      <c r="O2434" s="49">
        <v>0.39426787442249522</v>
      </c>
      <c r="P2434" s="50">
        <v>18396.43653322383</v>
      </c>
      <c r="Q2434" s="49">
        <v>0.8515950958209807</v>
      </c>
      <c r="R2434" s="50">
        <v>7358.574613289532</v>
      </c>
      <c r="S2434" s="49">
        <v>0.34063803832839229</v>
      </c>
      <c r="T2434" s="50">
        <v>11037.861919934297</v>
      </c>
      <c r="U2434" s="51">
        <v>0.77240358275065968</v>
      </c>
      <c r="V2434" s="51">
        <v>0.95408691443666171</v>
      </c>
      <c r="W2434" s="51">
        <v>1.2724744906497492</v>
      </c>
      <c r="X2434" s="51">
        <v>1.3917659656880617</v>
      </c>
      <c r="Y2434" s="51">
        <v>1.4922613852065505</v>
      </c>
      <c r="Z2434" s="50">
        <v>3897.194316154324</v>
      </c>
      <c r="AA2434" s="49">
        <v>0.18040621949281524</v>
      </c>
      <c r="AB2434" s="50">
        <v>147171.49226579064</v>
      </c>
      <c r="AC2434" s="50">
        <v>166409.54432341398</v>
      </c>
      <c r="AD2434" s="95">
        <v>1.8820999731255457E-2</v>
      </c>
    </row>
    <row r="2435" spans="1:30" x14ac:dyDescent="0.3">
      <c r="A2435" s="1"/>
      <c r="B2435" s="1"/>
      <c r="C2435" s="1"/>
      <c r="D2435" s="48">
        <f t="shared" si="38"/>
        <v>2431</v>
      </c>
      <c r="E2435" s="50">
        <v>513.61813387493976</v>
      </c>
      <c r="F2435" s="94">
        <v>998.62300845210223</v>
      </c>
      <c r="G2435" s="49">
        <v>0.9</v>
      </c>
      <c r="H2435" s="94">
        <v>499.31150422605111</v>
      </c>
      <c r="I2435" s="49">
        <v>0.5</v>
      </c>
      <c r="J2435" s="94">
        <v>99.862300845210228</v>
      </c>
      <c r="K2435" s="49">
        <v>0.2</v>
      </c>
      <c r="L2435" s="49">
        <v>0.1</v>
      </c>
      <c r="M2435" s="50">
        <v>187.5</v>
      </c>
      <c r="N2435" s="50">
        <v>18724.181408476918</v>
      </c>
      <c r="O2435" s="49">
        <v>0.35496063453128124</v>
      </c>
      <c r="P2435" s="50">
        <v>15393.630302736583</v>
      </c>
      <c r="Q2435" s="49">
        <v>0.82212567625346178</v>
      </c>
      <c r="R2435" s="50">
        <v>7784.372882801561</v>
      </c>
      <c r="S2435" s="49">
        <v>0.41573902287003989</v>
      </c>
      <c r="T2435" s="50">
        <v>7609.257419935022</v>
      </c>
      <c r="U2435" s="51">
        <v>0.77240358275065968</v>
      </c>
      <c r="V2435" s="51">
        <v>0.9813231656131296</v>
      </c>
      <c r="W2435" s="51">
        <v>1.2506384723110755</v>
      </c>
      <c r="X2435" s="51">
        <v>1.3073550038939641</v>
      </c>
      <c r="Y2435" s="51">
        <v>1.3536577398001985</v>
      </c>
      <c r="Z2435" s="50">
        <v>4157.1740504693216</v>
      </c>
      <c r="AA2435" s="49">
        <v>0.22202167132322603</v>
      </c>
      <c r="AB2435" s="50">
        <v>155687.45765603121</v>
      </c>
      <c r="AC2435" s="50">
        <v>175545.70339448698</v>
      </c>
      <c r="AD2435" s="95">
        <v>2.7038415998129738E-2</v>
      </c>
    </row>
    <row r="2436" spans="1:30" x14ac:dyDescent="0.3">
      <c r="A2436" s="1"/>
      <c r="B2436" s="1"/>
      <c r="C2436" s="1"/>
      <c r="D2436" s="48">
        <f t="shared" si="38"/>
        <v>2432</v>
      </c>
      <c r="E2436" s="50">
        <v>1739.5963300130516</v>
      </c>
      <c r="F2436" s="94">
        <v>908.14592378543057</v>
      </c>
      <c r="G2436" s="49">
        <v>0.81845834162561237</v>
      </c>
      <c r="H2436" s="94">
        <v>279.68597661949519</v>
      </c>
      <c r="I2436" s="49">
        <v>0.30797470901336904</v>
      </c>
      <c r="J2436" s="94">
        <v>168.01870339364208</v>
      </c>
      <c r="K2436" s="49">
        <v>0.60074053559798868</v>
      </c>
      <c r="L2436" s="49">
        <v>0.18501289164332602</v>
      </c>
      <c r="M2436" s="50">
        <v>315.63199616588707</v>
      </c>
      <c r="N2436" s="50">
        <v>53032.078745339357</v>
      </c>
      <c r="O2436" s="49">
        <v>0.66860615045258265</v>
      </c>
      <c r="P2436" s="50">
        <v>48564.137387593539</v>
      </c>
      <c r="Q2436" s="49">
        <v>0.91575021263637568</v>
      </c>
      <c r="R2436" s="50">
        <v>29138.482432556124</v>
      </c>
      <c r="S2436" s="49">
        <v>0.54945012758182543</v>
      </c>
      <c r="T2436" s="50">
        <v>19425.654955037415</v>
      </c>
      <c r="U2436" s="51">
        <v>0.77240358275065968</v>
      </c>
      <c r="V2436" s="51">
        <v>0.64705434815783025</v>
      </c>
      <c r="W2436" s="51">
        <v>0.82133585030847023</v>
      </c>
      <c r="X2436" s="51">
        <v>0.83860741514197878</v>
      </c>
      <c r="Y2436" s="51">
        <v>0.81961570823026175</v>
      </c>
      <c r="Z2436" s="50">
        <v>15134.520281312538</v>
      </c>
      <c r="AA2436" s="49">
        <v>0.28538425495234077</v>
      </c>
      <c r="AB2436" s="50">
        <v>582769.64865112246</v>
      </c>
      <c r="AC2436" s="50">
        <v>625358.00725516444</v>
      </c>
      <c r="AD2436" s="95">
        <v>3.7463350759586261E-2</v>
      </c>
    </row>
    <row r="2437" spans="1:30" x14ac:dyDescent="0.3">
      <c r="A2437" s="1"/>
      <c r="B2437" s="1"/>
      <c r="C2437" s="1"/>
      <c r="D2437" s="48">
        <f t="shared" si="38"/>
        <v>2433</v>
      </c>
      <c r="E2437" s="50">
        <v>954.40568900603034</v>
      </c>
      <c r="F2437" s="94">
        <v>978.94435887540862</v>
      </c>
      <c r="G2437" s="49">
        <v>0.88226479415242343</v>
      </c>
      <c r="H2437" s="94">
        <v>273.23666824485588</v>
      </c>
      <c r="I2437" s="49">
        <v>0.27911358369616085</v>
      </c>
      <c r="J2437" s="94">
        <v>97.7682626965087</v>
      </c>
      <c r="K2437" s="49">
        <v>0.35781530833517383</v>
      </c>
      <c r="L2437" s="49">
        <v>9.9871113010777127E-2</v>
      </c>
      <c r="M2437" s="50">
        <v>434.52995520382717</v>
      </c>
      <c r="N2437" s="50">
        <v>42483.23880986993</v>
      </c>
      <c r="O2437" s="49">
        <v>0.59620855325112387</v>
      </c>
      <c r="P2437" s="50">
        <v>37302.368508336593</v>
      </c>
      <c r="Q2437" s="49">
        <v>0.87804907425444012</v>
      </c>
      <c r="R2437" s="50">
        <v>14920.947403334638</v>
      </c>
      <c r="S2437" s="49">
        <v>0.35121962970177606</v>
      </c>
      <c r="T2437" s="50">
        <v>22381.421105001955</v>
      </c>
      <c r="U2437" s="51">
        <v>0.77240358275065968</v>
      </c>
      <c r="V2437" s="51">
        <v>0.73581131186014881</v>
      </c>
      <c r="W2437" s="51">
        <v>0.96529712925916378</v>
      </c>
      <c r="X2437" s="51">
        <v>1.0548915574959921</v>
      </c>
      <c r="Y2437" s="51">
        <v>1.1182452202748161</v>
      </c>
      <c r="Z2437" s="50">
        <v>7556.9792764912509</v>
      </c>
      <c r="AA2437" s="49">
        <v>0.17788143014029273</v>
      </c>
      <c r="AB2437" s="50">
        <v>298418.94806669274</v>
      </c>
      <c r="AC2437" s="50">
        <v>325857.90408210288</v>
      </c>
      <c r="AD2437" s="95">
        <v>2.6823419723263884E-2</v>
      </c>
    </row>
    <row r="2438" spans="1:30" x14ac:dyDescent="0.3">
      <c r="A2438" s="1"/>
      <c r="B2438" s="1"/>
      <c r="C2438" s="1"/>
      <c r="D2438" s="48">
        <f t="shared" si="38"/>
        <v>2434</v>
      </c>
      <c r="E2438" s="50">
        <v>856.50380331617635</v>
      </c>
      <c r="F2438" s="94">
        <v>665.74867230140148</v>
      </c>
      <c r="G2438" s="49">
        <v>0.6</v>
      </c>
      <c r="H2438" s="94">
        <v>133.14973446028031</v>
      </c>
      <c r="I2438" s="49">
        <v>0.2</v>
      </c>
      <c r="J2438" s="94">
        <v>106.51978756822426</v>
      </c>
      <c r="K2438" s="49">
        <v>0.8</v>
      </c>
      <c r="L2438" s="49">
        <v>0.16000000000000003</v>
      </c>
      <c r="M2438" s="50">
        <v>353.61602357756874</v>
      </c>
      <c r="N2438" s="50">
        <v>37667.103712202806</v>
      </c>
      <c r="O2438" s="49">
        <v>0.55825509454877253</v>
      </c>
      <c r="P2438" s="50">
        <v>34882.82049007716</v>
      </c>
      <c r="Q2438" s="49">
        <v>0.92608183407465872</v>
      </c>
      <c r="R2438" s="50">
        <v>13953.128196030864</v>
      </c>
      <c r="S2438" s="49">
        <v>0.37043273362986351</v>
      </c>
      <c r="T2438" s="50">
        <v>20929.692294046297</v>
      </c>
      <c r="U2438" s="51">
        <v>0.77240358275065968</v>
      </c>
      <c r="V2438" s="51">
        <v>0.70330388075101957</v>
      </c>
      <c r="W2438" s="51">
        <v>1.1426720917787772</v>
      </c>
      <c r="X2438" s="51">
        <v>1.2519445094317763</v>
      </c>
      <c r="Y2438" s="51">
        <v>1.3178975572062042</v>
      </c>
      <c r="Z2438" s="50">
        <v>9736.4012776418895</v>
      </c>
      <c r="AA2438" s="49">
        <v>0.25848553029278015</v>
      </c>
      <c r="AB2438" s="50">
        <v>279062.56392061728</v>
      </c>
      <c r="AC2438" s="50">
        <v>311682.49041198031</v>
      </c>
      <c r="AD2438" s="95">
        <v>0.04</v>
      </c>
    </row>
    <row r="2439" spans="1:30" x14ac:dyDescent="0.3">
      <c r="A2439" s="1"/>
      <c r="B2439" s="1"/>
      <c r="C2439" s="1"/>
      <c r="D2439" s="48">
        <f t="shared" ref="D2439:D2502" si="39">D2438+1</f>
        <v>2435</v>
      </c>
      <c r="E2439" s="50">
        <v>334.60447970493033</v>
      </c>
      <c r="F2439" s="94">
        <v>665.74867230140148</v>
      </c>
      <c r="G2439" s="49">
        <v>0.6</v>
      </c>
      <c r="H2439" s="94">
        <v>282.95732596222695</v>
      </c>
      <c r="I2439" s="49">
        <v>0.42502123959794386</v>
      </c>
      <c r="J2439" s="94">
        <v>56.591465192445391</v>
      </c>
      <c r="K2439" s="49">
        <v>0.2</v>
      </c>
      <c r="L2439" s="49">
        <v>8.5004247919588771E-2</v>
      </c>
      <c r="M2439" s="50">
        <v>187.5</v>
      </c>
      <c r="N2439" s="50">
        <v>10610.89972358351</v>
      </c>
      <c r="O2439" s="49">
        <v>0.20947404219425625</v>
      </c>
      <c r="P2439" s="50">
        <v>8669.4681069643484</v>
      </c>
      <c r="Q2439" s="49">
        <v>0.81703421319643743</v>
      </c>
      <c r="R2439" s="50">
        <v>5201.6808641786092</v>
      </c>
      <c r="S2439" s="49">
        <v>0.49022052791786241</v>
      </c>
      <c r="T2439" s="50">
        <v>3467.7872427857392</v>
      </c>
      <c r="U2439" s="51">
        <v>0.77240358275065968</v>
      </c>
      <c r="V2439" s="51">
        <v>1.0523294586967582</v>
      </c>
      <c r="W2439" s="51">
        <v>2.1542933121483352</v>
      </c>
      <c r="X2439" s="51">
        <v>2.1617240878209296</v>
      </c>
      <c r="Y2439" s="51">
        <v>2.1443206957780481</v>
      </c>
      <c r="Z2439" s="50">
        <v>3109.054809388786</v>
      </c>
      <c r="AA2439" s="49">
        <v>0.29300576674744006</v>
      </c>
      <c r="AB2439" s="50">
        <v>104033.61728357218</v>
      </c>
      <c r="AC2439" s="50">
        <v>121762.86565646349</v>
      </c>
      <c r="AD2439" s="95">
        <v>0.04</v>
      </c>
    </row>
    <row r="2440" spans="1:30" x14ac:dyDescent="0.3">
      <c r="A2440" s="1"/>
      <c r="B2440" s="1"/>
      <c r="C2440" s="1"/>
      <c r="D2440" s="48">
        <f t="shared" si="39"/>
        <v>2436</v>
      </c>
      <c r="E2440" s="50">
        <v>745.19266707595989</v>
      </c>
      <c r="F2440" s="94">
        <v>822.75012920408983</v>
      </c>
      <c r="G2440" s="49">
        <v>0.74149615021532611</v>
      </c>
      <c r="H2440" s="94">
        <v>301.37226335342905</v>
      </c>
      <c r="I2440" s="49">
        <v>0.36629865211321189</v>
      </c>
      <c r="J2440" s="94">
        <v>60.274452670685811</v>
      </c>
      <c r="K2440" s="49">
        <v>0.2</v>
      </c>
      <c r="L2440" s="49">
        <v>7.3259730422642388E-2</v>
      </c>
      <c r="M2440" s="50">
        <v>400.9919183185163</v>
      </c>
      <c r="N2440" s="50">
        <v>24169.568402016921</v>
      </c>
      <c r="O2440" s="49">
        <v>0.42593552498260823</v>
      </c>
      <c r="P2440" s="50">
        <v>21286.325051428361</v>
      </c>
      <c r="Q2440" s="49">
        <v>0.88070770223816008</v>
      </c>
      <c r="R2440" s="50">
        <v>11364.152810458143</v>
      </c>
      <c r="S2440" s="49">
        <v>0.47018435006517612</v>
      </c>
      <c r="T2440" s="50">
        <v>9922.1722409702179</v>
      </c>
      <c r="U2440" s="51">
        <v>0.77240358275065968</v>
      </c>
      <c r="V2440" s="51">
        <v>0.81220406679747226</v>
      </c>
      <c r="W2440" s="51">
        <v>1.1623083262141534</v>
      </c>
      <c r="X2440" s="51">
        <v>1.2178045492252991</v>
      </c>
      <c r="Y2440" s="51">
        <v>1.2440360310173633</v>
      </c>
      <c r="Z2440" s="50">
        <v>5682.0764052290715</v>
      </c>
      <c r="AA2440" s="49">
        <v>0.23509217503258806</v>
      </c>
      <c r="AB2440" s="50">
        <v>227283.05620916287</v>
      </c>
      <c r="AC2440" s="50">
        <v>250899.80212324543</v>
      </c>
      <c r="AD2440" s="95">
        <v>2.3960176696411831E-2</v>
      </c>
    </row>
    <row r="2441" spans="1:30" x14ac:dyDescent="0.3">
      <c r="A2441" s="1"/>
      <c r="B2441" s="1"/>
      <c r="C2441" s="1"/>
      <c r="D2441" s="48">
        <f t="shared" si="39"/>
        <v>2437</v>
      </c>
      <c r="E2441" s="50">
        <v>346.84492764367161</v>
      </c>
      <c r="F2441" s="94">
        <v>679.52838434384432</v>
      </c>
      <c r="G2441" s="49">
        <v>0.61241884147794834</v>
      </c>
      <c r="H2441" s="94">
        <v>293.42549326694711</v>
      </c>
      <c r="I2441" s="49">
        <v>0.43180755951832694</v>
      </c>
      <c r="J2441" s="94">
        <v>64.465193974207153</v>
      </c>
      <c r="K2441" s="49">
        <v>0.21969868144878341</v>
      </c>
      <c r="L2441" s="49">
        <v>9.4867551465793495E-2</v>
      </c>
      <c r="M2441" s="50">
        <v>187.5</v>
      </c>
      <c r="N2441" s="50">
        <v>12087.223870163842</v>
      </c>
      <c r="O2441" s="49">
        <v>0.24139909101149137</v>
      </c>
      <c r="P2441" s="50">
        <v>9568.2767903938875</v>
      </c>
      <c r="Q2441" s="49">
        <v>0.79160251296513717</v>
      </c>
      <c r="R2441" s="50">
        <v>5076.2643112627229</v>
      </c>
      <c r="S2441" s="49">
        <v>0.41996941281057898</v>
      </c>
      <c r="T2441" s="50">
        <v>4492.0124791311646</v>
      </c>
      <c r="U2441" s="51">
        <v>0.77240358275065968</v>
      </c>
      <c r="V2441" s="51">
        <v>0.99708568814231779</v>
      </c>
      <c r="W2441" s="51">
        <v>1.8972289815747956</v>
      </c>
      <c r="X2441" s="51">
        <v>1.9484325258700439</v>
      </c>
      <c r="Y2441" s="51">
        <v>1.9857472844223378</v>
      </c>
      <c r="Z2441" s="50">
        <v>3408.4308803247077</v>
      </c>
      <c r="AA2441" s="49">
        <v>0.28198624572000308</v>
      </c>
      <c r="AB2441" s="50">
        <v>101525.28622525446</v>
      </c>
      <c r="AC2441" s="50">
        <v>119996.40690547944</v>
      </c>
      <c r="AD2441" s="95">
        <v>2.9540169842664509E-2</v>
      </c>
    </row>
    <row r="2442" spans="1:30" x14ac:dyDescent="0.3">
      <c r="A2442" s="1"/>
      <c r="B2442" s="1"/>
      <c r="C2442" s="1"/>
      <c r="D2442" s="48">
        <f t="shared" si="39"/>
        <v>2438</v>
      </c>
      <c r="E2442" s="50">
        <v>2866.2617075484281</v>
      </c>
      <c r="F2442" s="94">
        <v>998.62300845210223</v>
      </c>
      <c r="G2442" s="49">
        <v>0.9</v>
      </c>
      <c r="H2442" s="94">
        <v>499.31150422605111</v>
      </c>
      <c r="I2442" s="49">
        <v>0.5</v>
      </c>
      <c r="J2442" s="94">
        <v>211.99337582049048</v>
      </c>
      <c r="K2442" s="49">
        <v>0.42457138284664009</v>
      </c>
      <c r="L2442" s="49">
        <v>0.21228569142332004</v>
      </c>
      <c r="M2442" s="50">
        <v>413.07241051109418</v>
      </c>
      <c r="N2442" s="50">
        <v>87568.614762554309</v>
      </c>
      <c r="O2442" s="49">
        <v>0.84465777128756137</v>
      </c>
      <c r="P2442" s="50">
        <v>73455.318681111923</v>
      </c>
      <c r="Q2442" s="49">
        <v>0.83883157088060445</v>
      </c>
      <c r="R2442" s="50">
        <v>43779.041013203867</v>
      </c>
      <c r="S2442" s="49">
        <v>0.49993986009613639</v>
      </c>
      <c r="T2442" s="50">
        <v>29676.277667908056</v>
      </c>
      <c r="U2442" s="51">
        <v>0.77240358275065968</v>
      </c>
      <c r="V2442" s="51">
        <v>0.54814719948861623</v>
      </c>
      <c r="W2442" s="51">
        <v>0.62984803358766184</v>
      </c>
      <c r="X2442" s="51">
        <v>0.63359867354210153</v>
      </c>
      <c r="Y2442" s="51">
        <v>0.61939127245379444</v>
      </c>
      <c r="Z2442" s="50">
        <v>29558.713092828839</v>
      </c>
      <c r="AA2442" s="49">
        <v>0.33754916842042593</v>
      </c>
      <c r="AB2442" s="50">
        <v>875580.82026407728</v>
      </c>
      <c r="AC2442" s="50">
        <v>943699.42247646512</v>
      </c>
      <c r="AD2442" s="95">
        <v>1.9389807476165456E-2</v>
      </c>
    </row>
    <row r="2443" spans="1:30" x14ac:dyDescent="0.3">
      <c r="A2443" s="1"/>
      <c r="B2443" s="1"/>
      <c r="C2443" s="1"/>
      <c r="D2443" s="48">
        <f t="shared" si="39"/>
        <v>2439</v>
      </c>
      <c r="E2443" s="50">
        <v>1847.6951319386199</v>
      </c>
      <c r="F2443" s="94">
        <v>665.74867230140148</v>
      </c>
      <c r="G2443" s="49">
        <v>0.6</v>
      </c>
      <c r="H2443" s="94">
        <v>141.1989784494549</v>
      </c>
      <c r="I2443" s="49">
        <v>0.21209051452006575</v>
      </c>
      <c r="J2443" s="94">
        <v>97.236321335483581</v>
      </c>
      <c r="K2443" s="49">
        <v>0.68864748458708813</v>
      </c>
      <c r="L2443" s="49">
        <v>0.14605559932902459</v>
      </c>
      <c r="M2443" s="50">
        <v>531.56999999999994</v>
      </c>
      <c r="N2443" s="50">
        <v>51687.911332303003</v>
      </c>
      <c r="O2443" s="49">
        <v>0.66006046379344041</v>
      </c>
      <c r="P2443" s="50">
        <v>44674.665661188999</v>
      </c>
      <c r="Q2443" s="49">
        <v>0.86431555289542161</v>
      </c>
      <c r="R2443" s="50">
        <v>26553.534975424023</v>
      </c>
      <c r="S2443" s="49">
        <v>0.51372814824554658</v>
      </c>
      <c r="T2443" s="50">
        <v>18121.130685764976</v>
      </c>
      <c r="U2443" s="51">
        <v>0.77240358275065968</v>
      </c>
      <c r="V2443" s="51">
        <v>0.58719375080208369</v>
      </c>
      <c r="W2443" s="51">
        <v>0.83353453833734392</v>
      </c>
      <c r="X2443" s="51">
        <v>0.84051259295000558</v>
      </c>
      <c r="Y2443" s="51">
        <v>0.81605959915939397</v>
      </c>
      <c r="Z2443" s="50">
        <v>18587.474482796813</v>
      </c>
      <c r="AA2443" s="49">
        <v>0.35960970377188256</v>
      </c>
      <c r="AB2443" s="50">
        <v>531070.69950848049</v>
      </c>
      <c r="AC2443" s="50">
        <v>580836.09441863105</v>
      </c>
      <c r="AD2443" s="95">
        <v>0.01</v>
      </c>
    </row>
    <row r="2444" spans="1:30" x14ac:dyDescent="0.3">
      <c r="A2444" s="1"/>
      <c r="B2444" s="1"/>
      <c r="C2444" s="1"/>
      <c r="D2444" s="48">
        <f t="shared" si="39"/>
        <v>2440</v>
      </c>
      <c r="E2444" s="50">
        <v>884.99445676373534</v>
      </c>
      <c r="F2444" s="94">
        <v>665.74867230140148</v>
      </c>
      <c r="G2444" s="49">
        <v>0.6</v>
      </c>
      <c r="H2444" s="94">
        <v>208.92669770235239</v>
      </c>
      <c r="I2444" s="49">
        <v>0.31382217703885396</v>
      </c>
      <c r="J2444" s="94">
        <v>48.892432961979786</v>
      </c>
      <c r="K2444" s="49">
        <v>0.23401716247692977</v>
      </c>
      <c r="L2444" s="49">
        <v>7.3439775392965298E-2</v>
      </c>
      <c r="M2444" s="50">
        <v>498.62243790985195</v>
      </c>
      <c r="N2444" s="50">
        <v>24378.864118846366</v>
      </c>
      <c r="O2444" s="49">
        <v>0.42839658502912226</v>
      </c>
      <c r="P2444" s="50">
        <v>22025.463721856508</v>
      </c>
      <c r="Q2444" s="49">
        <v>0.90346554353323894</v>
      </c>
      <c r="R2444" s="50">
        <v>13215.278233113904</v>
      </c>
      <c r="S2444" s="49">
        <v>0.54207932611994336</v>
      </c>
      <c r="T2444" s="50">
        <v>8810.1854887426034</v>
      </c>
      <c r="U2444" s="51">
        <v>0.77240358275065968</v>
      </c>
      <c r="V2444" s="51">
        <v>0.74574762133432282</v>
      </c>
      <c r="W2444" s="51">
        <v>1.1918803659555959</v>
      </c>
      <c r="X2444" s="51">
        <v>1.2203049045351539</v>
      </c>
      <c r="Y2444" s="51">
        <v>1.2035896276248621</v>
      </c>
      <c r="Z2444" s="50">
        <v>9115.3823509459107</v>
      </c>
      <c r="AA2444" s="49">
        <v>0.37390512972666179</v>
      </c>
      <c r="AB2444" s="50">
        <v>264305.56466227811</v>
      </c>
      <c r="AC2444" s="50">
        <v>295643.10618742852</v>
      </c>
      <c r="AD2444" s="95">
        <v>2.2356019999621751E-2</v>
      </c>
    </row>
    <row r="2445" spans="1:30" x14ac:dyDescent="0.3">
      <c r="A2445" s="1"/>
      <c r="B2445" s="1"/>
      <c r="C2445" s="1"/>
      <c r="D2445" s="48">
        <f t="shared" si="39"/>
        <v>2441</v>
      </c>
      <c r="E2445" s="50">
        <v>1008.7729745905493</v>
      </c>
      <c r="F2445" s="94">
        <v>945.62027542506053</v>
      </c>
      <c r="G2445" s="49">
        <v>0.85223176381818211</v>
      </c>
      <c r="H2445" s="94">
        <v>268.94025208988404</v>
      </c>
      <c r="I2445" s="49">
        <v>0.28440618193068479</v>
      </c>
      <c r="J2445" s="94">
        <v>172.19901529829431</v>
      </c>
      <c r="K2445" s="49">
        <v>0.64028725324739677</v>
      </c>
      <c r="L2445" s="49">
        <v>0.18210165303497758</v>
      </c>
      <c r="M2445" s="50">
        <v>187.5</v>
      </c>
      <c r="N2445" s="50">
        <v>32287.315368430183</v>
      </c>
      <c r="O2445" s="49">
        <v>0.51095836380928361</v>
      </c>
      <c r="P2445" s="50">
        <v>28711.987746388368</v>
      </c>
      <c r="Q2445" s="49">
        <v>0.88926525537215484</v>
      </c>
      <c r="R2445" s="50">
        <v>14416.080690067247</v>
      </c>
      <c r="S2445" s="49">
        <v>0.44649363149476867</v>
      </c>
      <c r="T2445" s="50">
        <v>14295.907056321121</v>
      </c>
      <c r="U2445" s="51">
        <v>0.77240358275065968</v>
      </c>
      <c r="V2445" s="51">
        <v>0.78111492629150681</v>
      </c>
      <c r="W2445" s="51">
        <v>1.0246010614150884</v>
      </c>
      <c r="X2445" s="51">
        <v>1.0859070932658548</v>
      </c>
      <c r="Y2445" s="51">
        <v>1.1172193141394426</v>
      </c>
      <c r="Z2445" s="50">
        <v>8176.7031970594398</v>
      </c>
      <c r="AA2445" s="49">
        <v>0.25324815964892633</v>
      </c>
      <c r="AB2445" s="50">
        <v>288321.61380134494</v>
      </c>
      <c r="AC2445" s="50">
        <v>317114.95288807427</v>
      </c>
      <c r="AD2445" s="95">
        <v>0.01</v>
      </c>
    </row>
    <row r="2446" spans="1:30" x14ac:dyDescent="0.3">
      <c r="A2446" s="1"/>
      <c r="B2446" s="1"/>
      <c r="C2446" s="1"/>
      <c r="D2446" s="48">
        <f t="shared" si="39"/>
        <v>2442</v>
      </c>
      <c r="E2446" s="50">
        <v>1641.8147945895801</v>
      </c>
      <c r="F2446" s="94">
        <v>707.80115924654717</v>
      </c>
      <c r="G2446" s="49">
        <v>0.63789942543913103</v>
      </c>
      <c r="H2446" s="94">
        <v>353.90057962327359</v>
      </c>
      <c r="I2446" s="49">
        <v>0.5</v>
      </c>
      <c r="J2446" s="94">
        <v>283.12046369861889</v>
      </c>
      <c r="K2446" s="49">
        <v>0.8</v>
      </c>
      <c r="L2446" s="49">
        <v>0.4</v>
      </c>
      <c r="M2446" s="50">
        <v>187.5</v>
      </c>
      <c r="N2446" s="50">
        <v>53085.086943491042</v>
      </c>
      <c r="O2446" s="49">
        <v>0.66893958811806997</v>
      </c>
      <c r="P2446" s="50">
        <v>46521.515649548674</v>
      </c>
      <c r="Q2446" s="49">
        <v>0.87635752954630597</v>
      </c>
      <c r="R2446" s="50">
        <v>27483.377780743966</v>
      </c>
      <c r="S2446" s="49">
        <v>0.51772313776183432</v>
      </c>
      <c r="T2446" s="50">
        <v>19038.137868804708</v>
      </c>
      <c r="U2446" s="51">
        <v>0.77240358275065968</v>
      </c>
      <c r="V2446" s="51">
        <v>0.58357198629603502</v>
      </c>
      <c r="W2446" s="51">
        <v>0.80302529741047635</v>
      </c>
      <c r="X2446" s="51">
        <v>0.81790114429040972</v>
      </c>
      <c r="Y2446" s="51">
        <v>0.80515749602034326</v>
      </c>
      <c r="Z2446" s="50">
        <v>16262.847569874368</v>
      </c>
      <c r="AA2446" s="49">
        <v>0.30635435498459546</v>
      </c>
      <c r="AB2446" s="50">
        <v>549667.55561487935</v>
      </c>
      <c r="AC2446" s="50">
        <v>594943.93401153851</v>
      </c>
      <c r="AD2446" s="95">
        <v>3.9123322953366221E-2</v>
      </c>
    </row>
    <row r="2447" spans="1:30" x14ac:dyDescent="0.3">
      <c r="A2447" s="1"/>
      <c r="B2447" s="1"/>
      <c r="C2447" s="1"/>
      <c r="D2447" s="48">
        <f t="shared" si="39"/>
        <v>2443</v>
      </c>
      <c r="E2447" s="50">
        <v>835.86717046074011</v>
      </c>
      <c r="F2447" s="94">
        <v>760.33326441025122</v>
      </c>
      <c r="G2447" s="49">
        <v>0.68524351249418236</v>
      </c>
      <c r="H2447" s="94">
        <v>352.81693764646457</v>
      </c>
      <c r="I2447" s="49">
        <v>0.46402933313739114</v>
      </c>
      <c r="J2447" s="94">
        <v>167.95785716518824</v>
      </c>
      <c r="K2447" s="49">
        <v>0.47604816901814428</v>
      </c>
      <c r="L2447" s="49">
        <v>0.22090031441076557</v>
      </c>
      <c r="M2447" s="50">
        <v>210.88306432048563</v>
      </c>
      <c r="N2447" s="50">
        <v>35419.46759569733</v>
      </c>
      <c r="O2447" s="49">
        <v>0.53919808954288961</v>
      </c>
      <c r="P2447" s="50">
        <v>29491.263974021644</v>
      </c>
      <c r="Q2447" s="49">
        <v>0.83262866372401856</v>
      </c>
      <c r="R2447" s="50">
        <v>12296.257546432944</v>
      </c>
      <c r="S2447" s="49">
        <v>0.34716099312364207</v>
      </c>
      <c r="T2447" s="50">
        <v>17195.006427588698</v>
      </c>
      <c r="U2447" s="51">
        <v>0.77240358275065968</v>
      </c>
      <c r="V2447" s="51">
        <v>0.69112826548306749</v>
      </c>
      <c r="W2447" s="51">
        <v>1.0044884751301801</v>
      </c>
      <c r="X2447" s="51">
        <v>1.0850771342902428</v>
      </c>
      <c r="Y2447" s="51">
        <v>1.1474868369014593</v>
      </c>
      <c r="Z2447" s="50">
        <v>6148.1287732164719</v>
      </c>
      <c r="AA2447" s="49">
        <v>0.17358049656182103</v>
      </c>
      <c r="AB2447" s="50">
        <v>245925.15092865887</v>
      </c>
      <c r="AC2447" s="50">
        <v>270693.98616924637</v>
      </c>
      <c r="AD2447" s="95">
        <v>1.6026382740479267E-2</v>
      </c>
    </row>
    <row r="2448" spans="1:30" x14ac:dyDescent="0.3">
      <c r="A2448" s="1"/>
      <c r="B2448" s="1"/>
      <c r="C2448" s="1"/>
      <c r="D2448" s="48">
        <f t="shared" si="39"/>
        <v>2444</v>
      </c>
      <c r="E2448" s="50">
        <v>643.27846018383934</v>
      </c>
      <c r="F2448" s="94">
        <v>875.17611826605855</v>
      </c>
      <c r="G2448" s="49">
        <v>0.78874460108860167</v>
      </c>
      <c r="H2448" s="94">
        <v>235.15162658499659</v>
      </c>
      <c r="I2448" s="49">
        <v>0.26869063457866105</v>
      </c>
      <c r="J2448" s="94">
        <v>118.51514930842809</v>
      </c>
      <c r="K2448" s="49">
        <v>0.50399459714385719</v>
      </c>
      <c r="L2448" s="49">
        <v>0.13541862813079963</v>
      </c>
      <c r="M2448" s="50">
        <v>187.5</v>
      </c>
      <c r="N2448" s="50">
        <v>22221.590495330267</v>
      </c>
      <c r="O2448" s="49">
        <v>0.40217150750571684</v>
      </c>
      <c r="P2448" s="50">
        <v>19875.548460475893</v>
      </c>
      <c r="Q2448" s="49">
        <v>0.89442510717910217</v>
      </c>
      <c r="R2448" s="50">
        <v>10356.585463488838</v>
      </c>
      <c r="S2448" s="49">
        <v>0.46605959486406751</v>
      </c>
      <c r="T2448" s="50">
        <v>9518.9629969870548</v>
      </c>
      <c r="U2448" s="51">
        <v>0.77240358275065968</v>
      </c>
      <c r="V2448" s="51">
        <v>0.87893229458552424</v>
      </c>
      <c r="W2448" s="51">
        <v>1.2452391502223394</v>
      </c>
      <c r="X2448" s="51">
        <v>1.3145033652152793</v>
      </c>
      <c r="Y2448" s="51">
        <v>1.3483073582127012</v>
      </c>
      <c r="Z2448" s="50">
        <v>7249.6098244421855</v>
      </c>
      <c r="AA2448" s="49">
        <v>0.32624171640484723</v>
      </c>
      <c r="AB2448" s="50">
        <v>207131.70926977677</v>
      </c>
      <c r="AC2448" s="50">
        <v>234089.59974515068</v>
      </c>
      <c r="AD2448" s="95">
        <v>0.04</v>
      </c>
    </row>
    <row r="2449" spans="1:30" x14ac:dyDescent="0.3">
      <c r="A2449" s="1"/>
      <c r="B2449" s="1"/>
      <c r="C2449" s="1"/>
      <c r="D2449" s="48">
        <f t="shared" si="39"/>
        <v>2445</v>
      </c>
      <c r="E2449" s="50">
        <v>510.48922736986344</v>
      </c>
      <c r="F2449" s="94">
        <v>998.62300845210223</v>
      </c>
      <c r="G2449" s="49">
        <v>0.9</v>
      </c>
      <c r="H2449" s="94">
        <v>230.78517402339386</v>
      </c>
      <c r="I2449" s="49">
        <v>0.2311034014538863</v>
      </c>
      <c r="J2449" s="94">
        <v>46.157034804678773</v>
      </c>
      <c r="K2449" s="49">
        <v>0.2</v>
      </c>
      <c r="L2449" s="49">
        <v>4.6220680290777257E-2</v>
      </c>
      <c r="M2449" s="50">
        <v>497.92291991545835</v>
      </c>
      <c r="N2449" s="50">
        <v>22982.645544585092</v>
      </c>
      <c r="O2449" s="49">
        <v>0.41164701357214684</v>
      </c>
      <c r="P2449" s="50">
        <v>19809.603079038614</v>
      </c>
      <c r="Q2449" s="49">
        <v>0.86193745800974275</v>
      </c>
      <c r="R2449" s="50">
        <v>8079.5797863988655</v>
      </c>
      <c r="S2449" s="49">
        <v>0.35155133775721847</v>
      </c>
      <c r="T2449" s="50">
        <v>11730.023292639748</v>
      </c>
      <c r="U2449" s="51">
        <v>0.77240358275065968</v>
      </c>
      <c r="V2449" s="51">
        <v>0.93844797106655464</v>
      </c>
      <c r="W2449" s="51">
        <v>1.2562286070725588</v>
      </c>
      <c r="X2449" s="51">
        <v>1.3705054001509094</v>
      </c>
      <c r="Y2449" s="51">
        <v>1.4575841718265914</v>
      </c>
      <c r="Z2449" s="50">
        <v>5205.9764052101718</v>
      </c>
      <c r="AA2449" s="49">
        <v>0.22651771725369294</v>
      </c>
      <c r="AB2449" s="50">
        <v>161591.59572797731</v>
      </c>
      <c r="AC2449" s="50">
        <v>183876.25798070291</v>
      </c>
      <c r="AD2449" s="95">
        <v>3.7873760877069909E-2</v>
      </c>
    </row>
    <row r="2450" spans="1:30" x14ac:dyDescent="0.3">
      <c r="A2450" s="1"/>
      <c r="B2450" s="1"/>
      <c r="C2450" s="1"/>
      <c r="D2450" s="48">
        <f t="shared" si="39"/>
        <v>2446</v>
      </c>
      <c r="E2450" s="50">
        <v>791.13943125401909</v>
      </c>
      <c r="F2450" s="94">
        <v>665.74867230140148</v>
      </c>
      <c r="G2450" s="49">
        <v>0.6</v>
      </c>
      <c r="H2450" s="94">
        <v>174.33617827615086</v>
      </c>
      <c r="I2450" s="49">
        <v>0.26186485310364149</v>
      </c>
      <c r="J2450" s="94">
        <v>139.4689426209207</v>
      </c>
      <c r="K2450" s="49">
        <v>0.8</v>
      </c>
      <c r="L2450" s="49">
        <v>0.20949188248291323</v>
      </c>
      <c r="M2450" s="50">
        <v>187.5</v>
      </c>
      <c r="N2450" s="50">
        <v>26150.426741422631</v>
      </c>
      <c r="O2450" s="49">
        <v>0.44857793597288631</v>
      </c>
      <c r="P2450" s="50">
        <v>23849.672443837866</v>
      </c>
      <c r="Q2450" s="49">
        <v>0.91201847983840589</v>
      </c>
      <c r="R2450" s="50">
        <v>11246.058656305995</v>
      </c>
      <c r="S2450" s="49">
        <v>0.43005258642651845</v>
      </c>
      <c r="T2450" s="50">
        <v>12603.613787531871</v>
      </c>
      <c r="U2450" s="51">
        <v>0.77240358275065968</v>
      </c>
      <c r="V2450" s="51">
        <v>0.75945805806916933</v>
      </c>
      <c r="W2450" s="51">
        <v>1.262645138792849</v>
      </c>
      <c r="X2450" s="51">
        <v>1.3577184885539197</v>
      </c>
      <c r="Y2450" s="51">
        <v>1.4102822869347904</v>
      </c>
      <c r="Z2450" s="50">
        <v>5623.0293281529976</v>
      </c>
      <c r="AA2450" s="49">
        <v>0.21502629321325922</v>
      </c>
      <c r="AB2450" s="50">
        <v>224921.17312611989</v>
      </c>
      <c r="AC2450" s="50">
        <v>248700.30203956115</v>
      </c>
      <c r="AD2450" s="95">
        <v>0.01</v>
      </c>
    </row>
    <row r="2451" spans="1:30" x14ac:dyDescent="0.3">
      <c r="A2451" s="1"/>
      <c r="B2451" s="1"/>
      <c r="C2451" s="1"/>
      <c r="D2451" s="48">
        <f t="shared" si="39"/>
        <v>2447</v>
      </c>
      <c r="E2451" s="50">
        <v>694.04828518741158</v>
      </c>
      <c r="F2451" s="94">
        <v>686.87227677450471</v>
      </c>
      <c r="G2451" s="49">
        <v>0.61903745844516533</v>
      </c>
      <c r="H2451" s="94">
        <v>265.73493564855801</v>
      </c>
      <c r="I2451" s="49">
        <v>0.38687678136672982</v>
      </c>
      <c r="J2451" s="94">
        <v>90.08276171081296</v>
      </c>
      <c r="K2451" s="49">
        <v>0.33899480130813497</v>
      </c>
      <c r="L2451" s="49">
        <v>0.13114921763014536</v>
      </c>
      <c r="M2451" s="50">
        <v>300.03325676564566</v>
      </c>
      <c r="N2451" s="50">
        <v>27027.824374538817</v>
      </c>
      <c r="O2451" s="49">
        <v>0.45817056605799578</v>
      </c>
      <c r="P2451" s="50">
        <v>23235.336011204061</v>
      </c>
      <c r="Q2451" s="49">
        <v>0.85968207019624499</v>
      </c>
      <c r="R2451" s="50">
        <v>11346.146990617746</v>
      </c>
      <c r="S2451" s="49">
        <v>0.41979505391881355</v>
      </c>
      <c r="T2451" s="50">
        <v>11889.189020586315</v>
      </c>
      <c r="U2451" s="51">
        <v>0.77240358275065968</v>
      </c>
      <c r="V2451" s="51">
        <v>0.72864967128315961</v>
      </c>
      <c r="W2451" s="51">
        <v>1.1429644345389849</v>
      </c>
      <c r="X2451" s="51">
        <v>1.2115351505618963</v>
      </c>
      <c r="Y2451" s="51">
        <v>1.2538684015823776</v>
      </c>
      <c r="Z2451" s="50">
        <v>6474.7395719374936</v>
      </c>
      <c r="AA2451" s="49">
        <v>0.2395582967468492</v>
      </c>
      <c r="AB2451" s="50">
        <v>226922.93981235492</v>
      </c>
      <c r="AC2451" s="50">
        <v>252564.78389918109</v>
      </c>
      <c r="AD2451" s="95">
        <v>0.04</v>
      </c>
    </row>
    <row r="2452" spans="1:30" x14ac:dyDescent="0.3">
      <c r="A2452" s="1"/>
      <c r="B2452" s="1"/>
      <c r="C2452" s="1"/>
      <c r="D2452" s="48">
        <f t="shared" si="39"/>
        <v>2448</v>
      </c>
      <c r="E2452" s="50">
        <v>1461.0649972040396</v>
      </c>
      <c r="F2452" s="94">
        <v>895.03729324257949</v>
      </c>
      <c r="G2452" s="49">
        <v>0.80664430631027062</v>
      </c>
      <c r="H2452" s="94">
        <v>230.59121859045896</v>
      </c>
      <c r="I2452" s="49">
        <v>0.25763308448865097</v>
      </c>
      <c r="J2452" s="94">
        <v>108.1252584170102</v>
      </c>
      <c r="K2452" s="49">
        <v>0.46890449288550679</v>
      </c>
      <c r="L2452" s="49">
        <v>0.12080531083267981</v>
      </c>
      <c r="M2452" s="50">
        <v>531.56999999999994</v>
      </c>
      <c r="N2452" s="50">
        <v>57476.143616730107</v>
      </c>
      <c r="O2452" s="49">
        <v>0.69567897040015381</v>
      </c>
      <c r="P2452" s="50">
        <v>52819.100732196028</v>
      </c>
      <c r="Q2452" s="49">
        <v>0.9189743328016442</v>
      </c>
      <c r="R2452" s="50">
        <v>21127.640292878412</v>
      </c>
      <c r="S2452" s="49">
        <v>0.36758973312065768</v>
      </c>
      <c r="T2452" s="50">
        <v>31691.460439317616</v>
      </c>
      <c r="U2452" s="51">
        <v>0.77240358275065968</v>
      </c>
      <c r="V2452" s="51">
        <v>0.67055112285646945</v>
      </c>
      <c r="W2452" s="51">
        <v>0.91815788649838026</v>
      </c>
      <c r="X2452" s="51">
        <v>1.0049637507054572</v>
      </c>
      <c r="Y2452" s="51">
        <v>1.0590562368263667</v>
      </c>
      <c r="Z2452" s="50">
        <v>12074.531485391148</v>
      </c>
      <c r="AA2452" s="49">
        <v>0.21007901236220908</v>
      </c>
      <c r="AB2452" s="50">
        <v>422552.80585756822</v>
      </c>
      <c r="AC2452" s="50">
        <v>459296.16417691257</v>
      </c>
      <c r="AD2452" s="95">
        <v>0.01</v>
      </c>
    </row>
    <row r="2453" spans="1:30" x14ac:dyDescent="0.3">
      <c r="A2453" s="1"/>
      <c r="B2453" s="1"/>
      <c r="C2453" s="1"/>
      <c r="D2453" s="48">
        <f t="shared" si="39"/>
        <v>2449</v>
      </c>
      <c r="E2453" s="50">
        <v>1412.8544963682707</v>
      </c>
      <c r="F2453" s="94">
        <v>998.62300845210223</v>
      </c>
      <c r="G2453" s="49">
        <v>0.9</v>
      </c>
      <c r="H2453" s="94">
        <v>199.72460169042046</v>
      </c>
      <c r="I2453" s="49">
        <v>0.2</v>
      </c>
      <c r="J2453" s="94">
        <v>159.77968135233638</v>
      </c>
      <c r="K2453" s="49">
        <v>0.8</v>
      </c>
      <c r="L2453" s="49">
        <v>0.16000000000000003</v>
      </c>
      <c r="M2453" s="50">
        <v>331.09226528799053</v>
      </c>
      <c r="N2453" s="50">
        <v>52901.81664593835</v>
      </c>
      <c r="O2453" s="49">
        <v>0.66778562817085385</v>
      </c>
      <c r="P2453" s="50">
        <v>46281.855423000539</v>
      </c>
      <c r="Q2453" s="49">
        <v>0.87486325342579574</v>
      </c>
      <c r="R2453" s="50">
        <v>23137.094694227479</v>
      </c>
      <c r="S2453" s="49">
        <v>0.43735917140765862</v>
      </c>
      <c r="T2453" s="50">
        <v>23144.760728773061</v>
      </c>
      <c r="U2453" s="51">
        <v>0.77240358275065968</v>
      </c>
      <c r="V2453" s="51">
        <v>0.67575676335756318</v>
      </c>
      <c r="W2453" s="51">
        <v>0.84104209175807831</v>
      </c>
      <c r="X2453" s="51">
        <v>0.88356508424282687</v>
      </c>
      <c r="Y2453" s="51">
        <v>0.898692285078875</v>
      </c>
      <c r="Z2453" s="50">
        <v>14158.853544035466</v>
      </c>
      <c r="AA2453" s="49">
        <v>0.2676439948895884</v>
      </c>
      <c r="AB2453" s="50">
        <v>462741.89388454956</v>
      </c>
      <c r="AC2453" s="50">
        <v>503281.18718578405</v>
      </c>
      <c r="AD2453" s="95">
        <v>3.5569781759918664E-2</v>
      </c>
    </row>
    <row r="2454" spans="1:30" x14ac:dyDescent="0.3">
      <c r="A2454" s="1"/>
      <c r="B2454" s="1"/>
      <c r="C2454" s="1"/>
      <c r="D2454" s="48">
        <f t="shared" si="39"/>
        <v>2450</v>
      </c>
      <c r="E2454" s="50">
        <v>1688.2688933047907</v>
      </c>
      <c r="F2454" s="94">
        <v>828.58985709549381</v>
      </c>
      <c r="G2454" s="49">
        <v>0.74675915242715196</v>
      </c>
      <c r="H2454" s="94">
        <v>326.32263154758289</v>
      </c>
      <c r="I2454" s="49">
        <v>0.39382889948889954</v>
      </c>
      <c r="J2454" s="94">
        <v>125.30102863524294</v>
      </c>
      <c r="K2454" s="49">
        <v>0.38397897210194604</v>
      </c>
      <c r="L2454" s="49">
        <v>0.15122201600978827</v>
      </c>
      <c r="M2454" s="50">
        <v>423.20934804966521</v>
      </c>
      <c r="N2454" s="50">
        <v>53028.566638673597</v>
      </c>
      <c r="O2454" s="49">
        <v>0.6685840488183612</v>
      </c>
      <c r="P2454" s="50">
        <v>47294.606315786863</v>
      </c>
      <c r="Q2454" s="49">
        <v>0.89187035052339181</v>
      </c>
      <c r="R2454" s="50">
        <v>24728.061055353595</v>
      </c>
      <c r="S2454" s="49">
        <v>0.46631584866032344</v>
      </c>
      <c r="T2454" s="50">
        <v>22566.545260433268</v>
      </c>
      <c r="U2454" s="51">
        <v>0.77240358275065968</v>
      </c>
      <c r="V2454" s="51">
        <v>0.62958579555700334</v>
      </c>
      <c r="W2454" s="51">
        <v>0.84102406528879781</v>
      </c>
      <c r="X2454" s="51">
        <v>0.88226500340695124</v>
      </c>
      <c r="Y2454" s="51">
        <v>0.89553708638759288</v>
      </c>
      <c r="Z2454" s="50">
        <v>15651.472459566674</v>
      </c>
      <c r="AA2454" s="49">
        <v>0.29515171636097165</v>
      </c>
      <c r="AB2454" s="50">
        <v>494561.22110707191</v>
      </c>
      <c r="AC2454" s="50">
        <v>538326.45095163211</v>
      </c>
      <c r="AD2454" s="95">
        <v>1.2878931420851438E-2</v>
      </c>
    </row>
    <row r="2455" spans="1:30" x14ac:dyDescent="0.3">
      <c r="A2455" s="1"/>
      <c r="B2455" s="1"/>
      <c r="C2455" s="1"/>
      <c r="D2455" s="48">
        <f t="shared" si="39"/>
        <v>2451</v>
      </c>
      <c r="E2455" s="50">
        <v>938.68969091364318</v>
      </c>
      <c r="F2455" s="94">
        <v>694.34274832488347</v>
      </c>
      <c r="G2455" s="49">
        <v>0.62577015370497358</v>
      </c>
      <c r="H2455" s="94">
        <v>213.48297723564011</v>
      </c>
      <c r="I2455" s="49">
        <v>0.30746051247841544</v>
      </c>
      <c r="J2455" s="94">
        <v>79.451322918400919</v>
      </c>
      <c r="K2455" s="49">
        <v>0.37216701746998515</v>
      </c>
      <c r="L2455" s="49">
        <v>0.11442666191888504</v>
      </c>
      <c r="M2455" s="50">
        <v>372.88585472910802</v>
      </c>
      <c r="N2455" s="50">
        <v>29626.274455786297</v>
      </c>
      <c r="O2455" s="49">
        <v>0.48518829640344441</v>
      </c>
      <c r="P2455" s="50">
        <v>25152.829132837443</v>
      </c>
      <c r="Q2455" s="49">
        <v>0.84900412201254194</v>
      </c>
      <c r="R2455" s="50">
        <v>15091.697479702467</v>
      </c>
      <c r="S2455" s="49">
        <v>0.50940247320752519</v>
      </c>
      <c r="T2455" s="50">
        <v>10061.131653134977</v>
      </c>
      <c r="U2455" s="51">
        <v>0.77240358275065968</v>
      </c>
      <c r="V2455" s="51">
        <v>0.68869824077195141</v>
      </c>
      <c r="W2455" s="51">
        <v>1.0139625786214059</v>
      </c>
      <c r="X2455" s="51">
        <v>1.0238879571060542</v>
      </c>
      <c r="Y2455" s="51">
        <v>1.0036923253876735</v>
      </c>
      <c r="Z2455" s="50">
        <v>10564.188235791726</v>
      </c>
      <c r="AA2455" s="49">
        <v>0.3565817312452676</v>
      </c>
      <c r="AB2455" s="50">
        <v>301833.94959404937</v>
      </c>
      <c r="AC2455" s="50">
        <v>336061.95263975894</v>
      </c>
      <c r="AD2455" s="95">
        <v>3.6611868789832316E-2</v>
      </c>
    </row>
    <row r="2456" spans="1:30" x14ac:dyDescent="0.3">
      <c r="A2456" s="1"/>
      <c r="B2456" s="1"/>
      <c r="C2456" s="1"/>
      <c r="D2456" s="48">
        <f t="shared" si="39"/>
        <v>2452</v>
      </c>
      <c r="E2456" s="50">
        <v>1936.1236660663624</v>
      </c>
      <c r="F2456" s="94">
        <v>853.90596436293356</v>
      </c>
      <c r="G2456" s="49">
        <v>0.76957506628839223</v>
      </c>
      <c r="H2456" s="94">
        <v>235.61006537792241</v>
      </c>
      <c r="I2456" s="49">
        <v>0.27592038843961236</v>
      </c>
      <c r="J2456" s="94">
        <v>124.94288044827229</v>
      </c>
      <c r="K2456" s="49">
        <v>0.53029517328923048</v>
      </c>
      <c r="L2456" s="49">
        <v>0.14631925020161601</v>
      </c>
      <c r="M2456" s="50">
        <v>426.45523863620258</v>
      </c>
      <c r="N2456" s="50">
        <v>53282.545897462493</v>
      </c>
      <c r="O2456" s="49">
        <v>0.67017932550313697</v>
      </c>
      <c r="P2456" s="50">
        <v>49130.958217076775</v>
      </c>
      <c r="Q2456" s="49">
        <v>0.92208353391418119</v>
      </c>
      <c r="R2456" s="50">
        <v>29478.574930246064</v>
      </c>
      <c r="S2456" s="49">
        <v>0.55325012034850873</v>
      </c>
      <c r="T2456" s="50">
        <v>19652.383286830711</v>
      </c>
      <c r="U2456" s="51">
        <v>0.77240358275065968</v>
      </c>
      <c r="V2456" s="51">
        <v>0.63988177106661792</v>
      </c>
      <c r="W2456" s="51">
        <v>0.83782892245528362</v>
      </c>
      <c r="X2456" s="51">
        <v>0.85520180763033227</v>
      </c>
      <c r="Y2456" s="51">
        <v>0.83349247985507824</v>
      </c>
      <c r="Z2456" s="50">
        <v>18773.506151959173</v>
      </c>
      <c r="AA2456" s="49">
        <v>0.35233876001509218</v>
      </c>
      <c r="AB2456" s="50">
        <v>589571.49860492127</v>
      </c>
      <c r="AC2456" s="50">
        <v>639064.15915519546</v>
      </c>
      <c r="AD2456" s="95">
        <v>1.9903285914751354E-2</v>
      </c>
    </row>
    <row r="2457" spans="1:30" x14ac:dyDescent="0.3">
      <c r="A2457" s="1"/>
      <c r="B2457" s="1"/>
      <c r="C2457" s="1"/>
      <c r="D2457" s="48">
        <f t="shared" si="39"/>
        <v>2453</v>
      </c>
      <c r="E2457" s="50">
        <v>2766.7933669106897</v>
      </c>
      <c r="F2457" s="94">
        <v>922.59011211641166</v>
      </c>
      <c r="G2457" s="49">
        <v>0.83147603637914413</v>
      </c>
      <c r="H2457" s="94">
        <v>327.18502481492555</v>
      </c>
      <c r="I2457" s="49">
        <v>0.35463747174177562</v>
      </c>
      <c r="J2457" s="94">
        <v>227.74225322663466</v>
      </c>
      <c r="K2457" s="49">
        <v>0.69606563856478032</v>
      </c>
      <c r="L2457" s="49">
        <v>0.24685095822693831</v>
      </c>
      <c r="M2457" s="50">
        <v>459.49874018665537</v>
      </c>
      <c r="N2457" s="50">
        <v>104647.27844490888</v>
      </c>
      <c r="O2457" s="49">
        <v>0.91157656440796098</v>
      </c>
      <c r="P2457" s="50">
        <v>90555.345244779994</v>
      </c>
      <c r="Q2457" s="49">
        <v>0.86533875118837866</v>
      </c>
      <c r="R2457" s="50">
        <v>43721.083204422386</v>
      </c>
      <c r="S2457" s="49">
        <v>0.41779474683079471</v>
      </c>
      <c r="T2457" s="50">
        <v>46834.262040357607</v>
      </c>
      <c r="U2457" s="51">
        <v>0.77240358275065968</v>
      </c>
      <c r="V2457" s="51">
        <v>0.54482381023764215</v>
      </c>
      <c r="W2457" s="51">
        <v>0.67913437867453375</v>
      </c>
      <c r="X2457" s="51">
        <v>0.71465073469897511</v>
      </c>
      <c r="Y2457" s="51">
        <v>0.72943373538684242</v>
      </c>
      <c r="Z2457" s="50">
        <v>27447.815233296515</v>
      </c>
      <c r="AA2457" s="49">
        <v>0.26228885873746161</v>
      </c>
      <c r="AB2457" s="50">
        <v>874421.66408844769</v>
      </c>
      <c r="AC2457" s="50">
        <v>939137.95248020184</v>
      </c>
      <c r="AD2457" s="95">
        <v>2.5621816950069997E-2</v>
      </c>
    </row>
    <row r="2458" spans="1:30" x14ac:dyDescent="0.3">
      <c r="A2458" s="1"/>
      <c r="B2458" s="1"/>
      <c r="C2458" s="1"/>
      <c r="D2458" s="48">
        <f t="shared" si="39"/>
        <v>2454</v>
      </c>
      <c r="E2458" s="50">
        <v>894.19779803909148</v>
      </c>
      <c r="F2458" s="94">
        <v>741.94565354362624</v>
      </c>
      <c r="G2458" s="49">
        <v>0.66867184366630938</v>
      </c>
      <c r="H2458" s="94">
        <v>148.38913070872525</v>
      </c>
      <c r="I2458" s="49">
        <v>0.2</v>
      </c>
      <c r="J2458" s="94">
        <v>76.6170645306957</v>
      </c>
      <c r="K2458" s="49">
        <v>0.5163253141571954</v>
      </c>
      <c r="L2458" s="49">
        <v>0.10326506283143909</v>
      </c>
      <c r="M2458" s="50">
        <v>353.22133920862689</v>
      </c>
      <c r="N2458" s="50">
        <v>27062.782139766121</v>
      </c>
      <c r="O2458" s="49">
        <v>0.45854757037740113</v>
      </c>
      <c r="P2458" s="50">
        <v>24825.703596792082</v>
      </c>
      <c r="Q2458" s="49">
        <v>0.91733745143346257</v>
      </c>
      <c r="R2458" s="50">
        <v>12532.999931153627</v>
      </c>
      <c r="S2458" s="49">
        <v>0.46310833329798728</v>
      </c>
      <c r="T2458" s="50">
        <v>12292.703665638455</v>
      </c>
      <c r="U2458" s="51">
        <v>0.77240358275065968</v>
      </c>
      <c r="V2458" s="51">
        <v>0.78132345019639726</v>
      </c>
      <c r="W2458" s="51">
        <v>1.2124901818020803</v>
      </c>
      <c r="X2458" s="51">
        <v>1.2874238500506339</v>
      </c>
      <c r="Y2458" s="51">
        <v>1.3164425980073871</v>
      </c>
      <c r="Z2458" s="50">
        <v>8773.0999518075369</v>
      </c>
      <c r="AA2458" s="49">
        <v>0.32417583330859107</v>
      </c>
      <c r="AB2458" s="50">
        <v>250659.99862307252</v>
      </c>
      <c r="AC2458" s="50">
        <v>281097.43196964788</v>
      </c>
      <c r="AD2458" s="95">
        <v>0.01</v>
      </c>
    </row>
    <row r="2459" spans="1:30" x14ac:dyDescent="0.3">
      <c r="A2459" s="1"/>
      <c r="B2459" s="1"/>
      <c r="C2459" s="1"/>
      <c r="D2459" s="48">
        <f t="shared" si="39"/>
        <v>2455</v>
      </c>
      <c r="E2459" s="50">
        <v>3338.3742638581239</v>
      </c>
      <c r="F2459" s="94">
        <v>791.95132307547783</v>
      </c>
      <c r="G2459" s="49">
        <v>0.71373900334293827</v>
      </c>
      <c r="H2459" s="94">
        <v>356.72973614023755</v>
      </c>
      <c r="I2459" s="49">
        <v>0.45044401814357349</v>
      </c>
      <c r="J2459" s="94">
        <v>285.38378891219003</v>
      </c>
      <c r="K2459" s="49">
        <v>0.8</v>
      </c>
      <c r="L2459" s="49">
        <v>0.36035521451485875</v>
      </c>
      <c r="M2459" s="50">
        <v>448.72995067262366</v>
      </c>
      <c r="N2459" s="50">
        <v>128060.25352133348</v>
      </c>
      <c r="O2459" s="49">
        <v>0.99034783769514201</v>
      </c>
      <c r="P2459" s="50">
        <v>108469.94341431274</v>
      </c>
      <c r="Q2459" s="49">
        <v>0.84702271338423363</v>
      </c>
      <c r="R2459" s="50">
        <v>55261.269699008139</v>
      </c>
      <c r="S2459" s="49">
        <v>0.43152553723316034</v>
      </c>
      <c r="T2459" s="50">
        <v>53208.673715304605</v>
      </c>
      <c r="U2459" s="51">
        <v>0.77240358275065968</v>
      </c>
      <c r="V2459" s="51">
        <v>0.49229782268725736</v>
      </c>
      <c r="W2459" s="51">
        <v>0.62588831719300098</v>
      </c>
      <c r="X2459" s="51">
        <v>0.64951855424378013</v>
      </c>
      <c r="Y2459" s="51">
        <v>0.65525209373312243</v>
      </c>
      <c r="Z2459" s="50">
        <v>36303.478291489744</v>
      </c>
      <c r="AA2459" s="49">
        <v>0.2834874779116533</v>
      </c>
      <c r="AB2459" s="50">
        <v>1105225.3939801627</v>
      </c>
      <c r="AC2459" s="50">
        <v>1185545.6459734701</v>
      </c>
      <c r="AD2459" s="95">
        <v>3.4935701165785128E-2</v>
      </c>
    </row>
    <row r="2460" spans="1:30" x14ac:dyDescent="0.3">
      <c r="A2460" s="1"/>
      <c r="B2460" s="1"/>
      <c r="C2460" s="1"/>
      <c r="D2460" s="48">
        <f t="shared" si="39"/>
        <v>2456</v>
      </c>
      <c r="E2460" s="50">
        <v>1930.6941311208823</v>
      </c>
      <c r="F2460" s="94">
        <v>973.05223742093904</v>
      </c>
      <c r="G2460" s="49">
        <v>0.87695457271336175</v>
      </c>
      <c r="H2460" s="94">
        <v>335.87995780959864</v>
      </c>
      <c r="I2460" s="49">
        <v>0.34518183597197583</v>
      </c>
      <c r="J2460" s="94">
        <v>143.73816526627724</v>
      </c>
      <c r="K2460" s="49">
        <v>0.42794504978400216</v>
      </c>
      <c r="L2460" s="49">
        <v>0.14771885797956047</v>
      </c>
      <c r="M2460" s="50">
        <v>531.56999999999994</v>
      </c>
      <c r="N2460" s="50">
        <v>76406.896510594976</v>
      </c>
      <c r="O2460" s="49">
        <v>0.7950337637047018</v>
      </c>
      <c r="P2460" s="50">
        <v>69559.048442450381</v>
      </c>
      <c r="Q2460" s="49">
        <v>0.91037657095266211</v>
      </c>
      <c r="R2460" s="50">
        <v>27823.619376980154</v>
      </c>
      <c r="S2460" s="49">
        <v>0.36415062838106488</v>
      </c>
      <c r="T2460" s="50">
        <v>41735.429065470227</v>
      </c>
      <c r="U2460" s="51">
        <v>0.77240358275065968</v>
      </c>
      <c r="V2460" s="51">
        <v>0.62721618456951034</v>
      </c>
      <c r="W2460" s="51">
        <v>0.81541374547392786</v>
      </c>
      <c r="X2460" s="51">
        <v>0.89157082726259651</v>
      </c>
      <c r="Y2460" s="51">
        <v>0.94031876193772379</v>
      </c>
      <c r="Z2460" s="50">
        <v>19476.533563886107</v>
      </c>
      <c r="AA2460" s="49">
        <v>0.25490543986674541</v>
      </c>
      <c r="AB2460" s="50">
        <v>556472.38753960305</v>
      </c>
      <c r="AC2460" s="50">
        <v>606927.41960121098</v>
      </c>
      <c r="AD2460" s="95">
        <v>0.01</v>
      </c>
    </row>
    <row r="2461" spans="1:30" x14ac:dyDescent="0.3">
      <c r="A2461" s="1"/>
      <c r="B2461" s="1"/>
      <c r="C2461" s="1"/>
      <c r="D2461" s="48">
        <f t="shared" si="39"/>
        <v>2457</v>
      </c>
      <c r="E2461" s="50">
        <v>1605.4632107556706</v>
      </c>
      <c r="F2461" s="94">
        <v>665.74867230140148</v>
      </c>
      <c r="G2461" s="49">
        <v>0.6</v>
      </c>
      <c r="H2461" s="94">
        <v>229.52985490504506</v>
      </c>
      <c r="I2461" s="49">
        <v>0.34476952708233266</v>
      </c>
      <c r="J2461" s="94">
        <v>183.62388392403605</v>
      </c>
      <c r="K2461" s="49">
        <v>0.8</v>
      </c>
      <c r="L2461" s="49">
        <v>0.27581562166586615</v>
      </c>
      <c r="M2461" s="50">
        <v>272.00494140816164</v>
      </c>
      <c r="N2461" s="50">
        <v>49946.6037878965</v>
      </c>
      <c r="O2461" s="49">
        <v>0.64872150419874064</v>
      </c>
      <c r="P2461" s="50">
        <v>42810.668824816479</v>
      </c>
      <c r="Q2461" s="49">
        <v>0.85712872504037474</v>
      </c>
      <c r="R2461" s="50">
        <v>25586.591037160433</v>
      </c>
      <c r="S2461" s="49">
        <v>0.51227889579472874</v>
      </c>
      <c r="T2461" s="50">
        <v>17224.077787656046</v>
      </c>
      <c r="U2461" s="51">
        <v>0.77240358275065968</v>
      </c>
      <c r="V2461" s="51">
        <v>0.58206377125000319</v>
      </c>
      <c r="W2461" s="51">
        <v>0.82050464589117422</v>
      </c>
      <c r="X2461" s="51">
        <v>0.82813561124891977</v>
      </c>
      <c r="Y2461" s="51">
        <v>0.80786593225109093</v>
      </c>
      <c r="Z2461" s="50">
        <v>13110.143311063928</v>
      </c>
      <c r="AA2461" s="49">
        <v>0.26248317837059609</v>
      </c>
      <c r="AB2461" s="50">
        <v>511731.82074320863</v>
      </c>
      <c r="AC2461" s="50">
        <v>551099.05202557379</v>
      </c>
      <c r="AD2461" s="95">
        <v>2.7927721838257317E-2</v>
      </c>
    </row>
    <row r="2462" spans="1:30" x14ac:dyDescent="0.3">
      <c r="A2462" s="1"/>
      <c r="B2462" s="1"/>
      <c r="C2462" s="1"/>
      <c r="D2462" s="48">
        <f t="shared" si="39"/>
        <v>2458</v>
      </c>
      <c r="E2462" s="50">
        <v>325.56762440050761</v>
      </c>
      <c r="F2462" s="94">
        <v>760.22333397308239</v>
      </c>
      <c r="G2462" s="49">
        <v>0.68514443867692143</v>
      </c>
      <c r="H2462" s="94">
        <v>274.3123586405091</v>
      </c>
      <c r="I2462" s="49">
        <v>0.36083127994361436</v>
      </c>
      <c r="J2462" s="94">
        <v>54.862471728101823</v>
      </c>
      <c r="K2462" s="49">
        <v>0.2</v>
      </c>
      <c r="L2462" s="49">
        <v>7.2166255988722866E-2</v>
      </c>
      <c r="M2462" s="50">
        <v>187.5</v>
      </c>
      <c r="N2462" s="50">
        <v>10286.713449019091</v>
      </c>
      <c r="O2462" s="49">
        <v>0.20199161562879397</v>
      </c>
      <c r="P2462" s="50">
        <v>8457.5891391844743</v>
      </c>
      <c r="Q2462" s="49">
        <v>0.82218574291004132</v>
      </c>
      <c r="R2462" s="50">
        <v>4254.7692584913666</v>
      </c>
      <c r="S2462" s="49">
        <v>0.41361794314364692</v>
      </c>
      <c r="T2462" s="50">
        <v>4202.8198806931077</v>
      </c>
      <c r="U2462" s="51">
        <v>0.77240358275065968</v>
      </c>
      <c r="V2462" s="51">
        <v>1.1993461989111278</v>
      </c>
      <c r="W2462" s="51">
        <v>2.2941982616276304</v>
      </c>
      <c r="X2462" s="51">
        <v>2.4023960852258379</v>
      </c>
      <c r="Y2462" s="51">
        <v>2.491539740115305</v>
      </c>
      <c r="Z2462" s="50">
        <v>2978.3384809439567</v>
      </c>
      <c r="AA2462" s="49">
        <v>0.28953256020055285</v>
      </c>
      <c r="AB2462" s="50">
        <v>85095.385169827336</v>
      </c>
      <c r="AC2462" s="50">
        <v>102344.49620892576</v>
      </c>
      <c r="AD2462" s="95">
        <v>0.01</v>
      </c>
    </row>
    <row r="2463" spans="1:30" x14ac:dyDescent="0.3">
      <c r="A2463" s="1"/>
      <c r="B2463" s="1"/>
      <c r="C2463" s="1"/>
      <c r="D2463" s="48">
        <f t="shared" si="39"/>
        <v>2459</v>
      </c>
      <c r="E2463" s="50">
        <v>766.96956560224362</v>
      </c>
      <c r="F2463" s="94">
        <v>837.71581796996588</v>
      </c>
      <c r="G2463" s="49">
        <v>0.75498384254295037</v>
      </c>
      <c r="H2463" s="94">
        <v>418.85790898498294</v>
      </c>
      <c r="I2463" s="49">
        <v>0.5</v>
      </c>
      <c r="J2463" s="94">
        <v>83.7715817969966</v>
      </c>
      <c r="K2463" s="49">
        <v>0.2</v>
      </c>
      <c r="L2463" s="49">
        <v>0.10000000000000002</v>
      </c>
      <c r="M2463" s="50">
        <v>332.21141366138096</v>
      </c>
      <c r="N2463" s="50">
        <v>27829.875613430249</v>
      </c>
      <c r="O2463" s="49">
        <v>0.46672388019205036</v>
      </c>
      <c r="P2463" s="50">
        <v>23125.109400949768</v>
      </c>
      <c r="Q2463" s="49">
        <v>0.83094548183283878</v>
      </c>
      <c r="R2463" s="50">
        <v>12459.075069770612</v>
      </c>
      <c r="S2463" s="49">
        <v>0.44768705555256105</v>
      </c>
      <c r="T2463" s="50">
        <v>10666.034331179157</v>
      </c>
      <c r="U2463" s="51">
        <v>0.77240358275065968</v>
      </c>
      <c r="V2463" s="51">
        <v>0.75189555524076424</v>
      </c>
      <c r="W2463" s="51">
        <v>1.0164687384756599</v>
      </c>
      <c r="X2463" s="51">
        <v>1.0504562386531893</v>
      </c>
      <c r="Y2463" s="51">
        <v>1.0676783880395604</v>
      </c>
      <c r="Z2463" s="50">
        <v>8622.6372999956002</v>
      </c>
      <c r="AA2463" s="49">
        <v>0.30983384258585961</v>
      </c>
      <c r="AB2463" s="50">
        <v>249181.50139541223</v>
      </c>
      <c r="AC2463" s="50">
        <v>279100.90223949292</v>
      </c>
      <c r="AD2463" s="95">
        <v>0.04</v>
      </c>
    </row>
    <row r="2464" spans="1:30" x14ac:dyDescent="0.3">
      <c r="A2464" s="1"/>
      <c r="B2464" s="1"/>
      <c r="C2464" s="1"/>
      <c r="D2464" s="48">
        <f t="shared" si="39"/>
        <v>2460</v>
      </c>
      <c r="E2464" s="50">
        <v>536.99819322778626</v>
      </c>
      <c r="F2464" s="94">
        <v>969.87057701519632</v>
      </c>
      <c r="G2464" s="49">
        <v>0.87408712990368032</v>
      </c>
      <c r="H2464" s="94">
        <v>193.97411540303926</v>
      </c>
      <c r="I2464" s="49">
        <v>0.2</v>
      </c>
      <c r="J2464" s="94">
        <v>83.373908051952412</v>
      </c>
      <c r="K2464" s="49">
        <v>0.42981976166623143</v>
      </c>
      <c r="L2464" s="49">
        <v>8.5963952333246288E-2</v>
      </c>
      <c r="M2464" s="50">
        <v>209.43608453051559</v>
      </c>
      <c r="N2464" s="50">
        <v>17461.50485440814</v>
      </c>
      <c r="O2464" s="49">
        <v>0.33617223683333108</v>
      </c>
      <c r="P2464" s="50">
        <v>15576.967420573445</v>
      </c>
      <c r="Q2464" s="49">
        <v>0.89207474100613127</v>
      </c>
      <c r="R2464" s="50">
        <v>8029.0304435665994</v>
      </c>
      <c r="S2464" s="49">
        <v>0.45981320112508395</v>
      </c>
      <c r="T2464" s="50">
        <v>7547.9369770068452</v>
      </c>
      <c r="U2464" s="51">
        <v>0.77240358275065968</v>
      </c>
      <c r="V2464" s="51">
        <v>1.0464476455558145</v>
      </c>
      <c r="W2464" s="51">
        <v>1.4339878121279295</v>
      </c>
      <c r="X2464" s="51">
        <v>1.5171727106002539</v>
      </c>
      <c r="Y2464" s="51">
        <v>1.5611275113586449</v>
      </c>
      <c r="Z2464" s="50">
        <v>4612.361795708528</v>
      </c>
      <c r="AA2464" s="49">
        <v>0.26414457597817759</v>
      </c>
      <c r="AB2464" s="50">
        <v>160580.60887133199</v>
      </c>
      <c r="AC2464" s="50">
        <v>181541.48635925227</v>
      </c>
      <c r="AD2464" s="95">
        <v>2.4795783566497604E-2</v>
      </c>
    </row>
    <row r="2465" spans="1:30" x14ac:dyDescent="0.3">
      <c r="A2465" s="1"/>
      <c r="B2465" s="1"/>
      <c r="C2465" s="1"/>
      <c r="D2465" s="48">
        <f t="shared" si="39"/>
        <v>2461</v>
      </c>
      <c r="E2465" s="50">
        <v>1094.0148240823937</v>
      </c>
      <c r="F2465" s="94">
        <v>952.05537189962399</v>
      </c>
      <c r="G2465" s="49">
        <v>0.85803133660800224</v>
      </c>
      <c r="H2465" s="94">
        <v>476.027685949812</v>
      </c>
      <c r="I2465" s="49">
        <v>0.5</v>
      </c>
      <c r="J2465" s="94">
        <v>169.84265103952796</v>
      </c>
      <c r="K2465" s="49">
        <v>0.35679153976232092</v>
      </c>
      <c r="L2465" s="49">
        <v>0.17839576988116046</v>
      </c>
      <c r="M2465" s="50">
        <v>204.37999625992612</v>
      </c>
      <c r="N2465" s="50">
        <v>34712.440384234666</v>
      </c>
      <c r="O2465" s="49">
        <v>0.53300347480590426</v>
      </c>
      <c r="P2465" s="50">
        <v>30558.243506821531</v>
      </c>
      <c r="Q2465" s="49">
        <v>0.88032541557349442</v>
      </c>
      <c r="R2465" s="50">
        <v>17225.476641903384</v>
      </c>
      <c r="S2465" s="49">
        <v>0.49623352467395732</v>
      </c>
      <c r="T2465" s="50">
        <v>13332.766864918147</v>
      </c>
      <c r="U2465" s="51">
        <v>0.77240358275065968</v>
      </c>
      <c r="V2465" s="51">
        <v>0.73550162217113546</v>
      </c>
      <c r="W2465" s="51">
        <v>0.92128563874354374</v>
      </c>
      <c r="X2465" s="51">
        <v>0.9533250534648614</v>
      </c>
      <c r="Y2465" s="51">
        <v>0.96187518967829977</v>
      </c>
      <c r="Z2465" s="50">
        <v>11439.47051206078</v>
      </c>
      <c r="AA2465" s="49">
        <v>0.32954959044758603</v>
      </c>
      <c r="AB2465" s="50">
        <v>344509.53283806768</v>
      </c>
      <c r="AC2465" s="50">
        <v>379888.48425047455</v>
      </c>
      <c r="AD2465" s="95">
        <v>3.0299055713026199E-2</v>
      </c>
    </row>
    <row r="2466" spans="1:30" x14ac:dyDescent="0.3">
      <c r="A2466" s="1"/>
      <c r="B2466" s="1"/>
      <c r="C2466" s="1"/>
      <c r="D2466" s="48">
        <f t="shared" si="39"/>
        <v>2462</v>
      </c>
      <c r="E2466" s="50">
        <v>287.11133812636041</v>
      </c>
      <c r="F2466" s="94">
        <v>665.74867230140148</v>
      </c>
      <c r="G2466" s="49">
        <v>0.6</v>
      </c>
      <c r="H2466" s="94">
        <v>154.74397283744534</v>
      </c>
      <c r="I2466" s="49">
        <v>0.23243602169346689</v>
      </c>
      <c r="J2466" s="94">
        <v>30.94879456748907</v>
      </c>
      <c r="K2466" s="49">
        <v>0.2</v>
      </c>
      <c r="L2466" s="49">
        <v>4.6487204338693383E-2</v>
      </c>
      <c r="M2466" s="50">
        <v>278.40489839909424</v>
      </c>
      <c r="N2466" s="50">
        <v>8616.296007136234</v>
      </c>
      <c r="O2466" s="49">
        <v>0.16013954868186464</v>
      </c>
      <c r="P2466" s="50">
        <v>7377.3725698805156</v>
      </c>
      <c r="Q2466" s="49">
        <v>0.85621159762505716</v>
      </c>
      <c r="R2466" s="50">
        <v>4426.4235419283095</v>
      </c>
      <c r="S2466" s="49">
        <v>0.51372695857503425</v>
      </c>
      <c r="T2466" s="50">
        <v>2950.9490279522061</v>
      </c>
      <c r="U2466" s="51">
        <v>0.77240358275065968</v>
      </c>
      <c r="V2466" s="51">
        <v>1.2305020782778553</v>
      </c>
      <c r="W2466" s="51">
        <v>3.0522171816979724</v>
      </c>
      <c r="X2466" s="51">
        <v>3.0997233909533635</v>
      </c>
      <c r="Y2466" s="51">
        <v>3.0821678701991493</v>
      </c>
      <c r="Z2466" s="50">
        <v>2213.2117709641548</v>
      </c>
      <c r="AA2466" s="49">
        <v>0.25686347928751713</v>
      </c>
      <c r="AB2466" s="50">
        <v>88528.470838566194</v>
      </c>
      <c r="AC2466" s="50">
        <v>103853.35759939162</v>
      </c>
      <c r="AD2466" s="95">
        <v>3.8749331085828891E-2</v>
      </c>
    </row>
    <row r="2467" spans="1:30" x14ac:dyDescent="0.3">
      <c r="A2467" s="1"/>
      <c r="B2467" s="1"/>
      <c r="C2467" s="1"/>
      <c r="D2467" s="48">
        <f t="shared" si="39"/>
        <v>2463</v>
      </c>
      <c r="E2467" s="50">
        <v>3194.0643624813915</v>
      </c>
      <c r="F2467" s="94">
        <v>665.74867230140148</v>
      </c>
      <c r="G2467" s="49">
        <v>0.6</v>
      </c>
      <c r="H2467" s="94">
        <v>277.21701069400945</v>
      </c>
      <c r="I2467" s="49">
        <v>0.41639889379832845</v>
      </c>
      <c r="J2467" s="94">
        <v>221.77360855520757</v>
      </c>
      <c r="K2467" s="49">
        <v>0.8</v>
      </c>
      <c r="L2467" s="49">
        <v>0.33311911503866276</v>
      </c>
      <c r="M2467" s="50">
        <v>419.55556675703286</v>
      </c>
      <c r="N2467" s="50">
        <v>93046.352029132468</v>
      </c>
      <c r="O2467" s="49">
        <v>0.86717911090088107</v>
      </c>
      <c r="P2467" s="50">
        <v>78761.965760001141</v>
      </c>
      <c r="Q2467" s="49">
        <v>0.84648096397525685</v>
      </c>
      <c r="R2467" s="50">
        <v>47257.179456000689</v>
      </c>
      <c r="S2467" s="49">
        <v>0.50788857838515411</v>
      </c>
      <c r="T2467" s="50">
        <v>31504.786304000452</v>
      </c>
      <c r="U2467" s="51">
        <v>0.77240358275065968</v>
      </c>
      <c r="V2467" s="51">
        <v>0.49585063536583251</v>
      </c>
      <c r="W2467" s="51">
        <v>0.65661817209206852</v>
      </c>
      <c r="X2467" s="51">
        <v>0.65787699521651521</v>
      </c>
      <c r="Y2467" s="51">
        <v>0.63711481372070866</v>
      </c>
      <c r="Z2467" s="50">
        <v>23628.589728000345</v>
      </c>
      <c r="AA2467" s="49">
        <v>0.25394428919257706</v>
      </c>
      <c r="AB2467" s="50">
        <v>945143.58912001376</v>
      </c>
      <c r="AC2467" s="50">
        <v>1004076.829319187</v>
      </c>
      <c r="AD2467" s="95">
        <v>0.01</v>
      </c>
    </row>
    <row r="2468" spans="1:30" x14ac:dyDescent="0.3">
      <c r="A2468" s="1"/>
      <c r="B2468" s="1"/>
      <c r="C2468" s="1"/>
      <c r="D2468" s="48">
        <f t="shared" si="39"/>
        <v>2464</v>
      </c>
      <c r="E2468" s="50">
        <v>4237.0142680316785</v>
      </c>
      <c r="F2468" s="94">
        <v>904.15798400501149</v>
      </c>
      <c r="G2468" s="49">
        <v>0.81486424678501734</v>
      </c>
      <c r="H2468" s="94">
        <v>452.07899200250574</v>
      </c>
      <c r="I2468" s="49">
        <v>0.5</v>
      </c>
      <c r="J2468" s="94">
        <v>361.66319360200464</v>
      </c>
      <c r="K2468" s="49">
        <v>0.8</v>
      </c>
      <c r="L2468" s="49">
        <v>0.40000000000000008</v>
      </c>
      <c r="M2468" s="50">
        <v>434.81296091549621</v>
      </c>
      <c r="N2468" s="50">
        <v>157255.84406424197</v>
      </c>
      <c r="O2468" s="49">
        <v>1.0738028580765904</v>
      </c>
      <c r="P2468" s="50">
        <v>138754.08552324964</v>
      </c>
      <c r="Q2468" s="49">
        <v>0.88234613059318789</v>
      </c>
      <c r="R2468" s="50">
        <v>68191.926379595956</v>
      </c>
      <c r="S2468" s="49">
        <v>0.43363683420082161</v>
      </c>
      <c r="T2468" s="50">
        <v>70562.159143653684</v>
      </c>
      <c r="U2468" s="51">
        <v>0.77240358275065968</v>
      </c>
      <c r="V2468" s="51">
        <v>0.49862317367067932</v>
      </c>
      <c r="W2468" s="51">
        <v>0.6189391217526049</v>
      </c>
      <c r="X2468" s="51">
        <v>0.64987724236689659</v>
      </c>
      <c r="Y2468" s="51">
        <v>0.66001208627510088</v>
      </c>
      <c r="Z2468" s="50">
        <v>46005.132614782626</v>
      </c>
      <c r="AA2468" s="49">
        <v>0.29254958941932019</v>
      </c>
      <c r="AB2468" s="50">
        <v>1363838.5275919191</v>
      </c>
      <c r="AC2468" s="50">
        <v>1459721.7317733092</v>
      </c>
      <c r="AD2468" s="95">
        <v>2.8676330158488021E-2</v>
      </c>
    </row>
    <row r="2469" spans="1:30" x14ac:dyDescent="0.3">
      <c r="A2469" s="1"/>
      <c r="B2469" s="1"/>
      <c r="C2469" s="1"/>
      <c r="D2469" s="48">
        <f t="shared" si="39"/>
        <v>2465</v>
      </c>
      <c r="E2469" s="50">
        <v>1355.5397364063044</v>
      </c>
      <c r="F2469" s="94">
        <v>998.62300845210223</v>
      </c>
      <c r="G2469" s="49">
        <v>0.9</v>
      </c>
      <c r="H2469" s="94">
        <v>499.31150422605111</v>
      </c>
      <c r="I2469" s="49">
        <v>0.5</v>
      </c>
      <c r="J2469" s="94">
        <v>158.43177419851497</v>
      </c>
      <c r="K2469" s="49">
        <v>0.31730046846024368</v>
      </c>
      <c r="L2469" s="49">
        <v>0.15865023423012184</v>
      </c>
      <c r="M2469" s="50">
        <v>264.72419371560642</v>
      </c>
      <c r="N2469" s="50">
        <v>41940.723683634889</v>
      </c>
      <c r="O2469" s="49">
        <v>0.59211082011090177</v>
      </c>
      <c r="P2469" s="50">
        <v>37262.156165965767</v>
      </c>
      <c r="Q2469" s="49">
        <v>0.88844809753498177</v>
      </c>
      <c r="R2469" s="50">
        <v>19480.102932776459</v>
      </c>
      <c r="S2469" s="49">
        <v>0.46446749654864733</v>
      </c>
      <c r="T2469" s="50">
        <v>17782.053233189308</v>
      </c>
      <c r="U2469" s="51">
        <v>0.77240358275065968</v>
      </c>
      <c r="V2469" s="51">
        <v>0.70980767370488851</v>
      </c>
      <c r="W2469" s="51">
        <v>0.87667527843277082</v>
      </c>
      <c r="X2469" s="51">
        <v>0.92301910111788221</v>
      </c>
      <c r="Y2469" s="51">
        <v>0.94659792492838246</v>
      </c>
      <c r="Z2469" s="50">
        <v>12069.329858354826</v>
      </c>
      <c r="AA2469" s="49">
        <v>0.28777113979709967</v>
      </c>
      <c r="AB2469" s="50">
        <v>389602.05865552917</v>
      </c>
      <c r="AC2469" s="50">
        <v>426123.54858423368</v>
      </c>
      <c r="AD2469" s="95">
        <v>0.01</v>
      </c>
    </row>
    <row r="2470" spans="1:30" x14ac:dyDescent="0.3">
      <c r="A2470" s="1"/>
      <c r="B2470" s="1"/>
      <c r="C2470" s="1"/>
      <c r="D2470" s="48">
        <f t="shared" si="39"/>
        <v>2466</v>
      </c>
      <c r="E2470" s="50">
        <v>4271.8306958681742</v>
      </c>
      <c r="F2470" s="94">
        <v>998.62300845210223</v>
      </c>
      <c r="G2470" s="49">
        <v>0.9</v>
      </c>
      <c r="H2470" s="94">
        <v>470.17068685551004</v>
      </c>
      <c r="I2470" s="49">
        <v>0.47081900063998094</v>
      </c>
      <c r="J2470" s="94">
        <v>340.81950823278709</v>
      </c>
      <c r="K2470" s="49">
        <v>0.7248846381984797</v>
      </c>
      <c r="L2470" s="49">
        <v>0.34128946093588236</v>
      </c>
      <c r="M2470" s="50">
        <v>476.482933604035</v>
      </c>
      <c r="N2470" s="50">
        <v>162394.67911224294</v>
      </c>
      <c r="O2470" s="49">
        <v>1.0871827124090281</v>
      </c>
      <c r="P2470" s="50">
        <v>150853.23085117913</v>
      </c>
      <c r="Q2470" s="49">
        <v>0.92892964028035263</v>
      </c>
      <c r="R2470" s="50">
        <v>70626.689065373183</v>
      </c>
      <c r="S2470" s="49">
        <v>0.43490765492727673</v>
      </c>
      <c r="T2470" s="50">
        <v>80226.541785805952</v>
      </c>
      <c r="U2470" s="51">
        <v>0.77240358275065968</v>
      </c>
      <c r="V2470" s="51">
        <v>0.52562347686685629</v>
      </c>
      <c r="W2470" s="51">
        <v>0.65233885991631668</v>
      </c>
      <c r="X2470" s="51">
        <v>0.69478041378534894</v>
      </c>
      <c r="Y2470" s="51">
        <v>0.71134863987445685</v>
      </c>
      <c r="Z2470" s="50">
        <v>49438.682345761226</v>
      </c>
      <c r="AA2470" s="49">
        <v>0.3044353584490937</v>
      </c>
      <c r="AB2470" s="50">
        <v>1412533.7813074635</v>
      </c>
      <c r="AC2470" s="50">
        <v>1513588.1843978425</v>
      </c>
      <c r="AD2470" s="95">
        <v>3.4464179106063544E-2</v>
      </c>
    </row>
    <row r="2471" spans="1:30" x14ac:dyDescent="0.3">
      <c r="A2471" s="1"/>
      <c r="B2471" s="1"/>
      <c r="C2471" s="1"/>
      <c r="D2471" s="48">
        <f t="shared" si="39"/>
        <v>2467</v>
      </c>
      <c r="E2471" s="50">
        <v>228.27057158108977</v>
      </c>
      <c r="F2471" s="94">
        <v>700.67094654702191</v>
      </c>
      <c r="G2471" s="49">
        <v>0.63147338540674725</v>
      </c>
      <c r="H2471" s="94">
        <v>188.89299676807391</v>
      </c>
      <c r="I2471" s="49">
        <v>0.26958873876383477</v>
      </c>
      <c r="J2471" s="94">
        <v>37.778599353614787</v>
      </c>
      <c r="K2471" s="49">
        <v>0.2</v>
      </c>
      <c r="L2471" s="49">
        <v>5.3917747752766955E-2</v>
      </c>
      <c r="M2471" s="50">
        <v>187.5</v>
      </c>
      <c r="N2471" s="50">
        <v>7083.4873788027726</v>
      </c>
      <c r="O2471" s="49">
        <v>0.11556668149199245</v>
      </c>
      <c r="P2471" s="50">
        <v>5824.3693170838042</v>
      </c>
      <c r="Q2471" s="49">
        <v>0.82224602171426742</v>
      </c>
      <c r="R2471" s="50">
        <v>3065.2288804434497</v>
      </c>
      <c r="S2471" s="49">
        <v>0.43272878407549653</v>
      </c>
      <c r="T2471" s="50">
        <v>2759.1404366403544</v>
      </c>
      <c r="U2471" s="51">
        <v>0.77240358275065968</v>
      </c>
      <c r="V2471" s="51">
        <v>1.4905527545328989</v>
      </c>
      <c r="W2471" s="51">
        <v>4.4850883748155663</v>
      </c>
      <c r="X2471" s="51">
        <v>4.6569340297939501</v>
      </c>
      <c r="Y2471" s="51">
        <v>4.7889884747271676</v>
      </c>
      <c r="Z2471" s="50">
        <v>2145.6602163104149</v>
      </c>
      <c r="AA2471" s="49">
        <v>0.30291014885284756</v>
      </c>
      <c r="AB2471" s="50">
        <v>61304.577608868996</v>
      </c>
      <c r="AC2471" s="50">
        <v>76391.760459003315</v>
      </c>
      <c r="AD2471" s="95">
        <v>2.2718320675996627E-2</v>
      </c>
    </row>
    <row r="2472" spans="1:30" x14ac:dyDescent="0.3">
      <c r="A2472" s="1"/>
      <c r="B2472" s="1"/>
      <c r="C2472" s="1"/>
      <c r="D2472" s="48">
        <f t="shared" si="39"/>
        <v>2468</v>
      </c>
      <c r="E2472" s="50">
        <v>3285.6663175175304</v>
      </c>
      <c r="F2472" s="94">
        <v>665.74867230140148</v>
      </c>
      <c r="G2472" s="49">
        <v>0.6</v>
      </c>
      <c r="H2472" s="94">
        <v>273.71240227870305</v>
      </c>
      <c r="I2472" s="49">
        <v>0.4111347324697126</v>
      </c>
      <c r="J2472" s="94">
        <v>218.96992182296245</v>
      </c>
      <c r="K2472" s="49">
        <v>0.8</v>
      </c>
      <c r="L2472" s="49">
        <v>0.32890778597577008</v>
      </c>
      <c r="M2472" s="50">
        <v>495.40016567367877</v>
      </c>
      <c r="N2472" s="50">
        <v>108477.73554864808</v>
      </c>
      <c r="O2472" s="49">
        <v>0.92537013934543011</v>
      </c>
      <c r="P2472" s="50">
        <v>100950.06716647935</v>
      </c>
      <c r="Q2472" s="49">
        <v>0.9306063281640603</v>
      </c>
      <c r="R2472" s="50">
        <v>54118.234940892078</v>
      </c>
      <c r="S2472" s="49">
        <v>0.49888794845484341</v>
      </c>
      <c r="T2472" s="50">
        <v>46831.83222558727</v>
      </c>
      <c r="U2472" s="51">
        <v>0.77240358275065968</v>
      </c>
      <c r="V2472" s="51">
        <v>0.51867104741020864</v>
      </c>
      <c r="W2472" s="51">
        <v>0.72386906641523852</v>
      </c>
      <c r="X2472" s="51">
        <v>0.75259340525670815</v>
      </c>
      <c r="Y2472" s="51">
        <v>0.74866822183352932</v>
      </c>
      <c r="Z2472" s="50">
        <v>33828.687310705704</v>
      </c>
      <c r="AA2472" s="49">
        <v>0.31184912866783471</v>
      </c>
      <c r="AB2472" s="50">
        <v>1082364.6988178415</v>
      </c>
      <c r="AC2472" s="50">
        <v>1159090.6168430354</v>
      </c>
      <c r="AD2472" s="95">
        <v>3.3559550242588609E-2</v>
      </c>
    </row>
    <row r="2473" spans="1:30" x14ac:dyDescent="0.3">
      <c r="A2473" s="1"/>
      <c r="B2473" s="1"/>
      <c r="C2473" s="1"/>
      <c r="D2473" s="48">
        <f t="shared" si="39"/>
        <v>2469</v>
      </c>
      <c r="E2473" s="50">
        <v>2220.8577838687179</v>
      </c>
      <c r="F2473" s="94">
        <v>927.32046588856917</v>
      </c>
      <c r="G2473" s="49">
        <v>0.83573922514898902</v>
      </c>
      <c r="H2473" s="94">
        <v>411.14548430867103</v>
      </c>
      <c r="I2473" s="49">
        <v>0.44336936305477381</v>
      </c>
      <c r="J2473" s="94">
        <v>236.14000422200348</v>
      </c>
      <c r="K2473" s="49">
        <v>0.57434658347048595</v>
      </c>
      <c r="L2473" s="49">
        <v>0.25464767888599482</v>
      </c>
      <c r="M2473" s="50">
        <v>386.27355809646122</v>
      </c>
      <c r="N2473" s="50">
        <v>91214.63963974666</v>
      </c>
      <c r="O2473" s="49">
        <v>0.85976906390719554</v>
      </c>
      <c r="P2473" s="50">
        <v>76819.826815846958</v>
      </c>
      <c r="Q2473" s="49">
        <v>0.84218747252905679</v>
      </c>
      <c r="R2473" s="50">
        <v>34727.443438557915</v>
      </c>
      <c r="S2473" s="49">
        <v>0.3807222565995369</v>
      </c>
      <c r="T2473" s="50">
        <v>42092.383377289043</v>
      </c>
      <c r="U2473" s="51">
        <v>0.77240358275065968</v>
      </c>
      <c r="V2473" s="51">
        <v>0.55707538023655367</v>
      </c>
      <c r="W2473" s="51">
        <v>0.6950631728400648</v>
      </c>
      <c r="X2473" s="51">
        <v>0.73884277993976866</v>
      </c>
      <c r="Y2473" s="51">
        <v>0.76565614936747428</v>
      </c>
      <c r="Z2473" s="50">
        <v>20070.662428646927</v>
      </c>
      <c r="AA2473" s="49">
        <v>0.22003773196842366</v>
      </c>
      <c r="AB2473" s="50">
        <v>694548.86877115828</v>
      </c>
      <c r="AC2473" s="50">
        <v>746199.36377791641</v>
      </c>
      <c r="AD2473" s="95">
        <v>2.353699027642538E-2</v>
      </c>
    </row>
    <row r="2474" spans="1:30" x14ac:dyDescent="0.3">
      <c r="A2474" s="1"/>
      <c r="B2474" s="1"/>
      <c r="C2474" s="1"/>
      <c r="D2474" s="48">
        <f t="shared" si="39"/>
        <v>2470</v>
      </c>
      <c r="E2474" s="50">
        <v>1363.461899289633</v>
      </c>
      <c r="F2474" s="94">
        <v>946.78153214276426</v>
      </c>
      <c r="G2474" s="49">
        <v>0.85327833598514369</v>
      </c>
      <c r="H2474" s="94">
        <v>396.34020295557207</v>
      </c>
      <c r="I2474" s="49">
        <v>0.41861843466525106</v>
      </c>
      <c r="J2474" s="94">
        <v>184.80730007003805</v>
      </c>
      <c r="K2474" s="49">
        <v>0.46628451691728612</v>
      </c>
      <c r="L2474" s="49">
        <v>0.19519529458055709</v>
      </c>
      <c r="M2474" s="50">
        <v>301.79648598812776</v>
      </c>
      <c r="N2474" s="50">
        <v>55774.193746090961</v>
      </c>
      <c r="O2474" s="49">
        <v>0.68551557539134245</v>
      </c>
      <c r="P2474" s="50">
        <v>50755.342861590143</v>
      </c>
      <c r="Q2474" s="49">
        <v>0.91001481962520392</v>
      </c>
      <c r="R2474" s="50">
        <v>22459.239387975176</v>
      </c>
      <c r="S2474" s="49">
        <v>0.40268156076302358</v>
      </c>
      <c r="T2474" s="50">
        <v>28296.103473614967</v>
      </c>
      <c r="U2474" s="51">
        <v>0.77240358275065968</v>
      </c>
      <c r="V2474" s="51">
        <v>0.66408023500787705</v>
      </c>
      <c r="W2474" s="51">
        <v>0.86703960741363095</v>
      </c>
      <c r="X2474" s="51">
        <v>0.93996948599542696</v>
      </c>
      <c r="Y2474" s="51">
        <v>0.98598248933090815</v>
      </c>
      <c r="Z2474" s="50">
        <v>13792.495140422594</v>
      </c>
      <c r="AA2474" s="49">
        <v>0.24729169915413196</v>
      </c>
      <c r="AB2474" s="50">
        <v>449184.78775950352</v>
      </c>
      <c r="AC2474" s="50">
        <v>489136.38720278005</v>
      </c>
      <c r="AD2474" s="95">
        <v>3.7036662652968004E-2</v>
      </c>
    </row>
    <row r="2475" spans="1:30" x14ac:dyDescent="0.3">
      <c r="A2475" s="1"/>
      <c r="B2475" s="1"/>
      <c r="C2475" s="1"/>
      <c r="D2475" s="48">
        <f t="shared" si="39"/>
        <v>2471</v>
      </c>
      <c r="E2475" s="50">
        <v>1321.5819779728899</v>
      </c>
      <c r="F2475" s="94">
        <v>926.37650776270721</v>
      </c>
      <c r="G2475" s="49">
        <v>0.83488849138250731</v>
      </c>
      <c r="H2475" s="94">
        <v>185.27530155254146</v>
      </c>
      <c r="I2475" s="49">
        <v>0.2</v>
      </c>
      <c r="J2475" s="94">
        <v>112.98185862560024</v>
      </c>
      <c r="K2475" s="49">
        <v>0.60980528801654754</v>
      </c>
      <c r="L2475" s="49">
        <v>0.12196105760330951</v>
      </c>
      <c r="M2475" s="50">
        <v>525.73094584834212</v>
      </c>
      <c r="N2475" s="50">
        <v>59398.059398940481</v>
      </c>
      <c r="O2475" s="49">
        <v>0.70687045532364023</v>
      </c>
      <c r="P2475" s="50">
        <v>54751.330442664032</v>
      </c>
      <c r="Q2475" s="49">
        <v>0.9217696840048728</v>
      </c>
      <c r="R2475" s="50">
        <v>21900.532177065612</v>
      </c>
      <c r="S2475" s="49">
        <v>0.36870787360194912</v>
      </c>
      <c r="T2475" s="50">
        <v>32850.798265598423</v>
      </c>
      <c r="U2475" s="51">
        <v>0.77240358275065968</v>
      </c>
      <c r="V2475" s="51">
        <v>0.67745792681576034</v>
      </c>
      <c r="W2475" s="51">
        <v>0.91678592792810421</v>
      </c>
      <c r="X2475" s="51">
        <v>1.0009651545996614</v>
      </c>
      <c r="Y2475" s="51">
        <v>1.0509308624608764</v>
      </c>
      <c r="Z2475" s="50">
        <v>15330.372523945929</v>
      </c>
      <c r="AA2475" s="49">
        <v>0.2580955115213644</v>
      </c>
      <c r="AB2475" s="50">
        <v>438010.64354131225</v>
      </c>
      <c r="AC2475" s="50">
        <v>480924.84888374066</v>
      </c>
      <c r="AD2475" s="95">
        <v>0.04</v>
      </c>
    </row>
    <row r="2476" spans="1:30" x14ac:dyDescent="0.3">
      <c r="A2476" s="1"/>
      <c r="B2476" s="1"/>
      <c r="C2476" s="1"/>
      <c r="D2476" s="48">
        <f t="shared" si="39"/>
        <v>2472</v>
      </c>
      <c r="E2476" s="50">
        <v>558.66412327475086</v>
      </c>
      <c r="F2476" s="94">
        <v>836.36540699243176</v>
      </c>
      <c r="G2476" s="49">
        <v>0.75376679680147018</v>
      </c>
      <c r="H2476" s="94">
        <v>341.69631306402761</v>
      </c>
      <c r="I2476" s="49">
        <v>0.40854907461173795</v>
      </c>
      <c r="J2476" s="94">
        <v>88.395448470979304</v>
      </c>
      <c r="K2476" s="49">
        <v>0.25869593873673324</v>
      </c>
      <c r="L2476" s="49">
        <v>0.10568998637670722</v>
      </c>
      <c r="M2476" s="50">
        <v>251.95907846407127</v>
      </c>
      <c r="N2476" s="50">
        <v>22272.035737166243</v>
      </c>
      <c r="O2476" s="49">
        <v>0.40280754424533449</v>
      </c>
      <c r="P2476" s="50">
        <v>18611.845623932742</v>
      </c>
      <c r="Q2476" s="49">
        <v>0.83565983117000864</v>
      </c>
      <c r="R2476" s="50">
        <v>7659.5292914387956</v>
      </c>
      <c r="S2476" s="49">
        <v>0.34390791133012732</v>
      </c>
      <c r="T2476" s="50">
        <v>10952.316332493947</v>
      </c>
      <c r="U2476" s="51">
        <v>0.77240358275065968</v>
      </c>
      <c r="V2476" s="51">
        <v>0.85823785046857026</v>
      </c>
      <c r="W2476" s="51">
        <v>1.2634484233396739</v>
      </c>
      <c r="X2476" s="51">
        <v>1.3710800829614944</v>
      </c>
      <c r="Y2476" s="51">
        <v>1.4601715149808316</v>
      </c>
      <c r="Z2476" s="50">
        <v>5167.8603359213939</v>
      </c>
      <c r="AA2476" s="49">
        <v>0.23203358673215385</v>
      </c>
      <c r="AB2476" s="50">
        <v>153190.58582877592</v>
      </c>
      <c r="AC2476" s="50">
        <v>175620.0370102477</v>
      </c>
      <c r="AD2476" s="95">
        <v>0.01</v>
      </c>
    </row>
    <row r="2477" spans="1:30" x14ac:dyDescent="0.3">
      <c r="A2477" s="1"/>
      <c r="B2477" s="1"/>
      <c r="C2477" s="1"/>
      <c r="D2477" s="48">
        <f t="shared" si="39"/>
        <v>2473</v>
      </c>
      <c r="E2477" s="50">
        <v>1374.1516094932977</v>
      </c>
      <c r="F2477" s="94">
        <v>937.42757951974227</v>
      </c>
      <c r="G2477" s="49">
        <v>0.8448481703576074</v>
      </c>
      <c r="H2477" s="94">
        <v>357.10885640771181</v>
      </c>
      <c r="I2477" s="49">
        <v>0.38094554097785754</v>
      </c>
      <c r="J2477" s="94">
        <v>88.879463701205196</v>
      </c>
      <c r="K2477" s="49">
        <v>0.24888619284124208</v>
      </c>
      <c r="L2477" s="49">
        <v>9.4812085373826349E-2</v>
      </c>
      <c r="M2477" s="50">
        <v>492.17850339540917</v>
      </c>
      <c r="N2477" s="50">
        <v>43744.561427045766</v>
      </c>
      <c r="O2477" s="49">
        <v>0.60557620515515009</v>
      </c>
      <c r="P2477" s="50">
        <v>36392.189552909382</v>
      </c>
      <c r="Q2477" s="49">
        <v>0.83192489227722233</v>
      </c>
      <c r="R2477" s="50">
        <v>21835.313731745631</v>
      </c>
      <c r="S2477" s="49">
        <v>0.49915493536633337</v>
      </c>
      <c r="T2477" s="50">
        <v>14556.875821163751</v>
      </c>
      <c r="U2477" s="51">
        <v>0.77240358275065968</v>
      </c>
      <c r="V2477" s="51">
        <v>0.65932465698784082</v>
      </c>
      <c r="W2477" s="51">
        <v>0.79618107852505382</v>
      </c>
      <c r="X2477" s="51">
        <v>0.80035594644902386</v>
      </c>
      <c r="Y2477" s="51">
        <v>0.78440980486955103</v>
      </c>
      <c r="Z2477" s="50">
        <v>13453.073389968047</v>
      </c>
      <c r="AA2477" s="49">
        <v>0.30753705034634254</v>
      </c>
      <c r="AB2477" s="50">
        <v>436706.27463491261</v>
      </c>
      <c r="AC2477" s="50">
        <v>476028.14259558491</v>
      </c>
      <c r="AD2477" s="95">
        <v>2.9808122556285593E-2</v>
      </c>
    </row>
    <row r="2478" spans="1:30" x14ac:dyDescent="0.3">
      <c r="A2478" s="1"/>
      <c r="B2478" s="1"/>
      <c r="C2478" s="1"/>
      <c r="D2478" s="48">
        <f t="shared" si="39"/>
        <v>2474</v>
      </c>
      <c r="E2478" s="50">
        <v>504.64718382173714</v>
      </c>
      <c r="F2478" s="94">
        <v>794.38481155079</v>
      </c>
      <c r="G2478" s="49">
        <v>0.71593216293293782</v>
      </c>
      <c r="H2478" s="94">
        <v>210.7749167842247</v>
      </c>
      <c r="I2478" s="49">
        <v>0.26533100044140073</v>
      </c>
      <c r="J2478" s="94">
        <v>42.154983356844944</v>
      </c>
      <c r="K2478" s="49">
        <v>0.2</v>
      </c>
      <c r="L2478" s="49">
        <v>5.3066200088280155E-2</v>
      </c>
      <c r="M2478" s="50">
        <v>465.09360857761715</v>
      </c>
      <c r="N2478" s="50">
        <v>19606.013328964407</v>
      </c>
      <c r="O2478" s="49">
        <v>0.36748939991461094</v>
      </c>
      <c r="P2478" s="50">
        <v>16557.060614734779</v>
      </c>
      <c r="Q2478" s="49">
        <v>0.84448889924371617</v>
      </c>
      <c r="R2478" s="50">
        <v>8183.4447414925098</v>
      </c>
      <c r="S2478" s="49">
        <v>0.41739463317628789</v>
      </c>
      <c r="T2478" s="50">
        <v>8373.61587324227</v>
      </c>
      <c r="U2478" s="51">
        <v>0.77240358275065968</v>
      </c>
      <c r="V2478" s="51">
        <v>0.87774617299065627</v>
      </c>
      <c r="W2478" s="51">
        <v>1.3343454312060394</v>
      </c>
      <c r="X2478" s="51">
        <v>1.4074930197476081</v>
      </c>
      <c r="Y2478" s="51">
        <v>1.453612025216892</v>
      </c>
      <c r="Z2478" s="50">
        <v>4091.7223707462549</v>
      </c>
      <c r="AA2478" s="49">
        <v>0.20869731658814394</v>
      </c>
      <c r="AB2478" s="50">
        <v>163668.89482985021</v>
      </c>
      <c r="AC2478" s="50">
        <v>183641.55585061465</v>
      </c>
      <c r="AD2478" s="95">
        <v>0.04</v>
      </c>
    </row>
    <row r="2479" spans="1:30" x14ac:dyDescent="0.3">
      <c r="A2479" s="1"/>
      <c r="B2479" s="1"/>
      <c r="C2479" s="1"/>
      <c r="D2479" s="48">
        <f t="shared" si="39"/>
        <v>2475</v>
      </c>
      <c r="E2479" s="50">
        <v>1351.2531643126556</v>
      </c>
      <c r="F2479" s="94">
        <v>665.74867230140148</v>
      </c>
      <c r="G2479" s="49">
        <v>0.6</v>
      </c>
      <c r="H2479" s="94">
        <v>203.03592088692056</v>
      </c>
      <c r="I2479" s="49">
        <v>0.30497382771347231</v>
      </c>
      <c r="J2479" s="94">
        <v>134.57784462233121</v>
      </c>
      <c r="K2479" s="49">
        <v>0.66282775990797904</v>
      </c>
      <c r="L2479" s="49">
        <v>0.2021451190538828</v>
      </c>
      <c r="M2479" s="50">
        <v>314.62878877223227</v>
      </c>
      <c r="N2479" s="50">
        <v>42342.064249101742</v>
      </c>
      <c r="O2479" s="49">
        <v>0.59514627937800846</v>
      </c>
      <c r="P2479" s="50">
        <v>36474.544033537619</v>
      </c>
      <c r="Q2479" s="49">
        <v>0.86142574010929096</v>
      </c>
      <c r="R2479" s="50">
        <v>20069.272530427163</v>
      </c>
      <c r="S2479" s="49">
        <v>0.47397954932848879</v>
      </c>
      <c r="T2479" s="50">
        <v>16405.271503110456</v>
      </c>
      <c r="U2479" s="51">
        <v>0.77240358275065968</v>
      </c>
      <c r="V2479" s="51">
        <v>0.62002804123019051</v>
      </c>
      <c r="W2479" s="51">
        <v>0.9091259133029973</v>
      </c>
      <c r="X2479" s="51">
        <v>0.93696614232429165</v>
      </c>
      <c r="Y2479" s="51">
        <v>0.93604867902410016</v>
      </c>
      <c r="Z2479" s="50">
        <v>11253.219474155483</v>
      </c>
      <c r="AA2479" s="49">
        <v>0.26576926925319216</v>
      </c>
      <c r="AB2479" s="50">
        <v>401385.45060854324</v>
      </c>
      <c r="AC2479" s="50">
        <v>437080.53265325818</v>
      </c>
      <c r="AD2479" s="95">
        <v>1.5784695883224391E-2</v>
      </c>
    </row>
    <row r="2480" spans="1:30" x14ac:dyDescent="0.3">
      <c r="A2480" s="1"/>
      <c r="B2480" s="1"/>
      <c r="C2480" s="1"/>
      <c r="D2480" s="48">
        <f t="shared" si="39"/>
        <v>2476</v>
      </c>
      <c r="E2480" s="50">
        <v>1387.8999543334694</v>
      </c>
      <c r="F2480" s="94">
        <v>665.74867230140148</v>
      </c>
      <c r="G2480" s="49">
        <v>0.6</v>
      </c>
      <c r="H2480" s="94">
        <v>155.64793194043551</v>
      </c>
      <c r="I2480" s="49">
        <v>0.23379383003856702</v>
      </c>
      <c r="J2480" s="94">
        <v>113.21479349997323</v>
      </c>
      <c r="K2480" s="49">
        <v>0.72737743501339347</v>
      </c>
      <c r="L2480" s="49">
        <v>0.17005635641541014</v>
      </c>
      <c r="M2480" s="50">
        <v>375.75885967254595</v>
      </c>
      <c r="N2480" s="50">
        <v>42541.461703612709</v>
      </c>
      <c r="O2480" s="49">
        <v>0.59664583147345196</v>
      </c>
      <c r="P2480" s="50">
        <v>39236.626473519347</v>
      </c>
      <c r="Q2480" s="49">
        <v>0.92231495821374865</v>
      </c>
      <c r="R2480" s="50">
        <v>21736.911693906342</v>
      </c>
      <c r="S2480" s="49">
        <v>0.510958270436213</v>
      </c>
      <c r="T2480" s="50">
        <v>17499.714779613005</v>
      </c>
      <c r="U2480" s="51">
        <v>0.77240358275065968</v>
      </c>
      <c r="V2480" s="51">
        <v>0.64666591095032899</v>
      </c>
      <c r="W2480" s="51">
        <v>0.97838756508993341</v>
      </c>
      <c r="X2480" s="51">
        <v>1.0159648653359308</v>
      </c>
      <c r="Y2480" s="51">
        <v>1.0100346150685888</v>
      </c>
      <c r="Z2480" s="50">
        <v>14574.187814011131</v>
      </c>
      <c r="AA2480" s="49">
        <v>0.34258784795759523</v>
      </c>
      <c r="AB2480" s="50">
        <v>434738.23387812683</v>
      </c>
      <c r="AC2480" s="50">
        <v>476941.29378028418</v>
      </c>
      <c r="AD2480" s="95">
        <v>2.8153764976849811E-2</v>
      </c>
    </row>
    <row r="2481" spans="1:30" x14ac:dyDescent="0.3">
      <c r="A2481" s="1"/>
      <c r="B2481" s="1"/>
      <c r="C2481" s="1"/>
      <c r="D2481" s="48">
        <f t="shared" si="39"/>
        <v>2477</v>
      </c>
      <c r="E2481" s="50">
        <v>1765.2828238228501</v>
      </c>
      <c r="F2481" s="94">
        <v>998.62300845210223</v>
      </c>
      <c r="G2481" s="49">
        <v>0.9</v>
      </c>
      <c r="H2481" s="94">
        <v>404.16058215780964</v>
      </c>
      <c r="I2481" s="49">
        <v>0.40471787525131386</v>
      </c>
      <c r="J2481" s="94">
        <v>215.07460682367787</v>
      </c>
      <c r="K2481" s="49">
        <v>0.53215136833828902</v>
      </c>
      <c r="L2481" s="49">
        <v>0.21537117110595161</v>
      </c>
      <c r="M2481" s="50">
        <v>369.77332706898505</v>
      </c>
      <c r="N2481" s="50">
        <v>79528.852933245202</v>
      </c>
      <c r="O2481" s="49">
        <v>0.80946861024546757</v>
      </c>
      <c r="P2481" s="50">
        <v>71051.82080042598</v>
      </c>
      <c r="Q2481" s="49">
        <v>0.89340934993825871</v>
      </c>
      <c r="R2481" s="50">
        <v>28420.728320170394</v>
      </c>
      <c r="S2481" s="49">
        <v>0.35736373997530352</v>
      </c>
      <c r="T2481" s="50">
        <v>42631.092480255582</v>
      </c>
      <c r="U2481" s="51">
        <v>0.77240358275065968</v>
      </c>
      <c r="V2481" s="51">
        <v>0.61595188378476329</v>
      </c>
      <c r="W2481" s="51">
        <v>0.78489971503591938</v>
      </c>
      <c r="X2481" s="51">
        <v>0.85712271550937413</v>
      </c>
      <c r="Y2481" s="51">
        <v>0.90547667568033741</v>
      </c>
      <c r="Z2481" s="50">
        <v>15354.20130014288</v>
      </c>
      <c r="AA2481" s="49">
        <v>0.19306453864021986</v>
      </c>
      <c r="AB2481" s="50">
        <v>568414.56640340784</v>
      </c>
      <c r="AC2481" s="50">
        <v>611210.43252340273</v>
      </c>
      <c r="AD2481" s="95">
        <v>2.970307570050092E-2</v>
      </c>
    </row>
    <row r="2482" spans="1:30" x14ac:dyDescent="0.3">
      <c r="A2482" s="1"/>
      <c r="B2482" s="1"/>
      <c r="C2482" s="1"/>
      <c r="D2482" s="48">
        <f t="shared" si="39"/>
        <v>2478</v>
      </c>
      <c r="E2482" s="50">
        <v>3801.0601981162317</v>
      </c>
      <c r="F2482" s="94">
        <v>826.90997443666583</v>
      </c>
      <c r="G2482" s="49">
        <v>0.74524517329774187</v>
      </c>
      <c r="H2482" s="94">
        <v>321.29313031439688</v>
      </c>
      <c r="I2482" s="49">
        <v>0.38854668615320365</v>
      </c>
      <c r="J2482" s="94">
        <v>214.70008606995376</v>
      </c>
      <c r="K2482" s="49">
        <v>0.66823740009586263</v>
      </c>
      <c r="L2482" s="49">
        <v>0.25964142737087992</v>
      </c>
      <c r="M2482" s="50">
        <v>491.40836865403128</v>
      </c>
      <c r="N2482" s="50">
        <v>105505.41904551609</v>
      </c>
      <c r="O2482" s="49">
        <v>0.91470143699966289</v>
      </c>
      <c r="P2482" s="50">
        <v>93403.808581971622</v>
      </c>
      <c r="Q2482" s="49">
        <v>0.88529868348919871</v>
      </c>
      <c r="R2482" s="50">
        <v>56042.285149182972</v>
      </c>
      <c r="S2482" s="49">
        <v>0.53117921009351921</v>
      </c>
      <c r="T2482" s="50">
        <v>37361.52343278865</v>
      </c>
      <c r="U2482" s="51">
        <v>0.77240358275065968</v>
      </c>
      <c r="V2482" s="51">
        <v>0.52018845693151539</v>
      </c>
      <c r="W2482" s="51">
        <v>0.6507203548410968</v>
      </c>
      <c r="X2482" s="51">
        <v>0.65644178362041616</v>
      </c>
      <c r="Y2482" s="51">
        <v>0.63541925496895391</v>
      </c>
      <c r="Z2482" s="50">
        <v>34145.277368970012</v>
      </c>
      <c r="AA2482" s="49">
        <v>0.32363529454576545</v>
      </c>
      <c r="AB2482" s="50">
        <v>1120845.7029836595</v>
      </c>
      <c r="AC2482" s="50">
        <v>1197376.4670869294</v>
      </c>
      <c r="AD2482" s="95">
        <v>1.0419947862270837E-2</v>
      </c>
    </row>
    <row r="2483" spans="1:30" x14ac:dyDescent="0.3">
      <c r="A2483" s="1"/>
      <c r="B2483" s="1"/>
      <c r="C2483" s="1"/>
      <c r="D2483" s="48">
        <f t="shared" si="39"/>
        <v>2479</v>
      </c>
      <c r="E2483" s="50">
        <v>3462.2981770676347</v>
      </c>
      <c r="F2483" s="94">
        <v>998.62300845210223</v>
      </c>
      <c r="G2483" s="49">
        <v>0.9</v>
      </c>
      <c r="H2483" s="94">
        <v>414.31199033226869</v>
      </c>
      <c r="I2483" s="49">
        <v>0.41488328110371259</v>
      </c>
      <c r="J2483" s="94">
        <v>331.449592265815</v>
      </c>
      <c r="K2483" s="49">
        <v>0.8</v>
      </c>
      <c r="L2483" s="49">
        <v>0.33190662488297012</v>
      </c>
      <c r="M2483" s="50">
        <v>414.4486998362641</v>
      </c>
      <c r="N2483" s="50">
        <v>137368.8525758269</v>
      </c>
      <c r="O2483" s="49">
        <v>1.0184768089889551</v>
      </c>
      <c r="P2483" s="50">
        <v>116265.54057936867</v>
      </c>
      <c r="Q2483" s="49">
        <v>0.84637483970531591</v>
      </c>
      <c r="R2483" s="50">
        <v>56076.689618874239</v>
      </c>
      <c r="S2483" s="49">
        <v>0.40821982980399574</v>
      </c>
      <c r="T2483" s="50">
        <v>60188.850960494427</v>
      </c>
      <c r="U2483" s="51">
        <v>0.77240358275065968</v>
      </c>
      <c r="V2483" s="51">
        <v>0.51381740241729523</v>
      </c>
      <c r="W2483" s="51">
        <v>0.61338200028704915</v>
      </c>
      <c r="X2483" s="51">
        <v>0.64312390504762296</v>
      </c>
      <c r="Y2483" s="51">
        <v>0.65620152901491546</v>
      </c>
      <c r="Z2483" s="50">
        <v>34236.872787092179</v>
      </c>
      <c r="AA2483" s="49">
        <v>0.24923315689918574</v>
      </c>
      <c r="AB2483" s="50">
        <v>1121533.7923774847</v>
      </c>
      <c r="AC2483" s="50">
        <v>1197593.8140388012</v>
      </c>
      <c r="AD2483" s="95">
        <v>2.9498534636739605E-2</v>
      </c>
    </row>
    <row r="2484" spans="1:30" x14ac:dyDescent="0.3">
      <c r="A2484" s="1"/>
      <c r="B2484" s="1"/>
      <c r="C2484" s="1"/>
      <c r="D2484" s="48">
        <f t="shared" si="39"/>
        <v>2480</v>
      </c>
      <c r="E2484" s="50">
        <v>1621.8861764294088</v>
      </c>
      <c r="F2484" s="94">
        <v>998.62300845210223</v>
      </c>
      <c r="G2484" s="49">
        <v>0.9</v>
      </c>
      <c r="H2484" s="94">
        <v>199.72460169042046</v>
      </c>
      <c r="I2484" s="49">
        <v>0.2</v>
      </c>
      <c r="J2484" s="94">
        <v>150.81754385249246</v>
      </c>
      <c r="K2484" s="49">
        <v>0.7551275234798791</v>
      </c>
      <c r="L2484" s="49">
        <v>0.15102550469597581</v>
      </c>
      <c r="M2484" s="50">
        <v>336.10811387654405</v>
      </c>
      <c r="N2484" s="50">
        <v>50691.000203754214</v>
      </c>
      <c r="O2484" s="49">
        <v>0.65360692354200212</v>
      </c>
      <c r="P2484" s="50">
        <v>46851.214368098234</v>
      </c>
      <c r="Q2484" s="49">
        <v>0.92425113293835526</v>
      </c>
      <c r="R2484" s="50">
        <v>24770.628244090232</v>
      </c>
      <c r="S2484" s="49">
        <v>0.48865929148219295</v>
      </c>
      <c r="T2484" s="50">
        <v>22080.586124008001</v>
      </c>
      <c r="U2484" s="51">
        <v>0.77240358275065968</v>
      </c>
      <c r="V2484" s="51">
        <v>0.69971960430656877</v>
      </c>
      <c r="W2484" s="51">
        <v>0.88443799908922349</v>
      </c>
      <c r="X2484" s="51">
        <v>0.92740539935577082</v>
      </c>
      <c r="Y2484" s="51">
        <v>0.93304832790767189</v>
      </c>
      <c r="Z2484" s="50">
        <v>14755.447527485989</v>
      </c>
      <c r="AA2484" s="49">
        <v>0.29108613892359514</v>
      </c>
      <c r="AB2484" s="50">
        <v>495412.56488180463</v>
      </c>
      <c r="AC2484" s="50">
        <v>537081.58113074978</v>
      </c>
      <c r="AD2484" s="95">
        <v>2.0565057471224987E-2</v>
      </c>
    </row>
    <row r="2485" spans="1:30" x14ac:dyDescent="0.3">
      <c r="A2485" s="1"/>
      <c r="B2485" s="1"/>
      <c r="C2485" s="1"/>
      <c r="D2485" s="48">
        <f t="shared" si="39"/>
        <v>2481</v>
      </c>
      <c r="E2485" s="50">
        <v>429.9783751902728</v>
      </c>
      <c r="F2485" s="94">
        <v>742.47445375565292</v>
      </c>
      <c r="G2485" s="49">
        <v>0.66914842009885289</v>
      </c>
      <c r="H2485" s="94">
        <v>178.32471485739251</v>
      </c>
      <c r="I2485" s="49">
        <v>0.24017622957311721</v>
      </c>
      <c r="J2485" s="94">
        <v>81.931171092194774</v>
      </c>
      <c r="K2485" s="49">
        <v>0.45944933184228381</v>
      </c>
      <c r="L2485" s="49">
        <v>0.11034880820176768</v>
      </c>
      <c r="M2485" s="50">
        <v>187.5</v>
      </c>
      <c r="N2485" s="50">
        <v>15362.094579786521</v>
      </c>
      <c r="O2485" s="49">
        <v>0.30237543710697801</v>
      </c>
      <c r="P2485" s="50">
        <v>13669.809387946543</v>
      </c>
      <c r="Q2485" s="49">
        <v>0.88984020485938875</v>
      </c>
      <c r="R2485" s="50">
        <v>6455.3181311663147</v>
      </c>
      <c r="S2485" s="49">
        <v>0.42021080508515013</v>
      </c>
      <c r="T2485" s="50">
        <v>7214.4912567802285</v>
      </c>
      <c r="U2485" s="51">
        <v>0.77240358275065968</v>
      </c>
      <c r="V2485" s="51">
        <v>0.9796540431151991</v>
      </c>
      <c r="W2485" s="51">
        <v>1.7049957358452368</v>
      </c>
      <c r="X2485" s="51">
        <v>1.8330915303442117</v>
      </c>
      <c r="Y2485" s="51">
        <v>1.9189469527661875</v>
      </c>
      <c r="Z2485" s="50">
        <v>4518.7226918164206</v>
      </c>
      <c r="AA2485" s="49">
        <v>0.29414756355960509</v>
      </c>
      <c r="AB2485" s="50">
        <v>129106.36262332629</v>
      </c>
      <c r="AC2485" s="50">
        <v>150180.65353806509</v>
      </c>
      <c r="AD2485" s="95">
        <v>3.1502280626992722E-2</v>
      </c>
    </row>
    <row r="2486" spans="1:30" x14ac:dyDescent="0.3">
      <c r="A2486" s="1"/>
      <c r="B2486" s="1"/>
      <c r="C2486" s="1"/>
      <c r="D2486" s="48">
        <f t="shared" si="39"/>
        <v>2482</v>
      </c>
      <c r="E2486" s="50">
        <v>1121.583727769367</v>
      </c>
      <c r="F2486" s="94">
        <v>780.43496983445152</v>
      </c>
      <c r="G2486" s="49">
        <v>0.70335999361734691</v>
      </c>
      <c r="H2486" s="94">
        <v>215.18099408700508</v>
      </c>
      <c r="I2486" s="49">
        <v>0.27571931346522055</v>
      </c>
      <c r="J2486" s="94">
        <v>100.70106531464651</v>
      </c>
      <c r="K2486" s="49">
        <v>0.46798308438862224</v>
      </c>
      <c r="L2486" s="49">
        <v>0.12903197474096728</v>
      </c>
      <c r="M2486" s="50">
        <v>531.56999999999994</v>
      </c>
      <c r="N2486" s="50">
        <v>53529.665289306642</v>
      </c>
      <c r="O2486" s="49">
        <v>0.67172568605395777</v>
      </c>
      <c r="P2486" s="50">
        <v>46637.222675221215</v>
      </c>
      <c r="Q2486" s="49">
        <v>0.87124069286003369</v>
      </c>
      <c r="R2486" s="50">
        <v>18654.889070088488</v>
      </c>
      <c r="S2486" s="49">
        <v>0.34849627714401349</v>
      </c>
      <c r="T2486" s="50">
        <v>27982.333605132728</v>
      </c>
      <c r="U2486" s="51">
        <v>0.77240358275065968</v>
      </c>
      <c r="V2486" s="51">
        <v>0.63914369953407124</v>
      </c>
      <c r="W2486" s="51">
        <v>0.90958493089832726</v>
      </c>
      <c r="X2486" s="51">
        <v>0.98877957662606608</v>
      </c>
      <c r="Y2486" s="51">
        <v>1.0414272217201681</v>
      </c>
      <c r="Z2486" s="50">
        <v>11082.546780422999</v>
      </c>
      <c r="AA2486" s="49">
        <v>0.20703560764907128</v>
      </c>
      <c r="AB2486" s="50">
        <v>373097.78140176972</v>
      </c>
      <c r="AC2486" s="50">
        <v>408145.30901465594</v>
      </c>
      <c r="AD2486" s="95">
        <v>0.04</v>
      </c>
    </row>
    <row r="2487" spans="1:30" x14ac:dyDescent="0.3">
      <c r="A2487" s="1"/>
      <c r="B2487" s="1"/>
      <c r="C2487" s="1"/>
      <c r="D2487" s="48">
        <f t="shared" si="39"/>
        <v>2483</v>
      </c>
      <c r="E2487" s="50">
        <v>700.55202675162695</v>
      </c>
      <c r="F2487" s="94">
        <v>758.32097855921813</v>
      </c>
      <c r="G2487" s="49">
        <v>0.68342995797901351</v>
      </c>
      <c r="H2487" s="94">
        <v>223.87409829779622</v>
      </c>
      <c r="I2487" s="49">
        <v>0.29522340094447702</v>
      </c>
      <c r="J2487" s="94">
        <v>133.25955877436135</v>
      </c>
      <c r="K2487" s="49">
        <v>0.59524330767867639</v>
      </c>
      <c r="L2487" s="49">
        <v>0.17572975368233856</v>
      </c>
      <c r="M2487" s="50">
        <v>187.5</v>
      </c>
      <c r="N2487" s="50">
        <v>24986.167270192753</v>
      </c>
      <c r="O2487" s="49">
        <v>0.43544328658837106</v>
      </c>
      <c r="P2487" s="50">
        <v>22530.306449053347</v>
      </c>
      <c r="Q2487" s="49">
        <v>0.90171118304850528</v>
      </c>
      <c r="R2487" s="50">
        <v>9837.6720467004943</v>
      </c>
      <c r="S2487" s="49">
        <v>0.39372473338223202</v>
      </c>
      <c r="T2487" s="50">
        <v>12692.634402352853</v>
      </c>
      <c r="U2487" s="51">
        <v>0.77240358275065968</v>
      </c>
      <c r="V2487" s="51">
        <v>0.80982262835098595</v>
      </c>
      <c r="W2487" s="51">
        <v>1.2706556510852214</v>
      </c>
      <c r="X2487" s="51">
        <v>1.3831050497377297</v>
      </c>
      <c r="Y2487" s="51">
        <v>1.4599520660851821</v>
      </c>
      <c r="Z2487" s="50">
        <v>5567.0664557518503</v>
      </c>
      <c r="AA2487" s="49">
        <v>0.22280593880411112</v>
      </c>
      <c r="AB2487" s="50">
        <v>196753.44093400988</v>
      </c>
      <c r="AC2487" s="50">
        <v>220223.50772150475</v>
      </c>
      <c r="AD2487" s="95">
        <v>0.01</v>
      </c>
    </row>
    <row r="2488" spans="1:30" x14ac:dyDescent="0.3">
      <c r="A2488" s="1"/>
      <c r="B2488" s="1"/>
      <c r="C2488" s="1"/>
      <c r="D2488" s="48">
        <f t="shared" si="39"/>
        <v>2484</v>
      </c>
      <c r="E2488" s="50">
        <v>1142.5769065423149</v>
      </c>
      <c r="F2488" s="94">
        <v>665.74867230140148</v>
      </c>
      <c r="G2488" s="49">
        <v>0.6</v>
      </c>
      <c r="H2488" s="94">
        <v>319.4745568865971</v>
      </c>
      <c r="I2488" s="49">
        <v>0.47987261586601071</v>
      </c>
      <c r="J2488" s="94">
        <v>78.564260680909939</v>
      </c>
      <c r="K2488" s="49">
        <v>0.24591711291988005</v>
      </c>
      <c r="L2488" s="49">
        <v>0.11800888826307998</v>
      </c>
      <c r="M2488" s="50">
        <v>401.77290547144861</v>
      </c>
      <c r="N2488" s="50">
        <v>31564.991279985476</v>
      </c>
      <c r="O2488" s="49">
        <v>0.50413648080564633</v>
      </c>
      <c r="P2488" s="50">
        <v>27149.035919639668</v>
      </c>
      <c r="Q2488" s="49">
        <v>0.8600995856081276</v>
      </c>
      <c r="R2488" s="50">
        <v>16289.421551783802</v>
      </c>
      <c r="S2488" s="49">
        <v>0.51605975136487658</v>
      </c>
      <c r="T2488" s="50">
        <v>10859.614367855866</v>
      </c>
      <c r="U2488" s="51">
        <v>0.77240358275065968</v>
      </c>
      <c r="V2488" s="51">
        <v>0.66111794398039769</v>
      </c>
      <c r="W2488" s="51">
        <v>0.98282057180002202</v>
      </c>
      <c r="X2488" s="51">
        <v>0.99619562267051975</v>
      </c>
      <c r="Y2488" s="51">
        <v>0.98156218198424539</v>
      </c>
      <c r="Z2488" s="50">
        <v>10112.073779006354</v>
      </c>
      <c r="AA2488" s="49">
        <v>0.32035724924841502</v>
      </c>
      <c r="AB2488" s="50">
        <v>325788.43103567604</v>
      </c>
      <c r="AC2488" s="50">
        <v>359177.16970583313</v>
      </c>
      <c r="AD2488" s="95">
        <v>0.01</v>
      </c>
    </row>
    <row r="2489" spans="1:30" x14ac:dyDescent="0.3">
      <c r="A2489" s="1"/>
      <c r="B2489" s="1"/>
      <c r="C2489" s="1"/>
      <c r="D2489" s="48">
        <f t="shared" si="39"/>
        <v>2485</v>
      </c>
      <c r="E2489" s="50">
        <v>264.7377074958556</v>
      </c>
      <c r="F2489" s="94">
        <v>965.88200857005745</v>
      </c>
      <c r="G2489" s="49">
        <v>0.87049246848466377</v>
      </c>
      <c r="H2489" s="94">
        <v>193.17640171401149</v>
      </c>
      <c r="I2489" s="49">
        <v>0.2</v>
      </c>
      <c r="J2489" s="94">
        <v>51.476486073283347</v>
      </c>
      <c r="K2489" s="49">
        <v>0.26647398759136143</v>
      </c>
      <c r="L2489" s="49">
        <v>5.3294797518272284E-2</v>
      </c>
      <c r="M2489" s="50">
        <v>187.5</v>
      </c>
      <c r="N2489" s="50">
        <v>9651.8411387406268</v>
      </c>
      <c r="O2489" s="49">
        <v>0.18677432721376519</v>
      </c>
      <c r="P2489" s="50">
        <v>7895.8724490274371</v>
      </c>
      <c r="Q2489" s="49">
        <v>0.81806904356671695</v>
      </c>
      <c r="R2489" s="50">
        <v>3987.7274161696669</v>
      </c>
      <c r="S2489" s="49">
        <v>0.41315717476572411</v>
      </c>
      <c r="T2489" s="50">
        <v>3908.1450328577703</v>
      </c>
      <c r="U2489" s="51">
        <v>0.77240358275065968</v>
      </c>
      <c r="V2489" s="51">
        <v>1.5187834189529055</v>
      </c>
      <c r="W2489" s="51">
        <v>2.3175884659947705</v>
      </c>
      <c r="X2489" s="51">
        <v>2.4229336366672332</v>
      </c>
      <c r="Y2489" s="51">
        <v>2.5024952042583877</v>
      </c>
      <c r="Z2489" s="50">
        <v>2112.7557271590522</v>
      </c>
      <c r="AA2489" s="49">
        <v>0.21889665368391309</v>
      </c>
      <c r="AB2489" s="50">
        <v>79754.548323393334</v>
      </c>
      <c r="AC2489" s="50">
        <v>94459.882213260586</v>
      </c>
      <c r="AD2489" s="95">
        <v>3.5912411743866952E-2</v>
      </c>
    </row>
    <row r="2490" spans="1:30" x14ac:dyDescent="0.3">
      <c r="A2490" s="1"/>
      <c r="B2490" s="1"/>
      <c r="C2490" s="1"/>
      <c r="D2490" s="48">
        <f t="shared" si="39"/>
        <v>2486</v>
      </c>
      <c r="E2490" s="50">
        <v>234.00185764120184</v>
      </c>
      <c r="F2490" s="94">
        <v>998.62300845210223</v>
      </c>
      <c r="G2490" s="49">
        <v>0.9</v>
      </c>
      <c r="H2490" s="94">
        <v>199.72460169042046</v>
      </c>
      <c r="I2490" s="49">
        <v>0.2</v>
      </c>
      <c r="J2490" s="94">
        <v>40.598536936620143</v>
      </c>
      <c r="K2490" s="49">
        <v>0.20327258932051434</v>
      </c>
      <c r="L2490" s="49">
        <v>4.0654517864102874E-2</v>
      </c>
      <c r="M2490" s="50">
        <v>187.5</v>
      </c>
      <c r="N2490" s="50">
        <v>7612.2256756162769</v>
      </c>
      <c r="O2490" s="49">
        <v>0.13174462584012336</v>
      </c>
      <c r="P2490" s="50">
        <v>6095.8687963557186</v>
      </c>
      <c r="Q2490" s="49">
        <v>0.80079979970670068</v>
      </c>
      <c r="R2490" s="50">
        <v>3535.8822054263096</v>
      </c>
      <c r="S2490" s="49">
        <v>0.46450044390467293</v>
      </c>
      <c r="T2490" s="50">
        <v>2559.986590929409</v>
      </c>
      <c r="U2490" s="51">
        <v>0.77240358275065968</v>
      </c>
      <c r="V2490" s="51">
        <v>1.9377779399196147</v>
      </c>
      <c r="W2490" s="51">
        <v>3.0490425510934873</v>
      </c>
      <c r="X2490" s="51">
        <v>3.0744342107989024</v>
      </c>
      <c r="Y2490" s="51">
        <v>3.0720531031854481</v>
      </c>
      <c r="Z2490" s="50">
        <v>2026.3147346272749</v>
      </c>
      <c r="AA2490" s="49">
        <v>0.26619215206901059</v>
      </c>
      <c r="AB2490" s="50">
        <v>70717.64410852619</v>
      </c>
      <c r="AC2490" s="50">
        <v>85153.482644508418</v>
      </c>
      <c r="AD2490" s="95">
        <v>0.04</v>
      </c>
    </row>
    <row r="2491" spans="1:30" x14ac:dyDescent="0.3">
      <c r="A2491" s="1"/>
      <c r="B2491" s="1"/>
      <c r="C2491" s="1"/>
      <c r="D2491" s="48">
        <f t="shared" si="39"/>
        <v>2487</v>
      </c>
      <c r="E2491" s="50">
        <v>1529.2801814306886</v>
      </c>
      <c r="F2491" s="94">
        <v>758.70117388377867</v>
      </c>
      <c r="G2491" s="49">
        <v>0.68377260559398778</v>
      </c>
      <c r="H2491" s="94">
        <v>153.20827982711677</v>
      </c>
      <c r="I2491" s="49">
        <v>0.20193494500983325</v>
      </c>
      <c r="J2491" s="94">
        <v>113.94877360804912</v>
      </c>
      <c r="K2491" s="49">
        <v>0.74375075378844513</v>
      </c>
      <c r="L2491" s="49">
        <v>0.15018926756729167</v>
      </c>
      <c r="M2491" s="50">
        <v>429.47672605834049</v>
      </c>
      <c r="N2491" s="50">
        <v>48938.346227547969</v>
      </c>
      <c r="O2491" s="49">
        <v>0.64201064283089604</v>
      </c>
      <c r="P2491" s="50">
        <v>45409.446808628963</v>
      </c>
      <c r="Q2491" s="49">
        <v>0.92789091395710988</v>
      </c>
      <c r="R2491" s="50">
        <v>22384.971202574423</v>
      </c>
      <c r="S2491" s="49">
        <v>0.45741168078077926</v>
      </c>
      <c r="T2491" s="50">
        <v>23024.475606054541</v>
      </c>
      <c r="U2491" s="51">
        <v>0.77240358275065968</v>
      </c>
      <c r="V2491" s="51">
        <v>0.66081893396644709</v>
      </c>
      <c r="W2491" s="51">
        <v>0.95555710560117557</v>
      </c>
      <c r="X2491" s="51">
        <v>1.013349050025554</v>
      </c>
      <c r="Y2491" s="51">
        <v>1.0309604105416244</v>
      </c>
      <c r="Z2491" s="50">
        <v>15340.349615995028</v>
      </c>
      <c r="AA2491" s="49">
        <v>0.31346277098672709</v>
      </c>
      <c r="AB2491" s="50">
        <v>447699.42405148846</v>
      </c>
      <c r="AC2491" s="50">
        <v>491073.62087517173</v>
      </c>
      <c r="AD2491" s="95">
        <v>1.4305140395472461E-2</v>
      </c>
    </row>
    <row r="2492" spans="1:30" x14ac:dyDescent="0.3">
      <c r="A2492" s="1"/>
      <c r="B2492" s="1"/>
      <c r="C2492" s="1"/>
      <c r="D2492" s="48">
        <f t="shared" si="39"/>
        <v>2488</v>
      </c>
      <c r="E2492" s="50">
        <v>2315.5573278868001</v>
      </c>
      <c r="F2492" s="94">
        <v>854.84294355644397</v>
      </c>
      <c r="G2492" s="49">
        <v>0.77041951035489376</v>
      </c>
      <c r="H2492" s="94">
        <v>406.70509688275621</v>
      </c>
      <c r="I2492" s="49">
        <v>0.47576587015004362</v>
      </c>
      <c r="J2492" s="94">
        <v>184.85057811064431</v>
      </c>
      <c r="K2492" s="49">
        <v>0.45450765069691884</v>
      </c>
      <c r="L2492" s="49">
        <v>0.2162392279236717</v>
      </c>
      <c r="M2492" s="50">
        <v>407.82717016564749</v>
      </c>
      <c r="N2492" s="50">
        <v>75387.088174348042</v>
      </c>
      <c r="O2492" s="49">
        <v>0.790216285980329</v>
      </c>
      <c r="P2492" s="50">
        <v>66446.192149037975</v>
      </c>
      <c r="Q2492" s="49">
        <v>0.8814001675640738</v>
      </c>
      <c r="R2492" s="50">
        <v>33929.700234766569</v>
      </c>
      <c r="S2492" s="49">
        <v>0.45007309681861174</v>
      </c>
      <c r="T2492" s="50">
        <v>32516.491914271406</v>
      </c>
      <c r="U2492" s="51">
        <v>0.77240358275065968</v>
      </c>
      <c r="V2492" s="51">
        <v>0.57443834149187523</v>
      </c>
      <c r="W2492" s="51">
        <v>0.74101712160541566</v>
      </c>
      <c r="X2492" s="51">
        <v>0.77803044628774676</v>
      </c>
      <c r="Y2492" s="51">
        <v>0.79156803053759395</v>
      </c>
      <c r="Z2492" s="50">
        <v>19126.147514616747</v>
      </c>
      <c r="AA2492" s="49">
        <v>0.25370587958489155</v>
      </c>
      <c r="AB2492" s="50">
        <v>678594.00469533144</v>
      </c>
      <c r="AC2492" s="50">
        <v>728729.18005960039</v>
      </c>
      <c r="AD2492" s="95">
        <v>1.0226698327386177E-2</v>
      </c>
    </row>
    <row r="2493" spans="1:30" x14ac:dyDescent="0.3">
      <c r="A2493" s="1"/>
      <c r="B2493" s="1"/>
      <c r="C2493" s="1"/>
      <c r="D2493" s="48">
        <f t="shared" si="39"/>
        <v>2489</v>
      </c>
      <c r="E2493" s="50">
        <v>1783.4594091640804</v>
      </c>
      <c r="F2493" s="94">
        <v>873.45369994456951</v>
      </c>
      <c r="G2493" s="49">
        <v>0.78719228707598654</v>
      </c>
      <c r="H2493" s="94">
        <v>377.75706206227369</v>
      </c>
      <c r="I2493" s="49">
        <v>0.43248664707270301</v>
      </c>
      <c r="J2493" s="94">
        <v>302.20564964981895</v>
      </c>
      <c r="K2493" s="49">
        <v>0.8</v>
      </c>
      <c r="L2493" s="49">
        <v>0.34598931765816243</v>
      </c>
      <c r="M2493" s="50">
        <v>187.5</v>
      </c>
      <c r="N2493" s="50">
        <v>56663.559309341057</v>
      </c>
      <c r="O2493" s="49">
        <v>0.69085700127135419</v>
      </c>
      <c r="P2493" s="50">
        <v>51573.677930560909</v>
      </c>
      <c r="Q2493" s="49">
        <v>0.91017363821087971</v>
      </c>
      <c r="R2493" s="50">
        <v>28425.898031742694</v>
      </c>
      <c r="S2493" s="49">
        <v>0.50166100361889288</v>
      </c>
      <c r="T2493" s="50">
        <v>23147.779898818215</v>
      </c>
      <c r="U2493" s="51">
        <v>0.77240358275065968</v>
      </c>
      <c r="V2493" s="51">
        <v>0.62679968303031974</v>
      </c>
      <c r="W2493" s="51">
        <v>0.81322800886005375</v>
      </c>
      <c r="X2493" s="51">
        <v>0.84722668040432325</v>
      </c>
      <c r="Y2493" s="51">
        <v>0.85097929549453988</v>
      </c>
      <c r="Z2493" s="50">
        <v>16861.26223223783</v>
      </c>
      <c r="AA2493" s="49">
        <v>0.29756800380625281</v>
      </c>
      <c r="AB2493" s="50">
        <v>568517.96063485392</v>
      </c>
      <c r="AC2493" s="50">
        <v>614427.82918055169</v>
      </c>
      <c r="AD2493" s="95">
        <v>2.8675146459586371E-2</v>
      </c>
    </row>
    <row r="2494" spans="1:30" x14ac:dyDescent="0.3">
      <c r="A2494" s="1"/>
      <c r="B2494" s="1"/>
      <c r="C2494" s="1"/>
      <c r="D2494" s="48">
        <f t="shared" si="39"/>
        <v>2490</v>
      </c>
      <c r="E2494" s="50">
        <v>1889.3234223845052</v>
      </c>
      <c r="F2494" s="94">
        <v>680.92965917774802</v>
      </c>
      <c r="G2494" s="49">
        <v>0.61368172781227004</v>
      </c>
      <c r="H2494" s="94">
        <v>191.44682438742359</v>
      </c>
      <c r="I2494" s="49">
        <v>0.2811550676447313</v>
      </c>
      <c r="J2494" s="94">
        <v>153.15745950993889</v>
      </c>
      <c r="K2494" s="49">
        <v>0.8</v>
      </c>
      <c r="L2494" s="49">
        <v>0.22492405411578509</v>
      </c>
      <c r="M2494" s="50">
        <v>531.56999999999994</v>
      </c>
      <c r="N2494" s="50">
        <v>81413.910751698204</v>
      </c>
      <c r="O2494" s="49">
        <v>0.81796632039248141</v>
      </c>
      <c r="P2494" s="50">
        <v>69059.050529249173</v>
      </c>
      <c r="Q2494" s="49">
        <v>0.84824632414318313</v>
      </c>
      <c r="R2494" s="50">
        <v>27954.573882070723</v>
      </c>
      <c r="S2494" s="49">
        <v>0.34336360486758244</v>
      </c>
      <c r="T2494" s="50">
        <v>41104.476647178453</v>
      </c>
      <c r="U2494" s="51">
        <v>0.77240358275065968</v>
      </c>
      <c r="V2494" s="51">
        <v>0.54810816233933801</v>
      </c>
      <c r="W2494" s="51">
        <v>0.78324236015969373</v>
      </c>
      <c r="X2494" s="51">
        <v>0.84281740978189723</v>
      </c>
      <c r="Y2494" s="51">
        <v>0.8808732084154669</v>
      </c>
      <c r="Z2494" s="50">
        <v>16390.310729403685</v>
      </c>
      <c r="AA2494" s="49">
        <v>0.20132076420443668</v>
      </c>
      <c r="AB2494" s="50">
        <v>559091.4776414145</v>
      </c>
      <c r="AC2494" s="50">
        <v>604698.42572776601</v>
      </c>
      <c r="AD2494" s="95">
        <v>1.3638793386323209E-2</v>
      </c>
    </row>
    <row r="2495" spans="1:30" x14ac:dyDescent="0.3">
      <c r="A2495" s="1"/>
      <c r="B2495" s="1"/>
      <c r="C2495" s="1"/>
      <c r="D2495" s="48">
        <f t="shared" si="39"/>
        <v>2491</v>
      </c>
      <c r="E2495" s="50">
        <v>801.67081892388558</v>
      </c>
      <c r="F2495" s="94">
        <v>730.17133924237203</v>
      </c>
      <c r="G2495" s="49">
        <v>0.65806034885651687</v>
      </c>
      <c r="H2495" s="94">
        <v>146.0342678484744</v>
      </c>
      <c r="I2495" s="49">
        <v>0.2</v>
      </c>
      <c r="J2495" s="94">
        <v>38.828213867366465</v>
      </c>
      <c r="K2495" s="49">
        <v>0.26588426428552192</v>
      </c>
      <c r="L2495" s="49">
        <v>5.3176852857104384E-2</v>
      </c>
      <c r="M2495" s="50">
        <v>531.56999999999994</v>
      </c>
      <c r="N2495" s="50">
        <v>20639.91364547599</v>
      </c>
      <c r="O2495" s="49">
        <v>0.38161705321651951</v>
      </c>
      <c r="P2495" s="50">
        <v>18786.351253767651</v>
      </c>
      <c r="Q2495" s="49">
        <v>0.9101952448277506</v>
      </c>
      <c r="R2495" s="50">
        <v>11271.81075226059</v>
      </c>
      <c r="S2495" s="49">
        <v>0.54611714689665036</v>
      </c>
      <c r="T2495" s="50">
        <v>7514.540501507061</v>
      </c>
      <c r="U2495" s="51">
        <v>0.77240358275065968</v>
      </c>
      <c r="V2495" s="51">
        <v>0.83786921420405081</v>
      </c>
      <c r="W2495" s="51">
        <v>1.3270341121589733</v>
      </c>
      <c r="X2495" s="51">
        <v>1.3597930642156772</v>
      </c>
      <c r="Y2495" s="51">
        <v>1.3377797995523699</v>
      </c>
      <c r="Z2495" s="50">
        <v>6942.9154590713051</v>
      </c>
      <c r="AA2495" s="49">
        <v>0.33638297031311004</v>
      </c>
      <c r="AB2495" s="50">
        <v>225436.21504521178</v>
      </c>
      <c r="AC2495" s="50">
        <v>252010.91858946552</v>
      </c>
      <c r="AD2495" s="95">
        <v>0.01</v>
      </c>
    </row>
    <row r="2496" spans="1:30" x14ac:dyDescent="0.3">
      <c r="A2496" s="1"/>
      <c r="B2496" s="1"/>
      <c r="C2496" s="1"/>
      <c r="D2496" s="48">
        <f t="shared" si="39"/>
        <v>2492</v>
      </c>
      <c r="E2496" s="50">
        <v>844.19168288145704</v>
      </c>
      <c r="F2496" s="94">
        <v>998.62300845210223</v>
      </c>
      <c r="G2496" s="49">
        <v>0.9</v>
      </c>
      <c r="H2496" s="94">
        <v>343.46730893306392</v>
      </c>
      <c r="I2496" s="49">
        <v>0.34394091266277682</v>
      </c>
      <c r="J2496" s="94">
        <v>100.98924162677005</v>
      </c>
      <c r="K2496" s="49">
        <v>0.29402868628306977</v>
      </c>
      <c r="L2496" s="49">
        <v>0.10112849470923629</v>
      </c>
      <c r="M2496" s="50">
        <v>271.13482875837906</v>
      </c>
      <c r="N2496" s="50">
        <v>27381.700734912865</v>
      </c>
      <c r="O2496" s="49">
        <v>0.46196910090454835</v>
      </c>
      <c r="P2496" s="50">
        <v>24249.095835323802</v>
      </c>
      <c r="Q2496" s="49">
        <v>0.88559494788448789</v>
      </c>
      <c r="R2496" s="50">
        <v>13289.088993948584</v>
      </c>
      <c r="S2496" s="49">
        <v>0.48532737694428219</v>
      </c>
      <c r="T2496" s="50">
        <v>10960.006841375218</v>
      </c>
      <c r="U2496" s="51">
        <v>0.77240358275065968</v>
      </c>
      <c r="V2496" s="51">
        <v>0.83572641247389046</v>
      </c>
      <c r="W2496" s="51">
        <v>1.0500815024080297</v>
      </c>
      <c r="X2496" s="51">
        <v>1.0949765162059077</v>
      </c>
      <c r="Y2496" s="51">
        <v>1.1120353877608078</v>
      </c>
      <c r="Z2496" s="50">
        <v>7493.4632837965319</v>
      </c>
      <c r="AA2496" s="49">
        <v>0.27366683159465105</v>
      </c>
      <c r="AB2496" s="50">
        <v>265781.77987897169</v>
      </c>
      <c r="AC2496" s="50">
        <v>293056.09950588795</v>
      </c>
      <c r="AD2496" s="95">
        <v>3.0240590257456429E-2</v>
      </c>
    </row>
    <row r="2497" spans="1:30" x14ac:dyDescent="0.3">
      <c r="A2497" s="1"/>
      <c r="B2497" s="1"/>
      <c r="C2497" s="1"/>
      <c r="D2497" s="48">
        <f t="shared" si="39"/>
        <v>2493</v>
      </c>
      <c r="E2497" s="50">
        <v>3172.3944979633802</v>
      </c>
      <c r="F2497" s="94">
        <v>998.62300845210223</v>
      </c>
      <c r="G2497" s="49">
        <v>0.9</v>
      </c>
      <c r="H2497" s="94">
        <v>499.31150422605111</v>
      </c>
      <c r="I2497" s="49">
        <v>0.5</v>
      </c>
      <c r="J2497" s="94">
        <v>265.89532701590645</v>
      </c>
      <c r="K2497" s="49">
        <v>0.53252393498934647</v>
      </c>
      <c r="L2497" s="49">
        <v>0.26626196749467324</v>
      </c>
      <c r="M2497" s="50">
        <v>495.44916221846688</v>
      </c>
      <c r="N2497" s="50">
        <v>131737.61700783615</v>
      </c>
      <c r="O2497" s="49">
        <v>1.0016496756718944</v>
      </c>
      <c r="P2497" s="50">
        <v>116896.52869557129</v>
      </c>
      <c r="Q2497" s="49">
        <v>0.88734357999369262</v>
      </c>
      <c r="R2497" s="50">
        <v>47458.930220347662</v>
      </c>
      <c r="S2497" s="49">
        <v>0.36025344391590647</v>
      </c>
      <c r="T2497" s="50">
        <v>69437.59847522364</v>
      </c>
      <c r="U2497" s="51">
        <v>0.77240358275065968</v>
      </c>
      <c r="V2497" s="51">
        <v>0.54242418549799754</v>
      </c>
      <c r="W2497" s="51">
        <v>0.67816158555504813</v>
      </c>
      <c r="X2497" s="51">
        <v>0.73564532479356426</v>
      </c>
      <c r="Y2497" s="51">
        <v>0.77215879480100935</v>
      </c>
      <c r="Z2497" s="50">
        <v>23729.465110173831</v>
      </c>
      <c r="AA2497" s="49">
        <v>0.18012672195795323</v>
      </c>
      <c r="AB2497" s="50">
        <v>949178.60440695321</v>
      </c>
      <c r="AC2497" s="50">
        <v>1007169.6800304492</v>
      </c>
      <c r="AD2497" s="95">
        <v>1.1998359389045289E-2</v>
      </c>
    </row>
    <row r="2498" spans="1:30" x14ac:dyDescent="0.3">
      <c r="A2498" s="1"/>
      <c r="B2498" s="1"/>
      <c r="C2498" s="1"/>
      <c r="D2498" s="48">
        <f t="shared" si="39"/>
        <v>2494</v>
      </c>
      <c r="E2498" s="50">
        <v>718.96425248603816</v>
      </c>
      <c r="F2498" s="94">
        <v>665.74867230140148</v>
      </c>
      <c r="G2498" s="49">
        <v>0.6</v>
      </c>
      <c r="H2498" s="94">
        <v>270.41833013948468</v>
      </c>
      <c r="I2498" s="49">
        <v>0.40618681101486204</v>
      </c>
      <c r="J2498" s="94">
        <v>68.664960418011646</v>
      </c>
      <c r="K2498" s="49">
        <v>0.25392125002248744</v>
      </c>
      <c r="L2498" s="49">
        <v>0.10313946279554165</v>
      </c>
      <c r="M2498" s="50">
        <v>288.68500590506954</v>
      </c>
      <c r="N2498" s="50">
        <v>19822.544503745059</v>
      </c>
      <c r="O2498" s="49">
        <v>0.37049668751718334</v>
      </c>
      <c r="P2498" s="50">
        <v>17457.249875303431</v>
      </c>
      <c r="Q2498" s="49">
        <v>0.88067653837302495</v>
      </c>
      <c r="R2498" s="50">
        <v>10173.225537888491</v>
      </c>
      <c r="S2498" s="49">
        <v>0.51321491728604629</v>
      </c>
      <c r="T2498" s="50">
        <v>7284.0243374149395</v>
      </c>
      <c r="U2498" s="51">
        <v>0.77240358275065968</v>
      </c>
      <c r="V2498" s="51">
        <v>0.79572467350380771</v>
      </c>
      <c r="W2498" s="51">
        <v>1.3176654473394478</v>
      </c>
      <c r="X2498" s="51">
        <v>1.3542780741326932</v>
      </c>
      <c r="Y2498" s="51">
        <v>1.3551426863720295</v>
      </c>
      <c r="Z2498" s="50">
        <v>5086.6127689442455</v>
      </c>
      <c r="AA2498" s="49">
        <v>0.25660745864302315</v>
      </c>
      <c r="AB2498" s="50">
        <v>203464.51075776981</v>
      </c>
      <c r="AC2498" s="50">
        <v>226011.52171811514</v>
      </c>
      <c r="AD2498" s="95">
        <v>0.01</v>
      </c>
    </row>
    <row r="2499" spans="1:30" x14ac:dyDescent="0.3">
      <c r="A2499" s="1"/>
      <c r="B2499" s="1"/>
      <c r="C2499" s="1"/>
      <c r="D2499" s="48">
        <f t="shared" si="39"/>
        <v>2495</v>
      </c>
      <c r="E2499" s="50">
        <v>585.91497845067136</v>
      </c>
      <c r="F2499" s="94">
        <v>731.09307634718516</v>
      </c>
      <c r="G2499" s="49">
        <v>0.65889105612774002</v>
      </c>
      <c r="H2499" s="94">
        <v>257.57480005471348</v>
      </c>
      <c r="I2499" s="49">
        <v>0.35231464828206782</v>
      </c>
      <c r="J2499" s="94">
        <v>142.43906570623113</v>
      </c>
      <c r="K2499" s="49">
        <v>0.55300078142727682</v>
      </c>
      <c r="L2499" s="49">
        <v>0.19483027580825968</v>
      </c>
      <c r="M2499" s="50">
        <v>187.5</v>
      </c>
      <c r="N2499" s="50">
        <v>26707.324819918336</v>
      </c>
      <c r="O2499" s="49">
        <v>0.45469580878035432</v>
      </c>
      <c r="P2499" s="50">
        <v>23382.845585766579</v>
      </c>
      <c r="Q2499" s="49">
        <v>0.87552181820650343</v>
      </c>
      <c r="R2499" s="50">
        <v>9353.1382343066325</v>
      </c>
      <c r="S2499" s="49">
        <v>0.35020872728260138</v>
      </c>
      <c r="T2499" s="50">
        <v>14029.707351459947</v>
      </c>
      <c r="U2499" s="51">
        <v>0.77240358275065968</v>
      </c>
      <c r="V2499" s="51">
        <v>0.77518491590529659</v>
      </c>
      <c r="W2499" s="51">
        <v>1.2281975893380979</v>
      </c>
      <c r="X2499" s="51">
        <v>1.3466391937759405</v>
      </c>
      <c r="Y2499" s="51">
        <v>1.436136475091581</v>
      </c>
      <c r="Z2499" s="50">
        <v>6547.1967640146413</v>
      </c>
      <c r="AA2499" s="49">
        <v>0.24514610909782095</v>
      </c>
      <c r="AB2499" s="50">
        <v>187062.76468613266</v>
      </c>
      <c r="AC2499" s="50">
        <v>212770.74038282645</v>
      </c>
      <c r="AD2499" s="95">
        <v>3.9566266182352115E-2</v>
      </c>
    </row>
    <row r="2500" spans="1:30" x14ac:dyDescent="0.3">
      <c r="A2500" s="1"/>
      <c r="B2500" s="1"/>
      <c r="C2500" s="1"/>
      <c r="D2500" s="48">
        <f t="shared" si="39"/>
        <v>2496</v>
      </c>
      <c r="E2500" s="50">
        <v>827.69410829797948</v>
      </c>
      <c r="F2500" s="94">
        <v>726.45996158335743</v>
      </c>
      <c r="G2500" s="49">
        <v>0.65471550313912186</v>
      </c>
      <c r="H2500" s="94">
        <v>173.80962568435046</v>
      </c>
      <c r="I2500" s="49">
        <v>0.23925561610515095</v>
      </c>
      <c r="J2500" s="94">
        <v>119.95556940353488</v>
      </c>
      <c r="K2500" s="49">
        <v>0.69015492629494501</v>
      </c>
      <c r="L2500" s="49">
        <v>0.16512344209870211</v>
      </c>
      <c r="M2500" s="50">
        <v>309.05028800026162</v>
      </c>
      <c r="N2500" s="50">
        <v>37072.303271397825</v>
      </c>
      <c r="O2500" s="49">
        <v>0.55330243737030949</v>
      </c>
      <c r="P2500" s="50">
        <v>31203.489806427973</v>
      </c>
      <c r="Q2500" s="49">
        <v>0.84169277473790571</v>
      </c>
      <c r="R2500" s="50">
        <v>13468.482449147577</v>
      </c>
      <c r="S2500" s="49">
        <v>0.36330309316224318</v>
      </c>
      <c r="T2500" s="50">
        <v>17735.007357280396</v>
      </c>
      <c r="U2500" s="51">
        <v>0.77240358275065968</v>
      </c>
      <c r="V2500" s="51">
        <v>0.68064929244680816</v>
      </c>
      <c r="W2500" s="51">
        <v>1.0113753894650943</v>
      </c>
      <c r="X2500" s="51">
        <v>1.0846671430477668</v>
      </c>
      <c r="Y2500" s="51">
        <v>1.1331744524390301</v>
      </c>
      <c r="Z2500" s="50">
        <v>9427.9377144033024</v>
      </c>
      <c r="AA2500" s="49">
        <v>0.2543121652135702</v>
      </c>
      <c r="AB2500" s="50">
        <v>269369.64898295153</v>
      </c>
      <c r="AC2500" s="50">
        <v>301198.61695279094</v>
      </c>
      <c r="AD2500" s="95">
        <v>0.04</v>
      </c>
    </row>
    <row r="2501" spans="1:30" x14ac:dyDescent="0.3">
      <c r="A2501" s="1"/>
      <c r="B2501" s="1"/>
      <c r="C2501" s="1"/>
      <c r="D2501" s="48">
        <f t="shared" si="39"/>
        <v>2497</v>
      </c>
      <c r="E2501" s="50">
        <v>3418.7772571096862</v>
      </c>
      <c r="F2501" s="94">
        <v>813.76673888127948</v>
      </c>
      <c r="G2501" s="49">
        <v>0.73339995052625484</v>
      </c>
      <c r="H2501" s="94">
        <v>406.88336944063974</v>
      </c>
      <c r="I2501" s="49">
        <v>0.5</v>
      </c>
      <c r="J2501" s="94">
        <v>252.49880107729544</v>
      </c>
      <c r="K2501" s="49">
        <v>0.62056800557962477</v>
      </c>
      <c r="L2501" s="49">
        <v>0.31028400278981239</v>
      </c>
      <c r="M2501" s="50">
        <v>531.56999999999994</v>
      </c>
      <c r="N2501" s="50">
        <v>134220.78768865793</v>
      </c>
      <c r="O2501" s="49">
        <v>1.0091393819256074</v>
      </c>
      <c r="P2501" s="50">
        <v>117675.3602611673</v>
      </c>
      <c r="Q2501" s="49">
        <v>0.87672976956542792</v>
      </c>
      <c r="R2501" s="50">
        <v>56628.089872127865</v>
      </c>
      <c r="S2501" s="49">
        <v>0.42190252975927894</v>
      </c>
      <c r="T2501" s="50">
        <v>61047.270389039433</v>
      </c>
      <c r="U2501" s="51">
        <v>0.77240358275065968</v>
      </c>
      <c r="V2501" s="51">
        <v>0.50328491548986998</v>
      </c>
      <c r="W2501" s="51">
        <v>0.64853830056031891</v>
      </c>
      <c r="X2501" s="51">
        <v>0.68351571206210593</v>
      </c>
      <c r="Y2501" s="51">
        <v>0.69756643740185176</v>
      </c>
      <c r="Z2501" s="50">
        <v>34585.25347319615</v>
      </c>
      <c r="AA2501" s="49">
        <v>0.25767434440498899</v>
      </c>
      <c r="AB2501" s="50">
        <v>1132561.7974425573</v>
      </c>
      <c r="AC2501" s="50">
        <v>1209890.8600736375</v>
      </c>
      <c r="AD2501" s="95">
        <v>3.4217293150686015E-2</v>
      </c>
    </row>
    <row r="2502" spans="1:30" x14ac:dyDescent="0.3">
      <c r="A2502" s="1"/>
      <c r="B2502" s="1"/>
      <c r="C2502" s="1"/>
      <c r="D2502" s="48">
        <f t="shared" si="39"/>
        <v>2498</v>
      </c>
      <c r="E2502" s="50">
        <v>781.95964165175678</v>
      </c>
      <c r="F2502" s="94">
        <v>720.57979017333673</v>
      </c>
      <c r="G2502" s="49">
        <v>0.6494160515700842</v>
      </c>
      <c r="H2502" s="94">
        <v>360.28989508666837</v>
      </c>
      <c r="I2502" s="49">
        <v>0.5</v>
      </c>
      <c r="J2502" s="94">
        <v>72.057979017333679</v>
      </c>
      <c r="K2502" s="49">
        <v>0.2</v>
      </c>
      <c r="L2502" s="49">
        <v>0.1</v>
      </c>
      <c r="M2502" s="50">
        <v>369.16655380631062</v>
      </c>
      <c r="N2502" s="50">
        <v>26601.395788076516</v>
      </c>
      <c r="O2502" s="49">
        <v>0.45354002416617267</v>
      </c>
      <c r="P2502" s="50">
        <v>22706.187382761862</v>
      </c>
      <c r="Q2502" s="49">
        <v>0.85357127737407701</v>
      </c>
      <c r="R2502" s="50">
        <v>11596.381384477972</v>
      </c>
      <c r="S2502" s="49">
        <v>0.43593131265975871</v>
      </c>
      <c r="T2502" s="50">
        <v>11109.805998283889</v>
      </c>
      <c r="U2502" s="51">
        <v>0.77240358275065968</v>
      </c>
      <c r="V2502" s="51">
        <v>0.73442898595382955</v>
      </c>
      <c r="W2502" s="51">
        <v>1.1083743209626282</v>
      </c>
      <c r="X2502" s="51">
        <v>1.1646212233661255</v>
      </c>
      <c r="Y2502" s="51">
        <v>1.1992387688112882</v>
      </c>
      <c r="Z2502" s="50">
        <v>7889.9930095443633</v>
      </c>
      <c r="AA2502" s="49">
        <v>0.29660071495499785</v>
      </c>
      <c r="AB2502" s="50">
        <v>231927.62768955945</v>
      </c>
      <c r="AC2502" s="50">
        <v>260557.61499145554</v>
      </c>
      <c r="AD2502" s="95">
        <v>2.183459898557363E-2</v>
      </c>
    </row>
    <row r="2503" spans="1:30" x14ac:dyDescent="0.3">
      <c r="A2503" s="1"/>
      <c r="B2503" s="1"/>
      <c r="C2503" s="1"/>
      <c r="D2503" s="48">
        <f t="shared" ref="D2503:D2566" si="40">D2502+1</f>
        <v>2499</v>
      </c>
      <c r="E2503" s="50">
        <v>1410.8200318033209</v>
      </c>
      <c r="F2503" s="94">
        <v>895.43961158531135</v>
      </c>
      <c r="G2503" s="49">
        <v>0.80700689209629206</v>
      </c>
      <c r="H2503" s="94">
        <v>391.17329977726166</v>
      </c>
      <c r="I2503" s="49">
        <v>0.43685056447828735</v>
      </c>
      <c r="J2503" s="94">
        <v>312.93863982180937</v>
      </c>
      <c r="K2503" s="49">
        <v>0.8</v>
      </c>
      <c r="L2503" s="49">
        <v>0.34948045158262997</v>
      </c>
      <c r="M2503" s="50">
        <v>187.5</v>
      </c>
      <c r="N2503" s="50">
        <v>58675.994966589256</v>
      </c>
      <c r="O2503" s="49">
        <v>0.7027002602378567</v>
      </c>
      <c r="P2503" s="50">
        <v>53511.886251312295</v>
      </c>
      <c r="Q2503" s="49">
        <v>0.91198941375911113</v>
      </c>
      <c r="R2503" s="50">
        <v>21404.754500524916</v>
      </c>
      <c r="S2503" s="49">
        <v>0.36479576550364445</v>
      </c>
      <c r="T2503" s="50">
        <v>32107.131750787379</v>
      </c>
      <c r="U2503" s="51">
        <v>0.77240358275065968</v>
      </c>
      <c r="V2503" s="51">
        <v>0.65301316771055173</v>
      </c>
      <c r="W2503" s="51">
        <v>0.88439758697331261</v>
      </c>
      <c r="X2503" s="51">
        <v>0.97180411417076884</v>
      </c>
      <c r="Y2503" s="51">
        <v>1.0318870448861375</v>
      </c>
      <c r="Z2503" s="50">
        <v>11419.079690845145</v>
      </c>
      <c r="AA2503" s="49">
        <v>0.19461245944525171</v>
      </c>
      <c r="AB2503" s="50">
        <v>428095.0900104983</v>
      </c>
      <c r="AC2503" s="50">
        <v>463549.59642436763</v>
      </c>
      <c r="AD2503" s="95">
        <v>1.8970557117118585E-2</v>
      </c>
    </row>
    <row r="2504" spans="1:30" x14ac:dyDescent="0.3">
      <c r="A2504" s="1"/>
      <c r="B2504" s="1"/>
      <c r="C2504" s="1"/>
      <c r="D2504" s="48">
        <f t="shared" si="40"/>
        <v>2500</v>
      </c>
      <c r="E2504" s="50">
        <v>501.1885359653341</v>
      </c>
      <c r="F2504" s="94">
        <v>998.62300845210223</v>
      </c>
      <c r="G2504" s="49">
        <v>0.9</v>
      </c>
      <c r="H2504" s="94">
        <v>389.00009333308373</v>
      </c>
      <c r="I2504" s="49">
        <v>0.38953648177608724</v>
      </c>
      <c r="J2504" s="94">
        <v>111.59402106401537</v>
      </c>
      <c r="K2504" s="49">
        <v>0.28687402130894168</v>
      </c>
      <c r="L2504" s="49">
        <v>0.11174789697364343</v>
      </c>
      <c r="M2504" s="50">
        <v>187.5</v>
      </c>
      <c r="N2504" s="50">
        <v>20923.87894950288</v>
      </c>
      <c r="O2504" s="49">
        <v>0.38539797864328262</v>
      </c>
      <c r="P2504" s="50">
        <v>17961.532147532009</v>
      </c>
      <c r="Q2504" s="49">
        <v>0.85842267539780182</v>
      </c>
      <c r="R2504" s="50">
        <v>7184.6128590128046</v>
      </c>
      <c r="S2504" s="49">
        <v>0.34336907015912077</v>
      </c>
      <c r="T2504" s="50">
        <v>10776.919288519204</v>
      </c>
      <c r="U2504" s="51">
        <v>0.77240358275065968</v>
      </c>
      <c r="V2504" s="51">
        <v>0.97060154753849259</v>
      </c>
      <c r="W2504" s="51">
        <v>1.3009260753286973</v>
      </c>
      <c r="X2504" s="51">
        <v>1.4253985230180859</v>
      </c>
      <c r="Y2504" s="51">
        <v>1.5309193989170022</v>
      </c>
      <c r="Z2504" s="50">
        <v>3700.5610980083807</v>
      </c>
      <c r="AA2504" s="49">
        <v>0.17685827312130864</v>
      </c>
      <c r="AB2504" s="50">
        <v>143692.2571802561</v>
      </c>
      <c r="AC2504" s="50">
        <v>162455.37658593841</v>
      </c>
      <c r="AD2504" s="95">
        <v>1.6209637951921246E-2</v>
      </c>
    </row>
    <row r="2505" spans="1:30" x14ac:dyDescent="0.3">
      <c r="A2505" s="1"/>
      <c r="B2505" s="1"/>
      <c r="C2505" s="1"/>
      <c r="D2505" s="48">
        <f t="shared" si="40"/>
        <v>2501</v>
      </c>
      <c r="E2505" s="50">
        <v>546.26860663267144</v>
      </c>
      <c r="F2505" s="94">
        <v>958.93115919630657</v>
      </c>
      <c r="G2505" s="49">
        <v>0.86422807803558688</v>
      </c>
      <c r="H2505" s="94">
        <v>191.78623183926132</v>
      </c>
      <c r="I2505" s="49">
        <v>0.2</v>
      </c>
      <c r="J2505" s="94">
        <v>132.38357373669248</v>
      </c>
      <c r="K2505" s="49">
        <v>0.69026630570459813</v>
      </c>
      <c r="L2505" s="49">
        <v>0.13805326114091962</v>
      </c>
      <c r="M2505" s="50">
        <v>187.5</v>
      </c>
      <c r="N2505" s="50">
        <v>24821.920075629841</v>
      </c>
      <c r="O2505" s="49">
        <v>0.43355112028605913</v>
      </c>
      <c r="P2505" s="50">
        <v>22142.086114733167</v>
      </c>
      <c r="Q2505" s="49">
        <v>0.89203760415264022</v>
      </c>
      <c r="R2505" s="50">
        <v>8856.8344458932661</v>
      </c>
      <c r="S2505" s="49">
        <v>0.3568150416610561</v>
      </c>
      <c r="T2505" s="50">
        <v>13285.251668839901</v>
      </c>
      <c r="U2505" s="51">
        <v>0.77240358275065968</v>
      </c>
      <c r="V2505" s="51">
        <v>0.90813219446106341</v>
      </c>
      <c r="W2505" s="51">
        <v>1.2619105288460331</v>
      </c>
      <c r="X2505" s="51">
        <v>1.3860204564548861</v>
      </c>
      <c r="Y2505" s="51">
        <v>1.4751653619568872</v>
      </c>
      <c r="Z2505" s="50">
        <v>4905.1460498249835</v>
      </c>
      <c r="AA2505" s="49">
        <v>0.19761348174837026</v>
      </c>
      <c r="AB2505" s="50">
        <v>177136.68891786534</v>
      </c>
      <c r="AC2505" s="50">
        <v>198787.62836771843</v>
      </c>
      <c r="AD2505" s="95">
        <v>0.04</v>
      </c>
    </row>
    <row r="2506" spans="1:30" x14ac:dyDescent="0.3">
      <c r="A2506" s="1"/>
      <c r="B2506" s="1"/>
      <c r="C2506" s="1"/>
      <c r="D2506" s="48">
        <f t="shared" si="40"/>
        <v>2502</v>
      </c>
      <c r="E2506" s="50">
        <v>1326.2993456483869</v>
      </c>
      <c r="F2506" s="94">
        <v>858.21768299374412</v>
      </c>
      <c r="G2506" s="49">
        <v>0.77346096390429475</v>
      </c>
      <c r="H2506" s="94">
        <v>171.64353659874882</v>
      </c>
      <c r="I2506" s="49">
        <v>0.2</v>
      </c>
      <c r="J2506" s="94">
        <v>108.35042574418227</v>
      </c>
      <c r="K2506" s="49">
        <v>0.63125258248129157</v>
      </c>
      <c r="L2506" s="49">
        <v>0.12625051649625832</v>
      </c>
      <c r="M2506" s="50">
        <v>419.83114845348962</v>
      </c>
      <c r="N2506" s="50">
        <v>45488.883675604593</v>
      </c>
      <c r="O2506" s="49">
        <v>0.61818125387614176</v>
      </c>
      <c r="P2506" s="50">
        <v>38574.474969698749</v>
      </c>
      <c r="Q2506" s="49">
        <v>0.84799783711522481</v>
      </c>
      <c r="R2506" s="50">
        <v>20822.753633878783</v>
      </c>
      <c r="S2506" s="49">
        <v>0.4577547732842232</v>
      </c>
      <c r="T2506" s="50">
        <v>17751.721335819966</v>
      </c>
      <c r="U2506" s="51">
        <v>0.77240358275065968</v>
      </c>
      <c r="V2506" s="51">
        <v>0.65771006035574242</v>
      </c>
      <c r="W2506" s="51">
        <v>0.85801754740370118</v>
      </c>
      <c r="X2506" s="51">
        <v>0.88391749827655508</v>
      </c>
      <c r="Y2506" s="51">
        <v>0.88425997583361882</v>
      </c>
      <c r="Z2506" s="50">
        <v>13250.611939510847</v>
      </c>
      <c r="AA2506" s="49">
        <v>0.29129340772583234</v>
      </c>
      <c r="AB2506" s="50">
        <v>416455.07267757563</v>
      </c>
      <c r="AC2506" s="50">
        <v>455567.7266284519</v>
      </c>
      <c r="AD2506" s="95">
        <v>2.8061265287324104E-2</v>
      </c>
    </row>
    <row r="2507" spans="1:30" x14ac:dyDescent="0.3">
      <c r="A2507" s="1"/>
      <c r="B2507" s="1"/>
      <c r="C2507" s="1"/>
      <c r="D2507" s="48">
        <f t="shared" si="40"/>
        <v>2503</v>
      </c>
      <c r="E2507" s="50">
        <v>2498.9833380635951</v>
      </c>
      <c r="F2507" s="94">
        <v>665.74867230140148</v>
      </c>
      <c r="G2507" s="49">
        <v>0.6</v>
      </c>
      <c r="H2507" s="94">
        <v>260.67001249459838</v>
      </c>
      <c r="I2507" s="49">
        <v>0.39154417175703565</v>
      </c>
      <c r="J2507" s="94">
        <v>208.53600999567871</v>
      </c>
      <c r="K2507" s="49">
        <v>0.8</v>
      </c>
      <c r="L2507" s="49">
        <v>0.31323533740562853</v>
      </c>
      <c r="M2507" s="50">
        <v>408.49564620414833</v>
      </c>
      <c r="N2507" s="50">
        <v>85186.052160019506</v>
      </c>
      <c r="O2507" s="49">
        <v>0.83450883750394</v>
      </c>
      <c r="P2507" s="50">
        <v>79069.397500764986</v>
      </c>
      <c r="Q2507" s="49">
        <v>0.92819652391257013</v>
      </c>
      <c r="R2507" s="50">
        <v>40216.119928980588</v>
      </c>
      <c r="S2507" s="49">
        <v>0.47209747264065932</v>
      </c>
      <c r="T2507" s="50">
        <v>38853.277571784398</v>
      </c>
      <c r="U2507" s="51">
        <v>0.77240358275065968</v>
      </c>
      <c r="V2507" s="51">
        <v>0.54771419945420929</v>
      </c>
      <c r="W2507" s="51">
        <v>0.78431310123706788</v>
      </c>
      <c r="X2507" s="51">
        <v>0.82575373831581622</v>
      </c>
      <c r="Y2507" s="51">
        <v>0.83390459989493748</v>
      </c>
      <c r="Z2507" s="50">
        <v>20108.059964490294</v>
      </c>
      <c r="AA2507" s="49">
        <v>0.23604873632032966</v>
      </c>
      <c r="AB2507" s="50">
        <v>804322.39857961179</v>
      </c>
      <c r="AC2507" s="50">
        <v>856886.8439471398</v>
      </c>
      <c r="AD2507" s="95">
        <v>2.770564089828801E-2</v>
      </c>
    </row>
    <row r="2508" spans="1:30" x14ac:dyDescent="0.3">
      <c r="A2508" s="1"/>
      <c r="B2508" s="1"/>
      <c r="C2508" s="1"/>
      <c r="D2508" s="48">
        <f t="shared" si="40"/>
        <v>2504</v>
      </c>
      <c r="E2508" s="50">
        <v>495.13907477848841</v>
      </c>
      <c r="F2508" s="94">
        <v>891.07956284351656</v>
      </c>
      <c r="G2508" s="49">
        <v>0.80307743740277593</v>
      </c>
      <c r="H2508" s="94">
        <v>358.94461493919215</v>
      </c>
      <c r="I2508" s="49">
        <v>0.40281993876480232</v>
      </c>
      <c r="J2508" s="94">
        <v>71.788922987838433</v>
      </c>
      <c r="K2508" s="49">
        <v>0.2</v>
      </c>
      <c r="L2508" s="49">
        <v>8.0563987752960461E-2</v>
      </c>
      <c r="M2508" s="50">
        <v>275.0203443119313</v>
      </c>
      <c r="N2508" s="50">
        <v>19743.414317898045</v>
      </c>
      <c r="O2508" s="49">
        <v>0.36940075112397097</v>
      </c>
      <c r="P2508" s="50">
        <v>16561.726182660172</v>
      </c>
      <c r="Q2508" s="49">
        <v>0.83884813011528769</v>
      </c>
      <c r="R2508" s="50">
        <v>7368.1908978056126</v>
      </c>
      <c r="S2508" s="49">
        <v>0.37319740036687116</v>
      </c>
      <c r="T2508" s="50">
        <v>9193.535284854559</v>
      </c>
      <c r="U2508" s="51">
        <v>0.77240358275065968</v>
      </c>
      <c r="V2508" s="51">
        <v>0.92536447733315208</v>
      </c>
      <c r="W2508" s="51">
        <v>1.3147859797159822</v>
      </c>
      <c r="X2508" s="51">
        <v>1.4120877752120879</v>
      </c>
      <c r="Y2508" s="51">
        <v>1.4920370906340823</v>
      </c>
      <c r="Z2508" s="50">
        <v>4673.5552583830504</v>
      </c>
      <c r="AA2508" s="49">
        <v>0.23671464231727748</v>
      </c>
      <c r="AB2508" s="50">
        <v>147363.81795611227</v>
      </c>
      <c r="AC2508" s="50">
        <v>168571.95177962279</v>
      </c>
      <c r="AD2508" s="95">
        <v>2.6238587002817643E-2</v>
      </c>
    </row>
    <row r="2509" spans="1:30" x14ac:dyDescent="0.3">
      <c r="A2509" s="1"/>
      <c r="B2509" s="1"/>
      <c r="C2509" s="1"/>
      <c r="D2509" s="48">
        <f t="shared" si="40"/>
        <v>2505</v>
      </c>
      <c r="E2509" s="50">
        <v>2604.6762972715801</v>
      </c>
      <c r="F2509" s="94">
        <v>998.62300845210223</v>
      </c>
      <c r="G2509" s="49">
        <v>0.9</v>
      </c>
      <c r="H2509" s="94">
        <v>277.42252963305884</v>
      </c>
      <c r="I2509" s="49">
        <v>0.27780506485933332</v>
      </c>
      <c r="J2509" s="94">
        <v>152.77265839436492</v>
      </c>
      <c r="K2509" s="49">
        <v>0.55068583866073972</v>
      </c>
      <c r="L2509" s="49">
        <v>0.15298331512626318</v>
      </c>
      <c r="M2509" s="50">
        <v>527.71545097172861</v>
      </c>
      <c r="N2509" s="50">
        <v>80620.492320732126</v>
      </c>
      <c r="O2509" s="49">
        <v>0.81440903180371405</v>
      </c>
      <c r="P2509" s="50">
        <v>70085.864407903369</v>
      </c>
      <c r="Q2509" s="49">
        <v>0.86933064274875804</v>
      </c>
      <c r="R2509" s="50">
        <v>42051.51864474202</v>
      </c>
      <c r="S2509" s="49">
        <v>0.52159838564925476</v>
      </c>
      <c r="T2509" s="50">
        <v>28034.345763161349</v>
      </c>
      <c r="U2509" s="51">
        <v>0.77240358275065968</v>
      </c>
      <c r="V2509" s="51">
        <v>0.57830157723377484</v>
      </c>
      <c r="W2509" s="51">
        <v>0.68055020000623034</v>
      </c>
      <c r="X2509" s="51">
        <v>0.68560943626526893</v>
      </c>
      <c r="Y2509" s="51">
        <v>0.66504507157726278</v>
      </c>
      <c r="Z2509" s="50">
        <v>21173.627865006249</v>
      </c>
      <c r="AA2509" s="49">
        <v>0.26263332380520954</v>
      </c>
      <c r="AB2509" s="50">
        <v>841030.37289484043</v>
      </c>
      <c r="AC2509" s="50">
        <v>894479.5237237598</v>
      </c>
      <c r="AD2509" s="95">
        <v>2.8016408075192491E-2</v>
      </c>
    </row>
    <row r="2510" spans="1:30" x14ac:dyDescent="0.3">
      <c r="A2510" s="1"/>
      <c r="B2510" s="1"/>
      <c r="C2510" s="1"/>
      <c r="D2510" s="48">
        <f t="shared" si="40"/>
        <v>2506</v>
      </c>
      <c r="E2510" s="50">
        <v>3317.5941108071306</v>
      </c>
      <c r="F2510" s="94">
        <v>665.74867230140148</v>
      </c>
      <c r="G2510" s="49">
        <v>0.6</v>
      </c>
      <c r="H2510" s="94">
        <v>332.87433615070074</v>
      </c>
      <c r="I2510" s="49">
        <v>0.5</v>
      </c>
      <c r="J2510" s="94">
        <v>204.19733281361351</v>
      </c>
      <c r="K2510" s="49">
        <v>0.61343669558583258</v>
      </c>
      <c r="L2510" s="49">
        <v>0.30671834779291629</v>
      </c>
      <c r="M2510" s="50">
        <v>531.56999999999994</v>
      </c>
      <c r="N2510" s="50">
        <v>108545.17620373252</v>
      </c>
      <c r="O2510" s="49">
        <v>0.92560948052301284</v>
      </c>
      <c r="P2510" s="50">
        <v>100747.6189084439</v>
      </c>
      <c r="Q2510" s="49">
        <v>0.92816302328669953</v>
      </c>
      <c r="R2510" s="50">
        <v>54472.584251839937</v>
      </c>
      <c r="S2510" s="49">
        <v>0.50184251531913582</v>
      </c>
      <c r="T2510" s="50">
        <v>46275.034656603959</v>
      </c>
      <c r="U2510" s="51">
        <v>0.77240358275065968</v>
      </c>
      <c r="V2510" s="51">
        <v>0.51351788783780605</v>
      </c>
      <c r="W2510" s="51">
        <v>0.71337539217263513</v>
      </c>
      <c r="X2510" s="51">
        <v>0.74181319489126119</v>
      </c>
      <c r="Y2510" s="51">
        <v>0.73868552243549956</v>
      </c>
      <c r="Z2510" s="50">
        <v>27236.292125919968</v>
      </c>
      <c r="AA2510" s="49">
        <v>0.25092125765956791</v>
      </c>
      <c r="AB2510" s="50">
        <v>1089451.6850367987</v>
      </c>
      <c r="AC2510" s="50">
        <v>1154776.1589168296</v>
      </c>
      <c r="AD2510" s="95">
        <v>3.079339938446957E-2</v>
      </c>
    </row>
    <row r="2511" spans="1:30" x14ac:dyDescent="0.3">
      <c r="A2511" s="1"/>
      <c r="B2511" s="1"/>
      <c r="C2511" s="1"/>
      <c r="D2511" s="48">
        <f t="shared" si="40"/>
        <v>2507</v>
      </c>
      <c r="E2511" s="50">
        <v>680.82173553999485</v>
      </c>
      <c r="F2511" s="94">
        <v>837.4346815407805</v>
      </c>
      <c r="G2511" s="49">
        <v>0.75473047086602585</v>
      </c>
      <c r="H2511" s="94">
        <v>272.71730652991118</v>
      </c>
      <c r="I2511" s="49">
        <v>0.3256580035927622</v>
      </c>
      <c r="J2511" s="94">
        <v>125.84479346670945</v>
      </c>
      <c r="K2511" s="49">
        <v>0.46144777193634756</v>
      </c>
      <c r="L2511" s="49">
        <v>0.15027416017111919</v>
      </c>
      <c r="M2511" s="50">
        <v>187.5</v>
      </c>
      <c r="N2511" s="50">
        <v>23595.89877500802</v>
      </c>
      <c r="O2511" s="49">
        <v>0.41910135509633584</v>
      </c>
      <c r="P2511" s="50">
        <v>21001.177338854653</v>
      </c>
      <c r="Q2511" s="49">
        <v>0.89003506664888699</v>
      </c>
      <c r="R2511" s="50">
        <v>9804.2614664803441</v>
      </c>
      <c r="S2511" s="49">
        <v>0.41550701500994264</v>
      </c>
      <c r="T2511" s="50">
        <v>11196.915872374309</v>
      </c>
      <c r="U2511" s="51">
        <v>0.77240358275065968</v>
      </c>
      <c r="V2511" s="51">
        <v>0.8470285596390541</v>
      </c>
      <c r="W2511" s="51">
        <v>1.2417551608352608</v>
      </c>
      <c r="X2511" s="51">
        <v>1.3364777752601107</v>
      </c>
      <c r="Y2511" s="51">
        <v>1.400816433010724</v>
      </c>
      <c r="Z2511" s="50">
        <v>4902.130733240172</v>
      </c>
      <c r="AA2511" s="49">
        <v>0.20775350750497132</v>
      </c>
      <c r="AB2511" s="50">
        <v>196085.22932960687</v>
      </c>
      <c r="AC2511" s="50">
        <v>217902.16213950308</v>
      </c>
      <c r="AD2511" s="95">
        <v>1.3636738502107467E-2</v>
      </c>
    </row>
    <row r="2512" spans="1:30" x14ac:dyDescent="0.3">
      <c r="A2512" s="1"/>
      <c r="B2512" s="1"/>
      <c r="C2512" s="1"/>
      <c r="D2512" s="48">
        <f t="shared" si="40"/>
        <v>2508</v>
      </c>
      <c r="E2512" s="50">
        <v>250.02797960522798</v>
      </c>
      <c r="F2512" s="94">
        <v>819.53858499615762</v>
      </c>
      <c r="G2512" s="49">
        <v>0.73860177489783851</v>
      </c>
      <c r="H2512" s="94">
        <v>207.13634030720854</v>
      </c>
      <c r="I2512" s="49">
        <v>0.25274751439333354</v>
      </c>
      <c r="J2512" s="94">
        <v>41.427268061441708</v>
      </c>
      <c r="K2512" s="49">
        <v>0.2</v>
      </c>
      <c r="L2512" s="49">
        <v>5.0549502878666705E-2</v>
      </c>
      <c r="M2512" s="50">
        <v>187.5</v>
      </c>
      <c r="N2512" s="50">
        <v>7767.6127615203204</v>
      </c>
      <c r="O2512" s="49">
        <v>0.13632777767826831</v>
      </c>
      <c r="P2512" s="50">
        <v>6386.7562604606728</v>
      </c>
      <c r="Q2512" s="49">
        <v>0.82222897260015071</v>
      </c>
      <c r="R2512" s="50">
        <v>3612.4510902100087</v>
      </c>
      <c r="S2512" s="49">
        <v>0.4650658060743697</v>
      </c>
      <c r="T2512" s="50">
        <v>2774.3051702506641</v>
      </c>
      <c r="U2512" s="51">
        <v>0.77240358275065968</v>
      </c>
      <c r="V2512" s="51">
        <v>1.5638311880859852</v>
      </c>
      <c r="W2512" s="51">
        <v>3.2898950973525136</v>
      </c>
      <c r="X2512" s="51">
        <v>3.3583716213671297</v>
      </c>
      <c r="Y2512" s="51">
        <v>3.3927962486920715</v>
      </c>
      <c r="Z2512" s="50">
        <v>2102.0829283706548</v>
      </c>
      <c r="AA2512" s="49">
        <v>0.27062148859738261</v>
      </c>
      <c r="AB2512" s="50">
        <v>72249.02180420018</v>
      </c>
      <c r="AC2512" s="50">
        <v>87070.676159339957</v>
      </c>
      <c r="AD2512" s="95">
        <v>3.0892496360430684E-2</v>
      </c>
    </row>
    <row r="2513" spans="1:30" x14ac:dyDescent="0.3">
      <c r="A2513" s="1"/>
      <c r="B2513" s="1"/>
      <c r="C2513" s="1"/>
      <c r="D2513" s="48">
        <f t="shared" si="40"/>
        <v>2509</v>
      </c>
      <c r="E2513" s="50">
        <v>1182.8704331914448</v>
      </c>
      <c r="F2513" s="94">
        <v>736.49858205763644</v>
      </c>
      <c r="G2513" s="49">
        <v>0.66376271950644283</v>
      </c>
      <c r="H2513" s="94">
        <v>194.67041419035451</v>
      </c>
      <c r="I2513" s="49">
        <v>0.26431879019574284</v>
      </c>
      <c r="J2513" s="94">
        <v>105.48261985294225</v>
      </c>
      <c r="K2513" s="49">
        <v>0.54185234202973553</v>
      </c>
      <c r="L2513" s="49">
        <v>0.14322175551002955</v>
      </c>
      <c r="M2513" s="50">
        <v>375.39640709640236</v>
      </c>
      <c r="N2513" s="50">
        <v>39597.796503910162</v>
      </c>
      <c r="O2513" s="49">
        <v>0.57391151865011336</v>
      </c>
      <c r="P2513" s="50">
        <v>36424.8346493032</v>
      </c>
      <c r="Q2513" s="49">
        <v>0.91987024191374789</v>
      </c>
      <c r="R2513" s="50">
        <v>18420.334326751952</v>
      </c>
      <c r="S2513" s="49">
        <v>0.46518584247315381</v>
      </c>
      <c r="T2513" s="50">
        <v>18004.500322551248</v>
      </c>
      <c r="U2513" s="51">
        <v>0.77240358275065968</v>
      </c>
      <c r="V2513" s="51">
        <v>0.68374921118315191</v>
      </c>
      <c r="W2513" s="51">
        <v>1.0108448454568615</v>
      </c>
      <c r="X2513" s="51">
        <v>1.0713546402793976</v>
      </c>
      <c r="Y2513" s="51">
        <v>1.0925987413862508</v>
      </c>
      <c r="Z2513" s="50">
        <v>12682.827632160966</v>
      </c>
      <c r="AA2513" s="49">
        <v>0.32029124728969643</v>
      </c>
      <c r="AB2513" s="50">
        <v>368406.68653503904</v>
      </c>
      <c r="AC2513" s="50">
        <v>406729.02512307849</v>
      </c>
      <c r="AD2513" s="95">
        <v>2.8277458019171687E-2</v>
      </c>
    </row>
    <row r="2514" spans="1:30" x14ac:dyDescent="0.3">
      <c r="A2514" s="1"/>
      <c r="B2514" s="1"/>
      <c r="C2514" s="1"/>
      <c r="D2514" s="48">
        <f t="shared" si="40"/>
        <v>2510</v>
      </c>
      <c r="E2514" s="50">
        <v>1107.8822719303539</v>
      </c>
      <c r="F2514" s="94">
        <v>998.62300845210223</v>
      </c>
      <c r="G2514" s="49">
        <v>0.9</v>
      </c>
      <c r="H2514" s="94">
        <v>331.57235345519427</v>
      </c>
      <c r="I2514" s="49">
        <v>0.33202955534655876</v>
      </c>
      <c r="J2514" s="94">
        <v>265.25788276415545</v>
      </c>
      <c r="K2514" s="49">
        <v>0.8</v>
      </c>
      <c r="L2514" s="49">
        <v>0.26562364427724705</v>
      </c>
      <c r="M2514" s="50">
        <v>187.5</v>
      </c>
      <c r="N2514" s="50">
        <v>49735.853018279151</v>
      </c>
      <c r="O2514" s="49">
        <v>0.64732778670697932</v>
      </c>
      <c r="P2514" s="50">
        <v>41799.504442623591</v>
      </c>
      <c r="Q2514" s="49">
        <v>0.84043002996774263</v>
      </c>
      <c r="R2514" s="50">
        <v>16719.801777049437</v>
      </c>
      <c r="S2514" s="49">
        <v>0.33617201198709706</v>
      </c>
      <c r="T2514" s="50">
        <v>25079.702665574154</v>
      </c>
      <c r="U2514" s="51">
        <v>0.77240358275065968</v>
      </c>
      <c r="V2514" s="51">
        <v>0.68733909016855677</v>
      </c>
      <c r="W2514" s="51">
        <v>0.87055941857445529</v>
      </c>
      <c r="X2514" s="51">
        <v>0.94468627073738498</v>
      </c>
      <c r="Y2514" s="51">
        <v>0.99974188221274762</v>
      </c>
      <c r="Z2514" s="50">
        <v>9395.7856120915876</v>
      </c>
      <c r="AA2514" s="49">
        <v>0.18891373208454684</v>
      </c>
      <c r="AB2514" s="50">
        <v>334396.03554098873</v>
      </c>
      <c r="AC2514" s="50">
        <v>365606.40878664941</v>
      </c>
      <c r="AD2514" s="95">
        <v>1.9860460674022376E-2</v>
      </c>
    </row>
    <row r="2515" spans="1:30" x14ac:dyDescent="0.3">
      <c r="A2515" s="1"/>
      <c r="B2515" s="1"/>
      <c r="C2515" s="1"/>
      <c r="D2515" s="48">
        <f t="shared" si="40"/>
        <v>2511</v>
      </c>
      <c r="E2515" s="50">
        <v>868.92818490336924</v>
      </c>
      <c r="F2515" s="94">
        <v>945.86777260813619</v>
      </c>
      <c r="G2515" s="49">
        <v>0.85245481842726167</v>
      </c>
      <c r="H2515" s="94">
        <v>405.62557756451315</v>
      </c>
      <c r="I2515" s="49">
        <v>0.42883962146848603</v>
      </c>
      <c r="J2515" s="94">
        <v>81.125115512902639</v>
      </c>
      <c r="K2515" s="49">
        <v>0.2</v>
      </c>
      <c r="L2515" s="49">
        <v>8.5767924293697215E-2</v>
      </c>
      <c r="M2515" s="50">
        <v>356.54515072813882</v>
      </c>
      <c r="N2515" s="50">
        <v>28924.766538385546</v>
      </c>
      <c r="O2515" s="49">
        <v>0.47808728933024169</v>
      </c>
      <c r="P2515" s="50">
        <v>24245.466397429209</v>
      </c>
      <c r="Q2515" s="49">
        <v>0.83822513710710433</v>
      </c>
      <c r="R2515" s="50">
        <v>13373.928945768987</v>
      </c>
      <c r="S2515" s="49">
        <v>0.46236946901613474</v>
      </c>
      <c r="T2515" s="50">
        <v>10871.537451660222</v>
      </c>
      <c r="U2515" s="51">
        <v>0.77240358275065968</v>
      </c>
      <c r="V2515" s="51">
        <v>0.77912470883795004</v>
      </c>
      <c r="W2515" s="51">
        <v>0.9804590161500667</v>
      </c>
      <c r="X2515" s="51">
        <v>1.0095772592730623</v>
      </c>
      <c r="Y2515" s="51">
        <v>1.0203037473657386</v>
      </c>
      <c r="Z2515" s="50">
        <v>7437.3449665837543</v>
      </c>
      <c r="AA2515" s="49">
        <v>0.25712722544238292</v>
      </c>
      <c r="AB2515" s="50">
        <v>267478.57891537971</v>
      </c>
      <c r="AC2515" s="50">
        <v>294717.19026669516</v>
      </c>
      <c r="AD2515" s="95">
        <v>2.5465453409751062E-2</v>
      </c>
    </row>
    <row r="2516" spans="1:30" x14ac:dyDescent="0.3">
      <c r="A2516" s="1"/>
      <c r="B2516" s="1"/>
      <c r="C2516" s="1"/>
      <c r="D2516" s="48">
        <f t="shared" si="40"/>
        <v>2512</v>
      </c>
      <c r="E2516" s="50">
        <v>1340.0506323588954</v>
      </c>
      <c r="F2516" s="94">
        <v>799.62975381062324</v>
      </c>
      <c r="G2516" s="49">
        <v>0.72065911994664289</v>
      </c>
      <c r="H2516" s="94">
        <v>284.30828187713615</v>
      </c>
      <c r="I2516" s="49">
        <v>0.35554990359259325</v>
      </c>
      <c r="J2516" s="94">
        <v>227.44662550170892</v>
      </c>
      <c r="K2516" s="49">
        <v>0.8</v>
      </c>
      <c r="L2516" s="49">
        <v>0.2844399228740746</v>
      </c>
      <c r="M2516" s="50">
        <v>187.5</v>
      </c>
      <c r="N2516" s="50">
        <v>42646.242281570419</v>
      </c>
      <c r="O2516" s="49">
        <v>0.59743157266100866</v>
      </c>
      <c r="P2516" s="50">
        <v>38518.541330792141</v>
      </c>
      <c r="Q2516" s="49">
        <v>0.90321067625313234</v>
      </c>
      <c r="R2516" s="50">
        <v>19902.005198694944</v>
      </c>
      <c r="S2516" s="49">
        <v>0.4666766433321981</v>
      </c>
      <c r="T2516" s="50">
        <v>18616.536132097197</v>
      </c>
      <c r="U2516" s="51">
        <v>0.77240358275065968</v>
      </c>
      <c r="V2516" s="51">
        <v>0.67071764344170604</v>
      </c>
      <c r="W2516" s="51">
        <v>0.93319230408277576</v>
      </c>
      <c r="X2516" s="51">
        <v>0.9844193175145044</v>
      </c>
      <c r="Y2516" s="51">
        <v>1.0037724646220714</v>
      </c>
      <c r="Z2516" s="50">
        <v>13931.40363908646</v>
      </c>
      <c r="AA2516" s="49">
        <v>0.32667365033253865</v>
      </c>
      <c r="AB2516" s="50">
        <v>398040.10397389886</v>
      </c>
      <c r="AC2516" s="50">
        <v>438611.13433967915</v>
      </c>
      <c r="AD2516" s="95">
        <v>1.8189012682452117E-2</v>
      </c>
    </row>
    <row r="2517" spans="1:30" x14ac:dyDescent="0.3">
      <c r="A2517" s="1"/>
      <c r="B2517" s="1"/>
      <c r="C2517" s="1"/>
      <c r="D2517" s="48">
        <f t="shared" si="40"/>
        <v>2513</v>
      </c>
      <c r="E2517" s="50">
        <v>2072.4357919555719</v>
      </c>
      <c r="F2517" s="94">
        <v>937.58297088417646</v>
      </c>
      <c r="G2517" s="49">
        <v>0.84498821542647429</v>
      </c>
      <c r="H2517" s="94">
        <v>468.79148544208823</v>
      </c>
      <c r="I2517" s="49">
        <v>0.5</v>
      </c>
      <c r="J2517" s="94">
        <v>145.02766412603353</v>
      </c>
      <c r="K2517" s="49">
        <v>0.30936497063138191</v>
      </c>
      <c r="L2517" s="49">
        <v>0.15468248531569095</v>
      </c>
      <c r="M2517" s="50">
        <v>452.91877674538802</v>
      </c>
      <c r="N2517" s="50">
        <v>65685.752230204103</v>
      </c>
      <c r="O2517" s="49">
        <v>0.74156763573742679</v>
      </c>
      <c r="P2517" s="50">
        <v>59215.320020569263</v>
      </c>
      <c r="Q2517" s="49">
        <v>0.90149412939721862</v>
      </c>
      <c r="R2517" s="50">
        <v>31678.069034432872</v>
      </c>
      <c r="S2517" s="49">
        <v>0.48226697508788569</v>
      </c>
      <c r="T2517" s="50">
        <v>27537.250986136391</v>
      </c>
      <c r="U2517" s="51">
        <v>0.77240358275065968</v>
      </c>
      <c r="V2517" s="51">
        <v>0.61083405579447225</v>
      </c>
      <c r="W2517" s="51">
        <v>0.76447228368823039</v>
      </c>
      <c r="X2517" s="51">
        <v>0.80021285418985388</v>
      </c>
      <c r="Y2517" s="51">
        <v>0.80998470855930937</v>
      </c>
      <c r="Z2517" s="50">
        <v>19803.985075040928</v>
      </c>
      <c r="AA2517" s="49">
        <v>0.3014959013582631</v>
      </c>
      <c r="AB2517" s="50">
        <v>633561.3806886574</v>
      </c>
      <c r="AC2517" s="50">
        <v>684701.58295299241</v>
      </c>
      <c r="AD2517" s="95">
        <v>2.0095347796508921E-2</v>
      </c>
    </row>
    <row r="2518" spans="1:30" x14ac:dyDescent="0.3">
      <c r="A2518" s="1"/>
      <c r="B2518" s="1"/>
      <c r="C2518" s="1"/>
      <c r="D2518" s="48">
        <f t="shared" si="40"/>
        <v>2514</v>
      </c>
      <c r="E2518" s="50">
        <v>1677.4324371376433</v>
      </c>
      <c r="F2518" s="94">
        <v>998.62300845210223</v>
      </c>
      <c r="G2518" s="49">
        <v>0.9</v>
      </c>
      <c r="H2518" s="94">
        <v>272.75606904484016</v>
      </c>
      <c r="I2518" s="49">
        <v>0.27313216973402288</v>
      </c>
      <c r="J2518" s="94">
        <v>159.81559875142668</v>
      </c>
      <c r="K2518" s="49">
        <v>0.58592866259981746</v>
      </c>
      <c r="L2518" s="49">
        <v>0.16003596692524238</v>
      </c>
      <c r="M2518" s="50">
        <v>455.65389536382929</v>
      </c>
      <c r="N2518" s="50">
        <v>72820.600110990301</v>
      </c>
      <c r="O2518" s="49">
        <v>0.77785755086919717</v>
      </c>
      <c r="P2518" s="50">
        <v>65305.817414184443</v>
      </c>
      <c r="Q2518" s="49">
        <v>0.89680416413278496</v>
      </c>
      <c r="R2518" s="50">
        <v>26122.326965673779</v>
      </c>
      <c r="S2518" s="49">
        <v>0.35872166565311403</v>
      </c>
      <c r="T2518" s="50">
        <v>39183.490448510667</v>
      </c>
      <c r="U2518" s="51">
        <v>0.77240358275065968</v>
      </c>
      <c r="V2518" s="51">
        <v>0.63865904123638317</v>
      </c>
      <c r="W2518" s="51">
        <v>0.82062772962191988</v>
      </c>
      <c r="X2518" s="51">
        <v>0.89416667796313432</v>
      </c>
      <c r="Y2518" s="51">
        <v>0.94081570666378234</v>
      </c>
      <c r="Z2518" s="50">
        <v>14515.580496644996</v>
      </c>
      <c r="AA2518" s="49">
        <v>0.19933343689177124</v>
      </c>
      <c r="AB2518" s="50">
        <v>522446.5393134756</v>
      </c>
      <c r="AC2518" s="50">
        <v>563662.1931788699</v>
      </c>
      <c r="AD2518" s="95">
        <v>2.3555723811067571E-2</v>
      </c>
    </row>
    <row r="2519" spans="1:30" x14ac:dyDescent="0.3">
      <c r="A2519" s="1"/>
      <c r="B2519" s="1"/>
      <c r="C2519" s="1"/>
      <c r="D2519" s="48">
        <f t="shared" si="40"/>
        <v>2515</v>
      </c>
      <c r="E2519" s="50">
        <v>300.17428086358524</v>
      </c>
      <c r="F2519" s="94">
        <v>998.62300845210223</v>
      </c>
      <c r="G2519" s="49">
        <v>0.9</v>
      </c>
      <c r="H2519" s="94">
        <v>353.90822579764489</v>
      </c>
      <c r="I2519" s="49">
        <v>0.35439622640601282</v>
      </c>
      <c r="J2519" s="94">
        <v>70.781645159528978</v>
      </c>
      <c r="K2519" s="49">
        <v>0.2</v>
      </c>
      <c r="L2519" s="49">
        <v>7.0879245281202569E-2</v>
      </c>
      <c r="M2519" s="50">
        <v>187.5</v>
      </c>
      <c r="N2519" s="50">
        <v>13271.558467411684</v>
      </c>
      <c r="O2519" s="49">
        <v>0.26482515645534943</v>
      </c>
      <c r="P2519" s="50">
        <v>10674.38963728433</v>
      </c>
      <c r="Q2519" s="49">
        <v>0.80430566338499709</v>
      </c>
      <c r="R2519" s="50">
        <v>4269.755854913732</v>
      </c>
      <c r="S2519" s="49">
        <v>0.32172226535399884</v>
      </c>
      <c r="T2519" s="50">
        <v>6404.6337823705981</v>
      </c>
      <c r="U2519" s="51">
        <v>0.77240358275065968</v>
      </c>
      <c r="V2519" s="51">
        <v>1.2432946348463996</v>
      </c>
      <c r="W2519" s="51">
        <v>1.7351024614772719</v>
      </c>
      <c r="X2519" s="51">
        <v>1.8780719131057302</v>
      </c>
      <c r="Y2519" s="51">
        <v>2.0084304087689051</v>
      </c>
      <c r="Z2519" s="50">
        <v>2555.3245790465244</v>
      </c>
      <c r="AA2519" s="49">
        <v>0.1925414099121158</v>
      </c>
      <c r="AB2519" s="50">
        <v>85395.117098274641</v>
      </c>
      <c r="AC2519" s="50">
        <v>101266.18742557669</v>
      </c>
      <c r="AD2519" s="95">
        <v>2.4365429840208251E-2</v>
      </c>
    </row>
    <row r="2520" spans="1:30" x14ac:dyDescent="0.3">
      <c r="A2520" s="1"/>
      <c r="B2520" s="1"/>
      <c r="C2520" s="1"/>
      <c r="D2520" s="48">
        <f t="shared" si="40"/>
        <v>2516</v>
      </c>
      <c r="E2520" s="50">
        <v>691.89281279394424</v>
      </c>
      <c r="F2520" s="94">
        <v>671.54871654872488</v>
      </c>
      <c r="G2520" s="49">
        <v>0.60522723768470177</v>
      </c>
      <c r="H2520" s="94">
        <v>151.33921684973231</v>
      </c>
      <c r="I2520" s="49">
        <v>0.2253585080580699</v>
      </c>
      <c r="J2520" s="94">
        <v>48.341428242637136</v>
      </c>
      <c r="K2520" s="49">
        <v>0.31942433196701614</v>
      </c>
      <c r="L2520" s="49">
        <v>7.1984990889532405E-2</v>
      </c>
      <c r="M2520" s="50">
        <v>443.72673286304928</v>
      </c>
      <c r="N2520" s="50">
        <v>21450.384016038915</v>
      </c>
      <c r="O2520" s="49">
        <v>0.39230096513308799</v>
      </c>
      <c r="P2520" s="50">
        <v>18601.114554878845</v>
      </c>
      <c r="Q2520" s="49">
        <v>0.86716930293510774</v>
      </c>
      <c r="R2520" s="50">
        <v>11160.668732927306</v>
      </c>
      <c r="S2520" s="49">
        <v>0.52030158176106467</v>
      </c>
      <c r="T2520" s="50">
        <v>7440.4458219515382</v>
      </c>
      <c r="U2520" s="51">
        <v>0.77240358275065968</v>
      </c>
      <c r="V2520" s="51">
        <v>0.77850450603792876</v>
      </c>
      <c r="W2520" s="51">
        <v>1.2573886549515181</v>
      </c>
      <c r="X2520" s="51">
        <v>1.275930246249692</v>
      </c>
      <c r="Y2520" s="51">
        <v>1.252355709697164</v>
      </c>
      <c r="Z2520" s="50">
        <v>7806.2232895851503</v>
      </c>
      <c r="AA2520" s="49">
        <v>0.36391997848375435</v>
      </c>
      <c r="AB2520" s="50">
        <v>223213.37465854612</v>
      </c>
      <c r="AC2520" s="50">
        <v>251780.40559168378</v>
      </c>
      <c r="AD2520" s="95">
        <v>0.04</v>
      </c>
    </row>
    <row r="2521" spans="1:30" x14ac:dyDescent="0.3">
      <c r="A2521" s="1"/>
      <c r="B2521" s="1"/>
      <c r="C2521" s="1"/>
      <c r="D2521" s="48">
        <f t="shared" si="40"/>
        <v>2517</v>
      </c>
      <c r="E2521" s="50">
        <v>1955.6964019326062</v>
      </c>
      <c r="F2521" s="94">
        <v>739.09205216562498</v>
      </c>
      <c r="G2521" s="49">
        <v>0.66610006110325581</v>
      </c>
      <c r="H2521" s="94">
        <v>369.54602608281249</v>
      </c>
      <c r="I2521" s="49">
        <v>0.5</v>
      </c>
      <c r="J2521" s="94">
        <v>171.05015842933639</v>
      </c>
      <c r="K2521" s="49">
        <v>0.46286564150741361</v>
      </c>
      <c r="L2521" s="49">
        <v>0.23143282075370677</v>
      </c>
      <c r="M2521" s="50">
        <v>325.78718329640958</v>
      </c>
      <c r="N2521" s="50">
        <v>55725.949317098115</v>
      </c>
      <c r="O2521" s="49">
        <v>0.68522388175639515</v>
      </c>
      <c r="P2521" s="50">
        <v>50830.357682153532</v>
      </c>
      <c r="Q2521" s="49">
        <v>0.91214879791303094</v>
      </c>
      <c r="R2521" s="50">
        <v>29959.653758180273</v>
      </c>
      <c r="S2521" s="49">
        <v>0.53762482515462329</v>
      </c>
      <c r="T2521" s="50">
        <v>20870.703923973258</v>
      </c>
      <c r="U2521" s="51">
        <v>0.77240358275065968</v>
      </c>
      <c r="V2521" s="51">
        <v>0.59426874192801071</v>
      </c>
      <c r="W2521" s="51">
        <v>0.81428697247064186</v>
      </c>
      <c r="X2521" s="51">
        <v>0.83590817294752584</v>
      </c>
      <c r="Y2521" s="51">
        <v>0.82449297398862598</v>
      </c>
      <c r="Z2521" s="50">
        <v>18580.349379025778</v>
      </c>
      <c r="AA2521" s="49">
        <v>0.3334236492463819</v>
      </c>
      <c r="AB2521" s="50">
        <v>599193.07516360551</v>
      </c>
      <c r="AC2521" s="50">
        <v>648685.3068295886</v>
      </c>
      <c r="AD2521" s="95">
        <v>2.0900090319981045E-2</v>
      </c>
    </row>
    <row r="2522" spans="1:30" x14ac:dyDescent="0.3">
      <c r="A2522" s="1"/>
      <c r="B2522" s="1"/>
      <c r="C2522" s="1"/>
      <c r="D2522" s="48">
        <f t="shared" si="40"/>
        <v>2518</v>
      </c>
      <c r="E2522" s="50">
        <v>1208.1327759616761</v>
      </c>
      <c r="F2522" s="94">
        <v>945.43325070925619</v>
      </c>
      <c r="G2522" s="49">
        <v>0.85206320947605374</v>
      </c>
      <c r="H2522" s="94">
        <v>236.29194400971537</v>
      </c>
      <c r="I2522" s="49">
        <v>0.24992980078969204</v>
      </c>
      <c r="J2522" s="94">
        <v>162.2597649826192</v>
      </c>
      <c r="K2522" s="49">
        <v>0.68669190421467663</v>
      </c>
      <c r="L2522" s="49">
        <v>0.17162477082426841</v>
      </c>
      <c r="M2522" s="50">
        <v>349.43640490212454</v>
      </c>
      <c r="N2522" s="50">
        <v>56699.468935790093</v>
      </c>
      <c r="O2522" s="49">
        <v>0.69107125769381628</v>
      </c>
      <c r="P2522" s="50">
        <v>50689.26859678753</v>
      </c>
      <c r="Q2522" s="49">
        <v>0.89399900119331133</v>
      </c>
      <c r="R2522" s="50">
        <v>20275.70743871501</v>
      </c>
      <c r="S2522" s="49">
        <v>0.35759960047732453</v>
      </c>
      <c r="T2522" s="50">
        <v>30413.56115807252</v>
      </c>
      <c r="U2522" s="51">
        <v>0.77240358275065968</v>
      </c>
      <c r="V2522" s="51">
        <v>0.67418140241530056</v>
      </c>
      <c r="W2522" s="51">
        <v>0.89365068711304851</v>
      </c>
      <c r="X2522" s="51">
        <v>0.97494941662352996</v>
      </c>
      <c r="Y2522" s="51">
        <v>1.0276034597030244</v>
      </c>
      <c r="Z2522" s="50">
        <v>10799.705226550404</v>
      </c>
      <c r="AA2522" s="49">
        <v>0.19047277565828075</v>
      </c>
      <c r="AB2522" s="50">
        <v>405514.14877430018</v>
      </c>
      <c r="AC2522" s="50">
        <v>439640.58408398024</v>
      </c>
      <c r="AD2522" s="95">
        <v>0.04</v>
      </c>
    </row>
    <row r="2523" spans="1:30" x14ac:dyDescent="0.3">
      <c r="A2523" s="1"/>
      <c r="B2523" s="1"/>
      <c r="C2523" s="1"/>
      <c r="D2523" s="48">
        <f t="shared" si="40"/>
        <v>2519</v>
      </c>
      <c r="E2523" s="50">
        <v>1543.0780328206015</v>
      </c>
      <c r="F2523" s="94">
        <v>894.21821183792508</v>
      </c>
      <c r="G2523" s="49">
        <v>0.80590611656504174</v>
      </c>
      <c r="H2523" s="94">
        <v>236.8917703134982</v>
      </c>
      <c r="I2523" s="49">
        <v>0.26491494713198066</v>
      </c>
      <c r="J2523" s="94">
        <v>125.31093511491429</v>
      </c>
      <c r="K2523" s="49">
        <v>0.52897968953957375</v>
      </c>
      <c r="L2523" s="49">
        <v>0.14013462648826772</v>
      </c>
      <c r="M2523" s="50">
        <v>531.56999999999994</v>
      </c>
      <c r="N2523" s="50">
        <v>66611.533779034973</v>
      </c>
      <c r="O2523" s="49">
        <v>0.74644935700768311</v>
      </c>
      <c r="P2523" s="50">
        <v>57241.287869724059</v>
      </c>
      <c r="Q2523" s="49">
        <v>0.85932997819275458</v>
      </c>
      <c r="R2523" s="50">
        <v>22896.515147889626</v>
      </c>
      <c r="S2523" s="49">
        <v>0.34373199127710186</v>
      </c>
      <c r="T2523" s="50">
        <v>34344.772721834437</v>
      </c>
      <c r="U2523" s="51">
        <v>0.77240358275065968</v>
      </c>
      <c r="V2523" s="51">
        <v>0.6212489210189065</v>
      </c>
      <c r="W2523" s="51">
        <v>0.82194230346816444</v>
      </c>
      <c r="X2523" s="51">
        <v>0.89046704643142893</v>
      </c>
      <c r="Y2523" s="51">
        <v>0.93611204214684984</v>
      </c>
      <c r="Z2523" s="50">
        <v>13847.562941931861</v>
      </c>
      <c r="AA2523" s="49">
        <v>0.20788536393512955</v>
      </c>
      <c r="AB2523" s="50">
        <v>457930.30295779253</v>
      </c>
      <c r="AC2523" s="50">
        <v>498105.67145040998</v>
      </c>
      <c r="AD2523" s="95">
        <v>1.5367917652890958E-2</v>
      </c>
    </row>
    <row r="2524" spans="1:30" x14ac:dyDescent="0.3">
      <c r="A2524" s="1"/>
      <c r="B2524" s="1"/>
      <c r="C2524" s="1"/>
      <c r="D2524" s="48">
        <f t="shared" si="40"/>
        <v>2520</v>
      </c>
      <c r="E2524" s="50">
        <v>3199.7249559069874</v>
      </c>
      <c r="F2524" s="94">
        <v>977.65220870195969</v>
      </c>
      <c r="G2524" s="49">
        <v>0.88110025543635018</v>
      </c>
      <c r="H2524" s="94">
        <v>488.82610435097985</v>
      </c>
      <c r="I2524" s="49">
        <v>0.5</v>
      </c>
      <c r="J2524" s="94">
        <v>391.0608834807839</v>
      </c>
      <c r="K2524" s="49">
        <v>0.8</v>
      </c>
      <c r="L2524" s="49">
        <v>0.4</v>
      </c>
      <c r="M2524" s="50">
        <v>275.32995114113078</v>
      </c>
      <c r="N2524" s="50">
        <v>107670.77394197167</v>
      </c>
      <c r="O2524" s="49">
        <v>0.92249702684761781</v>
      </c>
      <c r="P2524" s="50">
        <v>98190.813011502774</v>
      </c>
      <c r="Q2524" s="49">
        <v>0.91195418604887113</v>
      </c>
      <c r="R2524" s="50">
        <v>51466.209731670009</v>
      </c>
      <c r="S2524" s="49">
        <v>0.47799609724554709</v>
      </c>
      <c r="T2524" s="50">
        <v>46724.603279832765</v>
      </c>
      <c r="U2524" s="51">
        <v>0.77240358275065968</v>
      </c>
      <c r="V2524" s="51">
        <v>0.55254620765973561</v>
      </c>
      <c r="W2524" s="51">
        <v>0.67739267488069721</v>
      </c>
      <c r="X2524" s="51">
        <v>0.70972910617108709</v>
      </c>
      <c r="Y2524" s="51">
        <v>0.71619292762598163</v>
      </c>
      <c r="Z2524" s="50">
        <v>32707.087783361661</v>
      </c>
      <c r="AA2524" s="49">
        <v>0.30376941286768211</v>
      </c>
      <c r="AB2524" s="50">
        <v>1029324.1946334002</v>
      </c>
      <c r="AC2524" s="50">
        <v>1102871.1684561856</v>
      </c>
      <c r="AD2524" s="95">
        <v>2.8772020810595943E-2</v>
      </c>
    </row>
    <row r="2525" spans="1:30" x14ac:dyDescent="0.3">
      <c r="A2525" s="1"/>
      <c r="B2525" s="1"/>
      <c r="C2525" s="1"/>
      <c r="D2525" s="48">
        <f t="shared" si="40"/>
        <v>2521</v>
      </c>
      <c r="E2525" s="50">
        <v>1135.9204121025316</v>
      </c>
      <c r="F2525" s="94">
        <v>806.42618479701116</v>
      </c>
      <c r="G2525" s="49">
        <v>0.72678434221368271</v>
      </c>
      <c r="H2525" s="94">
        <v>324.01553726347714</v>
      </c>
      <c r="I2525" s="49">
        <v>0.40179193504863242</v>
      </c>
      <c r="J2525" s="94">
        <v>187.4664678332463</v>
      </c>
      <c r="K2525" s="49">
        <v>0.57857246419885622</v>
      </c>
      <c r="L2525" s="49">
        <v>0.23246574995631406</v>
      </c>
      <c r="M2525" s="50">
        <v>265.24697906636646</v>
      </c>
      <c r="N2525" s="50">
        <v>49724.91426901074</v>
      </c>
      <c r="O2525" s="49">
        <v>0.64725531869842401</v>
      </c>
      <c r="P2525" s="50">
        <v>42970.778333199596</v>
      </c>
      <c r="Q2525" s="49">
        <v>0.86416998329506589</v>
      </c>
      <c r="R2525" s="50">
        <v>18733.772876289648</v>
      </c>
      <c r="S2525" s="49">
        <v>0.37674821870864034</v>
      </c>
      <c r="T2525" s="50">
        <v>24237.005456909948</v>
      </c>
      <c r="U2525" s="51">
        <v>0.77240358275065968</v>
      </c>
      <c r="V2525" s="51">
        <v>0.64225178164622321</v>
      </c>
      <c r="W2525" s="51">
        <v>0.88833109486976702</v>
      </c>
      <c r="X2525" s="51">
        <v>0.95683354504728513</v>
      </c>
      <c r="Y2525" s="51">
        <v>1.0026374641173401</v>
      </c>
      <c r="Z2525" s="50">
        <v>9366.8864381448238</v>
      </c>
      <c r="AA2525" s="49">
        <v>0.18837410935432017</v>
      </c>
      <c r="AB2525" s="50">
        <v>374675.45752579294</v>
      </c>
      <c r="AC2525" s="50">
        <v>406195.19551812729</v>
      </c>
      <c r="AD2525" s="95">
        <v>3.6368234611845657E-2</v>
      </c>
    </row>
    <row r="2526" spans="1:30" x14ac:dyDescent="0.3">
      <c r="A2526" s="1"/>
      <c r="B2526" s="1"/>
      <c r="C2526" s="1"/>
      <c r="D2526" s="48">
        <f t="shared" si="40"/>
        <v>2522</v>
      </c>
      <c r="E2526" s="50">
        <v>2382.6548806768301</v>
      </c>
      <c r="F2526" s="94">
        <v>939.81989841047141</v>
      </c>
      <c r="G2526" s="49">
        <v>0.84700422622997662</v>
      </c>
      <c r="H2526" s="94">
        <v>240.28666091317734</v>
      </c>
      <c r="I2526" s="49">
        <v>0.25567309366355939</v>
      </c>
      <c r="J2526" s="94">
        <v>177.98417596306996</v>
      </c>
      <c r="K2526" s="49">
        <v>0.74071600681729433</v>
      </c>
      <c r="L2526" s="49">
        <v>0.1893811529890958</v>
      </c>
      <c r="M2526" s="50">
        <v>456.65753914107904</v>
      </c>
      <c r="N2526" s="50">
        <v>81277.815801348319</v>
      </c>
      <c r="O2526" s="49">
        <v>0.81735811563628857</v>
      </c>
      <c r="P2526" s="50">
        <v>75108.229681149198</v>
      </c>
      <c r="Q2526" s="49">
        <v>0.92409261913142149</v>
      </c>
      <c r="R2526" s="50">
        <v>39212.382705656317</v>
      </c>
      <c r="S2526" s="49">
        <v>0.48244877546285914</v>
      </c>
      <c r="T2526" s="50">
        <v>35895.846975492881</v>
      </c>
      <c r="U2526" s="51">
        <v>0.77240358275065968</v>
      </c>
      <c r="V2526" s="51">
        <v>0.60230220789729016</v>
      </c>
      <c r="W2526" s="51">
        <v>0.7659234314098794</v>
      </c>
      <c r="X2526" s="51">
        <v>0.80160158925475078</v>
      </c>
      <c r="Y2526" s="51">
        <v>0.80455191982147078</v>
      </c>
      <c r="Z2526" s="50">
        <v>19606.191352828158</v>
      </c>
      <c r="AA2526" s="49">
        <v>0.24122438773142957</v>
      </c>
      <c r="AB2526" s="50">
        <v>784247.65411312634</v>
      </c>
      <c r="AC2526" s="50">
        <v>835023.29676946241</v>
      </c>
      <c r="AD2526" s="95">
        <v>3.2200838853463837E-2</v>
      </c>
    </row>
    <row r="2527" spans="1:30" x14ac:dyDescent="0.3">
      <c r="A2527" s="1"/>
      <c r="B2527" s="1"/>
      <c r="C2527" s="1"/>
      <c r="D2527" s="48">
        <f t="shared" si="40"/>
        <v>2523</v>
      </c>
      <c r="E2527" s="50">
        <v>1763.805382049115</v>
      </c>
      <c r="F2527" s="94">
        <v>861.91477487631869</v>
      </c>
      <c r="G2527" s="49">
        <v>0.7767929346942275</v>
      </c>
      <c r="H2527" s="94">
        <v>350.15843390617374</v>
      </c>
      <c r="I2527" s="49">
        <v>0.40625644682378265</v>
      </c>
      <c r="J2527" s="94">
        <v>224.24932898257717</v>
      </c>
      <c r="K2527" s="49">
        <v>0.64042246956891979</v>
      </c>
      <c r="L2527" s="49">
        <v>0.2601757569531814</v>
      </c>
      <c r="M2527" s="50">
        <v>239.52358488130591</v>
      </c>
      <c r="N2527" s="50">
        <v>53713.003185134214</v>
      </c>
      <c r="O2527" s="49">
        <v>0.67286924501095968</v>
      </c>
      <c r="P2527" s="50">
        <v>49021.449159182725</v>
      </c>
      <c r="Q2527" s="49">
        <v>0.91265515335679581</v>
      </c>
      <c r="R2527" s="50">
        <v>28037.487620024898</v>
      </c>
      <c r="S2527" s="49">
        <v>0.52198696698055125</v>
      </c>
      <c r="T2527" s="50">
        <v>20983.961539157826</v>
      </c>
      <c r="U2527" s="51">
        <v>0.77240358275065968</v>
      </c>
      <c r="V2527" s="51">
        <v>0.632603626895754</v>
      </c>
      <c r="W2527" s="51">
        <v>0.8235158397325707</v>
      </c>
      <c r="X2527" s="51">
        <v>0.85133087563077692</v>
      </c>
      <c r="Y2527" s="51">
        <v>0.84669927143509172</v>
      </c>
      <c r="Z2527" s="50">
        <v>19626.241334017424</v>
      </c>
      <c r="AA2527" s="49">
        <v>0.36539087688638583</v>
      </c>
      <c r="AB2527" s="50">
        <v>560749.75240049791</v>
      </c>
      <c r="AC2527" s="50">
        <v>611776.42595694494</v>
      </c>
      <c r="AD2527" s="95">
        <v>3.0066189514396036E-2</v>
      </c>
    </row>
    <row r="2528" spans="1:30" x14ac:dyDescent="0.3">
      <c r="A2528" s="1"/>
      <c r="B2528" s="1"/>
      <c r="C2528" s="1"/>
      <c r="D2528" s="48">
        <f t="shared" si="40"/>
        <v>2524</v>
      </c>
      <c r="E2528" s="50">
        <v>1045.3455343949561</v>
      </c>
      <c r="F2528" s="94">
        <v>998.62300845210223</v>
      </c>
      <c r="G2528" s="49">
        <v>0.9</v>
      </c>
      <c r="H2528" s="94">
        <v>199.72460169042046</v>
      </c>
      <c r="I2528" s="49">
        <v>0.2</v>
      </c>
      <c r="J2528" s="94">
        <v>97.669405567370902</v>
      </c>
      <c r="K2528" s="49">
        <v>0.489020404801015</v>
      </c>
      <c r="L2528" s="49">
        <v>9.7804080960203016E-2</v>
      </c>
      <c r="M2528" s="50">
        <v>472.08485494225761</v>
      </c>
      <c r="N2528" s="50">
        <v>46108.247159568818</v>
      </c>
      <c r="O2528" s="49">
        <v>0.62256398641965349</v>
      </c>
      <c r="P2528" s="50">
        <v>38854.988298884586</v>
      </c>
      <c r="Q2528" s="49">
        <v>0.84269063979850367</v>
      </c>
      <c r="R2528" s="50">
        <v>17522.610678766025</v>
      </c>
      <c r="S2528" s="49">
        <v>0.38003202806918168</v>
      </c>
      <c r="T2528" s="50">
        <v>21332.377620118561</v>
      </c>
      <c r="U2528" s="51">
        <v>0.77240358275065968</v>
      </c>
      <c r="V2528" s="51">
        <v>0.7020332515075538</v>
      </c>
      <c r="W2528" s="51">
        <v>0.88036493799454851</v>
      </c>
      <c r="X2528" s="51">
        <v>0.93708203577090732</v>
      </c>
      <c r="Y2528" s="51">
        <v>0.97167864408395521</v>
      </c>
      <c r="Z2528" s="50">
        <v>8761.3053393830123</v>
      </c>
      <c r="AA2528" s="49">
        <v>0.19001601403459084</v>
      </c>
      <c r="AB2528" s="50">
        <v>350452.21357532049</v>
      </c>
      <c r="AC2528" s="50">
        <v>380366.83082556038</v>
      </c>
      <c r="AD2528" s="95">
        <v>3.9980679946552862E-2</v>
      </c>
    </row>
    <row r="2529" spans="1:30" x14ac:dyDescent="0.3">
      <c r="A2529" s="1"/>
      <c r="B2529" s="1"/>
      <c r="C2529" s="1"/>
      <c r="D2529" s="48">
        <f t="shared" si="40"/>
        <v>2525</v>
      </c>
      <c r="E2529" s="50">
        <v>1861.3392583514908</v>
      </c>
      <c r="F2529" s="94">
        <v>944.65586373984252</v>
      </c>
      <c r="G2529" s="49">
        <v>0.85136259646538737</v>
      </c>
      <c r="H2529" s="94">
        <v>472.32793186992126</v>
      </c>
      <c r="I2529" s="49">
        <v>0.5</v>
      </c>
      <c r="J2529" s="94">
        <v>312.95522983502445</v>
      </c>
      <c r="K2529" s="49">
        <v>0.66258039958816595</v>
      </c>
      <c r="L2529" s="49">
        <v>0.33129019979408297</v>
      </c>
      <c r="M2529" s="50">
        <v>276.40028185893334</v>
      </c>
      <c r="N2529" s="50">
        <v>86500.913735628026</v>
      </c>
      <c r="O2529" s="49">
        <v>0.84013738569897223</v>
      </c>
      <c r="P2529" s="50">
        <v>72618.420254314697</v>
      </c>
      <c r="Q2529" s="49">
        <v>0.8395104411990113</v>
      </c>
      <c r="R2529" s="50">
        <v>29047.368101725882</v>
      </c>
      <c r="S2529" s="49">
        <v>0.33580417647960453</v>
      </c>
      <c r="T2529" s="50">
        <v>43571.052152588818</v>
      </c>
      <c r="U2529" s="51">
        <v>0.77240358275065968</v>
      </c>
      <c r="V2529" s="51">
        <v>0.57390567029021045</v>
      </c>
      <c r="W2529" s="51">
        <v>0.72513673306541837</v>
      </c>
      <c r="X2529" s="51">
        <v>0.78507178596829874</v>
      </c>
      <c r="Y2529" s="51">
        <v>0.82855603700364489</v>
      </c>
      <c r="Z2529" s="50">
        <v>19440.473768821041</v>
      </c>
      <c r="AA2529" s="49">
        <v>0.22474298743521703</v>
      </c>
      <c r="AB2529" s="50">
        <v>580947.36203451769</v>
      </c>
      <c r="AC2529" s="50">
        <v>631409.52142726339</v>
      </c>
      <c r="AD2529" s="95">
        <v>2.5495680108794983E-2</v>
      </c>
    </row>
    <row r="2530" spans="1:30" x14ac:dyDescent="0.3">
      <c r="A2530" s="1"/>
      <c r="B2530" s="1"/>
      <c r="C2530" s="1"/>
      <c r="D2530" s="48">
        <f t="shared" si="40"/>
        <v>2526</v>
      </c>
      <c r="E2530" s="50">
        <v>2005.7676616312726</v>
      </c>
      <c r="F2530" s="94">
        <v>758.00553440146825</v>
      </c>
      <c r="G2530" s="49">
        <v>0.6831456667704473</v>
      </c>
      <c r="H2530" s="94">
        <v>236.942025769672</v>
      </c>
      <c r="I2530" s="49">
        <v>0.31258614220642167</v>
      </c>
      <c r="J2530" s="94">
        <v>189.5536206157376</v>
      </c>
      <c r="K2530" s="49">
        <v>0.8</v>
      </c>
      <c r="L2530" s="49">
        <v>0.25006891376513735</v>
      </c>
      <c r="M2530" s="50">
        <v>472.79250683397362</v>
      </c>
      <c r="N2530" s="50">
        <v>89619.531470370566</v>
      </c>
      <c r="O2530" s="49">
        <v>0.85321857143863333</v>
      </c>
      <c r="P2530" s="50">
        <v>80493.977231832221</v>
      </c>
      <c r="Q2530" s="49">
        <v>0.89817449289438234</v>
      </c>
      <c r="R2530" s="50">
        <v>34022.634368775805</v>
      </c>
      <c r="S2530" s="49">
        <v>0.37963414682684599</v>
      </c>
      <c r="T2530" s="50">
        <v>46471.342863056416</v>
      </c>
      <c r="U2530" s="51">
        <v>0.77240358275065968</v>
      </c>
      <c r="V2530" s="51">
        <v>0.56379850528729603</v>
      </c>
      <c r="W2530" s="51">
        <v>0.78453548566924602</v>
      </c>
      <c r="X2530" s="51">
        <v>0.84557323407117135</v>
      </c>
      <c r="Y2530" s="51">
        <v>0.87935181251284378</v>
      </c>
      <c r="Z2530" s="50">
        <v>17011.317184387903</v>
      </c>
      <c r="AA2530" s="49">
        <v>0.18981707341342299</v>
      </c>
      <c r="AB2530" s="50">
        <v>680452.68737551617</v>
      </c>
      <c r="AC2530" s="50">
        <v>726972.56041682663</v>
      </c>
      <c r="AD2530" s="95">
        <v>3.9164246860205407E-2</v>
      </c>
    </row>
    <row r="2531" spans="1:30" x14ac:dyDescent="0.3">
      <c r="A2531" s="1"/>
      <c r="B2531" s="1"/>
      <c r="C2531" s="1"/>
      <c r="D2531" s="48">
        <f t="shared" si="40"/>
        <v>2527</v>
      </c>
      <c r="E2531" s="50">
        <v>548.59340897132256</v>
      </c>
      <c r="F2531" s="94">
        <v>895.15455611437756</v>
      </c>
      <c r="G2531" s="49">
        <v>0.8067499884182584</v>
      </c>
      <c r="H2531" s="94">
        <v>405.96773464526302</v>
      </c>
      <c r="I2531" s="49">
        <v>0.45351691713156056</v>
      </c>
      <c r="J2531" s="94">
        <v>81.193546929052616</v>
      </c>
      <c r="K2531" s="49">
        <v>0.2</v>
      </c>
      <c r="L2531" s="49">
        <v>9.0703383426312123E-2</v>
      </c>
      <c r="M2531" s="50">
        <v>296.28406466296161</v>
      </c>
      <c r="N2531" s="50">
        <v>24056.354108542633</v>
      </c>
      <c r="O2531" s="49">
        <v>0.42459715094942463</v>
      </c>
      <c r="P2531" s="50">
        <v>20835.846082383974</v>
      </c>
      <c r="Q2531" s="49">
        <v>0.86612651228745319</v>
      </c>
      <c r="R2531" s="50">
        <v>8597.8751093082046</v>
      </c>
      <c r="S2531" s="49">
        <v>0.35740557652728516</v>
      </c>
      <c r="T2531" s="50">
        <v>12237.97097307577</v>
      </c>
      <c r="U2531" s="51">
        <v>0.77240358275065968</v>
      </c>
      <c r="V2531" s="51">
        <v>0.862041086399712</v>
      </c>
      <c r="W2531" s="51">
        <v>1.217020440630217</v>
      </c>
      <c r="X2531" s="51">
        <v>1.3296103263160739</v>
      </c>
      <c r="Y2531" s="51">
        <v>1.4223192728126026</v>
      </c>
      <c r="Z2531" s="50">
        <v>4542.551102621941</v>
      </c>
      <c r="AA2531" s="49">
        <v>0.18882957417927429</v>
      </c>
      <c r="AB2531" s="50">
        <v>171957.50218616409</v>
      </c>
      <c r="AC2531" s="50">
        <v>192854.35056803672</v>
      </c>
      <c r="AD2531" s="95">
        <v>3.2838666725303292E-2</v>
      </c>
    </row>
    <row r="2532" spans="1:30" x14ac:dyDescent="0.3">
      <c r="A2532" s="1"/>
      <c r="B2532" s="1"/>
      <c r="C2532" s="1"/>
      <c r="D2532" s="48">
        <f t="shared" si="40"/>
        <v>2528</v>
      </c>
      <c r="E2532" s="50">
        <v>744.76860450441063</v>
      </c>
      <c r="F2532" s="94">
        <v>682.09559104923892</v>
      </c>
      <c r="G2532" s="49">
        <v>0.61473251341951163</v>
      </c>
      <c r="H2532" s="94">
        <v>267.80590475008472</v>
      </c>
      <c r="I2532" s="49">
        <v>0.39262224864718764</v>
      </c>
      <c r="J2532" s="94">
        <v>53.561180950016947</v>
      </c>
      <c r="K2532" s="49">
        <v>0.2</v>
      </c>
      <c r="L2532" s="49">
        <v>7.8524449729437534E-2</v>
      </c>
      <c r="M2532" s="50">
        <v>531.56999999999994</v>
      </c>
      <c r="N2532" s="50">
        <v>28471.516957600506</v>
      </c>
      <c r="O2532" s="49">
        <v>0.47342566796508279</v>
      </c>
      <c r="P2532" s="50">
        <v>24123.531110344753</v>
      </c>
      <c r="Q2532" s="49">
        <v>0.84728647041424843</v>
      </c>
      <c r="R2532" s="50">
        <v>12294.403119574945</v>
      </c>
      <c r="S2532" s="49">
        <v>0.43181412279098597</v>
      </c>
      <c r="T2532" s="50">
        <v>11829.127990769808</v>
      </c>
      <c r="U2532" s="51">
        <v>0.77240358275065968</v>
      </c>
      <c r="V2532" s="51">
        <v>0.70542000956647055</v>
      </c>
      <c r="W2532" s="51">
        <v>1.0859011343825502</v>
      </c>
      <c r="X2532" s="51">
        <v>1.1383569179665631</v>
      </c>
      <c r="Y2532" s="51">
        <v>1.1665963686973482</v>
      </c>
      <c r="Z2532" s="50">
        <v>6240.9461056250057</v>
      </c>
      <c r="AA2532" s="49">
        <v>0.21919963431941331</v>
      </c>
      <c r="AB2532" s="50">
        <v>245888.06239149888</v>
      </c>
      <c r="AC2532" s="50">
        <v>271021.95289014868</v>
      </c>
      <c r="AD2532" s="95">
        <v>0.04</v>
      </c>
    </row>
    <row r="2533" spans="1:30" x14ac:dyDescent="0.3">
      <c r="A2533" s="1"/>
      <c r="B2533" s="1"/>
      <c r="C2533" s="1"/>
      <c r="D2533" s="48">
        <f t="shared" si="40"/>
        <v>2529</v>
      </c>
      <c r="E2533" s="50">
        <v>843.51963897059034</v>
      </c>
      <c r="F2533" s="94">
        <v>853.64285644172446</v>
      </c>
      <c r="G2533" s="49">
        <v>0.76933794264204713</v>
      </c>
      <c r="H2533" s="94">
        <v>278.08447333007103</v>
      </c>
      <c r="I2533" s="49">
        <v>0.32576208098222981</v>
      </c>
      <c r="J2533" s="94">
        <v>155.76746276375366</v>
      </c>
      <c r="K2533" s="49">
        <v>0.56014440827433831</v>
      </c>
      <c r="L2533" s="49">
        <v>0.18247380809000821</v>
      </c>
      <c r="M2533" s="50">
        <v>187.5</v>
      </c>
      <c r="N2533" s="50">
        <v>29206.399268203812</v>
      </c>
      <c r="O2533" s="49">
        <v>0.48095449236166932</v>
      </c>
      <c r="P2533" s="50">
        <v>25862.939647572482</v>
      </c>
      <c r="Q2533" s="49">
        <v>0.88552304616778765</v>
      </c>
      <c r="R2533" s="50">
        <v>12042.231708046747</v>
      </c>
      <c r="S2533" s="49">
        <v>0.4123148354393959</v>
      </c>
      <c r="T2533" s="50">
        <v>13820.707939525735</v>
      </c>
      <c r="U2533" s="51">
        <v>0.77240358275065968</v>
      </c>
      <c r="V2533" s="51">
        <v>0.78390670279488517</v>
      </c>
      <c r="W2533" s="51">
        <v>1.1068527867834013</v>
      </c>
      <c r="X2533" s="51">
        <v>1.1889862780063734</v>
      </c>
      <c r="Y2533" s="51">
        <v>1.2423495584454693</v>
      </c>
      <c r="Z2533" s="50">
        <v>6021.1158540233737</v>
      </c>
      <c r="AA2533" s="49">
        <v>0.20615741771969795</v>
      </c>
      <c r="AB2533" s="50">
        <v>240844.63416093495</v>
      </c>
      <c r="AC2533" s="50">
        <v>265166.39254823094</v>
      </c>
      <c r="AD2533" s="95">
        <v>0.01</v>
      </c>
    </row>
    <row r="2534" spans="1:30" x14ac:dyDescent="0.3">
      <c r="A2534" s="1"/>
      <c r="B2534" s="1"/>
      <c r="C2534" s="1"/>
      <c r="D2534" s="48">
        <f t="shared" si="40"/>
        <v>2530</v>
      </c>
      <c r="E2534" s="50">
        <v>2942.9035459666266</v>
      </c>
      <c r="F2534" s="94">
        <v>892.80053123979098</v>
      </c>
      <c r="G2534" s="49">
        <v>0.80462844468333894</v>
      </c>
      <c r="H2534" s="94">
        <v>446.40026561989549</v>
      </c>
      <c r="I2534" s="49">
        <v>0.5</v>
      </c>
      <c r="J2534" s="94">
        <v>201.84123087098067</v>
      </c>
      <c r="K2534" s="49">
        <v>0.45215302591877504</v>
      </c>
      <c r="L2534" s="49">
        <v>0.22607651295938752</v>
      </c>
      <c r="M2534" s="50">
        <v>531.56999999999994</v>
      </c>
      <c r="N2534" s="50">
        <v>107292.74309408719</v>
      </c>
      <c r="O2534" s="49">
        <v>0.92114515396186736</v>
      </c>
      <c r="P2534" s="50">
        <v>96937.926701938937</v>
      </c>
      <c r="Q2534" s="49">
        <v>0.90349005819463579</v>
      </c>
      <c r="R2534" s="50">
        <v>42798.705430524053</v>
      </c>
      <c r="S2534" s="49">
        <v>0.39889655345089836</v>
      </c>
      <c r="T2534" s="50">
        <v>54139.221271414885</v>
      </c>
      <c r="U2534" s="51">
        <v>0.77240358275065968</v>
      </c>
      <c r="V2534" s="51">
        <v>0.55244791668713555</v>
      </c>
      <c r="W2534" s="51">
        <v>0.7159533700474614</v>
      </c>
      <c r="X2534" s="51">
        <v>0.77064891794689239</v>
      </c>
      <c r="Y2534" s="51">
        <v>0.80124169303882575</v>
      </c>
      <c r="Z2534" s="50">
        <v>29959.093801366835</v>
      </c>
      <c r="AA2534" s="49">
        <v>0.27922758741562881</v>
      </c>
      <c r="AB2534" s="50">
        <v>855974.10861048102</v>
      </c>
      <c r="AC2534" s="50">
        <v>925122.64190279844</v>
      </c>
      <c r="AD2534" s="95">
        <v>0.01</v>
      </c>
    </row>
    <row r="2535" spans="1:30" x14ac:dyDescent="0.3">
      <c r="A2535" s="1"/>
      <c r="B2535" s="1"/>
      <c r="C2535" s="1"/>
      <c r="D2535" s="48">
        <f t="shared" si="40"/>
        <v>2531</v>
      </c>
      <c r="E2535" s="50">
        <v>2196.2143047152549</v>
      </c>
      <c r="F2535" s="94">
        <v>665.74867230140148</v>
      </c>
      <c r="G2535" s="49">
        <v>0.6</v>
      </c>
      <c r="H2535" s="94">
        <v>332.87433615070074</v>
      </c>
      <c r="I2535" s="49">
        <v>0.5</v>
      </c>
      <c r="J2535" s="94">
        <v>186.87325245603688</v>
      </c>
      <c r="K2535" s="49">
        <v>0.56139279049567392</v>
      </c>
      <c r="L2535" s="49">
        <v>0.28069639524783696</v>
      </c>
      <c r="M2535" s="50">
        <v>386.54390041431736</v>
      </c>
      <c r="N2535" s="50">
        <v>72234.715887465907</v>
      </c>
      <c r="O2535" s="49">
        <v>0.77498751921598696</v>
      </c>
      <c r="P2535" s="50">
        <v>63586.057926753354</v>
      </c>
      <c r="Q2535" s="49">
        <v>0.8802700633005015</v>
      </c>
      <c r="R2535" s="50">
        <v>31979.383699395417</v>
      </c>
      <c r="S2535" s="49">
        <v>0.44271488170889928</v>
      </c>
      <c r="T2535" s="50">
        <v>31606.674227357937</v>
      </c>
      <c r="U2535" s="51">
        <v>0.77240358275065968</v>
      </c>
      <c r="V2535" s="51">
        <v>0.54714595746172245</v>
      </c>
      <c r="W2535" s="51">
        <v>0.7760198581544302</v>
      </c>
      <c r="X2535" s="51">
        <v>0.81609801775745783</v>
      </c>
      <c r="Y2535" s="51">
        <v>0.83112654877813785</v>
      </c>
      <c r="Z2535" s="50">
        <v>19151.775066604932</v>
      </c>
      <c r="AA2535" s="49">
        <v>0.26513255892694843</v>
      </c>
      <c r="AB2535" s="50">
        <v>639587.67398790829</v>
      </c>
      <c r="AC2535" s="50">
        <v>690395.57295294886</v>
      </c>
      <c r="AD2535" s="95">
        <v>0.01</v>
      </c>
    </row>
    <row r="2536" spans="1:30" x14ac:dyDescent="0.3">
      <c r="A2536" s="1"/>
      <c r="B2536" s="1"/>
      <c r="C2536" s="1"/>
      <c r="D2536" s="48">
        <f t="shared" si="40"/>
        <v>2532</v>
      </c>
      <c r="E2536" s="50">
        <v>1159.3938647709176</v>
      </c>
      <c r="F2536" s="94">
        <v>917.05356733278154</v>
      </c>
      <c r="G2536" s="49">
        <v>0.8264862752149279</v>
      </c>
      <c r="H2536" s="94">
        <v>214.68220406771437</v>
      </c>
      <c r="I2536" s="49">
        <v>0.2340999606948917</v>
      </c>
      <c r="J2536" s="94">
        <v>105.26082614782105</v>
      </c>
      <c r="K2536" s="49">
        <v>0.49030997517903263</v>
      </c>
      <c r="L2536" s="49">
        <v>0.11478154591772485</v>
      </c>
      <c r="M2536" s="50">
        <v>450.34505023101417</v>
      </c>
      <c r="N2536" s="50">
        <v>47403.692038898524</v>
      </c>
      <c r="O2536" s="49">
        <v>0.63158064021787208</v>
      </c>
      <c r="P2536" s="50">
        <v>43687.531778802113</v>
      </c>
      <c r="Q2536" s="49">
        <v>0.92160610070103821</v>
      </c>
      <c r="R2536" s="50">
        <v>17683.383284250194</v>
      </c>
      <c r="S2536" s="49">
        <v>0.37303810154153316</v>
      </c>
      <c r="T2536" s="50">
        <v>26004.148494551919</v>
      </c>
      <c r="U2536" s="51">
        <v>0.77240358275065968</v>
      </c>
      <c r="V2536" s="51">
        <v>0.71550492893474593</v>
      </c>
      <c r="W2536" s="51">
        <v>0.98071856043883032</v>
      </c>
      <c r="X2536" s="51">
        <v>1.0741428377228348</v>
      </c>
      <c r="Y2536" s="51">
        <v>1.1327766271728743</v>
      </c>
      <c r="Z2536" s="50">
        <v>12378.368298975136</v>
      </c>
      <c r="AA2536" s="49">
        <v>0.26112667107907322</v>
      </c>
      <c r="AB2536" s="50">
        <v>353667.66568500386</v>
      </c>
      <c r="AC2536" s="50">
        <v>390956.40224606678</v>
      </c>
      <c r="AD2536" s="95">
        <v>2.4274082350680595E-2</v>
      </c>
    </row>
    <row r="2537" spans="1:30" x14ac:dyDescent="0.3">
      <c r="A2537" s="1"/>
      <c r="B2537" s="1"/>
      <c r="C2537" s="1"/>
      <c r="D2537" s="48">
        <f t="shared" si="40"/>
        <v>2533</v>
      </c>
      <c r="E2537" s="50">
        <v>956.36035359478694</v>
      </c>
      <c r="F2537" s="94">
        <v>805.55428243662573</v>
      </c>
      <c r="G2537" s="49">
        <v>0.72599854805742425</v>
      </c>
      <c r="H2537" s="94">
        <v>399.41092831483866</v>
      </c>
      <c r="I2537" s="49">
        <v>0.49582124634321084</v>
      </c>
      <c r="J2537" s="94">
        <v>166.86302408713368</v>
      </c>
      <c r="K2537" s="49">
        <v>0.41777280554427554</v>
      </c>
      <c r="L2537" s="49">
        <v>0.20714063313326259</v>
      </c>
      <c r="M2537" s="50">
        <v>187.5</v>
      </c>
      <c r="N2537" s="50">
        <v>31286.817016337565</v>
      </c>
      <c r="O2537" s="49">
        <v>0.50147597096793661</v>
      </c>
      <c r="P2537" s="50">
        <v>27378.803881705411</v>
      </c>
      <c r="Q2537" s="49">
        <v>0.87509074085128435</v>
      </c>
      <c r="R2537" s="50">
        <v>14589.325642798145</v>
      </c>
      <c r="S2537" s="49">
        <v>0.46630904112680399</v>
      </c>
      <c r="T2537" s="50">
        <v>12789.478238907266</v>
      </c>
      <c r="U2537" s="51">
        <v>0.77240358275065968</v>
      </c>
      <c r="V2537" s="51">
        <v>0.72339458115302913</v>
      </c>
      <c r="W2537" s="51">
        <v>1.0076119420960776</v>
      </c>
      <c r="X2537" s="51">
        <v>1.0544310818641769</v>
      </c>
      <c r="Y2537" s="51">
        <v>1.077098950592067</v>
      </c>
      <c r="Z2537" s="50">
        <v>8188.7198448825347</v>
      </c>
      <c r="AA2537" s="49">
        <v>0.26173067847095127</v>
      </c>
      <c r="AB2537" s="50">
        <v>291786.51285596291</v>
      </c>
      <c r="AC2537" s="50">
        <v>320864.8210052888</v>
      </c>
      <c r="AD2537" s="95">
        <v>2.3238389561457348E-2</v>
      </c>
    </row>
    <row r="2538" spans="1:30" x14ac:dyDescent="0.3">
      <c r="A2538" s="1"/>
      <c r="B2538" s="1"/>
      <c r="C2538" s="1"/>
      <c r="D2538" s="48">
        <f t="shared" si="40"/>
        <v>2534</v>
      </c>
      <c r="E2538" s="50">
        <v>892.86286728441985</v>
      </c>
      <c r="F2538" s="94">
        <v>665.74867230140148</v>
      </c>
      <c r="G2538" s="49">
        <v>0.6</v>
      </c>
      <c r="H2538" s="94">
        <v>218.01139205085803</v>
      </c>
      <c r="I2538" s="49">
        <v>0.32746800875655174</v>
      </c>
      <c r="J2538" s="94">
        <v>67.25878255346511</v>
      </c>
      <c r="K2538" s="49">
        <v>0.30851040361127036</v>
      </c>
      <c r="L2538" s="49">
        <v>0.10102728755126279</v>
      </c>
      <c r="M2538" s="50">
        <v>450.04392002994308</v>
      </c>
      <c r="N2538" s="50">
        <v>30269.406156802983</v>
      </c>
      <c r="O2538" s="49">
        <v>0.49158116287879383</v>
      </c>
      <c r="P2538" s="50">
        <v>26398.664173128687</v>
      </c>
      <c r="Q2538" s="49">
        <v>0.87212362331712423</v>
      </c>
      <c r="R2538" s="50">
        <v>12668.097328108513</v>
      </c>
      <c r="S2538" s="49">
        <v>0.41851159096034612</v>
      </c>
      <c r="T2538" s="50">
        <v>13730.566845020174</v>
      </c>
      <c r="U2538" s="51">
        <v>0.77240358275065968</v>
      </c>
      <c r="V2538" s="51">
        <v>0.70259276895713219</v>
      </c>
      <c r="W2538" s="51">
        <v>1.1117480371465209</v>
      </c>
      <c r="X2538" s="51">
        <v>1.1830477723778845</v>
      </c>
      <c r="Y2538" s="51">
        <v>1.223952826918941</v>
      </c>
      <c r="Z2538" s="50">
        <v>7217.9700982978466</v>
      </c>
      <c r="AA2538" s="49">
        <v>0.23845760504540403</v>
      </c>
      <c r="AB2538" s="50">
        <v>253361.94656217028</v>
      </c>
      <c r="AC2538" s="50">
        <v>280677.78700091905</v>
      </c>
      <c r="AD2538" s="95">
        <v>0.01</v>
      </c>
    </row>
    <row r="2539" spans="1:30" x14ac:dyDescent="0.3">
      <c r="A2539" s="1"/>
      <c r="B2539" s="1"/>
      <c r="C2539" s="1"/>
      <c r="D2539" s="48">
        <f t="shared" si="40"/>
        <v>2535</v>
      </c>
      <c r="E2539" s="50">
        <v>291.48036677923483</v>
      </c>
      <c r="F2539" s="94">
        <v>830.11085651785868</v>
      </c>
      <c r="G2539" s="49">
        <v>0.7481299394694515</v>
      </c>
      <c r="H2539" s="94">
        <v>166.02217130357175</v>
      </c>
      <c r="I2539" s="49">
        <v>0.2</v>
      </c>
      <c r="J2539" s="94">
        <v>38.966427914090659</v>
      </c>
      <c r="K2539" s="49">
        <v>0.2347061697129626</v>
      </c>
      <c r="L2539" s="49">
        <v>4.6941233942592524E-2</v>
      </c>
      <c r="M2539" s="50">
        <v>227.9762669233572</v>
      </c>
      <c r="N2539" s="50">
        <v>8883.4207711924882</v>
      </c>
      <c r="O2539" s="49">
        <v>0.16724536089860109</v>
      </c>
      <c r="P2539" s="50">
        <v>7538.4449935906168</v>
      </c>
      <c r="Q2539" s="49">
        <v>0.84859708751347085</v>
      </c>
      <c r="R2539" s="50">
        <v>4523.066996154369</v>
      </c>
      <c r="S2539" s="49">
        <v>0.50915825250808244</v>
      </c>
      <c r="T2539" s="50">
        <v>3015.3779974362478</v>
      </c>
      <c r="U2539" s="51">
        <v>0.77240358275065968</v>
      </c>
      <c r="V2539" s="51">
        <v>1.4170882751229483</v>
      </c>
      <c r="W2539" s="51">
        <v>2.6413130748109719</v>
      </c>
      <c r="X2539" s="51">
        <v>2.676218589051615</v>
      </c>
      <c r="Y2539" s="51">
        <v>2.6589879464843831</v>
      </c>
      <c r="Z2539" s="50">
        <v>2391.8737305793447</v>
      </c>
      <c r="AA2539" s="49">
        <v>0.26925142827139387</v>
      </c>
      <c r="AB2539" s="50">
        <v>90461.339923087377</v>
      </c>
      <c r="AC2539" s="50">
        <v>106069.96287956068</v>
      </c>
      <c r="AD2539" s="95">
        <v>0.04</v>
      </c>
    </row>
    <row r="2540" spans="1:30" x14ac:dyDescent="0.3">
      <c r="A2540" s="1"/>
      <c r="B2540" s="1"/>
      <c r="C2540" s="1"/>
      <c r="D2540" s="48">
        <f t="shared" si="40"/>
        <v>2536</v>
      </c>
      <c r="E2540" s="50">
        <v>1140.3756592876464</v>
      </c>
      <c r="F2540" s="94">
        <v>904.35906535421088</v>
      </c>
      <c r="G2540" s="49">
        <v>0.81504546954150081</v>
      </c>
      <c r="H2540" s="94">
        <v>180.87181307084219</v>
      </c>
      <c r="I2540" s="49">
        <v>0.2</v>
      </c>
      <c r="J2540" s="94">
        <v>116.10135967454251</v>
      </c>
      <c r="K2540" s="49">
        <v>0.64189857835432329</v>
      </c>
      <c r="L2540" s="49">
        <v>0.12837971567086467</v>
      </c>
      <c r="M2540" s="50">
        <v>377.79235755602065</v>
      </c>
      <c r="N2540" s="50">
        <v>43862.206386904923</v>
      </c>
      <c r="O2540" s="49">
        <v>0.60643887276039554</v>
      </c>
      <c r="P2540" s="50">
        <v>36987.948380859038</v>
      </c>
      <c r="Q2540" s="49">
        <v>0.84327605534913996</v>
      </c>
      <c r="R2540" s="50">
        <v>18449.370919144618</v>
      </c>
      <c r="S2540" s="49">
        <v>0.42062113237998633</v>
      </c>
      <c r="T2540" s="50">
        <v>18538.57746171442</v>
      </c>
      <c r="U2540" s="51">
        <v>0.77240358275065968</v>
      </c>
      <c r="V2540" s="51">
        <v>0.68188135646284997</v>
      </c>
      <c r="W2540" s="51">
        <v>0.88186687797917518</v>
      </c>
      <c r="X2540" s="51">
        <v>0.92258442048300315</v>
      </c>
      <c r="Y2540" s="51">
        <v>0.93969962706806898</v>
      </c>
      <c r="Z2540" s="50">
        <v>11459.726837425924</v>
      </c>
      <c r="AA2540" s="49">
        <v>0.26126653858541937</v>
      </c>
      <c r="AB2540" s="50">
        <v>368987.41838289239</v>
      </c>
      <c r="AC2540" s="50">
        <v>404503.34109901392</v>
      </c>
      <c r="AD2540" s="95">
        <v>3.469309830366038E-2</v>
      </c>
    </row>
    <row r="2541" spans="1:30" x14ac:dyDescent="0.3">
      <c r="A2541" s="1"/>
      <c r="B2541" s="1"/>
      <c r="C2541" s="1"/>
      <c r="D2541" s="48">
        <f t="shared" si="40"/>
        <v>2537</v>
      </c>
      <c r="E2541" s="50">
        <v>6665.0194326106102</v>
      </c>
      <c r="F2541" s="94">
        <v>970.24716368661927</v>
      </c>
      <c r="G2541" s="49">
        <v>0.87442652525248765</v>
      </c>
      <c r="H2541" s="94">
        <v>472.38635503397131</v>
      </c>
      <c r="I2541" s="49">
        <v>0.4868721834125842</v>
      </c>
      <c r="J2541" s="94">
        <v>377.90908402717707</v>
      </c>
      <c r="K2541" s="49">
        <v>0.8</v>
      </c>
      <c r="L2541" s="49">
        <v>0.38949774673006737</v>
      </c>
      <c r="M2541" s="50">
        <v>516.00691298563686</v>
      </c>
      <c r="N2541" s="50">
        <v>195003.69983809328</v>
      </c>
      <c r="O2541" s="49">
        <v>1.1649839453772262</v>
      </c>
      <c r="P2541" s="50">
        <v>165371.11541520455</v>
      </c>
      <c r="Q2541" s="49">
        <v>0.8480409118006893</v>
      </c>
      <c r="R2541" s="50">
        <v>99222.66924912273</v>
      </c>
      <c r="S2541" s="49">
        <v>0.50882454708041358</v>
      </c>
      <c r="T2541" s="50">
        <v>66148.44616608182</v>
      </c>
      <c r="U2541" s="51">
        <v>0.77240358275065968</v>
      </c>
      <c r="V2541" s="51">
        <v>0.4599814449061152</v>
      </c>
      <c r="W2541" s="51">
        <v>0.52663408637824205</v>
      </c>
      <c r="X2541" s="51">
        <v>0.52606183272342244</v>
      </c>
      <c r="Y2541" s="51">
        <v>0.50772115103633098</v>
      </c>
      <c r="Z2541" s="50">
        <v>55411.38875128339</v>
      </c>
      <c r="AA2541" s="49">
        <v>0.28415557652131773</v>
      </c>
      <c r="AB2541" s="50">
        <v>1984453.3849824546</v>
      </c>
      <c r="AC2541" s="50">
        <v>2095196.2201686588</v>
      </c>
      <c r="AD2541" s="95">
        <v>0.01</v>
      </c>
    </row>
    <row r="2542" spans="1:30" x14ac:dyDescent="0.3">
      <c r="A2542" s="1"/>
      <c r="B2542" s="1"/>
      <c r="C2542" s="1"/>
      <c r="D2542" s="48">
        <f t="shared" si="40"/>
        <v>2538</v>
      </c>
      <c r="E2542" s="50">
        <v>609.60368254482603</v>
      </c>
      <c r="F2542" s="94">
        <v>672.21153909369184</v>
      </c>
      <c r="G2542" s="49">
        <v>0.60582460053877307</v>
      </c>
      <c r="H2542" s="94">
        <v>276.79205628043439</v>
      </c>
      <c r="I2542" s="49">
        <v>0.41176332178650021</v>
      </c>
      <c r="J2542" s="94">
        <v>59.388240591448529</v>
      </c>
      <c r="K2542" s="49">
        <v>0.21455904981347729</v>
      </c>
      <c r="L2542" s="49">
        <v>8.8347547070552576E-2</v>
      </c>
      <c r="M2542" s="50">
        <v>368.61804318008456</v>
      </c>
      <c r="N2542" s="50">
        <v>21891.577034727823</v>
      </c>
      <c r="O2542" s="49">
        <v>0.39798180684501117</v>
      </c>
      <c r="P2542" s="50">
        <v>17936.990516351583</v>
      </c>
      <c r="Q2542" s="49">
        <v>0.81935579551428106</v>
      </c>
      <c r="R2542" s="50">
        <v>9793.7732343008738</v>
      </c>
      <c r="S2542" s="49">
        <v>0.44737632280965722</v>
      </c>
      <c r="T2542" s="50">
        <v>8143.2172820507094</v>
      </c>
      <c r="U2542" s="51">
        <v>0.77240358275065968</v>
      </c>
      <c r="V2542" s="51">
        <v>0.75575213399476637</v>
      </c>
      <c r="W2542" s="51">
        <v>1.1995743037862543</v>
      </c>
      <c r="X2542" s="51">
        <v>1.2324682635446258</v>
      </c>
      <c r="Y2542" s="51">
        <v>1.245068587368328</v>
      </c>
      <c r="Z2542" s="50">
        <v>5488.9855792982462</v>
      </c>
      <c r="AA2542" s="49">
        <v>0.25073504620479209</v>
      </c>
      <c r="AB2542" s="50">
        <v>195875.46468601748</v>
      </c>
      <c r="AC2542" s="50">
        <v>219335.50599406124</v>
      </c>
      <c r="AD2542" s="95">
        <v>3.7645457489649627E-2</v>
      </c>
    </row>
    <row r="2543" spans="1:30" x14ac:dyDescent="0.3">
      <c r="A2543" s="1"/>
      <c r="B2543" s="1"/>
      <c r="C2543" s="1"/>
      <c r="D2543" s="48">
        <f t="shared" si="40"/>
        <v>2539</v>
      </c>
      <c r="E2543" s="50">
        <v>1249.6512415256759</v>
      </c>
      <c r="F2543" s="94">
        <v>665.74867230140148</v>
      </c>
      <c r="G2543" s="49">
        <v>0.6</v>
      </c>
      <c r="H2543" s="94">
        <v>235.34579143932129</v>
      </c>
      <c r="I2543" s="49">
        <v>0.35350546119117787</v>
      </c>
      <c r="J2543" s="94">
        <v>89.317312870008948</v>
      </c>
      <c r="K2543" s="49">
        <v>0.37951523298447187</v>
      </c>
      <c r="L2543" s="49">
        <v>0.13416070746525305</v>
      </c>
      <c r="M2543" s="50">
        <v>509.34660316320765</v>
      </c>
      <c r="N2543" s="50">
        <v>45493.469914004505</v>
      </c>
      <c r="O2543" s="49">
        <v>0.61821388191680149</v>
      </c>
      <c r="P2543" s="50">
        <v>38977.974486114821</v>
      </c>
      <c r="Q2543" s="49">
        <v>0.85678174383695493</v>
      </c>
      <c r="R2543" s="50">
        <v>18082.656604540149</v>
      </c>
      <c r="S2543" s="49">
        <v>0.39747806968168115</v>
      </c>
      <c r="T2543" s="50">
        <v>20895.317881574672</v>
      </c>
      <c r="U2543" s="51">
        <v>0.77240358275065968</v>
      </c>
      <c r="V2543" s="51">
        <v>0.6183020547622039</v>
      </c>
      <c r="W2543" s="51">
        <v>0.92368387252628414</v>
      </c>
      <c r="X2543" s="51">
        <v>0.98268757249924499</v>
      </c>
      <c r="Y2543" s="51">
        <v>1.0170029577684583</v>
      </c>
      <c r="Z2543" s="50">
        <v>9041.3283022700743</v>
      </c>
      <c r="AA2543" s="49">
        <v>0.19873903484084057</v>
      </c>
      <c r="AB2543" s="50">
        <v>361653.132090803</v>
      </c>
      <c r="AC2543" s="50">
        <v>392836.7477764613</v>
      </c>
      <c r="AD2543" s="95">
        <v>0.01</v>
      </c>
    </row>
    <row r="2544" spans="1:30" x14ac:dyDescent="0.3">
      <c r="A2544" s="1"/>
      <c r="B2544" s="1"/>
      <c r="C2544" s="1"/>
      <c r="D2544" s="48">
        <f t="shared" si="40"/>
        <v>2540</v>
      </c>
      <c r="E2544" s="50">
        <v>1882.6472070476893</v>
      </c>
      <c r="F2544" s="94">
        <v>814.56638351937363</v>
      </c>
      <c r="G2544" s="49">
        <v>0.73412062306052805</v>
      </c>
      <c r="H2544" s="94">
        <v>179.07062939385565</v>
      </c>
      <c r="I2544" s="49">
        <v>0.21983552601345063</v>
      </c>
      <c r="J2544" s="94">
        <v>118.23386634566558</v>
      </c>
      <c r="K2544" s="49">
        <v>0.66026386764753542</v>
      </c>
      <c r="L2544" s="49">
        <v>0.14514945465197129</v>
      </c>
      <c r="M2544" s="50">
        <v>456.90776731947903</v>
      </c>
      <c r="N2544" s="50">
        <v>54021.97189354775</v>
      </c>
      <c r="O2544" s="49">
        <v>0.67478937258467098</v>
      </c>
      <c r="P2544" s="50">
        <v>50081.634314088937</v>
      </c>
      <c r="Q2544" s="49">
        <v>0.92706046370866668</v>
      </c>
      <c r="R2544" s="50">
        <v>30048.980588453356</v>
      </c>
      <c r="S2544" s="49">
        <v>0.55623627822519994</v>
      </c>
      <c r="T2544" s="50">
        <v>20032.65372563558</v>
      </c>
      <c r="U2544" s="51">
        <v>0.77240358275065968</v>
      </c>
      <c r="V2544" s="51">
        <v>0.63629965702231484</v>
      </c>
      <c r="W2544" s="51">
        <v>0.85400843704022888</v>
      </c>
      <c r="X2544" s="51">
        <v>0.87007546147192294</v>
      </c>
      <c r="Y2544" s="51">
        <v>0.84400753187905919</v>
      </c>
      <c r="Z2544" s="50">
        <v>18796.167804790071</v>
      </c>
      <c r="AA2544" s="49">
        <v>0.34793561112187094</v>
      </c>
      <c r="AB2544" s="50">
        <v>600979.61176906712</v>
      </c>
      <c r="AC2544" s="50">
        <v>650629.30995811173</v>
      </c>
      <c r="AD2544" s="95">
        <v>2.9318203336652318E-2</v>
      </c>
    </row>
    <row r="2545" spans="1:30" x14ac:dyDescent="0.3">
      <c r="A2545" s="1"/>
      <c r="B2545" s="1"/>
      <c r="C2545" s="1"/>
      <c r="D2545" s="48">
        <f t="shared" si="40"/>
        <v>2541</v>
      </c>
      <c r="E2545" s="50">
        <v>1063.5096130941124</v>
      </c>
      <c r="F2545" s="94">
        <v>998.62300845210223</v>
      </c>
      <c r="G2545" s="49">
        <v>0.9</v>
      </c>
      <c r="H2545" s="94">
        <v>199.72460169042046</v>
      </c>
      <c r="I2545" s="49">
        <v>0.2</v>
      </c>
      <c r="J2545" s="94">
        <v>84.331841994894958</v>
      </c>
      <c r="K2545" s="49">
        <v>0.42224063175558119</v>
      </c>
      <c r="L2545" s="49">
        <v>8.4448126351116246E-2</v>
      </c>
      <c r="M2545" s="50">
        <v>531.56999999999994</v>
      </c>
      <c r="N2545" s="50">
        <v>44828.27724922631</v>
      </c>
      <c r="O2545" s="49">
        <v>0.61345374611197578</v>
      </c>
      <c r="P2545" s="50">
        <v>40292.319553381902</v>
      </c>
      <c r="Q2545" s="49">
        <v>0.89881481122670859</v>
      </c>
      <c r="R2545" s="50">
        <v>17646.87337734125</v>
      </c>
      <c r="S2545" s="49">
        <v>0.39365495308311937</v>
      </c>
      <c r="T2545" s="50">
        <v>22645.446176040652</v>
      </c>
      <c r="U2545" s="51">
        <v>0.77240358275065968</v>
      </c>
      <c r="V2545" s="51">
        <v>0.73438058076036794</v>
      </c>
      <c r="W2545" s="51">
        <v>0.9517741507851426</v>
      </c>
      <c r="X2545" s="51">
        <v>1.0276467819696435</v>
      </c>
      <c r="Y2545" s="51">
        <v>1.0718396525283909</v>
      </c>
      <c r="Z2545" s="50">
        <v>10823.94244274857</v>
      </c>
      <c r="AA2545" s="49">
        <v>0.24145345542885838</v>
      </c>
      <c r="AB2545" s="50">
        <v>352937.46754682501</v>
      </c>
      <c r="AC2545" s="50">
        <v>387012.0873986248</v>
      </c>
      <c r="AD2545" s="95">
        <v>0.04</v>
      </c>
    </row>
    <row r="2546" spans="1:30" x14ac:dyDescent="0.3">
      <c r="A2546" s="1"/>
      <c r="B2546" s="1"/>
      <c r="C2546" s="1"/>
      <c r="D2546" s="48">
        <f t="shared" si="40"/>
        <v>2542</v>
      </c>
      <c r="E2546" s="50">
        <v>857.39081505360832</v>
      </c>
      <c r="F2546" s="94">
        <v>998.62300845210223</v>
      </c>
      <c r="G2546" s="49">
        <v>0.9</v>
      </c>
      <c r="H2546" s="94">
        <v>365.66193236269322</v>
      </c>
      <c r="I2546" s="49">
        <v>0.36616614004265829</v>
      </c>
      <c r="J2546" s="94">
        <v>73.132386472538641</v>
      </c>
      <c r="K2546" s="49">
        <v>0.2</v>
      </c>
      <c r="L2546" s="49">
        <v>7.3233228008531659E-2</v>
      </c>
      <c r="M2546" s="50">
        <v>521.31226152851889</v>
      </c>
      <c r="N2546" s="50">
        <v>38124.809782976779</v>
      </c>
      <c r="O2546" s="49">
        <v>0.56202380071905989</v>
      </c>
      <c r="P2546" s="50">
        <v>33248.607362985676</v>
      </c>
      <c r="Q2546" s="49">
        <v>0.87209897051949636</v>
      </c>
      <c r="R2546" s="50">
        <v>13299.442945194271</v>
      </c>
      <c r="S2546" s="49">
        <v>0.34883958820779859</v>
      </c>
      <c r="T2546" s="50">
        <v>19949.164417791406</v>
      </c>
      <c r="U2546" s="51">
        <v>0.77240358275065968</v>
      </c>
      <c r="V2546" s="51">
        <v>0.76113896561022831</v>
      </c>
      <c r="W2546" s="51">
        <v>0.98761404311223</v>
      </c>
      <c r="X2546" s="51">
        <v>1.0812077607901929</v>
      </c>
      <c r="Y2546" s="51">
        <v>1.1520736659840962</v>
      </c>
      <c r="Z2546" s="50">
        <v>8893.2505906532206</v>
      </c>
      <c r="AA2546" s="49">
        <v>0.23326675310060621</v>
      </c>
      <c r="AB2546" s="50">
        <v>265988.85890388541</v>
      </c>
      <c r="AC2546" s="50">
        <v>296174.23592020455</v>
      </c>
      <c r="AD2546" s="95">
        <v>2.9225191147784105E-2</v>
      </c>
    </row>
    <row r="2547" spans="1:30" x14ac:dyDescent="0.3">
      <c r="A2547" s="1"/>
      <c r="B2547" s="1"/>
      <c r="C2547" s="1"/>
      <c r="D2547" s="48">
        <f t="shared" si="40"/>
        <v>2543</v>
      </c>
      <c r="E2547" s="50">
        <v>1718.9159498183596</v>
      </c>
      <c r="F2547" s="94">
        <v>881.80992695846305</v>
      </c>
      <c r="G2547" s="49">
        <v>0.79472326147658778</v>
      </c>
      <c r="H2547" s="94">
        <v>405.31189375249215</v>
      </c>
      <c r="I2547" s="49">
        <v>0.45963634720068652</v>
      </c>
      <c r="J2547" s="94">
        <v>308.82720184014482</v>
      </c>
      <c r="K2547" s="49">
        <v>0.76194951739741767</v>
      </c>
      <c r="L2547" s="49">
        <v>0.35021969292787503</v>
      </c>
      <c r="M2547" s="50">
        <v>187.5</v>
      </c>
      <c r="N2547" s="50">
        <v>57905.100345027153</v>
      </c>
      <c r="O2547" s="49">
        <v>0.69820249099491605</v>
      </c>
      <c r="P2547" s="50">
        <v>48564.623895178825</v>
      </c>
      <c r="Q2547" s="49">
        <v>0.83869337253207121</v>
      </c>
      <c r="R2547" s="50">
        <v>28686.049516384955</v>
      </c>
      <c r="S2547" s="49">
        <v>0.49539763070022019</v>
      </c>
      <c r="T2547" s="50">
        <v>19878.57437879387</v>
      </c>
      <c r="U2547" s="51">
        <v>0.77240358275065968</v>
      </c>
      <c r="V2547" s="51">
        <v>0.594481621148649</v>
      </c>
      <c r="W2547" s="51">
        <v>0.73006414301148115</v>
      </c>
      <c r="X2547" s="51">
        <v>0.73732743147266133</v>
      </c>
      <c r="Y2547" s="51">
        <v>0.72488543476532263</v>
      </c>
      <c r="Z2547" s="50">
        <v>20080.234661469469</v>
      </c>
      <c r="AA2547" s="49">
        <v>0.34677834149015413</v>
      </c>
      <c r="AB2547" s="50">
        <v>573720.99032769911</v>
      </c>
      <c r="AC2547" s="50">
        <v>625515.03212705278</v>
      </c>
      <c r="AD2547" s="95">
        <v>0.04</v>
      </c>
    </row>
    <row r="2548" spans="1:30" x14ac:dyDescent="0.3">
      <c r="A2548" s="1"/>
      <c r="B2548" s="1"/>
      <c r="C2548" s="1"/>
      <c r="D2548" s="48">
        <f t="shared" si="40"/>
        <v>2544</v>
      </c>
      <c r="E2548" s="50">
        <v>337.04818764633086</v>
      </c>
      <c r="F2548" s="94">
        <v>742.52663140893583</v>
      </c>
      <c r="G2548" s="49">
        <v>0.66919544473934001</v>
      </c>
      <c r="H2548" s="94">
        <v>148.50532628178718</v>
      </c>
      <c r="I2548" s="49">
        <v>0.2</v>
      </c>
      <c r="J2548" s="94">
        <v>63.194434701448614</v>
      </c>
      <c r="K2548" s="49">
        <v>0.42553648602163863</v>
      </c>
      <c r="L2548" s="49">
        <v>8.5107297204327734E-2</v>
      </c>
      <c r="M2548" s="50">
        <v>187.5</v>
      </c>
      <c r="N2548" s="50">
        <v>11848.956506521616</v>
      </c>
      <c r="O2548" s="49">
        <v>0.23646586388582147</v>
      </c>
      <c r="P2548" s="50">
        <v>10237.545323281442</v>
      </c>
      <c r="Q2548" s="49">
        <v>0.86400395829343624</v>
      </c>
      <c r="R2548" s="50">
        <v>5304.4199515366272</v>
      </c>
      <c r="S2548" s="49">
        <v>0.44766979679747299</v>
      </c>
      <c r="T2548" s="50">
        <v>4933.1253717448144</v>
      </c>
      <c r="U2548" s="51">
        <v>0.77240358275065968</v>
      </c>
      <c r="V2548" s="51">
        <v>1.1061964064623018</v>
      </c>
      <c r="W2548" s="51">
        <v>2.0618983453537143</v>
      </c>
      <c r="X2548" s="51">
        <v>2.1680553360496786</v>
      </c>
      <c r="Y2548" s="51">
        <v>2.2281384479046067</v>
      </c>
      <c r="Z2548" s="50">
        <v>2707.387461619262</v>
      </c>
      <c r="AA2548" s="49">
        <v>0.22849163638410921</v>
      </c>
      <c r="AB2548" s="50">
        <v>106088.39903073254</v>
      </c>
      <c r="AC2548" s="50">
        <v>122652.13313439679</v>
      </c>
      <c r="AD2548" s="95">
        <v>0.04</v>
      </c>
    </row>
    <row r="2549" spans="1:30" x14ac:dyDescent="0.3">
      <c r="A2549" s="1"/>
      <c r="B2549" s="1"/>
      <c r="C2549" s="1"/>
      <c r="D2549" s="48">
        <f t="shared" si="40"/>
        <v>2545</v>
      </c>
      <c r="E2549" s="50">
        <v>1236.4847772155167</v>
      </c>
      <c r="F2549" s="94">
        <v>869.4552407648406</v>
      </c>
      <c r="G2549" s="49">
        <v>0.78358871172142508</v>
      </c>
      <c r="H2549" s="94">
        <v>373.84788281828912</v>
      </c>
      <c r="I2549" s="49">
        <v>0.42997944608330085</v>
      </c>
      <c r="J2549" s="94">
        <v>102.75321623606838</v>
      </c>
      <c r="K2549" s="49">
        <v>0.2748530109665277</v>
      </c>
      <c r="L2549" s="49">
        <v>0.11818114540971499</v>
      </c>
      <c r="M2549" s="50">
        <v>359.40032463339782</v>
      </c>
      <c r="N2549" s="50">
        <v>36929.539272368696</v>
      </c>
      <c r="O2549" s="49">
        <v>0.55210424881202602</v>
      </c>
      <c r="P2549" s="50">
        <v>30593.697399335641</v>
      </c>
      <c r="Q2549" s="49">
        <v>0.82843431036862025</v>
      </c>
      <c r="R2549" s="50">
        <v>18356.218439601384</v>
      </c>
      <c r="S2549" s="49">
        <v>0.49706058622117211</v>
      </c>
      <c r="T2549" s="50">
        <v>12237.478959734257</v>
      </c>
      <c r="U2549" s="51">
        <v>0.77240358275065968</v>
      </c>
      <c r="V2549" s="51">
        <v>0.67786079742562222</v>
      </c>
      <c r="W2549" s="51">
        <v>0.8553778041865594</v>
      </c>
      <c r="X2549" s="51">
        <v>0.85985057766258055</v>
      </c>
      <c r="Y2549" s="51">
        <v>0.84470651575023259</v>
      </c>
      <c r="Z2549" s="50">
        <v>10101.719749669193</v>
      </c>
      <c r="AA2549" s="49">
        <v>0.27354036764892625</v>
      </c>
      <c r="AB2549" s="50">
        <v>367124.3687920277</v>
      </c>
      <c r="AC2549" s="50">
        <v>400005.07042586617</v>
      </c>
      <c r="AD2549" s="95">
        <v>1.5809012992891794E-2</v>
      </c>
    </row>
    <row r="2550" spans="1:30" x14ac:dyDescent="0.3">
      <c r="A2550" s="1"/>
      <c r="B2550" s="1"/>
      <c r="C2550" s="1"/>
      <c r="D2550" s="48">
        <f t="shared" si="40"/>
        <v>2546</v>
      </c>
      <c r="E2550" s="50">
        <v>789.95612664351427</v>
      </c>
      <c r="F2550" s="94">
        <v>998.62300845210223</v>
      </c>
      <c r="G2550" s="49">
        <v>0.9</v>
      </c>
      <c r="H2550" s="94">
        <v>397.22453236641525</v>
      </c>
      <c r="I2550" s="49">
        <v>0.39777226140836275</v>
      </c>
      <c r="J2550" s="94">
        <v>178.23826149987579</v>
      </c>
      <c r="K2550" s="49">
        <v>0.44870909769354811</v>
      </c>
      <c r="L2550" s="49">
        <v>0.17848403250406861</v>
      </c>
      <c r="M2550" s="50">
        <v>187.5</v>
      </c>
      <c r="N2550" s="50">
        <v>33419.674031226714</v>
      </c>
      <c r="O2550" s="49">
        <v>0.5214109994825542</v>
      </c>
      <c r="P2550" s="50">
        <v>27453.313655460854</v>
      </c>
      <c r="Q2550" s="49">
        <v>0.82147161668330437</v>
      </c>
      <c r="R2550" s="50">
        <v>11825.889609047845</v>
      </c>
      <c r="S2550" s="49">
        <v>0.35386011239959902</v>
      </c>
      <c r="T2550" s="50">
        <v>15627.424046413009</v>
      </c>
      <c r="U2550" s="51">
        <v>0.77240358275065968</v>
      </c>
      <c r="V2550" s="51">
        <v>0.77316322976363394</v>
      </c>
      <c r="W2550" s="51">
        <v>0.97503105387023137</v>
      </c>
      <c r="X2550" s="51">
        <v>1.0463129706100807</v>
      </c>
      <c r="Y2550" s="51">
        <v>1.1026665133487141</v>
      </c>
      <c r="Z2550" s="50">
        <v>8278.1227263334913</v>
      </c>
      <c r="AA2550" s="49">
        <v>0.2477020786797193</v>
      </c>
      <c r="AB2550" s="50">
        <v>236517.79218095689</v>
      </c>
      <c r="AC2550" s="50">
        <v>265434.71431363409</v>
      </c>
      <c r="AD2550" s="95">
        <v>2.3546711158930089E-2</v>
      </c>
    </row>
    <row r="2551" spans="1:30" x14ac:dyDescent="0.3">
      <c r="A2551" s="1"/>
      <c r="B2551" s="1"/>
      <c r="C2551" s="1"/>
      <c r="D2551" s="48">
        <f t="shared" si="40"/>
        <v>2547</v>
      </c>
      <c r="E2551" s="50">
        <v>1941.7117240947377</v>
      </c>
      <c r="F2551" s="94">
        <v>861.32682798664996</v>
      </c>
      <c r="G2551" s="49">
        <v>0.77626305285070574</v>
      </c>
      <c r="H2551" s="94">
        <v>303.57772592252581</v>
      </c>
      <c r="I2551" s="49">
        <v>0.35245358214620837</v>
      </c>
      <c r="J2551" s="94">
        <v>162.99360421539177</v>
      </c>
      <c r="K2551" s="49">
        <v>0.53690897024832562</v>
      </c>
      <c r="L2551" s="49">
        <v>0.18923548985045438</v>
      </c>
      <c r="M2551" s="50">
        <v>415.17351022717213</v>
      </c>
      <c r="N2551" s="50">
        <v>67670.626806682601</v>
      </c>
      <c r="O2551" s="49">
        <v>0.75196792043732974</v>
      </c>
      <c r="P2551" s="50">
        <v>62378.066653756381</v>
      </c>
      <c r="Q2551" s="49">
        <v>0.9217894025417307</v>
      </c>
      <c r="R2551" s="50">
        <v>30604.636133016498</v>
      </c>
      <c r="S2551" s="49">
        <v>0.45225879494874477</v>
      </c>
      <c r="T2551" s="50">
        <v>31773.430520739883</v>
      </c>
      <c r="U2551" s="51">
        <v>0.77240358275065968</v>
      </c>
      <c r="V2551" s="51">
        <v>0.61417575670351265</v>
      </c>
      <c r="W2551" s="51">
        <v>0.81799177193582606</v>
      </c>
      <c r="X2551" s="51">
        <v>0.86984766245543288</v>
      </c>
      <c r="Y2551" s="51">
        <v>0.89030317926840385</v>
      </c>
      <c r="Z2551" s="50">
        <v>15302.318066508249</v>
      </c>
      <c r="AA2551" s="49">
        <v>0.22612939747437238</v>
      </c>
      <c r="AB2551" s="50">
        <v>612092.72266033001</v>
      </c>
      <c r="AC2551" s="50">
        <v>655113.52394070872</v>
      </c>
      <c r="AD2551" s="95">
        <v>2.4384691727020239E-2</v>
      </c>
    </row>
    <row r="2552" spans="1:30" x14ac:dyDescent="0.3">
      <c r="A2552" s="1"/>
      <c r="B2552" s="1"/>
      <c r="C2552" s="1"/>
      <c r="D2552" s="48">
        <f t="shared" si="40"/>
        <v>2548</v>
      </c>
      <c r="E2552" s="50">
        <v>3453.5822985850909</v>
      </c>
      <c r="F2552" s="94">
        <v>957.06256591688714</v>
      </c>
      <c r="G2552" s="49">
        <v>0.86254402515753004</v>
      </c>
      <c r="H2552" s="94">
        <v>329.1448100042229</v>
      </c>
      <c r="I2552" s="49">
        <v>0.3439114867990839</v>
      </c>
      <c r="J2552" s="94">
        <v>263.31584800337833</v>
      </c>
      <c r="K2552" s="49">
        <v>0.8</v>
      </c>
      <c r="L2552" s="49">
        <v>0.27512918943926712</v>
      </c>
      <c r="M2552" s="50">
        <v>531.56999999999994</v>
      </c>
      <c r="N2552" s="50">
        <v>139970.8053231558</v>
      </c>
      <c r="O2552" s="49">
        <v>1.0260660632222458</v>
      </c>
      <c r="P2552" s="50">
        <v>121886.53530266987</v>
      </c>
      <c r="Q2552" s="49">
        <v>0.8707997001322233</v>
      </c>
      <c r="R2552" s="50">
        <v>53516.515985326681</v>
      </c>
      <c r="S2552" s="49">
        <v>0.38234055924570209</v>
      </c>
      <c r="T2552" s="50">
        <v>68370.019317343191</v>
      </c>
      <c r="U2552" s="51">
        <v>0.77240358275065968</v>
      </c>
      <c r="V2552" s="51">
        <v>0.52515347541157698</v>
      </c>
      <c r="W2552" s="51">
        <v>0.65337855692941804</v>
      </c>
      <c r="X2552" s="51">
        <v>0.6963572503273221</v>
      </c>
      <c r="Y2552" s="51">
        <v>0.71922175171719027</v>
      </c>
      <c r="Z2552" s="50">
        <v>36025.962490786253</v>
      </c>
      <c r="AA2552" s="49">
        <v>0.25738197624577336</v>
      </c>
      <c r="AB2552" s="50">
        <v>1070330.3197065336</v>
      </c>
      <c r="AC2552" s="50">
        <v>1149534.7700942832</v>
      </c>
      <c r="AD2552" s="95">
        <v>2.1614804663590309E-2</v>
      </c>
    </row>
    <row r="2553" spans="1:30" x14ac:dyDescent="0.3">
      <c r="A2553" s="1"/>
      <c r="B2553" s="1"/>
      <c r="C2553" s="1"/>
      <c r="D2553" s="48">
        <f t="shared" si="40"/>
        <v>2549</v>
      </c>
      <c r="E2553" s="50">
        <v>1347.2118621235759</v>
      </c>
      <c r="F2553" s="94">
        <v>870.55880193181724</v>
      </c>
      <c r="G2553" s="49">
        <v>0.78458328629248208</v>
      </c>
      <c r="H2553" s="94">
        <v>215.04295995155877</v>
      </c>
      <c r="I2553" s="49">
        <v>0.24701715665198809</v>
      </c>
      <c r="J2553" s="94">
        <v>110.23245318735712</v>
      </c>
      <c r="K2553" s="49">
        <v>0.51260665874478484</v>
      </c>
      <c r="L2553" s="49">
        <v>0.12662263932401271</v>
      </c>
      <c r="M2553" s="50">
        <v>384.85233044953304</v>
      </c>
      <c r="N2553" s="50">
        <v>42423.216500323448</v>
      </c>
      <c r="O2553" s="49">
        <v>0.59575725849396366</v>
      </c>
      <c r="P2553" s="50">
        <v>37363.618434498654</v>
      </c>
      <c r="Q2553" s="49">
        <v>0.88073516147022435</v>
      </c>
      <c r="R2553" s="50">
        <v>22418.171060699195</v>
      </c>
      <c r="S2553" s="49">
        <v>0.52844109688213459</v>
      </c>
      <c r="T2553" s="50">
        <v>14945.447373799459</v>
      </c>
      <c r="U2553" s="51">
        <v>0.77240358275065968</v>
      </c>
      <c r="V2553" s="51">
        <v>0.67449815107453526</v>
      </c>
      <c r="W2553" s="51">
        <v>0.87201821695469461</v>
      </c>
      <c r="X2553" s="51">
        <v>0.88439086073350037</v>
      </c>
      <c r="Y2553" s="51">
        <v>0.86344655171173068</v>
      </c>
      <c r="Z2553" s="50">
        <v>14716.275708414336</v>
      </c>
      <c r="AA2553" s="49">
        <v>0.34689203041221861</v>
      </c>
      <c r="AB2553" s="50">
        <v>448363.42121398391</v>
      </c>
      <c r="AC2553" s="50">
        <v>490251.58636012691</v>
      </c>
      <c r="AD2553" s="95">
        <v>0.04</v>
      </c>
    </row>
    <row r="2554" spans="1:30" x14ac:dyDescent="0.3">
      <c r="A2554" s="1"/>
      <c r="B2554" s="1"/>
      <c r="C2554" s="1"/>
      <c r="D2554" s="48">
        <f t="shared" si="40"/>
        <v>2550</v>
      </c>
      <c r="E2554" s="50">
        <v>1694.1309603533316</v>
      </c>
      <c r="F2554" s="94">
        <v>712.09398083482961</v>
      </c>
      <c r="G2554" s="49">
        <v>0.64176829226550502</v>
      </c>
      <c r="H2554" s="94">
        <v>326.69714297041247</v>
      </c>
      <c r="I2554" s="49">
        <v>0.45878374450996795</v>
      </c>
      <c r="J2554" s="94">
        <v>133.22459128254587</v>
      </c>
      <c r="K2554" s="49">
        <v>0.40779233656968789</v>
      </c>
      <c r="L2554" s="49">
        <v>0.18708849515391052</v>
      </c>
      <c r="M2554" s="50">
        <v>496.50619329770706</v>
      </c>
      <c r="N2554" s="50">
        <v>66146.834671339733</v>
      </c>
      <c r="O2554" s="49">
        <v>0.7440057931522075</v>
      </c>
      <c r="P2554" s="50">
        <v>60838.81258738957</v>
      </c>
      <c r="Q2554" s="49">
        <v>0.91975395179037889</v>
      </c>
      <c r="R2554" s="50">
        <v>28332.294117018417</v>
      </c>
      <c r="S2554" s="49">
        <v>0.42832426158850356</v>
      </c>
      <c r="T2554" s="50">
        <v>32506.518470371153</v>
      </c>
      <c r="U2554" s="51">
        <v>0.77240358275065968</v>
      </c>
      <c r="V2554" s="51">
        <v>0.5880384972226923</v>
      </c>
      <c r="W2554" s="51">
        <v>0.84611347927905389</v>
      </c>
      <c r="X2554" s="51">
        <v>0.9083367375959942</v>
      </c>
      <c r="Y2554" s="51">
        <v>0.93987310703810778</v>
      </c>
      <c r="Z2554" s="50">
        <v>18724.150349818399</v>
      </c>
      <c r="AA2554" s="49">
        <v>0.28306948386649328</v>
      </c>
      <c r="AB2554" s="50">
        <v>566645.88234036835</v>
      </c>
      <c r="AC2554" s="50">
        <v>616495.75257291051</v>
      </c>
      <c r="AD2554" s="95">
        <v>0.04</v>
      </c>
    </row>
    <row r="2555" spans="1:30" x14ac:dyDescent="0.3">
      <c r="A2555" s="1"/>
      <c r="B2555" s="1"/>
      <c r="C2555" s="1"/>
      <c r="D2555" s="48">
        <f t="shared" si="40"/>
        <v>2551</v>
      </c>
      <c r="E2555" s="50">
        <v>2057.9548765101949</v>
      </c>
      <c r="F2555" s="94">
        <v>998.62300845210223</v>
      </c>
      <c r="G2555" s="49">
        <v>0.9</v>
      </c>
      <c r="H2555" s="94">
        <v>348.22387311751129</v>
      </c>
      <c r="I2555" s="49">
        <v>0.34870403562728791</v>
      </c>
      <c r="J2555" s="94">
        <v>244.79444152876854</v>
      </c>
      <c r="K2555" s="49">
        <v>0.70298006663707535</v>
      </c>
      <c r="L2555" s="49">
        <v>0.24513198620188795</v>
      </c>
      <c r="M2555" s="50">
        <v>241.84143211268281</v>
      </c>
      <c r="N2555" s="50">
        <v>59201.438312541781</v>
      </c>
      <c r="O2555" s="49">
        <v>0.70573893020265177</v>
      </c>
      <c r="P2555" s="50">
        <v>54199.907787315482</v>
      </c>
      <c r="Q2555" s="49">
        <v>0.91551673966396308</v>
      </c>
      <c r="R2555" s="50">
        <v>31627.018745553229</v>
      </c>
      <c r="S2555" s="49">
        <v>0.534227202024804</v>
      </c>
      <c r="T2555" s="50">
        <v>22572.889041762253</v>
      </c>
      <c r="U2555" s="51">
        <v>0.77240358275065968</v>
      </c>
      <c r="V2555" s="51">
        <v>0.64402789130314675</v>
      </c>
      <c r="W2555" s="51">
        <v>0.78423559003826793</v>
      </c>
      <c r="X2555" s="51">
        <v>0.80650146696858394</v>
      </c>
      <c r="Y2555" s="51">
        <v>0.7961084317676167</v>
      </c>
      <c r="Z2555" s="50">
        <v>15813.509372776614</v>
      </c>
      <c r="AA2555" s="49">
        <v>0.267113601012402</v>
      </c>
      <c r="AB2555" s="50">
        <v>632540.37491106451</v>
      </c>
      <c r="AC2555" s="50">
        <v>676196.16599041712</v>
      </c>
      <c r="AD2555" s="95">
        <v>1.897631305110643E-2</v>
      </c>
    </row>
    <row r="2556" spans="1:30" x14ac:dyDescent="0.3">
      <c r="A2556" s="1"/>
      <c r="B2556" s="1"/>
      <c r="C2556" s="1"/>
      <c r="D2556" s="48">
        <f t="shared" si="40"/>
        <v>2552</v>
      </c>
      <c r="E2556" s="50">
        <v>388.59550772429998</v>
      </c>
      <c r="F2556" s="94">
        <v>787.95798757962098</v>
      </c>
      <c r="G2556" s="49">
        <v>0.71014004566235966</v>
      </c>
      <c r="H2556" s="94">
        <v>364.56805444433212</v>
      </c>
      <c r="I2556" s="49">
        <v>0.46267448289239343</v>
      </c>
      <c r="J2556" s="94">
        <v>72.91361088886643</v>
      </c>
      <c r="K2556" s="49">
        <v>0.2</v>
      </c>
      <c r="L2556" s="49">
        <v>9.2534896578478701E-2</v>
      </c>
      <c r="M2556" s="50">
        <v>244.23475973459472</v>
      </c>
      <c r="N2556" s="50">
        <v>17808.038236824021</v>
      </c>
      <c r="O2556" s="49">
        <v>0.34143404941802746</v>
      </c>
      <c r="P2556" s="50">
        <v>15136.444360150175</v>
      </c>
      <c r="Q2556" s="49">
        <v>0.84997820416010561</v>
      </c>
      <c r="R2556" s="50">
        <v>6054.5777440600696</v>
      </c>
      <c r="S2556" s="49">
        <v>0.33999128166404224</v>
      </c>
      <c r="T2556" s="50">
        <v>9081.8666160901048</v>
      </c>
      <c r="U2556" s="51">
        <v>0.77240358275065968</v>
      </c>
      <c r="V2556" s="51">
        <v>0.92974214055268101</v>
      </c>
      <c r="W2556" s="51">
        <v>1.4940953761277673</v>
      </c>
      <c r="X2556" s="51">
        <v>1.6346904584572652</v>
      </c>
      <c r="Y2556" s="51">
        <v>1.7561455923509566</v>
      </c>
      <c r="Z2556" s="50">
        <v>3612.8264975471211</v>
      </c>
      <c r="AA2556" s="49">
        <v>0.20287616465672254</v>
      </c>
      <c r="AB2556" s="50">
        <v>121091.55488120139</v>
      </c>
      <c r="AC2556" s="50">
        <v>139905.71958132539</v>
      </c>
      <c r="AD2556" s="95">
        <v>3.777751341246087E-2</v>
      </c>
    </row>
    <row r="2557" spans="1:30" x14ac:dyDescent="0.3">
      <c r="A2557" s="1"/>
      <c r="B2557" s="1"/>
      <c r="C2557" s="1"/>
      <c r="D2557" s="48">
        <f t="shared" si="40"/>
        <v>2553</v>
      </c>
      <c r="E2557" s="50">
        <v>309.41686253656707</v>
      </c>
      <c r="F2557" s="94">
        <v>861.61662842066482</v>
      </c>
      <c r="G2557" s="49">
        <v>0.7765242328840174</v>
      </c>
      <c r="H2557" s="94">
        <v>172.32332568413298</v>
      </c>
      <c r="I2557" s="49">
        <v>0.2</v>
      </c>
      <c r="J2557" s="94">
        <v>43.478845691773934</v>
      </c>
      <c r="K2557" s="49">
        <v>0.2523096946925818</v>
      </c>
      <c r="L2557" s="49">
        <v>5.0461938938516367E-2</v>
      </c>
      <c r="M2557" s="50">
        <v>195.34718249352636</v>
      </c>
      <c r="N2557" s="50">
        <v>8493.4700039588352</v>
      </c>
      <c r="O2557" s="49">
        <v>0.15681294903349774</v>
      </c>
      <c r="P2557" s="50">
        <v>7226.9764050639897</v>
      </c>
      <c r="Q2557" s="49">
        <v>0.85088619865561088</v>
      </c>
      <c r="R2557" s="50">
        <v>4173.2063267784388</v>
      </c>
      <c r="S2557" s="49">
        <v>0.49134291695070365</v>
      </c>
      <c r="T2557" s="50">
        <v>3053.7700782855509</v>
      </c>
      <c r="U2557" s="51">
        <v>0.77240358275065968</v>
      </c>
      <c r="V2557" s="51">
        <v>1.5257078409848659</v>
      </c>
      <c r="W2557" s="51">
        <v>2.8234905107276522</v>
      </c>
      <c r="X2557" s="51">
        <v>2.8907082608578767</v>
      </c>
      <c r="Y2557" s="51">
        <v>2.9084159380340076</v>
      </c>
      <c r="Z2557" s="50">
        <v>2623.2666331920591</v>
      </c>
      <c r="AA2557" s="49">
        <v>0.30885687851600646</v>
      </c>
      <c r="AB2557" s="50">
        <v>83464.126535568779</v>
      </c>
      <c r="AC2557" s="50">
        <v>99656.905809872696</v>
      </c>
      <c r="AD2557" s="95">
        <v>1.4914369760925479E-2</v>
      </c>
    </row>
    <row r="2558" spans="1:30" x14ac:dyDescent="0.3">
      <c r="A2558" s="1"/>
      <c r="B2558" s="1"/>
      <c r="C2558" s="1"/>
      <c r="D2558" s="48">
        <f t="shared" si="40"/>
        <v>2554</v>
      </c>
      <c r="E2558" s="50">
        <v>431.01452793833215</v>
      </c>
      <c r="F2558" s="94">
        <v>882.73429603702323</v>
      </c>
      <c r="G2558" s="49">
        <v>0.79555634079046589</v>
      </c>
      <c r="H2558" s="94">
        <v>441.36714801851161</v>
      </c>
      <c r="I2558" s="49">
        <v>0.5</v>
      </c>
      <c r="J2558" s="94">
        <v>88.273429603702326</v>
      </c>
      <c r="K2558" s="49">
        <v>0.2</v>
      </c>
      <c r="L2558" s="49">
        <v>0.1</v>
      </c>
      <c r="M2558" s="50">
        <v>187.5</v>
      </c>
      <c r="N2558" s="50">
        <v>16551.268050694187</v>
      </c>
      <c r="O2558" s="49">
        <v>0.3219418884547236</v>
      </c>
      <c r="P2558" s="50">
        <v>13607.381564746507</v>
      </c>
      <c r="Q2558" s="49">
        <v>0.82213529036379729</v>
      </c>
      <c r="R2558" s="50">
        <v>5833.4594826691773</v>
      </c>
      <c r="S2558" s="49">
        <v>0.35244788887486556</v>
      </c>
      <c r="T2558" s="50">
        <v>7773.9220820773298</v>
      </c>
      <c r="U2558" s="51">
        <v>0.77240358275065968</v>
      </c>
      <c r="V2558" s="51">
        <v>1.0024507106683365</v>
      </c>
      <c r="W2558" s="51">
        <v>1.4719367750898535</v>
      </c>
      <c r="X2558" s="51">
        <v>1.5842083295997302</v>
      </c>
      <c r="Y2558" s="51">
        <v>1.6850680884501152</v>
      </c>
      <c r="Z2558" s="50">
        <v>3668.705376929232</v>
      </c>
      <c r="AA2558" s="49">
        <v>0.22165705767633681</v>
      </c>
      <c r="AB2558" s="50">
        <v>116669.18965338354</v>
      </c>
      <c r="AC2558" s="50">
        <v>135492.47964014625</v>
      </c>
      <c r="AD2558" s="95">
        <v>0.01</v>
      </c>
    </row>
    <row r="2559" spans="1:30" x14ac:dyDescent="0.3">
      <c r="A2559" s="1"/>
      <c r="B2559" s="1"/>
      <c r="C2559" s="1"/>
      <c r="D2559" s="48">
        <f t="shared" si="40"/>
        <v>2555</v>
      </c>
      <c r="E2559" s="50">
        <v>498.95671044040165</v>
      </c>
      <c r="F2559" s="94">
        <v>700.96479781444202</v>
      </c>
      <c r="G2559" s="49">
        <v>0.63173821621721293</v>
      </c>
      <c r="H2559" s="94">
        <v>140.1929595628884</v>
      </c>
      <c r="I2559" s="49">
        <v>0.2</v>
      </c>
      <c r="J2559" s="94">
        <v>53.896698201232283</v>
      </c>
      <c r="K2559" s="49">
        <v>0.38444653974977289</v>
      </c>
      <c r="L2559" s="49">
        <v>7.6889307949954577E-2</v>
      </c>
      <c r="M2559" s="50">
        <v>394.36980704887014</v>
      </c>
      <c r="N2559" s="50">
        <v>21255.230470191163</v>
      </c>
      <c r="O2559" s="49">
        <v>0.38975829076488711</v>
      </c>
      <c r="P2559" s="50">
        <v>19102.052141011027</v>
      </c>
      <c r="Q2559" s="49">
        <v>0.89869889521076685</v>
      </c>
      <c r="R2559" s="50">
        <v>7640.8208564044116</v>
      </c>
      <c r="S2559" s="49">
        <v>0.35947955808430676</v>
      </c>
      <c r="T2559" s="50">
        <v>11461.231284606616</v>
      </c>
      <c r="U2559" s="51">
        <v>0.77240358275065968</v>
      </c>
      <c r="V2559" s="51">
        <v>0.85384528336268117</v>
      </c>
      <c r="W2559" s="51">
        <v>1.4722318985004588</v>
      </c>
      <c r="X2559" s="51">
        <v>1.6179493585346743</v>
      </c>
      <c r="Y2559" s="51">
        <v>1.7192264887822004</v>
      </c>
      <c r="Z2559" s="50">
        <v>4488.1558737332334</v>
      </c>
      <c r="AA2559" s="49">
        <v>0.21115536150160916</v>
      </c>
      <c r="AB2559" s="50">
        <v>152816.41712808824</v>
      </c>
      <c r="AC2559" s="50">
        <v>173891.1280638708</v>
      </c>
      <c r="AD2559" s="95">
        <v>3.1049767861479206E-2</v>
      </c>
    </row>
    <row r="2560" spans="1:30" x14ac:dyDescent="0.3">
      <c r="A2560" s="1"/>
      <c r="B2560" s="1"/>
      <c r="C2560" s="1"/>
      <c r="D2560" s="48">
        <f t="shared" si="40"/>
        <v>2556</v>
      </c>
      <c r="E2560" s="50">
        <v>349.96667658435581</v>
      </c>
      <c r="F2560" s="94">
        <v>760.26424357920621</v>
      </c>
      <c r="G2560" s="49">
        <v>0.68518130809130484</v>
      </c>
      <c r="H2560" s="94">
        <v>339.14324568519464</v>
      </c>
      <c r="I2560" s="49">
        <v>0.44608601357938499</v>
      </c>
      <c r="J2560" s="94">
        <v>67.828649137038937</v>
      </c>
      <c r="K2560" s="49">
        <v>0.2</v>
      </c>
      <c r="L2560" s="49">
        <v>8.9217202715877006E-2</v>
      </c>
      <c r="M2560" s="50">
        <v>205.20422170111058</v>
      </c>
      <c r="N2560" s="50">
        <v>13918.725155203781</v>
      </c>
      <c r="O2560" s="49">
        <v>0.27692679918510232</v>
      </c>
      <c r="P2560" s="50">
        <v>11587.257316330169</v>
      </c>
      <c r="Q2560" s="49">
        <v>0.83249415353230471</v>
      </c>
      <c r="R2560" s="50">
        <v>5187.0621314792716</v>
      </c>
      <c r="S2560" s="49">
        <v>0.37266790411045581</v>
      </c>
      <c r="T2560" s="50">
        <v>6400.1951848508979</v>
      </c>
      <c r="U2560" s="51">
        <v>0.77240358275065968</v>
      </c>
      <c r="V2560" s="51">
        <v>1.0148593394159353</v>
      </c>
      <c r="W2560" s="51">
        <v>1.7447936292155386</v>
      </c>
      <c r="X2560" s="51">
        <v>1.8704119059529598</v>
      </c>
      <c r="Y2560" s="51">
        <v>1.9796379817234999</v>
      </c>
      <c r="Z2560" s="50">
        <v>3630.9434920354902</v>
      </c>
      <c r="AA2560" s="49">
        <v>0.26086753287731906</v>
      </c>
      <c r="AB2560" s="50">
        <v>103741.24262958544</v>
      </c>
      <c r="AC2560" s="50">
        <v>122641.02927452775</v>
      </c>
      <c r="AD2560" s="95">
        <v>3.2187359068724809E-2</v>
      </c>
    </row>
    <row r="2561" spans="1:30" x14ac:dyDescent="0.3">
      <c r="A2561" s="1"/>
      <c r="B2561" s="1"/>
      <c r="C2561" s="1"/>
      <c r="D2561" s="48">
        <f t="shared" si="40"/>
        <v>2557</v>
      </c>
      <c r="E2561" s="50">
        <v>1517.446227476024</v>
      </c>
      <c r="F2561" s="94">
        <v>890.52075289775405</v>
      </c>
      <c r="G2561" s="49">
        <v>0.80257381496775326</v>
      </c>
      <c r="H2561" s="94">
        <v>219.23480372904291</v>
      </c>
      <c r="I2561" s="49">
        <v>0.24618719217452595</v>
      </c>
      <c r="J2561" s="94">
        <v>144.71081677868781</v>
      </c>
      <c r="K2561" s="49">
        <v>0.66007228011816532</v>
      </c>
      <c r="L2561" s="49">
        <v>0.16250134127452828</v>
      </c>
      <c r="M2561" s="50">
        <v>351.18602305448485</v>
      </c>
      <c r="N2561" s="50">
        <v>50820.41623747359</v>
      </c>
      <c r="O2561" s="49">
        <v>0.65445040676129129</v>
      </c>
      <c r="P2561" s="50">
        <v>42828.333811405806</v>
      </c>
      <c r="Q2561" s="49">
        <v>0.84273874521762304</v>
      </c>
      <c r="R2561" s="50">
        <v>25697.000286843486</v>
      </c>
      <c r="S2561" s="49">
        <v>0.50564324713057385</v>
      </c>
      <c r="T2561" s="50">
        <v>17131.33352456232</v>
      </c>
      <c r="U2561" s="51">
        <v>0.77240358275065968</v>
      </c>
      <c r="V2561" s="51">
        <v>0.6283663155711019</v>
      </c>
      <c r="W2561" s="51">
        <v>0.77917640818418843</v>
      </c>
      <c r="X2561" s="51">
        <v>0.78277379315467133</v>
      </c>
      <c r="Y2561" s="51">
        <v>0.76179796577141801</v>
      </c>
      <c r="Z2561" s="50">
        <v>12848.500143421743</v>
      </c>
      <c r="AA2561" s="49">
        <v>0.25282162356528692</v>
      </c>
      <c r="AB2561" s="50">
        <v>513940.0057368697</v>
      </c>
      <c r="AC2561" s="50">
        <v>552200.02224718546</v>
      </c>
      <c r="AD2561" s="95">
        <v>0.04</v>
      </c>
    </row>
    <row r="2562" spans="1:30" x14ac:dyDescent="0.3">
      <c r="A2562" s="1"/>
      <c r="B2562" s="1"/>
      <c r="C2562" s="1"/>
      <c r="D2562" s="48">
        <f t="shared" si="40"/>
        <v>2558</v>
      </c>
      <c r="E2562" s="50">
        <v>3259.2233064061093</v>
      </c>
      <c r="F2562" s="94">
        <v>665.74867230140148</v>
      </c>
      <c r="G2562" s="49">
        <v>0.6</v>
      </c>
      <c r="H2562" s="94">
        <v>332.87433615070074</v>
      </c>
      <c r="I2562" s="49">
        <v>0.5</v>
      </c>
      <c r="J2562" s="94">
        <v>266.29946892056063</v>
      </c>
      <c r="K2562" s="49">
        <v>0.8</v>
      </c>
      <c r="L2562" s="49">
        <v>0.40000000000000008</v>
      </c>
      <c r="M2562" s="50">
        <v>361.32436798845384</v>
      </c>
      <c r="N2562" s="50">
        <v>96220.48730338247</v>
      </c>
      <c r="O2562" s="49">
        <v>0.8797479517957838</v>
      </c>
      <c r="P2562" s="50">
        <v>87202.929206251996</v>
      </c>
      <c r="Q2562" s="49">
        <v>0.90628234849093858</v>
      </c>
      <c r="R2562" s="50">
        <v>48086.606232379119</v>
      </c>
      <c r="S2562" s="49">
        <v>0.49975434109746725</v>
      </c>
      <c r="T2562" s="50">
        <v>39116.322973872877</v>
      </c>
      <c r="U2562" s="51">
        <v>0.77240358275065968</v>
      </c>
      <c r="V2562" s="51">
        <v>0.5165202045062266</v>
      </c>
      <c r="W2562" s="51">
        <v>0.71363408246894966</v>
      </c>
      <c r="X2562" s="51">
        <v>0.73776088899256365</v>
      </c>
      <c r="Y2562" s="51">
        <v>0.73272300488704545</v>
      </c>
      <c r="Z2562" s="50">
        <v>33660.624362665381</v>
      </c>
      <c r="AA2562" s="49">
        <v>0.34982803876822705</v>
      </c>
      <c r="AB2562" s="50">
        <v>961732.12464758242</v>
      </c>
      <c r="AC2562" s="50">
        <v>1038171.1733415467</v>
      </c>
      <c r="AD2562" s="95">
        <v>1.2669400145900456E-2</v>
      </c>
    </row>
    <row r="2563" spans="1:30" x14ac:dyDescent="0.3">
      <c r="A2563" s="1"/>
      <c r="B2563" s="1"/>
      <c r="C2563" s="1"/>
      <c r="D2563" s="48">
        <f t="shared" si="40"/>
        <v>2559</v>
      </c>
      <c r="E2563" s="50">
        <v>1434.315784323443</v>
      </c>
      <c r="F2563" s="94">
        <v>665.74867230140148</v>
      </c>
      <c r="G2563" s="49">
        <v>0.6</v>
      </c>
      <c r="H2563" s="94">
        <v>298.25686103590454</v>
      </c>
      <c r="I2563" s="49">
        <v>0.44800218677849052</v>
      </c>
      <c r="J2563" s="94">
        <v>105.16852638100787</v>
      </c>
      <c r="K2563" s="49">
        <v>0.35261058543879581</v>
      </c>
      <c r="L2563" s="49">
        <v>0.15797031335782427</v>
      </c>
      <c r="M2563" s="50">
        <v>422.53818814121234</v>
      </c>
      <c r="N2563" s="50">
        <v>44437.718586512354</v>
      </c>
      <c r="O2563" s="49">
        <v>0.61063250938443181</v>
      </c>
      <c r="P2563" s="50">
        <v>39516.340816547308</v>
      </c>
      <c r="Q2563" s="49">
        <v>0.88925224051761353</v>
      </c>
      <c r="R2563" s="50">
        <v>22753.281149362407</v>
      </c>
      <c r="S2563" s="49">
        <v>0.51202631172583279</v>
      </c>
      <c r="T2563" s="50">
        <v>16763.059667184902</v>
      </c>
      <c r="U2563" s="51">
        <v>0.77240358275065968</v>
      </c>
      <c r="V2563" s="51">
        <v>0.61056268230157151</v>
      </c>
      <c r="W2563" s="51">
        <v>0.8891121690190088</v>
      </c>
      <c r="X2563" s="51">
        <v>0.91410483013809496</v>
      </c>
      <c r="Y2563" s="51">
        <v>0.90740737660955273</v>
      </c>
      <c r="Z2563" s="50">
        <v>15803.143660115942</v>
      </c>
      <c r="AA2563" s="49">
        <v>0.35562454965706725</v>
      </c>
      <c r="AB2563" s="50">
        <v>455065.62298724812</v>
      </c>
      <c r="AC2563" s="50">
        <v>499614.65843570977</v>
      </c>
      <c r="AD2563" s="95">
        <v>3.0943337219851996E-2</v>
      </c>
    </row>
    <row r="2564" spans="1:30" x14ac:dyDescent="0.3">
      <c r="A2564" s="1"/>
      <c r="B2564" s="1"/>
      <c r="C2564" s="1"/>
      <c r="D2564" s="48">
        <f t="shared" si="40"/>
        <v>2560</v>
      </c>
      <c r="E2564" s="50">
        <v>1446.0104656094736</v>
      </c>
      <c r="F2564" s="94">
        <v>665.74867230140148</v>
      </c>
      <c r="G2564" s="49">
        <v>0.6</v>
      </c>
      <c r="H2564" s="94">
        <v>332.87433615070074</v>
      </c>
      <c r="I2564" s="49">
        <v>0.5</v>
      </c>
      <c r="J2564" s="94">
        <v>74.244477287188161</v>
      </c>
      <c r="K2564" s="49">
        <v>0.22304055682314838</v>
      </c>
      <c r="L2564" s="49">
        <v>0.11152027841157419</v>
      </c>
      <c r="M2564" s="50">
        <v>531.56999999999994</v>
      </c>
      <c r="N2564" s="50">
        <v>39466.136791550605</v>
      </c>
      <c r="O2564" s="49">
        <v>0.57286349626192412</v>
      </c>
      <c r="P2564" s="50">
        <v>35679.498854720288</v>
      </c>
      <c r="Q2564" s="49">
        <v>0.90405349383877354</v>
      </c>
      <c r="R2564" s="50">
        <v>21407.69931283217</v>
      </c>
      <c r="S2564" s="49">
        <v>0.54243209630326406</v>
      </c>
      <c r="T2564" s="50">
        <v>14271.799541888118</v>
      </c>
      <c r="U2564" s="51">
        <v>0.77240358275065968</v>
      </c>
      <c r="V2564" s="51">
        <v>0.62989843542010959</v>
      </c>
      <c r="W2564" s="51">
        <v>0.92654832447408819</v>
      </c>
      <c r="X2564" s="51">
        <v>0.94763769906044049</v>
      </c>
      <c r="Y2564" s="51">
        <v>0.93366423773672802</v>
      </c>
      <c r="Z2564" s="50">
        <v>10743.448937957417</v>
      </c>
      <c r="AA2564" s="49">
        <v>0.27221942179700515</v>
      </c>
      <c r="AB2564" s="50">
        <v>428153.98625664343</v>
      </c>
      <c r="AC2564" s="50">
        <v>462823.93259744032</v>
      </c>
      <c r="AD2564" s="95">
        <v>1.364432154081931E-2</v>
      </c>
    </row>
    <row r="2565" spans="1:30" x14ac:dyDescent="0.3">
      <c r="A2565" s="1"/>
      <c r="B2565" s="1"/>
      <c r="C2565" s="1"/>
      <c r="D2565" s="48">
        <f t="shared" si="40"/>
        <v>2561</v>
      </c>
      <c r="E2565" s="50">
        <v>1169.1267520301153</v>
      </c>
      <c r="F2565" s="94">
        <v>873.90137404577411</v>
      </c>
      <c r="G2565" s="49">
        <v>0.78759574933118592</v>
      </c>
      <c r="H2565" s="94">
        <v>215.76285262103355</v>
      </c>
      <c r="I2565" s="49">
        <v>0.24689611325606189</v>
      </c>
      <c r="J2565" s="94">
        <v>115.37948446000684</v>
      </c>
      <c r="K2565" s="49">
        <v>0.53475138587762217</v>
      </c>
      <c r="L2565" s="49">
        <v>0.13202803873147745</v>
      </c>
      <c r="M2565" s="50">
        <v>338.6994975884698</v>
      </c>
      <c r="N2565" s="50">
        <v>39078.973418620975</v>
      </c>
      <c r="O2565" s="49">
        <v>0.56976535242655402</v>
      </c>
      <c r="P2565" s="50">
        <v>32800.997782528306</v>
      </c>
      <c r="Q2565" s="49">
        <v>0.83935157229331825</v>
      </c>
      <c r="R2565" s="50">
        <v>17216.58399173195</v>
      </c>
      <c r="S2565" s="49">
        <v>0.44055875796185368</v>
      </c>
      <c r="T2565" s="50">
        <v>15584.413790796356</v>
      </c>
      <c r="U2565" s="51">
        <v>0.77240358275065968</v>
      </c>
      <c r="V2565" s="51">
        <v>0.69072314015887515</v>
      </c>
      <c r="W2565" s="51">
        <v>0.90237832258642803</v>
      </c>
      <c r="X2565" s="51">
        <v>0.93583189045067061</v>
      </c>
      <c r="Y2565" s="51">
        <v>0.94628180249488059</v>
      </c>
      <c r="Z2565" s="50">
        <v>12051.608794212365</v>
      </c>
      <c r="AA2565" s="49">
        <v>0.30839113057329753</v>
      </c>
      <c r="AB2565" s="50">
        <v>344331.67983463901</v>
      </c>
      <c r="AC2565" s="50">
        <v>381076.74547462532</v>
      </c>
      <c r="AD2565" s="95">
        <v>1.7341796111566346E-2</v>
      </c>
    </row>
    <row r="2566" spans="1:30" x14ac:dyDescent="0.3">
      <c r="A2566" s="1"/>
      <c r="B2566" s="1"/>
      <c r="C2566" s="1"/>
      <c r="D2566" s="48">
        <f t="shared" si="40"/>
        <v>2562</v>
      </c>
      <c r="E2566" s="50">
        <v>1477.1757242015335</v>
      </c>
      <c r="F2566" s="94">
        <v>910.40364975901969</v>
      </c>
      <c r="G2566" s="49">
        <v>0.82049309684257843</v>
      </c>
      <c r="H2566" s="94">
        <v>342.38745916396579</v>
      </c>
      <c r="I2566" s="49">
        <v>0.37608313549115763</v>
      </c>
      <c r="J2566" s="94">
        <v>107.35066124531522</v>
      </c>
      <c r="K2566" s="49">
        <v>0.31353561110982781</v>
      </c>
      <c r="L2566" s="49">
        <v>0.11791545571432026</v>
      </c>
      <c r="M2566" s="50">
        <v>531.56999999999994</v>
      </c>
      <c r="N2566" s="50">
        <v>57064.390998172203</v>
      </c>
      <c r="O2566" s="49">
        <v>0.69324244774362342</v>
      </c>
      <c r="P2566" s="50">
        <v>52150.545552778851</v>
      </c>
      <c r="Q2566" s="49">
        <v>0.91388946137091442</v>
      </c>
      <c r="R2566" s="50">
        <v>22415.232242423481</v>
      </c>
      <c r="S2566" s="49">
        <v>0.39280594868946295</v>
      </c>
      <c r="T2566" s="50">
        <v>29735.31331035537</v>
      </c>
      <c r="U2566" s="51">
        <v>0.77240358275065968</v>
      </c>
      <c r="V2566" s="51">
        <v>0.65876823805770135</v>
      </c>
      <c r="W2566" s="51">
        <v>0.88036876768550276</v>
      </c>
      <c r="X2566" s="51">
        <v>0.95760121797399722</v>
      </c>
      <c r="Y2566" s="51">
        <v>1.0060413712995282</v>
      </c>
      <c r="Z2566" s="50">
        <v>11207.61612121174</v>
      </c>
      <c r="AA2566" s="49">
        <v>0.19640297434473147</v>
      </c>
      <c r="AB2566" s="50">
        <v>448304.64484846964</v>
      </c>
      <c r="AC2566" s="50">
        <v>483309.99274404283</v>
      </c>
      <c r="AD2566" s="95">
        <v>1.8111727197185599E-2</v>
      </c>
    </row>
    <row r="2567" spans="1:30" x14ac:dyDescent="0.3">
      <c r="A2567" s="1"/>
      <c r="B2567" s="1"/>
      <c r="C2567" s="1"/>
      <c r="D2567" s="48">
        <f t="shared" ref="D2567:D2630" si="41">D2566+1</f>
        <v>2563</v>
      </c>
      <c r="E2567" s="50">
        <v>3031.7266683963398</v>
      </c>
      <c r="F2567" s="94">
        <v>998.62300845210223</v>
      </c>
      <c r="G2567" s="49">
        <v>0.9</v>
      </c>
      <c r="H2567" s="94">
        <v>396.94624875649401</v>
      </c>
      <c r="I2567" s="49">
        <v>0.39749359407588003</v>
      </c>
      <c r="J2567" s="94">
        <v>304.08302886907984</v>
      </c>
      <c r="K2567" s="49">
        <v>0.7660559328162817</v>
      </c>
      <c r="L2567" s="49">
        <v>0.30450232599829469</v>
      </c>
      <c r="M2567" s="50">
        <v>287.97770360432736</v>
      </c>
      <c r="N2567" s="50">
        <v>87569.132358766001</v>
      </c>
      <c r="O2567" s="49">
        <v>0.84465995194468246</v>
      </c>
      <c r="P2567" s="50">
        <v>80701.455147347035</v>
      </c>
      <c r="Q2567" s="49">
        <v>0.92157422340006223</v>
      </c>
      <c r="R2567" s="50">
        <v>47330.344833622614</v>
      </c>
      <c r="S2567" s="49">
        <v>0.54049119317195871</v>
      </c>
      <c r="T2567" s="50">
        <v>33371.110313724421</v>
      </c>
      <c r="U2567" s="51">
        <v>0.77240358275065968</v>
      </c>
      <c r="V2567" s="51">
        <v>0.58065548433252701</v>
      </c>
      <c r="W2567" s="51">
        <v>0.69998720963508576</v>
      </c>
      <c r="X2567" s="51">
        <v>0.71744274776482664</v>
      </c>
      <c r="Y2567" s="51">
        <v>0.70366234451172249</v>
      </c>
      <c r="Z2567" s="50">
        <v>23665.172416811307</v>
      </c>
      <c r="AA2567" s="49">
        <v>0.27024559658597935</v>
      </c>
      <c r="AB2567" s="50">
        <v>946606.89667245233</v>
      </c>
      <c r="AC2567" s="50">
        <v>1004484.5640337971</v>
      </c>
      <c r="AD2567" s="95">
        <v>2.0674728756276791E-2</v>
      </c>
    </row>
    <row r="2568" spans="1:30" x14ac:dyDescent="0.3">
      <c r="A2568" s="1"/>
      <c r="B2568" s="1"/>
      <c r="C2568" s="1"/>
      <c r="D2568" s="48">
        <f t="shared" si="41"/>
        <v>2564</v>
      </c>
      <c r="E2568" s="50">
        <v>3513.3507013856511</v>
      </c>
      <c r="F2568" s="94">
        <v>835.07602965056333</v>
      </c>
      <c r="G2568" s="49">
        <v>0.75260475707490682</v>
      </c>
      <c r="H2568" s="94">
        <v>303.12911623114348</v>
      </c>
      <c r="I2568" s="49">
        <v>0.36299582968270272</v>
      </c>
      <c r="J2568" s="94">
        <v>216.65278325519225</v>
      </c>
      <c r="K2568" s="49">
        <v>0.71472112593100134</v>
      </c>
      <c r="L2568" s="49">
        <v>0.25944078809907928</v>
      </c>
      <c r="M2568" s="50">
        <v>511.71751675329847</v>
      </c>
      <c r="N2568" s="50">
        <v>110865.02424503758</v>
      </c>
      <c r="O2568" s="49">
        <v>0.93377090265121754</v>
      </c>
      <c r="P2568" s="50">
        <v>103066.49517099193</v>
      </c>
      <c r="Q2568" s="49">
        <v>0.92965744492321511</v>
      </c>
      <c r="R2568" s="50">
        <v>51682.711761802842</v>
      </c>
      <c r="S2568" s="49">
        <v>0.46617688593628936</v>
      </c>
      <c r="T2568" s="50">
        <v>51383.783409189084</v>
      </c>
      <c r="U2568" s="51">
        <v>0.77240358275065968</v>
      </c>
      <c r="V2568" s="51">
        <v>0.54669401863584088</v>
      </c>
      <c r="W2568" s="51">
        <v>0.71888607505348334</v>
      </c>
      <c r="X2568" s="51">
        <v>0.75729427270823457</v>
      </c>
      <c r="Y2568" s="51">
        <v>0.76529091090527979</v>
      </c>
      <c r="Z2568" s="50">
        <v>30795.391673739676</v>
      </c>
      <c r="AA2568" s="49">
        <v>0.27777373327114124</v>
      </c>
      <c r="AB2568" s="50">
        <v>1033654.2352360568</v>
      </c>
      <c r="AC2568" s="50">
        <v>1104446.7587976472</v>
      </c>
      <c r="AD2568" s="95">
        <v>0.01</v>
      </c>
    </row>
    <row r="2569" spans="1:30" x14ac:dyDescent="0.3">
      <c r="A2569" s="1"/>
      <c r="B2569" s="1"/>
      <c r="C2569" s="1"/>
      <c r="D2569" s="48">
        <f t="shared" si="41"/>
        <v>2565</v>
      </c>
      <c r="E2569" s="50">
        <v>496.77998302666776</v>
      </c>
      <c r="F2569" s="94">
        <v>797.63380413312814</v>
      </c>
      <c r="G2569" s="49">
        <v>0.7188602882608699</v>
      </c>
      <c r="H2569" s="94">
        <v>159.52676082662563</v>
      </c>
      <c r="I2569" s="49">
        <v>0.2</v>
      </c>
      <c r="J2569" s="94">
        <v>68.967874973101374</v>
      </c>
      <c r="K2569" s="49">
        <v>0.43232793429596406</v>
      </c>
      <c r="L2569" s="49">
        <v>8.6465586859192811E-2</v>
      </c>
      <c r="M2569" s="50">
        <v>237.83910795228047</v>
      </c>
      <c r="N2569" s="50">
        <v>16403.257860966842</v>
      </c>
      <c r="O2569" s="49">
        <v>0.31956908500319958</v>
      </c>
      <c r="P2569" s="50">
        <v>13574.830702089137</v>
      </c>
      <c r="Q2569" s="49">
        <v>0.82756918272874169</v>
      </c>
      <c r="R2569" s="50">
        <v>6824.1389640384605</v>
      </c>
      <c r="S2569" s="49">
        <v>0.41602339132137695</v>
      </c>
      <c r="T2569" s="50">
        <v>6750.6917380506766</v>
      </c>
      <c r="U2569" s="51">
        <v>0.77240358275065968</v>
      </c>
      <c r="V2569" s="51">
        <v>0.95375924102060372</v>
      </c>
      <c r="W2569" s="51">
        <v>1.491764386623192</v>
      </c>
      <c r="X2569" s="51">
        <v>1.5621216305672816</v>
      </c>
      <c r="Y2569" s="51">
        <v>1.6041136395282831</v>
      </c>
      <c r="Z2569" s="50">
        <v>3973.9495622869149</v>
      </c>
      <c r="AA2569" s="49">
        <v>0.24226587157075163</v>
      </c>
      <c r="AB2569" s="50">
        <v>136482.7792807692</v>
      </c>
      <c r="AC2569" s="50">
        <v>156166.31777549602</v>
      </c>
      <c r="AD2569" s="95">
        <v>0.01</v>
      </c>
    </row>
    <row r="2570" spans="1:30" x14ac:dyDescent="0.3">
      <c r="A2570" s="1"/>
      <c r="B2570" s="1"/>
      <c r="C2570" s="1"/>
      <c r="D2570" s="48">
        <f t="shared" si="41"/>
        <v>2566</v>
      </c>
      <c r="E2570" s="50">
        <v>3474.9030208396607</v>
      </c>
      <c r="F2570" s="94">
        <v>899.96055654120789</v>
      </c>
      <c r="G2570" s="49">
        <v>0.81108135305490114</v>
      </c>
      <c r="H2570" s="94">
        <v>339.10831873867255</v>
      </c>
      <c r="I2570" s="49">
        <v>0.37680353463707078</v>
      </c>
      <c r="J2570" s="94">
        <v>172.85261655499943</v>
      </c>
      <c r="K2570" s="49">
        <v>0.50972685423327835</v>
      </c>
      <c r="L2570" s="49">
        <v>0.19206688037453423</v>
      </c>
      <c r="M2570" s="50">
        <v>531.56999999999994</v>
      </c>
      <c r="N2570" s="50">
        <v>91883.265382141035</v>
      </c>
      <c r="O2570" s="49">
        <v>0.86248761741228863</v>
      </c>
      <c r="P2570" s="50">
        <v>85025.118546082202</v>
      </c>
      <c r="Q2570" s="49">
        <v>0.92536021866946161</v>
      </c>
      <c r="R2570" s="50">
        <v>51015.071127649317</v>
      </c>
      <c r="S2570" s="49">
        <v>0.5552161312016769</v>
      </c>
      <c r="T2570" s="50">
        <v>34010.047418432885</v>
      </c>
      <c r="U2570" s="51">
        <v>0.77240358275065968</v>
      </c>
      <c r="V2570" s="51">
        <v>0.56112137569777631</v>
      </c>
      <c r="W2570" s="51">
        <v>0.69977723756879684</v>
      </c>
      <c r="X2570" s="51">
        <v>0.71232099343896083</v>
      </c>
      <c r="Y2570" s="51">
        <v>0.69144219807535123</v>
      </c>
      <c r="Z2570" s="50">
        <v>31675.311852002527</v>
      </c>
      <c r="AA2570" s="49">
        <v>0.34473428562062319</v>
      </c>
      <c r="AB2570" s="50">
        <v>1020301.4225529863</v>
      </c>
      <c r="AC2570" s="50">
        <v>1092360.4572093773</v>
      </c>
      <c r="AD2570" s="95">
        <v>0.01</v>
      </c>
    </row>
    <row r="2571" spans="1:30" x14ac:dyDescent="0.3">
      <c r="A2571" s="1"/>
      <c r="B2571" s="1"/>
      <c r="C2571" s="1"/>
      <c r="D2571" s="48">
        <f t="shared" si="41"/>
        <v>2567</v>
      </c>
      <c r="E2571" s="50">
        <v>813.55790433256959</v>
      </c>
      <c r="F2571" s="94">
        <v>788.45762690268384</v>
      </c>
      <c r="G2571" s="49">
        <v>0.71059034110613639</v>
      </c>
      <c r="H2571" s="94">
        <v>157.69152538053677</v>
      </c>
      <c r="I2571" s="49">
        <v>0.2</v>
      </c>
      <c r="J2571" s="94">
        <v>126.15322030442942</v>
      </c>
      <c r="K2571" s="49">
        <v>0.8</v>
      </c>
      <c r="L2571" s="49">
        <v>0.16</v>
      </c>
      <c r="M2571" s="50">
        <v>187.5</v>
      </c>
      <c r="N2571" s="50">
        <v>23653.728807080519</v>
      </c>
      <c r="O2571" s="49">
        <v>0.41979627536605846</v>
      </c>
      <c r="P2571" s="50">
        <v>20085.294960557454</v>
      </c>
      <c r="Q2571" s="49">
        <v>0.84913863367475118</v>
      </c>
      <c r="R2571" s="50">
        <v>12051.176976334473</v>
      </c>
      <c r="S2571" s="49">
        <v>0.50948318020485073</v>
      </c>
      <c r="T2571" s="50">
        <v>8034.1179842229812</v>
      </c>
      <c r="U2571" s="51">
        <v>0.77240358275065968</v>
      </c>
      <c r="V2571" s="51">
        <v>0.79325693702078126</v>
      </c>
      <c r="W2571" s="51">
        <v>1.134836619729221</v>
      </c>
      <c r="X2571" s="51">
        <v>1.146042676563763</v>
      </c>
      <c r="Y2571" s="51">
        <v>1.1226728535710906</v>
      </c>
      <c r="Z2571" s="50">
        <v>6950.4508333110116</v>
      </c>
      <c r="AA2571" s="49">
        <v>0.29384165557992109</v>
      </c>
      <c r="AB2571" s="50">
        <v>241023.53952668945</v>
      </c>
      <c r="AC2571" s="50">
        <v>267497.09162499447</v>
      </c>
      <c r="AD2571" s="95">
        <v>1.9114161418059238E-2</v>
      </c>
    </row>
    <row r="2572" spans="1:30" x14ac:dyDescent="0.3">
      <c r="A2572" s="1"/>
      <c r="B2572" s="1"/>
      <c r="C2572" s="1"/>
      <c r="D2572" s="48">
        <f t="shared" si="41"/>
        <v>2568</v>
      </c>
      <c r="E2572" s="50">
        <v>1598.9193498593136</v>
      </c>
      <c r="F2572" s="94">
        <v>665.74867230140148</v>
      </c>
      <c r="G2572" s="49">
        <v>0.6</v>
      </c>
      <c r="H2572" s="94">
        <v>304.82322818886928</v>
      </c>
      <c r="I2572" s="49">
        <v>0.45786531895758403</v>
      </c>
      <c r="J2572" s="94">
        <v>91.178041023391131</v>
      </c>
      <c r="K2572" s="49">
        <v>0.29911775938183088</v>
      </c>
      <c r="L2572" s="49">
        <v>0.13695564830523987</v>
      </c>
      <c r="M2572" s="50">
        <v>531.56999999999994</v>
      </c>
      <c r="N2572" s="50">
        <v>48467.511266804016</v>
      </c>
      <c r="O2572" s="49">
        <v>0.63883886191871864</v>
      </c>
      <c r="P2572" s="50">
        <v>41594.507459556524</v>
      </c>
      <c r="Q2572" s="49">
        <v>0.85819358932186607</v>
      </c>
      <c r="R2572" s="50">
        <v>24956.70447573391</v>
      </c>
      <c r="S2572" s="49">
        <v>0.5149161535931196</v>
      </c>
      <c r="T2572" s="50">
        <v>16637.802983822614</v>
      </c>
      <c r="U2572" s="51">
        <v>0.77240358275065968</v>
      </c>
      <c r="V2572" s="51">
        <v>0.58250774825720819</v>
      </c>
      <c r="W2572" s="51">
        <v>0.82030577772944291</v>
      </c>
      <c r="X2572" s="51">
        <v>0.82883125303810634</v>
      </c>
      <c r="Y2572" s="51">
        <v>0.81089859777400919</v>
      </c>
      <c r="Z2572" s="50">
        <v>17469.693133013738</v>
      </c>
      <c r="AA2572" s="49">
        <v>0.36044130751518372</v>
      </c>
      <c r="AB2572" s="50">
        <v>499134.08951467823</v>
      </c>
      <c r="AC2572" s="50">
        <v>546820.49141911161</v>
      </c>
      <c r="AD2572" s="95">
        <v>2.7165352961653604E-2</v>
      </c>
    </row>
    <row r="2573" spans="1:30" x14ac:dyDescent="0.3">
      <c r="A2573" s="1"/>
      <c r="B2573" s="1"/>
      <c r="C2573" s="1"/>
      <c r="D2573" s="48">
        <f t="shared" si="41"/>
        <v>2569</v>
      </c>
      <c r="E2573" s="50">
        <v>3459.0446613804424</v>
      </c>
      <c r="F2573" s="94">
        <v>665.74867230140148</v>
      </c>
      <c r="G2573" s="49">
        <v>0.6</v>
      </c>
      <c r="H2573" s="94">
        <v>332.87433615070074</v>
      </c>
      <c r="I2573" s="49">
        <v>0.5</v>
      </c>
      <c r="J2573" s="94">
        <v>266.29946892056063</v>
      </c>
      <c r="K2573" s="49">
        <v>0.8</v>
      </c>
      <c r="L2573" s="49">
        <v>0.40000000000000008</v>
      </c>
      <c r="M2573" s="50">
        <v>434.33985620981036</v>
      </c>
      <c r="N2573" s="50">
        <v>115664.47303970516</v>
      </c>
      <c r="O2573" s="49">
        <v>0.95023122938829241</v>
      </c>
      <c r="P2573" s="50">
        <v>107453.5497546605</v>
      </c>
      <c r="Q2573" s="49">
        <v>0.92901084430457725</v>
      </c>
      <c r="R2573" s="50">
        <v>59110.303884069624</v>
      </c>
      <c r="S2573" s="49">
        <v>0.51104978331400264</v>
      </c>
      <c r="T2573" s="50">
        <v>48343.245870590879</v>
      </c>
      <c r="U2573" s="51">
        <v>0.77240358275065968</v>
      </c>
      <c r="V2573" s="51">
        <v>0.50660085353496276</v>
      </c>
      <c r="W2573" s="51">
        <v>0.69898562156452393</v>
      </c>
      <c r="X2573" s="51">
        <v>0.72372068393240185</v>
      </c>
      <c r="Y2573" s="51">
        <v>0.71680906266266975</v>
      </c>
      <c r="Z2573" s="50">
        <v>33721.705137417252</v>
      </c>
      <c r="AA2573" s="49">
        <v>0.29154764856656812</v>
      </c>
      <c r="AB2573" s="50">
        <v>1182206.0776813924</v>
      </c>
      <c r="AC2573" s="50">
        <v>1258749.4069858026</v>
      </c>
      <c r="AD2573" s="95">
        <v>0.04</v>
      </c>
    </row>
    <row r="2574" spans="1:30" x14ac:dyDescent="0.3">
      <c r="A2574" s="1"/>
      <c r="B2574" s="1"/>
      <c r="C2574" s="1"/>
      <c r="D2574" s="48">
        <f t="shared" si="41"/>
        <v>2570</v>
      </c>
      <c r="E2574" s="50">
        <v>898.74082969909171</v>
      </c>
      <c r="F2574" s="94">
        <v>665.74867230140148</v>
      </c>
      <c r="G2574" s="49">
        <v>0.6</v>
      </c>
      <c r="H2574" s="94">
        <v>332.87433615070074</v>
      </c>
      <c r="I2574" s="49">
        <v>0.5</v>
      </c>
      <c r="J2574" s="94">
        <v>196.43432231737492</v>
      </c>
      <c r="K2574" s="49">
        <v>0.59011555107824254</v>
      </c>
      <c r="L2574" s="49">
        <v>0.29505777553912127</v>
      </c>
      <c r="M2574" s="50">
        <v>187.5</v>
      </c>
      <c r="N2574" s="50">
        <v>36831.435434507795</v>
      </c>
      <c r="O2574" s="49">
        <v>0.55127873381713965</v>
      </c>
      <c r="P2574" s="50">
        <v>32771.423967393042</v>
      </c>
      <c r="Q2574" s="49">
        <v>0.8897677644322578</v>
      </c>
      <c r="R2574" s="50">
        <v>14813.490705565438</v>
      </c>
      <c r="S2574" s="49">
        <v>0.4021969421177245</v>
      </c>
      <c r="T2574" s="50">
        <v>17957.933261827602</v>
      </c>
      <c r="U2574" s="51">
        <v>0.77240358275065968</v>
      </c>
      <c r="V2574" s="51">
        <v>0.66405015138186263</v>
      </c>
      <c r="W2574" s="51">
        <v>1.0328665602980021</v>
      </c>
      <c r="X2574" s="51">
        <v>1.1150509229177368</v>
      </c>
      <c r="Y2574" s="51">
        <v>1.1697510249756518</v>
      </c>
      <c r="Z2574" s="50">
        <v>7797.5938668155422</v>
      </c>
      <c r="AA2574" s="49">
        <v>0.21171028972468139</v>
      </c>
      <c r="AB2574" s="50">
        <v>296269.81411130878</v>
      </c>
      <c r="AC2574" s="50">
        <v>324832.66030087578</v>
      </c>
      <c r="AD2574" s="95">
        <v>3.8584318081580408E-2</v>
      </c>
    </row>
    <row r="2575" spans="1:30" x14ac:dyDescent="0.3">
      <c r="A2575" s="1"/>
      <c r="B2575" s="1"/>
      <c r="C2575" s="1"/>
      <c r="D2575" s="48">
        <f t="shared" si="41"/>
        <v>2571</v>
      </c>
      <c r="E2575" s="50">
        <v>2646.0252627900227</v>
      </c>
      <c r="F2575" s="94">
        <v>998.62300845210223</v>
      </c>
      <c r="G2575" s="49">
        <v>0.9</v>
      </c>
      <c r="H2575" s="94">
        <v>499.31150422605111</v>
      </c>
      <c r="I2575" s="49">
        <v>0.5</v>
      </c>
      <c r="J2575" s="94">
        <v>295.80556231966432</v>
      </c>
      <c r="K2575" s="49">
        <v>0.59242689146161864</v>
      </c>
      <c r="L2575" s="49">
        <v>0.29621344573080932</v>
      </c>
      <c r="M2575" s="50">
        <v>388.31153580099596</v>
      </c>
      <c r="N2575" s="50">
        <v>114864.71220282606</v>
      </c>
      <c r="O2575" s="49">
        <v>0.94752676817159265</v>
      </c>
      <c r="P2575" s="50">
        <v>96789.199558835346</v>
      </c>
      <c r="Q2575" s="49">
        <v>0.84263650430714265</v>
      </c>
      <c r="R2575" s="50">
        <v>38715.679823534141</v>
      </c>
      <c r="S2575" s="49">
        <v>0.33705460172285706</v>
      </c>
      <c r="T2575" s="50">
        <v>58073.519735301204</v>
      </c>
      <c r="U2575" s="51">
        <v>0.77240358275065968</v>
      </c>
      <c r="V2575" s="51">
        <v>0.54469903483742532</v>
      </c>
      <c r="W2575" s="51">
        <v>0.67092138623048325</v>
      </c>
      <c r="X2575" s="51">
        <v>0.72526180478838664</v>
      </c>
      <c r="Y2575" s="51">
        <v>0.7634397401401497</v>
      </c>
      <c r="Z2575" s="50">
        <v>23441.753899532621</v>
      </c>
      <c r="AA2575" s="49">
        <v>0.20408142283192762</v>
      </c>
      <c r="AB2575" s="50">
        <v>774313.59647068288</v>
      </c>
      <c r="AC2575" s="50">
        <v>831796.84397363267</v>
      </c>
      <c r="AD2575" s="95">
        <v>0.01</v>
      </c>
    </row>
    <row r="2576" spans="1:30" x14ac:dyDescent="0.3">
      <c r="A2576" s="1"/>
      <c r="B2576" s="1"/>
      <c r="C2576" s="1"/>
      <c r="D2576" s="48">
        <f t="shared" si="41"/>
        <v>2572</v>
      </c>
      <c r="E2576" s="50">
        <v>4210.8338735849984</v>
      </c>
      <c r="F2576" s="94">
        <v>823.3794411591731</v>
      </c>
      <c r="G2576" s="49">
        <v>0.74206331195181852</v>
      </c>
      <c r="H2576" s="94">
        <v>316.94176418298088</v>
      </c>
      <c r="I2576" s="49">
        <v>0.38492795464601681</v>
      </c>
      <c r="J2576" s="94">
        <v>233.12204056973812</v>
      </c>
      <c r="K2576" s="49">
        <v>0.7355358836052579</v>
      </c>
      <c r="L2576" s="49">
        <v>0.28312832324492265</v>
      </c>
      <c r="M2576" s="50">
        <v>505.27430368202414</v>
      </c>
      <c r="N2576" s="50">
        <v>117790.57672180701</v>
      </c>
      <c r="O2576" s="49">
        <v>0.95734878008029511</v>
      </c>
      <c r="P2576" s="50">
        <v>107075.81386245199</v>
      </c>
      <c r="Q2576" s="49">
        <v>0.90903548350339847</v>
      </c>
      <c r="R2576" s="50">
        <v>61661.049694320631</v>
      </c>
      <c r="S2576" s="49">
        <v>0.52348032763222807</v>
      </c>
      <c r="T2576" s="50">
        <v>45414.764168131362</v>
      </c>
      <c r="U2576" s="51">
        <v>0.77240358275065968</v>
      </c>
      <c r="V2576" s="51">
        <v>0.51972217936158682</v>
      </c>
      <c r="W2576" s="51">
        <v>0.6611217290378224</v>
      </c>
      <c r="X2576" s="51">
        <v>0.67509904726273562</v>
      </c>
      <c r="Y2576" s="51">
        <v>0.66001536197983324</v>
      </c>
      <c r="Z2576" s="50">
        <v>42492.530130718158</v>
      </c>
      <c r="AA2576" s="49">
        <v>0.36074643076988483</v>
      </c>
      <c r="AB2576" s="50">
        <v>1233220.9938864126</v>
      </c>
      <c r="AC2576" s="50">
        <v>1323705.5502834087</v>
      </c>
      <c r="AD2576" s="95">
        <v>0.01</v>
      </c>
    </row>
    <row r="2577" spans="1:30" x14ac:dyDescent="0.3">
      <c r="A2577" s="1"/>
      <c r="B2577" s="1"/>
      <c r="C2577" s="1"/>
      <c r="D2577" s="48">
        <f t="shared" si="41"/>
        <v>2573</v>
      </c>
      <c r="E2577" s="50">
        <v>623.26133870529463</v>
      </c>
      <c r="F2577" s="94">
        <v>934.22310876316567</v>
      </c>
      <c r="G2577" s="49">
        <v>0.84196016992450173</v>
      </c>
      <c r="H2577" s="94">
        <v>287.27016065448015</v>
      </c>
      <c r="I2577" s="49">
        <v>0.30749631213340689</v>
      </c>
      <c r="J2577" s="94">
        <v>98.676458772715037</v>
      </c>
      <c r="K2577" s="49">
        <v>0.34349707100766408</v>
      </c>
      <c r="L2577" s="49">
        <v>0.10562408256348371</v>
      </c>
      <c r="M2577" s="50">
        <v>282.866965326539</v>
      </c>
      <c r="N2577" s="50">
        <v>27912.310442207239</v>
      </c>
      <c r="O2577" s="49">
        <v>0.46759176857062301</v>
      </c>
      <c r="P2577" s="50">
        <v>23496.343300786859</v>
      </c>
      <c r="Q2577" s="49">
        <v>0.84179141491838549</v>
      </c>
      <c r="R2577" s="50">
        <v>9923.2482160062118</v>
      </c>
      <c r="S2577" s="49">
        <v>0.35551511353932569</v>
      </c>
      <c r="T2577" s="50">
        <v>13573.095084780647</v>
      </c>
      <c r="U2577" s="51">
        <v>0.77240358275065968</v>
      </c>
      <c r="V2577" s="51">
        <v>0.82196056426737729</v>
      </c>
      <c r="W2577" s="51">
        <v>1.1063789248824021</v>
      </c>
      <c r="X2577" s="51">
        <v>1.1958423022225959</v>
      </c>
      <c r="Y2577" s="51">
        <v>1.264286480547046</v>
      </c>
      <c r="Z2577" s="50">
        <v>4961.6241080031059</v>
      </c>
      <c r="AA2577" s="49">
        <v>0.17775755676966284</v>
      </c>
      <c r="AB2577" s="50">
        <v>198464.96432012424</v>
      </c>
      <c r="AC2577" s="50">
        <v>220278.61943553385</v>
      </c>
      <c r="AD2577" s="95">
        <v>3.3944313333977766E-2</v>
      </c>
    </row>
    <row r="2578" spans="1:30" x14ac:dyDescent="0.3">
      <c r="A2578" s="1"/>
      <c r="B2578" s="1"/>
      <c r="C2578" s="1"/>
      <c r="D2578" s="48">
        <f t="shared" si="41"/>
        <v>2574</v>
      </c>
      <c r="E2578" s="50">
        <v>607.23993861897384</v>
      </c>
      <c r="F2578" s="94">
        <v>998.62300845210223</v>
      </c>
      <c r="G2578" s="49">
        <v>0.9</v>
      </c>
      <c r="H2578" s="94">
        <v>305.06889205076345</v>
      </c>
      <c r="I2578" s="49">
        <v>0.30548954857712524</v>
      </c>
      <c r="J2578" s="94">
        <v>61.013778410152696</v>
      </c>
      <c r="K2578" s="49">
        <v>0.2</v>
      </c>
      <c r="L2578" s="49">
        <v>6.1097909715425058E-2</v>
      </c>
      <c r="M2578" s="50">
        <v>375.46952569660425</v>
      </c>
      <c r="N2578" s="50">
        <v>22908.814440617745</v>
      </c>
      <c r="O2578" s="49">
        <v>0.41073887058297864</v>
      </c>
      <c r="P2578" s="50">
        <v>18797.324655067052</v>
      </c>
      <c r="Q2578" s="49">
        <v>0.82052804189373729</v>
      </c>
      <c r="R2578" s="50">
        <v>9178.7206691624451</v>
      </c>
      <c r="S2578" s="49">
        <v>0.40066327713966754</v>
      </c>
      <c r="T2578" s="50">
        <v>9618.6039859046068</v>
      </c>
      <c r="U2578" s="51">
        <v>0.77240358275065968</v>
      </c>
      <c r="V2578" s="51">
        <v>0.89801784928215733</v>
      </c>
      <c r="W2578" s="51">
        <v>1.1388417230493275</v>
      </c>
      <c r="X2578" s="51">
        <v>1.1973894499480524</v>
      </c>
      <c r="Y2578" s="51">
        <v>1.2390158933344593</v>
      </c>
      <c r="Z2578" s="50">
        <v>5322.0284418316123</v>
      </c>
      <c r="AA2578" s="49">
        <v>0.23231356889405674</v>
      </c>
      <c r="AB2578" s="50">
        <v>183574.4133832489</v>
      </c>
      <c r="AC2578" s="50">
        <v>206121.16081627863</v>
      </c>
      <c r="AD2578" s="95">
        <v>2.5626344645847364E-2</v>
      </c>
    </row>
    <row r="2579" spans="1:30" x14ac:dyDescent="0.3">
      <c r="A2579" s="1"/>
      <c r="B2579" s="1"/>
      <c r="C2579" s="1"/>
      <c r="D2579" s="48">
        <f t="shared" si="41"/>
        <v>2575</v>
      </c>
      <c r="E2579" s="50">
        <v>3175.155917358958</v>
      </c>
      <c r="F2579" s="94">
        <v>991.15894903082858</v>
      </c>
      <c r="G2579" s="49">
        <v>0.89327308361384661</v>
      </c>
      <c r="H2579" s="94">
        <v>420.53962806702316</v>
      </c>
      <c r="I2579" s="49">
        <v>0.42429080469710101</v>
      </c>
      <c r="J2579" s="94">
        <v>294.70333934667633</v>
      </c>
      <c r="K2579" s="49">
        <v>0.70077424261122956</v>
      </c>
      <c r="L2579" s="49">
        <v>0.29733206730852008</v>
      </c>
      <c r="M2579" s="50">
        <v>331.25475402276675</v>
      </c>
      <c r="N2579" s="50">
        <v>97621.882184971226</v>
      </c>
      <c r="O2579" s="49">
        <v>0.88519181381527634</v>
      </c>
      <c r="P2579" s="50">
        <v>88985.055030303833</v>
      </c>
      <c r="Q2579" s="49">
        <v>0.91152775421495591</v>
      </c>
      <c r="R2579" s="50">
        <v>52580.971491563803</v>
      </c>
      <c r="S2579" s="49">
        <v>0.53861870222840857</v>
      </c>
      <c r="T2579" s="50">
        <v>36404.083538740029</v>
      </c>
      <c r="U2579" s="51">
        <v>0.77240358275065968</v>
      </c>
      <c r="V2579" s="51">
        <v>0.55980333411129757</v>
      </c>
      <c r="W2579" s="51">
        <v>0.67016198370618685</v>
      </c>
      <c r="X2579" s="51">
        <v>0.6839191049144282</v>
      </c>
      <c r="Y2579" s="51">
        <v>0.66855088398979445</v>
      </c>
      <c r="Z2579" s="50">
        <v>26290.485745781902</v>
      </c>
      <c r="AA2579" s="49">
        <v>0.26930935111420429</v>
      </c>
      <c r="AB2579" s="50">
        <v>1051619.4298312762</v>
      </c>
      <c r="AC2579" s="50">
        <v>1114117.3009941489</v>
      </c>
      <c r="AD2579" s="95">
        <v>3.2452047311139244E-2</v>
      </c>
    </row>
    <row r="2580" spans="1:30" x14ac:dyDescent="0.3">
      <c r="A2580" s="1"/>
      <c r="B2580" s="1"/>
      <c r="C2580" s="1"/>
      <c r="D2580" s="48">
        <f t="shared" si="41"/>
        <v>2576</v>
      </c>
      <c r="E2580" s="50">
        <v>3505.0092117406093</v>
      </c>
      <c r="F2580" s="94">
        <v>856.57817878159426</v>
      </c>
      <c r="G2580" s="49">
        <v>0.77198337548659746</v>
      </c>
      <c r="H2580" s="94">
        <v>426.07440722361537</v>
      </c>
      <c r="I2580" s="49">
        <v>0.49741450083361688</v>
      </c>
      <c r="J2580" s="94">
        <v>340.8595257788923</v>
      </c>
      <c r="K2580" s="49">
        <v>0.8</v>
      </c>
      <c r="L2580" s="49">
        <v>0.39793160066689354</v>
      </c>
      <c r="M2580" s="50">
        <v>357.51857172024194</v>
      </c>
      <c r="N2580" s="50">
        <v>121863.61081370857</v>
      </c>
      <c r="O2580" s="49">
        <v>0.97070182284601936</v>
      </c>
      <c r="P2580" s="50">
        <v>102977.94142217575</v>
      </c>
      <c r="Q2580" s="49">
        <v>0.84502617914052203</v>
      </c>
      <c r="R2580" s="50">
        <v>52535.675914599531</v>
      </c>
      <c r="S2580" s="49">
        <v>0.43110224261211316</v>
      </c>
      <c r="T2580" s="50">
        <v>50442.265507576216</v>
      </c>
      <c r="U2580" s="51">
        <v>0.77240358275065968</v>
      </c>
      <c r="V2580" s="51">
        <v>0.50347661909330954</v>
      </c>
      <c r="W2580" s="51">
        <v>0.62486751876295488</v>
      </c>
      <c r="X2580" s="51">
        <v>0.64921904409576758</v>
      </c>
      <c r="Y2580" s="51">
        <v>0.65640147760360013</v>
      </c>
      <c r="Z2580" s="50">
        <v>32197.521189584928</v>
      </c>
      <c r="AA2580" s="49">
        <v>0.26420947955337454</v>
      </c>
      <c r="AB2580" s="50">
        <v>1050713.5182919907</v>
      </c>
      <c r="AC2580" s="50">
        <v>1123820.8405423767</v>
      </c>
      <c r="AD2580" s="95">
        <v>1.4000807768622966E-2</v>
      </c>
    </row>
    <row r="2581" spans="1:30" x14ac:dyDescent="0.3">
      <c r="A2581" s="1"/>
      <c r="B2581" s="1"/>
      <c r="C2581" s="1"/>
      <c r="D2581" s="48">
        <f t="shared" si="41"/>
        <v>2577</v>
      </c>
      <c r="E2581" s="50">
        <v>3921.9106865444946</v>
      </c>
      <c r="F2581" s="94">
        <v>998.62300845210223</v>
      </c>
      <c r="G2581" s="49">
        <v>0.9</v>
      </c>
      <c r="H2581" s="94">
        <v>467.73235304858298</v>
      </c>
      <c r="I2581" s="49">
        <v>0.46837730463829708</v>
      </c>
      <c r="J2581" s="94">
        <v>374.18588243886643</v>
      </c>
      <c r="K2581" s="49">
        <v>0.8</v>
      </c>
      <c r="L2581" s="49">
        <v>0.37470184371063769</v>
      </c>
      <c r="M2581" s="50">
        <v>407.55898460039884</v>
      </c>
      <c r="N2581" s="50">
        <v>152502.81829858862</v>
      </c>
      <c r="O2581" s="49">
        <v>1.0611124366156655</v>
      </c>
      <c r="P2581" s="50">
        <v>132399.58422766393</v>
      </c>
      <c r="Q2581" s="49">
        <v>0.86817795044571477</v>
      </c>
      <c r="R2581" s="50">
        <v>60582.808305080602</v>
      </c>
      <c r="S2581" s="49">
        <v>0.39725697518890563</v>
      </c>
      <c r="T2581" s="50">
        <v>71816.775922583329</v>
      </c>
      <c r="U2581" s="51">
        <v>0.77240358275065968</v>
      </c>
      <c r="V2581" s="51">
        <v>0.51255338600991418</v>
      </c>
      <c r="W2581" s="51">
        <v>0.62203297909361366</v>
      </c>
      <c r="X2581" s="51">
        <v>0.6600354592579688</v>
      </c>
      <c r="Y2581" s="51">
        <v>0.67943584211968344</v>
      </c>
      <c r="Z2581" s="50">
        <v>39734.978969466676</v>
      </c>
      <c r="AA2581" s="49">
        <v>0.26055242396680622</v>
      </c>
      <c r="AB2581" s="50">
        <v>1211656.1661016122</v>
      </c>
      <c r="AC2581" s="50">
        <v>1296881.9437127886</v>
      </c>
      <c r="AD2581" s="95">
        <v>2.0275049556811101E-2</v>
      </c>
    </row>
    <row r="2582" spans="1:30" x14ac:dyDescent="0.3">
      <c r="A2582" s="1"/>
      <c r="B2582" s="1"/>
      <c r="C2582" s="1"/>
      <c r="D2582" s="48">
        <f t="shared" si="41"/>
        <v>2578</v>
      </c>
      <c r="E2582" s="50">
        <v>2428.3937673402902</v>
      </c>
      <c r="F2582" s="94">
        <v>965.81294809430358</v>
      </c>
      <c r="G2582" s="49">
        <v>0.87043022835234918</v>
      </c>
      <c r="H2582" s="94">
        <v>339.90981376472928</v>
      </c>
      <c r="I2582" s="49">
        <v>0.35194166161824941</v>
      </c>
      <c r="J2582" s="94">
        <v>143.22203802386392</v>
      </c>
      <c r="K2582" s="49">
        <v>0.42135305373382348</v>
      </c>
      <c r="L2582" s="49">
        <v>0.14829169385900537</v>
      </c>
      <c r="M2582" s="50">
        <v>513.78583508345787</v>
      </c>
      <c r="N2582" s="50">
        <v>73585.454408445672</v>
      </c>
      <c r="O2582" s="49">
        <v>0.78157662151710627</v>
      </c>
      <c r="P2582" s="50">
        <v>67785.737173237052</v>
      </c>
      <c r="Q2582" s="49">
        <v>0.92118391763925878</v>
      </c>
      <c r="R2582" s="50">
        <v>36280.006906851311</v>
      </c>
      <c r="S2582" s="49">
        <v>0.49303231458590169</v>
      </c>
      <c r="T2582" s="50">
        <v>31505.730266385741</v>
      </c>
      <c r="U2582" s="51">
        <v>0.77240358275065968</v>
      </c>
      <c r="V2582" s="51">
        <v>0.61138065485731252</v>
      </c>
      <c r="W2582" s="51">
        <v>0.76444954726402514</v>
      </c>
      <c r="X2582" s="51">
        <v>0.79974092373512429</v>
      </c>
      <c r="Y2582" s="51">
        <v>0.80394659378713673</v>
      </c>
      <c r="Z2582" s="50">
        <v>25396.00483479592</v>
      </c>
      <c r="AA2582" s="49">
        <v>0.34512262021013118</v>
      </c>
      <c r="AB2582" s="50">
        <v>725600.13813702622</v>
      </c>
      <c r="AC2582" s="50">
        <v>786610.59887310036</v>
      </c>
      <c r="AD2582" s="95">
        <v>1.6072867100084182E-2</v>
      </c>
    </row>
    <row r="2583" spans="1:30" x14ac:dyDescent="0.3">
      <c r="A2583" s="1"/>
      <c r="B2583" s="1"/>
      <c r="C2583" s="1"/>
      <c r="D2583" s="48">
        <f t="shared" si="41"/>
        <v>2579</v>
      </c>
      <c r="E2583" s="50">
        <v>1125.5487530199707</v>
      </c>
      <c r="F2583" s="94">
        <v>885.82901513875936</v>
      </c>
      <c r="G2583" s="49">
        <v>0.79834542853227519</v>
      </c>
      <c r="H2583" s="94">
        <v>178.87294433546825</v>
      </c>
      <c r="I2583" s="49">
        <v>0.20192716797321089</v>
      </c>
      <c r="J2583" s="94">
        <v>73.843108350823982</v>
      </c>
      <c r="K2583" s="49">
        <v>0.41282435767554937</v>
      </c>
      <c r="L2583" s="49">
        <v>8.3360453415783561E-2</v>
      </c>
      <c r="M2583" s="50">
        <v>444.61411406696612</v>
      </c>
      <c r="N2583" s="50">
        <v>32831.688199352589</v>
      </c>
      <c r="O2583" s="49">
        <v>0.51601937888559934</v>
      </c>
      <c r="P2583" s="50">
        <v>30122.605604521399</v>
      </c>
      <c r="Q2583" s="49">
        <v>0.9174857357811832</v>
      </c>
      <c r="R2583" s="50">
        <v>18073.563362712837</v>
      </c>
      <c r="S2583" s="49">
        <v>0.55049144146870987</v>
      </c>
      <c r="T2583" s="50">
        <v>12049.042241808562</v>
      </c>
      <c r="U2583" s="51">
        <v>0.77240358275065968</v>
      </c>
      <c r="V2583" s="51">
        <v>0.75880204991223099</v>
      </c>
      <c r="W2583" s="51">
        <v>1.0134730887353551</v>
      </c>
      <c r="X2583" s="51">
        <v>1.0367715262610389</v>
      </c>
      <c r="Y2583" s="51">
        <v>1.0148167526224003</v>
      </c>
      <c r="Z2583" s="50">
        <v>11428.725142812033</v>
      </c>
      <c r="AA2583" s="49">
        <v>0.34810044105613175</v>
      </c>
      <c r="AB2583" s="50">
        <v>361471.26725425676</v>
      </c>
      <c r="AC2583" s="50">
        <v>396965.28010363702</v>
      </c>
      <c r="AD2583" s="95">
        <v>3.3509230783199534E-2</v>
      </c>
    </row>
    <row r="2584" spans="1:30" x14ac:dyDescent="0.3">
      <c r="A2584" s="1"/>
      <c r="B2584" s="1"/>
      <c r="C2584" s="1"/>
      <c r="D2584" s="48">
        <f t="shared" si="41"/>
        <v>2580</v>
      </c>
      <c r="E2584" s="50">
        <v>335.99766960763424</v>
      </c>
      <c r="F2584" s="94">
        <v>683.80750223341704</v>
      </c>
      <c r="G2584" s="49">
        <v>0.61627535796917654</v>
      </c>
      <c r="H2584" s="94">
        <v>136.76150044668341</v>
      </c>
      <c r="I2584" s="49">
        <v>0.2</v>
      </c>
      <c r="J2584" s="94">
        <v>27.352300089336683</v>
      </c>
      <c r="K2584" s="49">
        <v>0.2</v>
      </c>
      <c r="L2584" s="49">
        <v>0.04</v>
      </c>
      <c r="M2584" s="50">
        <v>458.99310053607036</v>
      </c>
      <c r="N2584" s="50">
        <v>12554.517024797678</v>
      </c>
      <c r="O2584" s="49">
        <v>0.25085253162106969</v>
      </c>
      <c r="P2584" s="50">
        <v>11212.102433146998</v>
      </c>
      <c r="Q2584" s="49">
        <v>0.89307317923906249</v>
      </c>
      <c r="R2584" s="50">
        <v>4757.0063035993217</v>
      </c>
      <c r="S2584" s="49">
        <v>0.37890794956136375</v>
      </c>
      <c r="T2584" s="50">
        <v>6455.0961295476764</v>
      </c>
      <c r="U2584" s="51">
        <v>0.77240358275065968</v>
      </c>
      <c r="V2584" s="51">
        <v>1.0616380671565016</v>
      </c>
      <c r="W2584" s="51">
        <v>2.1717093641846055</v>
      </c>
      <c r="X2584" s="51">
        <v>2.3760878980229179</v>
      </c>
      <c r="Y2584" s="51">
        <v>2.5265406045752408</v>
      </c>
      <c r="Z2584" s="50">
        <v>3329.9044125195246</v>
      </c>
      <c r="AA2584" s="49">
        <v>0.26523556469295462</v>
      </c>
      <c r="AB2584" s="50">
        <v>95140.126071986437</v>
      </c>
      <c r="AC2584" s="50">
        <v>113405.30350679869</v>
      </c>
      <c r="AD2584" s="95">
        <v>2.4462668709965309E-2</v>
      </c>
    </row>
    <row r="2585" spans="1:30" x14ac:dyDescent="0.3">
      <c r="A2585" s="1"/>
      <c r="B2585" s="1"/>
      <c r="C2585" s="1"/>
      <c r="D2585" s="48">
        <f t="shared" si="41"/>
        <v>2581</v>
      </c>
      <c r="E2585" s="50">
        <v>4545.7144494750655</v>
      </c>
      <c r="F2585" s="94">
        <v>998.62300845210223</v>
      </c>
      <c r="G2585" s="49">
        <v>0.9</v>
      </c>
      <c r="H2585" s="94">
        <v>499.31150422605111</v>
      </c>
      <c r="I2585" s="49">
        <v>0.5</v>
      </c>
      <c r="J2585" s="94">
        <v>305.20936683650706</v>
      </c>
      <c r="K2585" s="49">
        <v>0.6112604341243677</v>
      </c>
      <c r="L2585" s="49">
        <v>0.30563021706218385</v>
      </c>
      <c r="M2585" s="50">
        <v>531.56999999999994</v>
      </c>
      <c r="N2585" s="50">
        <v>162240.14312928205</v>
      </c>
      <c r="O2585" s="49">
        <v>1.0867853254029822</v>
      </c>
      <c r="P2585" s="50">
        <v>147788.77789252991</v>
      </c>
      <c r="Q2585" s="49">
        <v>0.91092608180679135</v>
      </c>
      <c r="R2585" s="50">
        <v>78275.938751181282</v>
      </c>
      <c r="S2585" s="49">
        <v>0.48246961104322145</v>
      </c>
      <c r="T2585" s="50">
        <v>69512.839141348624</v>
      </c>
      <c r="U2585" s="51">
        <v>0.77240358275065968</v>
      </c>
      <c r="V2585" s="51">
        <v>0.50948610027631613</v>
      </c>
      <c r="W2585" s="51">
        <v>0.61390597590516238</v>
      </c>
      <c r="X2585" s="51">
        <v>0.63858870185093375</v>
      </c>
      <c r="Y2585" s="51">
        <v>0.63869820519997922</v>
      </c>
      <c r="Z2585" s="50">
        <v>41825.799498819535</v>
      </c>
      <c r="AA2585" s="49">
        <v>0.25780179117254842</v>
      </c>
      <c r="AB2585" s="50">
        <v>1565518.7750236257</v>
      </c>
      <c r="AC2585" s="50">
        <v>1654189.5025200455</v>
      </c>
      <c r="AD2585" s="95">
        <v>0.04</v>
      </c>
    </row>
    <row r="2586" spans="1:30" x14ac:dyDescent="0.3">
      <c r="A2586" s="1"/>
      <c r="B2586" s="1"/>
      <c r="C2586" s="1"/>
      <c r="D2586" s="48">
        <f t="shared" si="41"/>
        <v>2582</v>
      </c>
      <c r="E2586" s="50">
        <v>995.62499530779473</v>
      </c>
      <c r="F2586" s="94">
        <v>998.62300845210223</v>
      </c>
      <c r="G2586" s="49">
        <v>0.9</v>
      </c>
      <c r="H2586" s="94">
        <v>279.78252729598239</v>
      </c>
      <c r="I2586" s="49">
        <v>0.28016831670006714</v>
      </c>
      <c r="J2586" s="94">
        <v>56.57601100588591</v>
      </c>
      <c r="K2586" s="49">
        <v>0.20221423958342494</v>
      </c>
      <c r="L2586" s="49">
        <v>5.6654023116872246E-2</v>
      </c>
      <c r="M2586" s="50">
        <v>531.56999999999994</v>
      </c>
      <c r="N2586" s="50">
        <v>30074.11017039877</v>
      </c>
      <c r="O2586" s="49">
        <v>0.48965146188327879</v>
      </c>
      <c r="P2586" s="50">
        <v>25980.092776397305</v>
      </c>
      <c r="Q2586" s="49">
        <v>0.86386904314691548</v>
      </c>
      <c r="R2586" s="50">
        <v>14734.067233483165</v>
      </c>
      <c r="S2586" s="49">
        <v>0.48992529288482678</v>
      </c>
      <c r="T2586" s="50">
        <v>11246.02554291414</v>
      </c>
      <c r="U2586" s="51">
        <v>0.77240358275065968</v>
      </c>
      <c r="V2586" s="51">
        <v>0.79738952955362008</v>
      </c>
      <c r="W2586" s="51">
        <v>0.9833180428883096</v>
      </c>
      <c r="X2586" s="51">
        <v>1.0111068609904725</v>
      </c>
      <c r="Y2586" s="51">
        <v>1.011586222491393</v>
      </c>
      <c r="Z2586" s="50">
        <v>9346.5155281809966</v>
      </c>
      <c r="AA2586" s="49">
        <v>0.3107827787829463</v>
      </c>
      <c r="AB2586" s="50">
        <v>294681.34466966329</v>
      </c>
      <c r="AC2586" s="50">
        <v>325791.64773692068</v>
      </c>
      <c r="AD2586" s="95">
        <v>1.8135424675279416E-2</v>
      </c>
    </row>
    <row r="2587" spans="1:30" x14ac:dyDescent="0.3">
      <c r="A2587" s="1"/>
      <c r="B2587" s="1"/>
      <c r="C2587" s="1"/>
      <c r="D2587" s="48">
        <f t="shared" si="41"/>
        <v>2583</v>
      </c>
      <c r="E2587" s="50">
        <v>1449.6989867458208</v>
      </c>
      <c r="F2587" s="94">
        <v>734.58160596904486</v>
      </c>
      <c r="G2587" s="49">
        <v>0.6620350620570048</v>
      </c>
      <c r="H2587" s="94">
        <v>192.52911853690028</v>
      </c>
      <c r="I2587" s="49">
        <v>0.26209357404603106</v>
      </c>
      <c r="J2587" s="94">
        <v>127.53754667287252</v>
      </c>
      <c r="K2587" s="49">
        <v>0.66243250705180257</v>
      </c>
      <c r="L2587" s="49">
        <v>0.1736193033374796</v>
      </c>
      <c r="M2587" s="50">
        <v>379.47325521565358</v>
      </c>
      <c r="N2587" s="50">
        <v>48397.087998173287</v>
      </c>
      <c r="O2587" s="49">
        <v>0.63836233848026858</v>
      </c>
      <c r="P2587" s="50">
        <v>44722.841615183992</v>
      </c>
      <c r="Q2587" s="49">
        <v>0.92408125085691151</v>
      </c>
      <c r="R2587" s="50">
        <v>23690.908471746636</v>
      </c>
      <c r="S2587" s="49">
        <v>0.48951103158604981</v>
      </c>
      <c r="T2587" s="50">
        <v>21031.933143437356</v>
      </c>
      <c r="U2587" s="51">
        <v>0.77240358275065968</v>
      </c>
      <c r="V2587" s="51">
        <v>0.64347777752273039</v>
      </c>
      <c r="W2587" s="51">
        <v>0.92773219171305343</v>
      </c>
      <c r="X2587" s="51">
        <v>0.97284502888630042</v>
      </c>
      <c r="Y2587" s="51">
        <v>0.97868883915379934</v>
      </c>
      <c r="Z2587" s="50">
        <v>13970.787170417538</v>
      </c>
      <c r="AA2587" s="49">
        <v>0.28866999541263422</v>
      </c>
      <c r="AB2587" s="50">
        <v>473818.1694349327</v>
      </c>
      <c r="AC2587" s="50">
        <v>514645.84543009778</v>
      </c>
      <c r="AD2587" s="95">
        <v>3.4862964012969469E-2</v>
      </c>
    </row>
    <row r="2588" spans="1:30" x14ac:dyDescent="0.3">
      <c r="A2588" s="1"/>
      <c r="B2588" s="1"/>
      <c r="C2588" s="1"/>
      <c r="D2588" s="48">
        <f t="shared" si="41"/>
        <v>2584</v>
      </c>
      <c r="E2588" s="50">
        <v>1487.3501751157489</v>
      </c>
      <c r="F2588" s="94">
        <v>877.21119645393128</v>
      </c>
      <c r="G2588" s="49">
        <v>0.79057869699224448</v>
      </c>
      <c r="H2588" s="94">
        <v>403.87886891221967</v>
      </c>
      <c r="I2588" s="49">
        <v>0.460412350577459</v>
      </c>
      <c r="J2588" s="94">
        <v>221.36280845609974</v>
      </c>
      <c r="K2588" s="49">
        <v>0.54809207783587077</v>
      </c>
      <c r="L2588" s="49">
        <v>0.25234836188929688</v>
      </c>
      <c r="M2588" s="50">
        <v>289.7477442575406</v>
      </c>
      <c r="N2588" s="50">
        <v>64139.374412668934</v>
      </c>
      <c r="O2588" s="49">
        <v>0.73328929118467601</v>
      </c>
      <c r="P2588" s="50">
        <v>58600.926660714766</v>
      </c>
      <c r="Q2588" s="49">
        <v>0.91364980088018755</v>
      </c>
      <c r="R2588" s="50">
        <v>23440.370664285907</v>
      </c>
      <c r="S2588" s="49">
        <v>0.36545992035207503</v>
      </c>
      <c r="T2588" s="50">
        <v>35160.555996428855</v>
      </c>
      <c r="U2588" s="51">
        <v>0.77240358275065968</v>
      </c>
      <c r="V2588" s="51">
        <v>0.63387160866798342</v>
      </c>
      <c r="W2588" s="51">
        <v>0.8617228318243968</v>
      </c>
      <c r="X2588" s="51">
        <v>0.94646797978929764</v>
      </c>
      <c r="Y2588" s="51">
        <v>1.0040412105525807</v>
      </c>
      <c r="Z2588" s="50">
        <v>11720.185332142953</v>
      </c>
      <c r="AA2588" s="49">
        <v>0.18272996017603751</v>
      </c>
      <c r="AB2588" s="50">
        <v>468807.41328571812</v>
      </c>
      <c r="AC2588" s="50">
        <v>504894.56497096724</v>
      </c>
      <c r="AD2588" s="95">
        <v>2.5638254143381788E-2</v>
      </c>
    </row>
    <row r="2589" spans="1:30" x14ac:dyDescent="0.3">
      <c r="A2589" s="1"/>
      <c r="B2589" s="1"/>
      <c r="C2589" s="1"/>
      <c r="D2589" s="48">
        <f t="shared" si="41"/>
        <v>2585</v>
      </c>
      <c r="E2589" s="50">
        <v>2405.805949808198</v>
      </c>
      <c r="F2589" s="94">
        <v>780.44196722803702</v>
      </c>
      <c r="G2589" s="49">
        <v>0.70336629995534794</v>
      </c>
      <c r="H2589" s="94">
        <v>232.47924064602458</v>
      </c>
      <c r="I2589" s="49">
        <v>0.29788152150728275</v>
      </c>
      <c r="J2589" s="94">
        <v>145.26629364418267</v>
      </c>
      <c r="K2589" s="49">
        <v>0.6248570549375061</v>
      </c>
      <c r="L2589" s="49">
        <v>0.18613337024934407</v>
      </c>
      <c r="M2589" s="50">
        <v>495.71490699808732</v>
      </c>
      <c r="N2589" s="50">
        <v>72010.667243782853</v>
      </c>
      <c r="O2589" s="49">
        <v>0.77388506354584474</v>
      </c>
      <c r="P2589" s="50">
        <v>66785.74842345975</v>
      </c>
      <c r="Q2589" s="49">
        <v>0.92744243290185302</v>
      </c>
      <c r="R2589" s="50">
        <v>36376.955206407212</v>
      </c>
      <c r="S2589" s="49">
        <v>0.50516064631449265</v>
      </c>
      <c r="T2589" s="50">
        <v>30408.793217052538</v>
      </c>
      <c r="U2589" s="51">
        <v>0.77240358275065968</v>
      </c>
      <c r="V2589" s="51">
        <v>0.58786527388921095</v>
      </c>
      <c r="W2589" s="51">
        <v>0.79861010252014064</v>
      </c>
      <c r="X2589" s="51">
        <v>0.83045120911144066</v>
      </c>
      <c r="Y2589" s="51">
        <v>0.82664197022679864</v>
      </c>
      <c r="Z2589" s="50">
        <v>23268.465489748545</v>
      </c>
      <c r="AA2589" s="49">
        <v>0.3231252588033402</v>
      </c>
      <c r="AB2589" s="50">
        <v>727539.10412814422</v>
      </c>
      <c r="AC2589" s="50">
        <v>785385.21505875036</v>
      </c>
      <c r="AD2589" s="95">
        <v>1.7656340352601666E-2</v>
      </c>
    </row>
    <row r="2590" spans="1:30" x14ac:dyDescent="0.3">
      <c r="A2590" s="1"/>
      <c r="B2590" s="1"/>
      <c r="C2590" s="1"/>
      <c r="D2590" s="48">
        <f t="shared" si="41"/>
        <v>2586</v>
      </c>
      <c r="E2590" s="50">
        <v>715.17691499096384</v>
      </c>
      <c r="F2590" s="94">
        <v>724.91955067176082</v>
      </c>
      <c r="G2590" s="49">
        <v>0.65332722166683155</v>
      </c>
      <c r="H2590" s="94">
        <v>144.98391013435216</v>
      </c>
      <c r="I2590" s="49">
        <v>0.2</v>
      </c>
      <c r="J2590" s="94">
        <v>95.3123412631994</v>
      </c>
      <c r="K2590" s="49">
        <v>0.65739943953005797</v>
      </c>
      <c r="L2590" s="49">
        <v>0.13147988790601159</v>
      </c>
      <c r="M2590" s="50">
        <v>260.34548220947414</v>
      </c>
      <c r="N2590" s="50">
        <v>24814.137446681609</v>
      </c>
      <c r="O2590" s="49">
        <v>0.43346121430045348</v>
      </c>
      <c r="P2590" s="50">
        <v>20805.675682572786</v>
      </c>
      <c r="Q2590" s="49">
        <v>0.83846056415533898</v>
      </c>
      <c r="R2590" s="50">
        <v>10999.959935993375</v>
      </c>
      <c r="S2590" s="49">
        <v>0.44329406813471156</v>
      </c>
      <c r="T2590" s="50">
        <v>9805.7157465794116</v>
      </c>
      <c r="U2590" s="51">
        <v>0.77240358275065968</v>
      </c>
      <c r="V2590" s="51">
        <v>0.7622702860590117</v>
      </c>
      <c r="W2590" s="51">
        <v>1.1596676886735491</v>
      </c>
      <c r="X2590" s="51">
        <v>1.2020398143163356</v>
      </c>
      <c r="Y2590" s="51">
        <v>1.2149225454683452</v>
      </c>
      <c r="Z2590" s="50">
        <v>5736.6865114013444</v>
      </c>
      <c r="AA2590" s="49">
        <v>0.23118621486351565</v>
      </c>
      <c r="AB2590" s="50">
        <v>219999.19871986751</v>
      </c>
      <c r="AC2590" s="50">
        <v>243915.4953706947</v>
      </c>
      <c r="AD2590" s="95">
        <v>2.660150845506197E-2</v>
      </c>
    </row>
    <row r="2591" spans="1:30" x14ac:dyDescent="0.3">
      <c r="A2591" s="1"/>
      <c r="B2591" s="1"/>
      <c r="C2591" s="1"/>
      <c r="D2591" s="48">
        <f t="shared" si="41"/>
        <v>2587</v>
      </c>
      <c r="E2591" s="50">
        <v>1150.2304071985866</v>
      </c>
      <c r="F2591" s="94">
        <v>819.85920767757443</v>
      </c>
      <c r="G2591" s="49">
        <v>0.73889073320425924</v>
      </c>
      <c r="H2591" s="94">
        <v>409.92960383878722</v>
      </c>
      <c r="I2591" s="49">
        <v>0.5</v>
      </c>
      <c r="J2591" s="94">
        <v>124.74507640829134</v>
      </c>
      <c r="K2591" s="49">
        <v>0.30430853307522959</v>
      </c>
      <c r="L2591" s="49">
        <v>0.1521542665376148</v>
      </c>
      <c r="M2591" s="50">
        <v>365.79972367612828</v>
      </c>
      <c r="N2591" s="50">
        <v>45631.714480110481</v>
      </c>
      <c r="O2591" s="49">
        <v>0.61919616728644233</v>
      </c>
      <c r="P2591" s="50">
        <v>39809.229123616366</v>
      </c>
      <c r="Q2591" s="49">
        <v>0.87240266067513283</v>
      </c>
      <c r="R2591" s="50">
        <v>16833.999659851128</v>
      </c>
      <c r="S2591" s="49">
        <v>0.36891008483121035</v>
      </c>
      <c r="T2591" s="50">
        <v>22975.229463765238</v>
      </c>
      <c r="U2591" s="51">
        <v>0.77240358275065968</v>
      </c>
      <c r="V2591" s="51">
        <v>0.66329924227582993</v>
      </c>
      <c r="W2591" s="51">
        <v>0.92197714323222579</v>
      </c>
      <c r="X2591" s="51">
        <v>1.001260821384194</v>
      </c>
      <c r="Y2591" s="51">
        <v>1.0586283368603657</v>
      </c>
      <c r="Z2591" s="50">
        <v>10369.636557468137</v>
      </c>
      <c r="AA2591" s="49">
        <v>0.22724626228953015</v>
      </c>
      <c r="AB2591" s="50">
        <v>336679.99319702259</v>
      </c>
      <c r="AC2591" s="50">
        <v>370206.94498376612</v>
      </c>
      <c r="AD2591" s="95">
        <v>1.4772433191514519E-2</v>
      </c>
    </row>
    <row r="2592" spans="1:30" x14ac:dyDescent="0.3">
      <c r="A2592" s="1"/>
      <c r="B2592" s="1"/>
      <c r="C2592" s="1"/>
      <c r="D2592" s="48">
        <f t="shared" si="41"/>
        <v>2588</v>
      </c>
      <c r="E2592" s="50">
        <v>2028.0886802360478</v>
      </c>
      <c r="F2592" s="94">
        <v>998.62300845210223</v>
      </c>
      <c r="G2592" s="49">
        <v>0.9</v>
      </c>
      <c r="H2592" s="94">
        <v>264.16502919418838</v>
      </c>
      <c r="I2592" s="49">
        <v>0.26452928378212781</v>
      </c>
      <c r="J2592" s="94">
        <v>170.53412821868287</v>
      </c>
      <c r="K2592" s="49">
        <v>0.64555906108723726</v>
      </c>
      <c r="L2592" s="49">
        <v>0.17076927606846978</v>
      </c>
      <c r="M2592" s="50">
        <v>470.88099954246201</v>
      </c>
      <c r="N2592" s="50">
        <v>80301.280751715763</v>
      </c>
      <c r="O2592" s="49">
        <v>0.81296994401570855</v>
      </c>
      <c r="P2592" s="50">
        <v>74452.536902529348</v>
      </c>
      <c r="Q2592" s="49">
        <v>0.92716499918263828</v>
      </c>
      <c r="R2592" s="50">
        <v>29781.014761011742</v>
      </c>
      <c r="S2592" s="49">
        <v>0.37086599967305534</v>
      </c>
      <c r="T2592" s="50">
        <v>44671.522141517606</v>
      </c>
      <c r="U2592" s="51">
        <v>0.77240358275065968</v>
      </c>
      <c r="V2592" s="51">
        <v>0.63530472260317328</v>
      </c>
      <c r="W2592" s="51">
        <v>0.82494803642483971</v>
      </c>
      <c r="X2592" s="51">
        <v>0.90107425574989275</v>
      </c>
      <c r="Y2592" s="51">
        <v>0.94635878343621793</v>
      </c>
      <c r="Z2592" s="50">
        <v>14890.507380505871</v>
      </c>
      <c r="AA2592" s="49">
        <v>0.18543299983652767</v>
      </c>
      <c r="AB2592" s="50">
        <v>595620.2952202349</v>
      </c>
      <c r="AC2592" s="50">
        <v>637544.0881997596</v>
      </c>
      <c r="AD2592" s="95">
        <v>0.01</v>
      </c>
    </row>
    <row r="2593" spans="1:30" x14ac:dyDescent="0.3">
      <c r="A2593" s="1"/>
      <c r="B2593" s="1"/>
      <c r="C2593" s="1"/>
      <c r="D2593" s="48">
        <f t="shared" si="41"/>
        <v>2589</v>
      </c>
      <c r="E2593" s="50">
        <v>1053.8920538425646</v>
      </c>
      <c r="F2593" s="94">
        <v>829.12803358978795</v>
      </c>
      <c r="G2593" s="49">
        <v>0.74724417914971408</v>
      </c>
      <c r="H2593" s="94">
        <v>262.07753471892966</v>
      </c>
      <c r="I2593" s="49">
        <v>0.31608813609188957</v>
      </c>
      <c r="J2593" s="94">
        <v>127.69196939661819</v>
      </c>
      <c r="K2593" s="49">
        <v>0.48722974112818951</v>
      </c>
      <c r="L2593" s="49">
        <v>0.15400754072174327</v>
      </c>
      <c r="M2593" s="50">
        <v>339.74963917863118</v>
      </c>
      <c r="N2593" s="50">
        <v>43383.300528509848</v>
      </c>
      <c r="O2593" s="49">
        <v>0.60291549721134419</v>
      </c>
      <c r="P2593" s="50">
        <v>38132.506373756813</v>
      </c>
      <c r="Q2593" s="49">
        <v>0.87896738858532875</v>
      </c>
      <c r="R2593" s="50">
        <v>16741.6466643596</v>
      </c>
      <c r="S2593" s="49">
        <v>0.38590071433955631</v>
      </c>
      <c r="T2593" s="50">
        <v>21390.859709397213</v>
      </c>
      <c r="U2593" s="51">
        <v>0.77240358275065968</v>
      </c>
      <c r="V2593" s="51">
        <v>0.6831534459868398</v>
      </c>
      <c r="W2593" s="51">
        <v>0.95154313833267745</v>
      </c>
      <c r="X2593" s="51">
        <v>1.026363252672192</v>
      </c>
      <c r="Y2593" s="51">
        <v>1.0742011043637298</v>
      </c>
      <c r="Z2593" s="50">
        <v>8370.8233321797998</v>
      </c>
      <c r="AA2593" s="49">
        <v>0.19295035716977815</v>
      </c>
      <c r="AB2593" s="50">
        <v>334832.93328719202</v>
      </c>
      <c r="AC2593" s="50">
        <v>364245.09052548918</v>
      </c>
      <c r="AD2593" s="95">
        <v>2.9333797439465462E-2</v>
      </c>
    </row>
    <row r="2594" spans="1:30" x14ac:dyDescent="0.3">
      <c r="A2594" s="1"/>
      <c r="B2594" s="1"/>
      <c r="C2594" s="1"/>
      <c r="D2594" s="48">
        <f t="shared" si="41"/>
        <v>2590</v>
      </c>
      <c r="E2594" s="50">
        <v>390.36613174814647</v>
      </c>
      <c r="F2594" s="94">
        <v>998.62300845210223</v>
      </c>
      <c r="G2594" s="49">
        <v>0.9</v>
      </c>
      <c r="H2594" s="94">
        <v>298.69751985721535</v>
      </c>
      <c r="I2594" s="49">
        <v>0.29910939096046474</v>
      </c>
      <c r="J2594" s="94">
        <v>68.629928817793328</v>
      </c>
      <c r="K2594" s="49">
        <v>0.22976397276616189</v>
      </c>
      <c r="L2594" s="49">
        <v>6.8724561958743491E-2</v>
      </c>
      <c r="M2594" s="50">
        <v>187.5</v>
      </c>
      <c r="N2594" s="50">
        <v>12868.111653336249</v>
      </c>
      <c r="O2594" s="49">
        <v>0.25703993192709418</v>
      </c>
      <c r="P2594" s="50">
        <v>10577.873998061772</v>
      </c>
      <c r="Q2594" s="49">
        <v>0.82202224250356892</v>
      </c>
      <c r="R2594" s="50">
        <v>5945.6369723131847</v>
      </c>
      <c r="S2594" s="49">
        <v>0.46204424802078009</v>
      </c>
      <c r="T2594" s="50">
        <v>4632.2370257485873</v>
      </c>
      <c r="U2594" s="51">
        <v>0.77240358275065968</v>
      </c>
      <c r="V2594" s="51">
        <v>1.225750870074815</v>
      </c>
      <c r="W2594" s="51">
        <v>1.6237885968323065</v>
      </c>
      <c r="X2594" s="51">
        <v>1.6590771831798179</v>
      </c>
      <c r="Y2594" s="51">
        <v>1.6752427820183622</v>
      </c>
      <c r="Z2594" s="50">
        <v>2972.8184861565924</v>
      </c>
      <c r="AA2594" s="49">
        <v>0.23102212401039005</v>
      </c>
      <c r="AB2594" s="50">
        <v>118912.7394462637</v>
      </c>
      <c r="AC2594" s="50">
        <v>135866.62574814001</v>
      </c>
      <c r="AD2594" s="95">
        <v>3.0777307764634672E-2</v>
      </c>
    </row>
    <row r="2595" spans="1:30" x14ac:dyDescent="0.3">
      <c r="A2595" s="1"/>
      <c r="B2595" s="1"/>
      <c r="C2595" s="1"/>
      <c r="D2595" s="48">
        <f t="shared" si="41"/>
        <v>2591</v>
      </c>
      <c r="E2595" s="50">
        <v>2137.4248462250753</v>
      </c>
      <c r="F2595" s="94">
        <v>685.25311706896207</v>
      </c>
      <c r="G2595" s="49">
        <v>0.61757820533097252</v>
      </c>
      <c r="H2595" s="94">
        <v>189.67806086979988</v>
      </c>
      <c r="I2595" s="49">
        <v>0.27679999717638815</v>
      </c>
      <c r="J2595" s="94">
        <v>147.32692112331657</v>
      </c>
      <c r="K2595" s="49">
        <v>0.77672093676899046</v>
      </c>
      <c r="L2595" s="49">
        <v>0.21499635310449813</v>
      </c>
      <c r="M2595" s="50">
        <v>531.56999999999994</v>
      </c>
      <c r="N2595" s="50">
        <v>78314.57146152138</v>
      </c>
      <c r="O2595" s="49">
        <v>0.80390899875779631</v>
      </c>
      <c r="P2595" s="50">
        <v>72231.257497935963</v>
      </c>
      <c r="Q2595" s="49">
        <v>0.92232206791076732</v>
      </c>
      <c r="R2595" s="50">
        <v>36338.311506082689</v>
      </c>
      <c r="S2595" s="49">
        <v>0.46400447359833846</v>
      </c>
      <c r="T2595" s="50">
        <v>35892.945991853274</v>
      </c>
      <c r="U2595" s="51">
        <v>0.77240358275065968</v>
      </c>
      <c r="V2595" s="51">
        <v>0.56612180826192615</v>
      </c>
      <c r="W2595" s="51">
        <v>0.81024285217634273</v>
      </c>
      <c r="X2595" s="51">
        <v>0.85198157433465993</v>
      </c>
      <c r="Y2595" s="51">
        <v>0.8595114111847888</v>
      </c>
      <c r="Z2595" s="50">
        <v>19320.194009869414</v>
      </c>
      <c r="AA2595" s="49">
        <v>0.24669986248168496</v>
      </c>
      <c r="AB2595" s="50">
        <v>726766.23012165376</v>
      </c>
      <c r="AC2595" s="50">
        <v>777810.78911794419</v>
      </c>
      <c r="AD2595" s="95">
        <v>0.04</v>
      </c>
    </row>
    <row r="2596" spans="1:30" x14ac:dyDescent="0.3">
      <c r="A2596" s="1"/>
      <c r="B2596" s="1"/>
      <c r="C2596" s="1"/>
      <c r="D2596" s="48">
        <f t="shared" si="41"/>
        <v>2592</v>
      </c>
      <c r="E2596" s="50">
        <v>663.63583620255179</v>
      </c>
      <c r="F2596" s="94">
        <v>998.62300845210223</v>
      </c>
      <c r="G2596" s="49">
        <v>0.9</v>
      </c>
      <c r="H2596" s="94">
        <v>199.72460169042046</v>
      </c>
      <c r="I2596" s="49">
        <v>0.2</v>
      </c>
      <c r="J2596" s="94">
        <v>55.35321697029994</v>
      </c>
      <c r="K2596" s="49">
        <v>0.27714771491245332</v>
      </c>
      <c r="L2596" s="49">
        <v>5.5429542982490664E-2</v>
      </c>
      <c r="M2596" s="50">
        <v>442.33456670633029</v>
      </c>
      <c r="N2596" s="50">
        <v>24484.641244359114</v>
      </c>
      <c r="O2596" s="49">
        <v>0.42963396948517829</v>
      </c>
      <c r="P2596" s="50">
        <v>22166.46881501823</v>
      </c>
      <c r="Q2596" s="49">
        <v>0.90532136427055243</v>
      </c>
      <c r="R2596" s="50">
        <v>10528.568840271395</v>
      </c>
      <c r="S2596" s="49">
        <v>0.43000706995031079</v>
      </c>
      <c r="T2596" s="50">
        <v>11637.899974746835</v>
      </c>
      <c r="U2596" s="51">
        <v>0.77240358275065968</v>
      </c>
      <c r="V2596" s="51">
        <v>0.91575032750424279</v>
      </c>
      <c r="W2596" s="51">
        <v>1.2149868047818426</v>
      </c>
      <c r="X2596" s="51">
        <v>1.3050674426801523</v>
      </c>
      <c r="Y2596" s="51">
        <v>1.3577841885839141</v>
      </c>
      <c r="Z2596" s="50">
        <v>5264.2844201356975</v>
      </c>
      <c r="AA2596" s="49">
        <v>0.2150035349751554</v>
      </c>
      <c r="AB2596" s="50">
        <v>210571.37680542789</v>
      </c>
      <c r="AC2596" s="50">
        <v>232987.86124005436</v>
      </c>
      <c r="AD2596" s="95">
        <v>3.2565024567751705E-2</v>
      </c>
    </row>
    <row r="2597" spans="1:30" x14ac:dyDescent="0.3">
      <c r="A2597" s="1"/>
      <c r="B2597" s="1"/>
      <c r="C2597" s="1"/>
      <c r="D2597" s="48">
        <f t="shared" si="41"/>
        <v>2593</v>
      </c>
      <c r="E2597" s="50">
        <v>1043.0199947447561</v>
      </c>
      <c r="F2597" s="94">
        <v>930.05521266876292</v>
      </c>
      <c r="G2597" s="49">
        <v>0.83820389107531235</v>
      </c>
      <c r="H2597" s="94">
        <v>465.02760633438146</v>
      </c>
      <c r="I2597" s="49">
        <v>0.5</v>
      </c>
      <c r="J2597" s="94">
        <v>93.005521266876301</v>
      </c>
      <c r="K2597" s="49">
        <v>0.2</v>
      </c>
      <c r="L2597" s="49">
        <v>0.1</v>
      </c>
      <c r="M2597" s="50">
        <v>503.15101174256648</v>
      </c>
      <c r="N2597" s="50">
        <v>46795.822123073594</v>
      </c>
      <c r="O2597" s="49">
        <v>0.62737457345162939</v>
      </c>
      <c r="P2597" s="50">
        <v>40082.202433663369</v>
      </c>
      <c r="Q2597" s="49">
        <v>0.85653378047823758</v>
      </c>
      <c r="R2597" s="50">
        <v>17201.922297208839</v>
      </c>
      <c r="S2597" s="49">
        <v>0.36759525779817626</v>
      </c>
      <c r="T2597" s="50">
        <v>22880.28013645453</v>
      </c>
      <c r="U2597" s="51">
        <v>0.77240358275065968</v>
      </c>
      <c r="V2597" s="51">
        <v>0.67780117895073966</v>
      </c>
      <c r="W2597" s="51">
        <v>0.88076738535170718</v>
      </c>
      <c r="X2597" s="51">
        <v>0.95186944632282611</v>
      </c>
      <c r="Y2597" s="51">
        <v>1.0045371909383005</v>
      </c>
      <c r="Z2597" s="50">
        <v>11487.419810628922</v>
      </c>
      <c r="AA2597" s="49">
        <v>0.24547960244008246</v>
      </c>
      <c r="AB2597" s="50">
        <v>344038.44594417675</v>
      </c>
      <c r="AC2597" s="50">
        <v>379555.89718675142</v>
      </c>
      <c r="AD2597" s="95">
        <v>0.04</v>
      </c>
    </row>
    <row r="2598" spans="1:30" x14ac:dyDescent="0.3">
      <c r="A2598" s="1"/>
      <c r="B2598" s="1"/>
      <c r="C2598" s="1"/>
      <c r="D2598" s="48">
        <f t="shared" si="41"/>
        <v>2594</v>
      </c>
      <c r="E2598" s="50">
        <v>1922.5738835433315</v>
      </c>
      <c r="F2598" s="94">
        <v>785.1774074389624</v>
      </c>
      <c r="G2598" s="49">
        <v>0.70763407283236079</v>
      </c>
      <c r="H2598" s="94">
        <v>392.5887037194812</v>
      </c>
      <c r="I2598" s="49">
        <v>0.5</v>
      </c>
      <c r="J2598" s="94">
        <v>193.89368075688407</v>
      </c>
      <c r="K2598" s="49">
        <v>0.49388502246724886</v>
      </c>
      <c r="L2598" s="49">
        <v>0.2469425112336244</v>
      </c>
      <c r="M2598" s="50">
        <v>397.92445135467887</v>
      </c>
      <c r="N2598" s="50">
        <v>77155.036536322354</v>
      </c>
      <c r="O2598" s="49">
        <v>0.79853529981936222</v>
      </c>
      <c r="P2598" s="50">
        <v>67912.148460194963</v>
      </c>
      <c r="Q2598" s="49">
        <v>0.88020369776150509</v>
      </c>
      <c r="R2598" s="50">
        <v>29287.308887930849</v>
      </c>
      <c r="S2598" s="49">
        <v>0.37959037028183162</v>
      </c>
      <c r="T2598" s="50">
        <v>38624.839572264114</v>
      </c>
      <c r="U2598" s="51">
        <v>0.77240358275065968</v>
      </c>
      <c r="V2598" s="51">
        <v>0.57171042499689384</v>
      </c>
      <c r="W2598" s="51">
        <v>0.780915750809134</v>
      </c>
      <c r="X2598" s="51">
        <v>0.84258022708978986</v>
      </c>
      <c r="Y2598" s="51">
        <v>0.88146638502029628</v>
      </c>
      <c r="Z2598" s="50">
        <v>18448.483071063609</v>
      </c>
      <c r="AA2598" s="49">
        <v>0.23910925195892557</v>
      </c>
      <c r="AB2598" s="50">
        <v>585746.17775861698</v>
      </c>
      <c r="AC2598" s="50">
        <v>634846.65040206839</v>
      </c>
      <c r="AD2598" s="95">
        <v>1.9985214095435584E-2</v>
      </c>
    </row>
    <row r="2599" spans="1:30" x14ac:dyDescent="0.3">
      <c r="A2599" s="1"/>
      <c r="B2599" s="1"/>
      <c r="C2599" s="1"/>
      <c r="D2599" s="48">
        <f t="shared" si="41"/>
        <v>2595</v>
      </c>
      <c r="E2599" s="50">
        <v>297.12093854182774</v>
      </c>
      <c r="F2599" s="94">
        <v>789.6353000241669</v>
      </c>
      <c r="G2599" s="49">
        <v>0.71165170840927683</v>
      </c>
      <c r="H2599" s="94">
        <v>286.40912493201051</v>
      </c>
      <c r="I2599" s="49">
        <v>0.36271063986532126</v>
      </c>
      <c r="J2599" s="94">
        <v>57.281824986402107</v>
      </c>
      <c r="K2599" s="49">
        <v>0.2</v>
      </c>
      <c r="L2599" s="49">
        <v>7.2542127973064266E-2</v>
      </c>
      <c r="M2599" s="50">
        <v>233.34764837116421</v>
      </c>
      <c r="N2599" s="50">
        <v>13366.579154985528</v>
      </c>
      <c r="O2599" s="49">
        <v>0.26663115131700765</v>
      </c>
      <c r="P2599" s="50">
        <v>11304.246166173838</v>
      </c>
      <c r="Q2599" s="49">
        <v>0.84570973882704525</v>
      </c>
      <c r="R2599" s="50">
        <v>4521.6984664695356</v>
      </c>
      <c r="S2599" s="49">
        <v>0.33828389553081811</v>
      </c>
      <c r="T2599" s="50">
        <v>6782.5476997043024</v>
      </c>
      <c r="U2599" s="51">
        <v>0.77240358275065968</v>
      </c>
      <c r="V2599" s="51">
        <v>1.0831945302087451</v>
      </c>
      <c r="W2599" s="51">
        <v>1.8810607547352971</v>
      </c>
      <c r="X2599" s="51">
        <v>2.0569590906701722</v>
      </c>
      <c r="Y2599" s="51">
        <v>2.2102858481326373</v>
      </c>
      <c r="Z2599" s="50">
        <v>3165.1889265286745</v>
      </c>
      <c r="AA2599" s="49">
        <v>0.23679872687157266</v>
      </c>
      <c r="AB2599" s="50">
        <v>90433.969329390704</v>
      </c>
      <c r="AC2599" s="50">
        <v>108122.57192520138</v>
      </c>
      <c r="AD2599" s="95">
        <v>0.04</v>
      </c>
    </row>
    <row r="2600" spans="1:30" x14ac:dyDescent="0.3">
      <c r="A2600" s="1"/>
      <c r="B2600" s="1"/>
      <c r="C2600" s="1"/>
      <c r="D2600" s="48">
        <f t="shared" si="41"/>
        <v>2596</v>
      </c>
      <c r="E2600" s="50">
        <v>749.52832117564049</v>
      </c>
      <c r="F2600" s="94">
        <v>741.2381196251763</v>
      </c>
      <c r="G2600" s="49">
        <v>0.66803418508923329</v>
      </c>
      <c r="H2600" s="94">
        <v>156.11470097594631</v>
      </c>
      <c r="I2600" s="49">
        <v>0.21061342751083714</v>
      </c>
      <c r="J2600" s="94">
        <v>76.985771221697348</v>
      </c>
      <c r="K2600" s="49">
        <v>0.49313594901968322</v>
      </c>
      <c r="L2600" s="49">
        <v>0.10386105245184493</v>
      </c>
      <c r="M2600" s="50">
        <v>435.530634792721</v>
      </c>
      <c r="N2600" s="50">
        <v>33529.661810193036</v>
      </c>
      <c r="O2600" s="49">
        <v>0.5224111095457078</v>
      </c>
      <c r="P2600" s="50">
        <v>28224.806354940945</v>
      </c>
      <c r="Q2600" s="49">
        <v>0.84178619261708709</v>
      </c>
      <c r="R2600" s="50">
        <v>11289.922541976379</v>
      </c>
      <c r="S2600" s="49">
        <v>0.33671447704683488</v>
      </c>
      <c r="T2600" s="50">
        <v>16934.883812964566</v>
      </c>
      <c r="U2600" s="51">
        <v>0.77240358275065968</v>
      </c>
      <c r="V2600" s="51">
        <v>0.71661027302446101</v>
      </c>
      <c r="W2600" s="51">
        <v>1.0821170241303564</v>
      </c>
      <c r="X2600" s="51">
        <v>1.1729307964317011</v>
      </c>
      <c r="Y2600" s="51">
        <v>1.2372188968180879</v>
      </c>
      <c r="Z2600" s="50">
        <v>7289.3541416319249</v>
      </c>
      <c r="AA2600" s="49">
        <v>0.21740016892791794</v>
      </c>
      <c r="AB2600" s="50">
        <v>225798.45083952759</v>
      </c>
      <c r="AC2600" s="50">
        <v>253099.06451851621</v>
      </c>
      <c r="AD2600" s="95">
        <v>2.4559573891788738E-2</v>
      </c>
    </row>
    <row r="2601" spans="1:30" x14ac:dyDescent="0.3">
      <c r="A2601" s="1"/>
      <c r="B2601" s="1"/>
      <c r="C2601" s="1"/>
      <c r="D2601" s="48">
        <f t="shared" si="41"/>
        <v>2597</v>
      </c>
      <c r="E2601" s="50">
        <v>2988.4207202309994</v>
      </c>
      <c r="F2601" s="94">
        <v>977.49233506333076</v>
      </c>
      <c r="G2601" s="49">
        <v>0.8809561707582001</v>
      </c>
      <c r="H2601" s="94">
        <v>421.69364264937008</v>
      </c>
      <c r="I2601" s="49">
        <v>0.43140352872644161</v>
      </c>
      <c r="J2601" s="94">
        <v>288.90865398007384</v>
      </c>
      <c r="K2601" s="49">
        <v>0.68511503319080314</v>
      </c>
      <c r="L2601" s="49">
        <v>0.2955610429020456</v>
      </c>
      <c r="M2601" s="50">
        <v>412.1682367663725</v>
      </c>
      <c r="N2601" s="50">
        <v>119078.97049751306</v>
      </c>
      <c r="O2601" s="49">
        <v>0.96161206560869394</v>
      </c>
      <c r="P2601" s="50">
        <v>103655.19424686466</v>
      </c>
      <c r="Q2601" s="49">
        <v>0.8704743903461063</v>
      </c>
      <c r="R2601" s="50">
        <v>44998.65964843196</v>
      </c>
      <c r="S2601" s="49">
        <v>0.37788922309646394</v>
      </c>
      <c r="T2601" s="50">
        <v>58656.5345984327</v>
      </c>
      <c r="U2601" s="51">
        <v>0.77240358275065968</v>
      </c>
      <c r="V2601" s="51">
        <v>0.54320085965555276</v>
      </c>
      <c r="W2601" s="51">
        <v>0.67415790420129018</v>
      </c>
      <c r="X2601" s="51">
        <v>0.72259040347727999</v>
      </c>
      <c r="Y2601" s="51">
        <v>0.75122669477398907</v>
      </c>
      <c r="Z2601" s="50">
        <v>28109.64222719524</v>
      </c>
      <c r="AA2601" s="49">
        <v>0.23605882810166137</v>
      </c>
      <c r="AB2601" s="50">
        <v>899973.1929686392</v>
      </c>
      <c r="AC2601" s="50">
        <v>965663.91062149953</v>
      </c>
      <c r="AD2601" s="95">
        <v>1.5578667451961533E-2</v>
      </c>
    </row>
    <row r="2602" spans="1:30" x14ac:dyDescent="0.3">
      <c r="A2602" s="1"/>
      <c r="B2602" s="1"/>
      <c r="C2602" s="1"/>
      <c r="D2602" s="48">
        <f t="shared" si="41"/>
        <v>2598</v>
      </c>
      <c r="E2602" s="50">
        <v>787.00523437277468</v>
      </c>
      <c r="F2602" s="94">
        <v>674.6993139919133</v>
      </c>
      <c r="G2602" s="49">
        <v>0.60806668527890928</v>
      </c>
      <c r="H2602" s="94">
        <v>134.93986279838268</v>
      </c>
      <c r="I2602" s="49">
        <v>0.2</v>
      </c>
      <c r="J2602" s="94">
        <v>88.068849585707866</v>
      </c>
      <c r="K2602" s="49">
        <v>0.65265257989252545</v>
      </c>
      <c r="L2602" s="49">
        <v>0.1305305159785051</v>
      </c>
      <c r="M2602" s="50">
        <v>246.5000383189336</v>
      </c>
      <c r="N2602" s="50">
        <v>21708.974797581388</v>
      </c>
      <c r="O2602" s="49">
        <v>0.39564181450638913</v>
      </c>
      <c r="P2602" s="50">
        <v>19218.788051404514</v>
      </c>
      <c r="Q2602" s="49">
        <v>0.88529229181037561</v>
      </c>
      <c r="R2602" s="50">
        <v>11531.272830842707</v>
      </c>
      <c r="S2602" s="49">
        <v>0.53117537508622537</v>
      </c>
      <c r="T2602" s="50">
        <v>7687.5152205618069</v>
      </c>
      <c r="U2602" s="51">
        <v>0.77240358275065968</v>
      </c>
      <c r="V2602" s="51">
        <v>0.78609156641446865</v>
      </c>
      <c r="W2602" s="51">
        <v>1.2768913417937344</v>
      </c>
      <c r="X2602" s="51">
        <v>1.3002256549491304</v>
      </c>
      <c r="Y2602" s="51">
        <v>1.2750267982704291</v>
      </c>
      <c r="Z2602" s="50">
        <v>8071.8909815898942</v>
      </c>
      <c r="AA2602" s="49">
        <v>0.37182276256035773</v>
      </c>
      <c r="AB2602" s="50">
        <v>230625.45661685412</v>
      </c>
      <c r="AC2602" s="50">
        <v>259750.1430156024</v>
      </c>
      <c r="AD2602" s="95">
        <v>1.9887695613554794E-2</v>
      </c>
    </row>
    <row r="2603" spans="1:30" x14ac:dyDescent="0.3">
      <c r="A2603" s="1"/>
      <c r="B2603" s="1"/>
      <c r="C2603" s="1"/>
      <c r="D2603" s="48">
        <f t="shared" si="41"/>
        <v>2599</v>
      </c>
      <c r="E2603" s="50">
        <v>632.84758784392955</v>
      </c>
      <c r="F2603" s="94">
        <v>916.44169782428696</v>
      </c>
      <c r="G2603" s="49">
        <v>0.82593483332646311</v>
      </c>
      <c r="H2603" s="94">
        <v>458.22084891214348</v>
      </c>
      <c r="I2603" s="49">
        <v>0.5</v>
      </c>
      <c r="J2603" s="94">
        <v>91.644169782428705</v>
      </c>
      <c r="K2603" s="49">
        <v>0.2</v>
      </c>
      <c r="L2603" s="49">
        <v>0.1</v>
      </c>
      <c r="M2603" s="50">
        <v>226.9434234009797</v>
      </c>
      <c r="N2603" s="50">
        <v>20798.041625164988</v>
      </c>
      <c r="O2603" s="49">
        <v>0.38372758398683526</v>
      </c>
      <c r="P2603" s="50">
        <v>16763.665755114609</v>
      </c>
      <c r="Q2603" s="49">
        <v>0.8060213580316663</v>
      </c>
      <c r="R2603" s="50">
        <v>10058.199453068764</v>
      </c>
      <c r="S2603" s="49">
        <v>0.48361281481899976</v>
      </c>
      <c r="T2603" s="50">
        <v>6705.4663020458447</v>
      </c>
      <c r="U2603" s="51">
        <v>0.77240358275065968</v>
      </c>
      <c r="V2603" s="51">
        <v>0.86592689654581922</v>
      </c>
      <c r="W2603" s="51">
        <v>1.1075691230306794</v>
      </c>
      <c r="X2603" s="51">
        <v>1.1075533244560631</v>
      </c>
      <c r="Y2603" s="51">
        <v>1.0939161011794092</v>
      </c>
      <c r="Z2603" s="50">
        <v>7040.7396171481341</v>
      </c>
      <c r="AA2603" s="49">
        <v>0.33852897037329982</v>
      </c>
      <c r="AB2603" s="50">
        <v>201163.98906137529</v>
      </c>
      <c r="AC2603" s="50">
        <v>227604.73816411011</v>
      </c>
      <c r="AD2603" s="95">
        <v>3.7559834777263754E-2</v>
      </c>
    </row>
    <row r="2604" spans="1:30" x14ac:dyDescent="0.3">
      <c r="A2604" s="1"/>
      <c r="B2604" s="1"/>
      <c r="C2604" s="1"/>
      <c r="D2604" s="48">
        <f t="shared" si="41"/>
        <v>2600</v>
      </c>
      <c r="E2604" s="50">
        <v>1988.8129686491895</v>
      </c>
      <c r="F2604" s="94">
        <v>665.74867230140148</v>
      </c>
      <c r="G2604" s="49">
        <v>0.6</v>
      </c>
      <c r="H2604" s="94">
        <v>332.87433615070074</v>
      </c>
      <c r="I2604" s="49">
        <v>0.5</v>
      </c>
      <c r="J2604" s="94">
        <v>266.29946892056063</v>
      </c>
      <c r="K2604" s="49">
        <v>0.8</v>
      </c>
      <c r="L2604" s="49">
        <v>0.40000000000000008</v>
      </c>
      <c r="M2604" s="50">
        <v>230.78016940025199</v>
      </c>
      <c r="N2604" s="50">
        <v>61456.636548684124</v>
      </c>
      <c r="O2604" s="49">
        <v>0.71854088029425811</v>
      </c>
      <c r="P2604" s="50">
        <v>51601.329122567724</v>
      </c>
      <c r="Q2604" s="49">
        <v>0.83963802805398702</v>
      </c>
      <c r="R2604" s="50">
        <v>30960.797473540635</v>
      </c>
      <c r="S2604" s="49">
        <v>0.50378281683239223</v>
      </c>
      <c r="T2604" s="50">
        <v>20640.531649027089</v>
      </c>
      <c r="U2604" s="51">
        <v>0.77240358275065968</v>
      </c>
      <c r="V2604" s="51">
        <v>0.5408032584138982</v>
      </c>
      <c r="W2604" s="51">
        <v>0.73625560566857995</v>
      </c>
      <c r="X2604" s="51">
        <v>0.73989779126708688</v>
      </c>
      <c r="Y2604" s="51">
        <v>0.72180211705874564</v>
      </c>
      <c r="Z2604" s="50">
        <v>20439.569734691177</v>
      </c>
      <c r="AA2604" s="49">
        <v>0.33258523216609087</v>
      </c>
      <c r="AB2604" s="50">
        <v>619215.94947081269</v>
      </c>
      <c r="AC2604" s="50">
        <v>672386.4842672802</v>
      </c>
      <c r="AD2604" s="95">
        <v>2.480615176321984E-2</v>
      </c>
    </row>
    <row r="2605" spans="1:30" x14ac:dyDescent="0.3">
      <c r="A2605" s="1"/>
      <c r="B2605" s="1"/>
      <c r="C2605" s="1"/>
      <c r="D2605" s="48">
        <f t="shared" si="41"/>
        <v>2601</v>
      </c>
      <c r="E2605" s="50">
        <v>2660.7433026365761</v>
      </c>
      <c r="F2605" s="94">
        <v>692.68039839807545</v>
      </c>
      <c r="G2605" s="49">
        <v>0.62427197579252369</v>
      </c>
      <c r="H2605" s="94">
        <v>346.34019919903773</v>
      </c>
      <c r="I2605" s="49">
        <v>0.5</v>
      </c>
      <c r="J2605" s="94">
        <v>221.97987474866653</v>
      </c>
      <c r="K2605" s="49">
        <v>0.64093014689610794</v>
      </c>
      <c r="L2605" s="49">
        <v>0.32046507344805397</v>
      </c>
      <c r="M2605" s="50">
        <v>409.54186566874279</v>
      </c>
      <c r="N2605" s="50">
        <v>90910.052045482735</v>
      </c>
      <c r="O2605" s="49">
        <v>0.8585253584479815</v>
      </c>
      <c r="P2605" s="50">
        <v>84075.900436850585</v>
      </c>
      <c r="Q2605" s="49">
        <v>0.92482512709141351</v>
      </c>
      <c r="R2605" s="50">
        <v>40755.929768002185</v>
      </c>
      <c r="S2605" s="49">
        <v>0.44831048768525394</v>
      </c>
      <c r="T2605" s="50">
        <v>43319.9706688484</v>
      </c>
      <c r="U2605" s="51">
        <v>0.77240358275065968</v>
      </c>
      <c r="V2605" s="51">
        <v>0.54266417760817542</v>
      </c>
      <c r="W2605" s="51">
        <v>0.76632814698291996</v>
      </c>
      <c r="X2605" s="51">
        <v>0.81507175606910898</v>
      </c>
      <c r="Y2605" s="51">
        <v>0.83367619822188987</v>
      </c>
      <c r="Z2605" s="50">
        <v>27565.732258046923</v>
      </c>
      <c r="AA2605" s="49">
        <v>0.30321984904656807</v>
      </c>
      <c r="AB2605" s="50">
        <v>815118.59536004369</v>
      </c>
      <c r="AC2605" s="50">
        <v>880899.45254896721</v>
      </c>
      <c r="AD2605" s="95">
        <v>2.0519693356778574E-2</v>
      </c>
    </row>
    <row r="2606" spans="1:30" x14ac:dyDescent="0.3">
      <c r="A2606" s="1"/>
      <c r="B2606" s="1"/>
      <c r="C2606" s="1"/>
      <c r="D2606" s="48">
        <f t="shared" si="41"/>
        <v>2602</v>
      </c>
      <c r="E2606" s="50">
        <v>4808.9133822542726</v>
      </c>
      <c r="F2606" s="94">
        <v>998.62300845210223</v>
      </c>
      <c r="G2606" s="49">
        <v>0.9</v>
      </c>
      <c r="H2606" s="94">
        <v>499.31150422605111</v>
      </c>
      <c r="I2606" s="49">
        <v>0.5</v>
      </c>
      <c r="J2606" s="94">
        <v>399.44920338084091</v>
      </c>
      <c r="K2606" s="49">
        <v>0.8</v>
      </c>
      <c r="L2606" s="49">
        <v>0.4</v>
      </c>
      <c r="M2606" s="50">
        <v>433.48597129886002</v>
      </c>
      <c r="N2606" s="50">
        <v>173155.6259120997</v>
      </c>
      <c r="O2606" s="49">
        <v>1.1141384809230308</v>
      </c>
      <c r="P2606" s="50">
        <v>146618.78562776267</v>
      </c>
      <c r="Q2606" s="49">
        <v>0.84674572284582816</v>
      </c>
      <c r="R2606" s="50">
        <v>71736.102380750148</v>
      </c>
      <c r="S2606" s="49">
        <v>0.4142868705702123</v>
      </c>
      <c r="T2606" s="50">
        <v>74882.683247012523</v>
      </c>
      <c r="U2606" s="51">
        <v>0.77240358275065968</v>
      </c>
      <c r="V2606" s="51">
        <v>0.48709226812025919</v>
      </c>
      <c r="W2606" s="51">
        <v>0.57663477622720227</v>
      </c>
      <c r="X2606" s="51">
        <v>0.602639101417213</v>
      </c>
      <c r="Y2606" s="51">
        <v>0.61284159687323314</v>
      </c>
      <c r="Z2606" s="50">
        <v>50215.271666525099</v>
      </c>
      <c r="AA2606" s="49">
        <v>0.29000080939914857</v>
      </c>
      <c r="AB2606" s="50">
        <v>1434722.0476150028</v>
      </c>
      <c r="AC2606" s="50">
        <v>1537027.0423302029</v>
      </c>
      <c r="AD2606" s="95">
        <v>1.3359698113921469E-2</v>
      </c>
    </row>
    <row r="2607" spans="1:30" x14ac:dyDescent="0.3">
      <c r="A2607" s="1"/>
      <c r="B2607" s="1"/>
      <c r="C2607" s="1"/>
      <c r="D2607" s="48">
        <f t="shared" si="41"/>
        <v>2603</v>
      </c>
      <c r="E2607" s="50">
        <v>1579.8869976904537</v>
      </c>
      <c r="F2607" s="94">
        <v>665.74867230140148</v>
      </c>
      <c r="G2607" s="49">
        <v>0.6</v>
      </c>
      <c r="H2607" s="94">
        <v>192.80297208367332</v>
      </c>
      <c r="I2607" s="49">
        <v>0.28960323933832266</v>
      </c>
      <c r="J2607" s="94">
        <v>154.24237766693867</v>
      </c>
      <c r="K2607" s="49">
        <v>0.8</v>
      </c>
      <c r="L2607" s="49">
        <v>0.23168259147065814</v>
      </c>
      <c r="M2607" s="50">
        <v>438.96210950692415</v>
      </c>
      <c r="N2607" s="50">
        <v>67706.559476043083</v>
      </c>
      <c r="O2607" s="49">
        <v>0.7521539376805928</v>
      </c>
      <c r="P2607" s="50">
        <v>57337.605205488668</v>
      </c>
      <c r="Q2607" s="49">
        <v>0.84685450935926954</v>
      </c>
      <c r="R2607" s="50">
        <v>22935.042082195469</v>
      </c>
      <c r="S2607" s="49">
        <v>0.33874180374370783</v>
      </c>
      <c r="T2607" s="50">
        <v>34402.563123293199</v>
      </c>
      <c r="U2607" s="51">
        <v>0.77240358275065968</v>
      </c>
      <c r="V2607" s="51">
        <v>0.56886026958467928</v>
      </c>
      <c r="W2607" s="51">
        <v>0.83286023164373035</v>
      </c>
      <c r="X2607" s="51">
        <v>0.89912334348065182</v>
      </c>
      <c r="Y2607" s="51">
        <v>0.94301175383619407</v>
      </c>
      <c r="Z2607" s="50">
        <v>12386.920563016403</v>
      </c>
      <c r="AA2607" s="49">
        <v>0.1829500813344285</v>
      </c>
      <c r="AB2607" s="50">
        <v>458700.84164390934</v>
      </c>
      <c r="AC2607" s="50">
        <v>496648.70437715924</v>
      </c>
      <c r="AD2607" s="95">
        <v>0.01</v>
      </c>
    </row>
    <row r="2608" spans="1:30" x14ac:dyDescent="0.3">
      <c r="A2608" s="1"/>
      <c r="B2608" s="1"/>
      <c r="C2608" s="1"/>
      <c r="D2608" s="48">
        <f t="shared" si="41"/>
        <v>2604</v>
      </c>
      <c r="E2608" s="50">
        <v>805.14195676689621</v>
      </c>
      <c r="F2608" s="94">
        <v>845.28780392662156</v>
      </c>
      <c r="G2608" s="49">
        <v>0.76180802674791193</v>
      </c>
      <c r="H2608" s="94">
        <v>378.62690827806023</v>
      </c>
      <c r="I2608" s="49">
        <v>0.44792661921681809</v>
      </c>
      <c r="J2608" s="94">
        <v>189.60608763111134</v>
      </c>
      <c r="K2608" s="49">
        <v>0.50077288086420502</v>
      </c>
      <c r="L2608" s="49">
        <v>0.22430950352096979</v>
      </c>
      <c r="M2608" s="50">
        <v>187.5</v>
      </c>
      <c r="N2608" s="50">
        <v>35551.141430833377</v>
      </c>
      <c r="O2608" s="49">
        <v>0.54034080241678994</v>
      </c>
      <c r="P2608" s="50">
        <v>31786.129987985019</v>
      </c>
      <c r="Q2608" s="49">
        <v>0.89409590546696271</v>
      </c>
      <c r="R2608" s="50">
        <v>13275.159628919573</v>
      </c>
      <c r="S2608" s="49">
        <v>0.37341022241851496</v>
      </c>
      <c r="T2608" s="50">
        <v>18510.970359065446</v>
      </c>
      <c r="U2608" s="51">
        <v>0.77240358275065968</v>
      </c>
      <c r="V2608" s="51">
        <v>0.73517781568332596</v>
      </c>
      <c r="W2608" s="51">
        <v>1.0410336216239138</v>
      </c>
      <c r="X2608" s="51">
        <v>1.1390595247065352</v>
      </c>
      <c r="Y2608" s="51">
        <v>1.2114960579756362</v>
      </c>
      <c r="Z2608" s="50">
        <v>7473.1981544010405</v>
      </c>
      <c r="AA2608" s="49">
        <v>0.21020979506215129</v>
      </c>
      <c r="AB2608" s="50">
        <v>265503.19257839146</v>
      </c>
      <c r="AC2608" s="50">
        <v>292991.86909464793</v>
      </c>
      <c r="AD2608" s="95">
        <v>0.04</v>
      </c>
    </row>
    <row r="2609" spans="1:30" x14ac:dyDescent="0.3">
      <c r="A2609" s="1"/>
      <c r="B2609" s="1"/>
      <c r="C2609" s="1"/>
      <c r="D2609" s="48">
        <f t="shared" si="41"/>
        <v>2605</v>
      </c>
      <c r="E2609" s="50">
        <v>1966.6945076821819</v>
      </c>
      <c r="F2609" s="94">
        <v>762.85841287851872</v>
      </c>
      <c r="G2609" s="49">
        <v>0.68751927982800676</v>
      </c>
      <c r="H2609" s="94">
        <v>152.57168257570376</v>
      </c>
      <c r="I2609" s="49">
        <v>0.2</v>
      </c>
      <c r="J2609" s="94">
        <v>111.97023154345848</v>
      </c>
      <c r="K2609" s="49">
        <v>0.73388606360751474</v>
      </c>
      <c r="L2609" s="49">
        <v>0.14677721272150296</v>
      </c>
      <c r="M2609" s="50">
        <v>531.56999999999994</v>
      </c>
      <c r="N2609" s="50">
        <v>59520.015981556215</v>
      </c>
      <c r="O2609" s="49">
        <v>0.70757079246740795</v>
      </c>
      <c r="P2609" s="50">
        <v>55379.577599080061</v>
      </c>
      <c r="Q2609" s="49">
        <v>0.93043620176850805</v>
      </c>
      <c r="R2609" s="50">
        <v>33227.746559448038</v>
      </c>
      <c r="S2609" s="49">
        <v>0.55826172106110483</v>
      </c>
      <c r="T2609" s="50">
        <v>22151.831039632023</v>
      </c>
      <c r="U2609" s="51">
        <v>0.77240358275065968</v>
      </c>
      <c r="V2609" s="51">
        <v>0.61346035851601066</v>
      </c>
      <c r="W2609" s="51">
        <v>0.841780555651785</v>
      </c>
      <c r="X2609" s="51">
        <v>0.85555701441109655</v>
      </c>
      <c r="Y2609" s="51">
        <v>0.82639450911066092</v>
      </c>
      <c r="Z2609" s="50">
        <v>19513.330131201714</v>
      </c>
      <c r="AA2609" s="49">
        <v>0.32784484025085636</v>
      </c>
      <c r="AB2609" s="50">
        <v>664554.93118896079</v>
      </c>
      <c r="AC2609" s="50">
        <v>715681.86814888474</v>
      </c>
      <c r="AD2609" s="95">
        <v>0.04</v>
      </c>
    </row>
    <row r="2610" spans="1:30" x14ac:dyDescent="0.3">
      <c r="A2610" s="1"/>
      <c r="B2610" s="1"/>
      <c r="C2610" s="1"/>
      <c r="D2610" s="48">
        <f t="shared" si="41"/>
        <v>2606</v>
      </c>
      <c r="E2610" s="50">
        <v>678.97926956752951</v>
      </c>
      <c r="F2610" s="94">
        <v>944.53189433968839</v>
      </c>
      <c r="G2610" s="49">
        <v>0.8512508701590692</v>
      </c>
      <c r="H2610" s="94">
        <v>197.29865760188218</v>
      </c>
      <c r="I2610" s="49">
        <v>0.20888511948006949</v>
      </c>
      <c r="J2610" s="94">
        <v>86.196639914558475</v>
      </c>
      <c r="K2610" s="49">
        <v>0.43688406683683478</v>
      </c>
      <c r="L2610" s="49">
        <v>9.1258580500150899E-2</v>
      </c>
      <c r="M2610" s="50">
        <v>360.04944149341679</v>
      </c>
      <c r="N2610" s="50">
        <v>31035.052059845937</v>
      </c>
      <c r="O2610" s="49">
        <v>0.49905168020184032</v>
      </c>
      <c r="P2610" s="50">
        <v>27680.528126571269</v>
      </c>
      <c r="Q2610" s="49">
        <v>0.89191176715908105</v>
      </c>
      <c r="R2610" s="50">
        <v>11072.211250628508</v>
      </c>
      <c r="S2610" s="49">
        <v>0.35676470686363243</v>
      </c>
      <c r="T2610" s="50">
        <v>16608.316875942761</v>
      </c>
      <c r="U2610" s="51">
        <v>0.77240358275065968</v>
      </c>
      <c r="V2610" s="51">
        <v>0.82409676382142694</v>
      </c>
      <c r="W2610" s="51">
        <v>1.1335217054637265</v>
      </c>
      <c r="X2610" s="51">
        <v>1.2425244033367491</v>
      </c>
      <c r="Y2610" s="51">
        <v>1.3183246721170787</v>
      </c>
      <c r="Z2610" s="50">
        <v>6688.2620563939427</v>
      </c>
      <c r="AA2610" s="49">
        <v>0.21550671297398635</v>
      </c>
      <c r="AB2610" s="50">
        <v>221444.22501257015</v>
      </c>
      <c r="AC2610" s="50">
        <v>247081.1558075402</v>
      </c>
      <c r="AD2610" s="95">
        <v>0.04</v>
      </c>
    </row>
    <row r="2611" spans="1:30" x14ac:dyDescent="0.3">
      <c r="A2611" s="1"/>
      <c r="B2611" s="1"/>
      <c r="C2611" s="1"/>
      <c r="D2611" s="48">
        <f t="shared" si="41"/>
        <v>2607</v>
      </c>
      <c r="E2611" s="50">
        <v>1548.8063139957519</v>
      </c>
      <c r="F2611" s="94">
        <v>998.62300845210223</v>
      </c>
      <c r="G2611" s="49">
        <v>0.9</v>
      </c>
      <c r="H2611" s="94">
        <v>499.31150422605111</v>
      </c>
      <c r="I2611" s="49">
        <v>0.5</v>
      </c>
      <c r="J2611" s="94">
        <v>99.862300845210228</v>
      </c>
      <c r="K2611" s="49">
        <v>0.2</v>
      </c>
      <c r="L2611" s="49">
        <v>0.1</v>
      </c>
      <c r="M2611" s="50">
        <v>531.56999999999994</v>
      </c>
      <c r="N2611" s="50">
        <v>53083.803260288398</v>
      </c>
      <c r="O2611" s="49">
        <v>0.6689315165086529</v>
      </c>
      <c r="P2611" s="50">
        <v>45181.807825740951</v>
      </c>
      <c r="Q2611" s="49">
        <v>0.85114112122296126</v>
      </c>
      <c r="R2611" s="50">
        <v>25837.954860289177</v>
      </c>
      <c r="S2611" s="49">
        <v>0.48673895375575627</v>
      </c>
      <c r="T2611" s="50">
        <v>19343.852965451773</v>
      </c>
      <c r="U2611" s="51">
        <v>0.77240358275065968</v>
      </c>
      <c r="V2611" s="51">
        <v>0.63874682030567353</v>
      </c>
      <c r="W2611" s="51">
        <v>0.75526282752933227</v>
      </c>
      <c r="X2611" s="51">
        <v>0.77210734058820996</v>
      </c>
      <c r="Y2611" s="51">
        <v>0.76961655245255645</v>
      </c>
      <c r="Z2611" s="50">
        <v>17538.290517650406</v>
      </c>
      <c r="AA2611" s="49">
        <v>0.33038873329505147</v>
      </c>
      <c r="AB2611" s="50">
        <v>516759.09720578353</v>
      </c>
      <c r="AC2611" s="50">
        <v>563611.98542605271</v>
      </c>
      <c r="AD2611" s="95">
        <v>0.04</v>
      </c>
    </row>
    <row r="2612" spans="1:30" x14ac:dyDescent="0.3">
      <c r="A2612" s="1"/>
      <c r="B2612" s="1"/>
      <c r="C2612" s="1"/>
      <c r="D2612" s="48">
        <f t="shared" si="41"/>
        <v>2608</v>
      </c>
      <c r="E2612" s="50">
        <v>1244.2704259166474</v>
      </c>
      <c r="F2612" s="94">
        <v>998.62300845210223</v>
      </c>
      <c r="G2612" s="49">
        <v>0.9</v>
      </c>
      <c r="H2612" s="94">
        <v>410.97953060234516</v>
      </c>
      <c r="I2612" s="49">
        <v>0.41154622627749848</v>
      </c>
      <c r="J2612" s="94">
        <v>116.67012982038271</v>
      </c>
      <c r="K2612" s="49">
        <v>0.283883067483646</v>
      </c>
      <c r="L2612" s="49">
        <v>0.11683100512697496</v>
      </c>
      <c r="M2612" s="50">
        <v>349.21598355275859</v>
      </c>
      <c r="N2612" s="50">
        <v>40743.074136452975</v>
      </c>
      <c r="O2612" s="49">
        <v>0.58291235440043954</v>
      </c>
      <c r="P2612" s="50">
        <v>36531.157738500617</v>
      </c>
      <c r="Q2612" s="49">
        <v>0.89662251837340023</v>
      </c>
      <c r="R2612" s="50">
        <v>18329.053210973514</v>
      </c>
      <c r="S2612" s="49">
        <v>0.44986917652770936</v>
      </c>
      <c r="T2612" s="50">
        <v>18202.104527527103</v>
      </c>
      <c r="U2612" s="51">
        <v>0.77240358275065968</v>
      </c>
      <c r="V2612" s="51">
        <v>0.72768322526811535</v>
      </c>
      <c r="W2612" s="51">
        <v>0.91355493132556687</v>
      </c>
      <c r="X2612" s="51">
        <v>0.97044923338471556</v>
      </c>
      <c r="Y2612" s="51">
        <v>1.001728830229591</v>
      </c>
      <c r="Z2612" s="50">
        <v>9164.526605486757</v>
      </c>
      <c r="AA2612" s="49">
        <v>0.22493458826385468</v>
      </c>
      <c r="AB2612" s="50">
        <v>366581.06421947025</v>
      </c>
      <c r="AC2612" s="50">
        <v>397320.95093434746</v>
      </c>
      <c r="AD2612" s="95">
        <v>1.3169377198592071E-2</v>
      </c>
    </row>
    <row r="2613" spans="1:30" x14ac:dyDescent="0.3">
      <c r="A2613" s="1"/>
      <c r="B2613" s="1"/>
      <c r="C2613" s="1"/>
      <c r="D2613" s="48">
        <f t="shared" si="41"/>
        <v>2609</v>
      </c>
      <c r="E2613" s="50">
        <v>1811.0510584513654</v>
      </c>
      <c r="F2613" s="94">
        <v>750.50768761896097</v>
      </c>
      <c r="G2613" s="49">
        <v>0.67638829982902637</v>
      </c>
      <c r="H2613" s="94">
        <v>375.25384380948049</v>
      </c>
      <c r="I2613" s="49">
        <v>0.5</v>
      </c>
      <c r="J2613" s="94">
        <v>300.20307504758438</v>
      </c>
      <c r="K2613" s="49">
        <v>0.8</v>
      </c>
      <c r="L2613" s="49">
        <v>0.39999999999999997</v>
      </c>
      <c r="M2613" s="50">
        <v>187.5</v>
      </c>
      <c r="N2613" s="50">
        <v>56288.076571422069</v>
      </c>
      <c r="O2613" s="49">
        <v>0.6886101350786209</v>
      </c>
      <c r="P2613" s="50">
        <v>50854.127980907739</v>
      </c>
      <c r="Q2613" s="49">
        <v>0.90346181782176593</v>
      </c>
      <c r="R2613" s="50">
        <v>30512.476788544642</v>
      </c>
      <c r="S2613" s="49">
        <v>0.54207709069305954</v>
      </c>
      <c r="T2613" s="50">
        <v>20341.651192363097</v>
      </c>
      <c r="U2613" s="51">
        <v>0.77240358275065968</v>
      </c>
      <c r="V2613" s="51">
        <v>0.59076960658113886</v>
      </c>
      <c r="W2613" s="51">
        <v>0.79765482604377125</v>
      </c>
      <c r="X2613" s="51">
        <v>0.81382631347524148</v>
      </c>
      <c r="Y2613" s="51">
        <v>0.79817041880941353</v>
      </c>
      <c r="Z2613" s="50">
        <v>18222.385274966091</v>
      </c>
      <c r="AA2613" s="49">
        <v>0.32373437475420414</v>
      </c>
      <c r="AB2613" s="50">
        <v>610249.53577089286</v>
      </c>
      <c r="AC2613" s="50">
        <v>659043.07952384034</v>
      </c>
      <c r="AD2613" s="95">
        <v>0.04</v>
      </c>
    </row>
    <row r="2614" spans="1:30" x14ac:dyDescent="0.3">
      <c r="A2614" s="1"/>
      <c r="B2614" s="1"/>
      <c r="C2614" s="1"/>
      <c r="D2614" s="48">
        <f t="shared" si="41"/>
        <v>2610</v>
      </c>
      <c r="E2614" s="50">
        <v>735.5819067579572</v>
      </c>
      <c r="F2614" s="94">
        <v>665.74867230140148</v>
      </c>
      <c r="G2614" s="49">
        <v>0.6</v>
      </c>
      <c r="H2614" s="94">
        <v>216.12671797298611</v>
      </c>
      <c r="I2614" s="49">
        <v>0.32463709950162695</v>
      </c>
      <c r="J2614" s="94">
        <v>172.90137437838891</v>
      </c>
      <c r="K2614" s="49">
        <v>0.8</v>
      </c>
      <c r="L2614" s="49">
        <v>0.25970967960130159</v>
      </c>
      <c r="M2614" s="50">
        <v>187.5</v>
      </c>
      <c r="N2614" s="50">
        <v>32419.007695947919</v>
      </c>
      <c r="O2614" s="49">
        <v>0.51218892617755429</v>
      </c>
      <c r="P2614" s="50">
        <v>27106.749570351163</v>
      </c>
      <c r="Q2614" s="49">
        <v>0.83613754697801135</v>
      </c>
      <c r="R2614" s="50">
        <v>11190.670507675872</v>
      </c>
      <c r="S2614" s="49">
        <v>0.34518855767058543</v>
      </c>
      <c r="T2614" s="50">
        <v>15916.079062675291</v>
      </c>
      <c r="U2614" s="51">
        <v>0.77240358275065968</v>
      </c>
      <c r="V2614" s="51">
        <v>0.68831557361217233</v>
      </c>
      <c r="W2614" s="51">
        <v>1.0868871755638441</v>
      </c>
      <c r="X2614" s="51">
        <v>1.1745348627436516</v>
      </c>
      <c r="Y2614" s="51">
        <v>1.2387397738472485</v>
      </c>
      <c r="Z2614" s="50">
        <v>5797.2672503113245</v>
      </c>
      <c r="AA2614" s="49">
        <v>0.17882309368265858</v>
      </c>
      <c r="AB2614" s="50">
        <v>223813.41015351744</v>
      </c>
      <c r="AC2614" s="50">
        <v>247987.59344041557</v>
      </c>
      <c r="AD2614" s="95">
        <v>2.4227661091981396E-2</v>
      </c>
    </row>
    <row r="2615" spans="1:30" x14ac:dyDescent="0.3">
      <c r="A2615" s="1"/>
      <c r="B2615" s="1"/>
      <c r="C2615" s="1"/>
      <c r="D2615" s="48">
        <f t="shared" si="41"/>
        <v>2611</v>
      </c>
      <c r="E2615" s="50">
        <v>526.92557569868222</v>
      </c>
      <c r="F2615" s="94">
        <v>665.74867230140148</v>
      </c>
      <c r="G2615" s="49">
        <v>0.6</v>
      </c>
      <c r="H2615" s="94">
        <v>168.06629955990141</v>
      </c>
      <c r="I2615" s="49">
        <v>0.2524470668171509</v>
      </c>
      <c r="J2615" s="94">
        <v>45.007097288032362</v>
      </c>
      <c r="K2615" s="49">
        <v>0.26779370644732464</v>
      </c>
      <c r="L2615" s="49">
        <v>6.7603735704720253E-2</v>
      </c>
      <c r="M2615" s="50">
        <v>531.56999999999994</v>
      </c>
      <c r="N2615" s="50">
        <v>23924.42270539936</v>
      </c>
      <c r="O2615" s="49">
        <v>0.42303113835127237</v>
      </c>
      <c r="P2615" s="50">
        <v>20703.833813325611</v>
      </c>
      <c r="Q2615" s="49">
        <v>0.86538488590795071</v>
      </c>
      <c r="R2615" s="50">
        <v>8281.5335253302455</v>
      </c>
      <c r="S2615" s="49">
        <v>0.34615395436318031</v>
      </c>
      <c r="T2615" s="50">
        <v>12422.300287995366</v>
      </c>
      <c r="U2615" s="51">
        <v>0.77240358275065968</v>
      </c>
      <c r="V2615" s="51">
        <v>0.78278829347622725</v>
      </c>
      <c r="W2615" s="51">
        <v>1.3322521672515664</v>
      </c>
      <c r="X2615" s="51">
        <v>1.4553861258324161</v>
      </c>
      <c r="Y2615" s="51">
        <v>1.5448383819485747</v>
      </c>
      <c r="Z2615" s="50">
        <v>5727.8998461344054</v>
      </c>
      <c r="AA2615" s="49">
        <v>0.23941642883787159</v>
      </c>
      <c r="AB2615" s="50">
        <v>165630.67050660492</v>
      </c>
      <c r="AC2615" s="50">
        <v>189647.86167004498</v>
      </c>
      <c r="AD2615" s="95">
        <v>3.7711074839408693E-2</v>
      </c>
    </row>
    <row r="2616" spans="1:30" x14ac:dyDescent="0.3">
      <c r="A2616" s="1"/>
      <c r="B2616" s="1"/>
      <c r="C2616" s="1"/>
      <c r="D2616" s="48">
        <f t="shared" si="41"/>
        <v>2612</v>
      </c>
      <c r="E2616" s="50">
        <v>2279.2360980952658</v>
      </c>
      <c r="F2616" s="94">
        <v>831.45013105482883</v>
      </c>
      <c r="G2616" s="49">
        <v>0.7493369485940875</v>
      </c>
      <c r="H2616" s="94">
        <v>377.58064147928576</v>
      </c>
      <c r="I2616" s="49">
        <v>0.45412301637413144</v>
      </c>
      <c r="J2616" s="94">
        <v>132.86353576220588</v>
      </c>
      <c r="K2616" s="49">
        <v>0.35188121732531891</v>
      </c>
      <c r="L2616" s="49">
        <v>0.15979735981717511</v>
      </c>
      <c r="M2616" s="50">
        <v>504.79286456088369</v>
      </c>
      <c r="N2616" s="50">
        <v>67068.564813091318</v>
      </c>
      <c r="O2616" s="49">
        <v>0.7488393333711596</v>
      </c>
      <c r="P2616" s="50">
        <v>61478.26861093552</v>
      </c>
      <c r="Q2616" s="49">
        <v>0.91664804192940463</v>
      </c>
      <c r="R2616" s="50">
        <v>36886.961166561312</v>
      </c>
      <c r="S2616" s="49">
        <v>0.5499888251576428</v>
      </c>
      <c r="T2616" s="50">
        <v>24591.307444374208</v>
      </c>
      <c r="U2616" s="51">
        <v>0.77240358275065968</v>
      </c>
      <c r="V2616" s="51">
        <v>0.58614139203496762</v>
      </c>
      <c r="W2616" s="51">
        <v>0.75755140375834429</v>
      </c>
      <c r="X2616" s="51">
        <v>0.77359522257579549</v>
      </c>
      <c r="Y2616" s="51">
        <v>0.7566316359258819</v>
      </c>
      <c r="Z2616" s="50">
        <v>18443.480583280656</v>
      </c>
      <c r="AA2616" s="49">
        <v>0.2749944125788214</v>
      </c>
      <c r="AB2616" s="50">
        <v>737739.22333122627</v>
      </c>
      <c r="AC2616" s="50">
        <v>786691.02714218688</v>
      </c>
      <c r="AD2616" s="95">
        <v>2.9057622228214348E-2</v>
      </c>
    </row>
    <row r="2617" spans="1:30" x14ac:dyDescent="0.3">
      <c r="A2617" s="1"/>
      <c r="B2617" s="1"/>
      <c r="C2617" s="1"/>
      <c r="D2617" s="48">
        <f t="shared" si="41"/>
        <v>2613</v>
      </c>
      <c r="E2617" s="50">
        <v>468.74773732051625</v>
      </c>
      <c r="F2617" s="94">
        <v>972.4910914354947</v>
      </c>
      <c r="G2617" s="49">
        <v>0.87644884494359732</v>
      </c>
      <c r="H2617" s="94">
        <v>268.99256183464109</v>
      </c>
      <c r="I2617" s="49">
        <v>0.27660156910803269</v>
      </c>
      <c r="J2617" s="94">
        <v>96.443405005768241</v>
      </c>
      <c r="K2617" s="49">
        <v>0.35853558309562217</v>
      </c>
      <c r="L2617" s="49">
        <v>9.917150486531251E-2</v>
      </c>
      <c r="M2617" s="50">
        <v>187.5</v>
      </c>
      <c r="N2617" s="50">
        <v>18083.138438581544</v>
      </c>
      <c r="O2617" s="49">
        <v>0.34555319344349456</v>
      </c>
      <c r="P2617" s="50">
        <v>15825.248316838708</v>
      </c>
      <c r="Q2617" s="49">
        <v>0.87513837106254289</v>
      </c>
      <c r="R2617" s="50">
        <v>6836.5289499379642</v>
      </c>
      <c r="S2617" s="49">
        <v>0.37806097504356811</v>
      </c>
      <c r="T2617" s="50">
        <v>8988.7193669007429</v>
      </c>
      <c r="U2617" s="51">
        <v>0.77240358275065968</v>
      </c>
      <c r="V2617" s="51">
        <v>1.0360219350343653</v>
      </c>
      <c r="W2617" s="51">
        <v>1.4369936879077296</v>
      </c>
      <c r="X2617" s="51">
        <v>1.5627631477815982</v>
      </c>
      <c r="Y2617" s="51">
        <v>1.6612816173231177</v>
      </c>
      <c r="Z2617" s="50">
        <v>3418.2644749689821</v>
      </c>
      <c r="AA2617" s="49">
        <v>0.18903048752178406</v>
      </c>
      <c r="AB2617" s="50">
        <v>136730.57899875927</v>
      </c>
      <c r="AC2617" s="50">
        <v>154830.65519515003</v>
      </c>
      <c r="AD2617" s="95">
        <v>2.0047206522707056E-2</v>
      </c>
    </row>
    <row r="2618" spans="1:30" x14ac:dyDescent="0.3">
      <c r="A2618" s="1"/>
      <c r="B2618" s="1"/>
      <c r="C2618" s="1"/>
      <c r="D2618" s="48">
        <f t="shared" si="41"/>
        <v>2614</v>
      </c>
      <c r="E2618" s="50">
        <v>630.79208788433903</v>
      </c>
      <c r="F2618" s="94">
        <v>955.65601603956725</v>
      </c>
      <c r="G2618" s="49">
        <v>0.86127638473779844</v>
      </c>
      <c r="H2618" s="94">
        <v>191.13120320791347</v>
      </c>
      <c r="I2618" s="49">
        <v>0.2</v>
      </c>
      <c r="J2618" s="94">
        <v>107.7643054905522</v>
      </c>
      <c r="K2618" s="49">
        <v>0.56382371733057979</v>
      </c>
      <c r="L2618" s="49">
        <v>0.11276474346611597</v>
      </c>
      <c r="M2618" s="50">
        <v>187.5</v>
      </c>
      <c r="N2618" s="50">
        <v>20205.807279478537</v>
      </c>
      <c r="O2618" s="49">
        <v>0.37575579603489051</v>
      </c>
      <c r="P2618" s="50">
        <v>17685.891220347585</v>
      </c>
      <c r="Q2618" s="49">
        <v>0.87528753371362522</v>
      </c>
      <c r="R2618" s="50">
        <v>8881.8970635041915</v>
      </c>
      <c r="S2618" s="49">
        <v>0.43957150242271398</v>
      </c>
      <c r="T2618" s="50">
        <v>8803.9941568433933</v>
      </c>
      <c r="U2618" s="51">
        <v>0.77240358275065968</v>
      </c>
      <c r="V2618" s="51">
        <v>0.96064426401415637</v>
      </c>
      <c r="W2618" s="51">
        <v>1.3040949143078373</v>
      </c>
      <c r="X2618" s="51">
        <v>1.3801751958921915</v>
      </c>
      <c r="Y2618" s="51">
        <v>1.4221142130249638</v>
      </c>
      <c r="Z2618" s="50">
        <v>4473.8291697119084</v>
      </c>
      <c r="AA2618" s="49">
        <v>0.2214130377386915</v>
      </c>
      <c r="AB2618" s="50">
        <v>177637.94127008383</v>
      </c>
      <c r="AC2618" s="50">
        <v>198293.97522549986</v>
      </c>
      <c r="AD2618" s="95">
        <v>0.01</v>
      </c>
    </row>
    <row r="2619" spans="1:30" x14ac:dyDescent="0.3">
      <c r="A2619" s="1"/>
      <c r="B2619" s="1"/>
      <c r="C2619" s="1"/>
      <c r="D2619" s="48">
        <f t="shared" si="41"/>
        <v>2615</v>
      </c>
      <c r="E2619" s="50">
        <v>1011.8815788524145</v>
      </c>
      <c r="F2619" s="94">
        <v>665.74867230140148</v>
      </c>
      <c r="G2619" s="49">
        <v>0.6</v>
      </c>
      <c r="H2619" s="94">
        <v>201.41911808309749</v>
      </c>
      <c r="I2619" s="49">
        <v>0.30254527941726017</v>
      </c>
      <c r="J2619" s="94">
        <v>91.917971202254861</v>
      </c>
      <c r="K2619" s="49">
        <v>0.45635177076057487</v>
      </c>
      <c r="L2619" s="49">
        <v>0.13806707399731957</v>
      </c>
      <c r="M2619" s="50">
        <v>386.27581836926237</v>
      </c>
      <c r="N2619" s="50">
        <v>35505.689548993287</v>
      </c>
      <c r="O2619" s="49">
        <v>0.53994673788642533</v>
      </c>
      <c r="P2619" s="50">
        <v>32168.879027268435</v>
      </c>
      <c r="Q2619" s="49">
        <v>0.9060203994314634</v>
      </c>
      <c r="R2619" s="50">
        <v>16913.220611781642</v>
      </c>
      <c r="S2619" s="49">
        <v>0.47635240511083643</v>
      </c>
      <c r="T2619" s="50">
        <v>15255.658415486792</v>
      </c>
      <c r="U2619" s="51">
        <v>0.77240358275065968</v>
      </c>
      <c r="V2619" s="51">
        <v>0.67359575591169818</v>
      </c>
      <c r="W2619" s="51">
        <v>1.0412468284867518</v>
      </c>
      <c r="X2619" s="51">
        <v>1.0944861756611401</v>
      </c>
      <c r="Y2619" s="51">
        <v>1.1094320053744493</v>
      </c>
      <c r="Z2619" s="50">
        <v>8456.6103058908211</v>
      </c>
      <c r="AA2619" s="49">
        <v>0.23817620255541821</v>
      </c>
      <c r="AB2619" s="50">
        <v>338264.41223563283</v>
      </c>
      <c r="AC2619" s="50">
        <v>368224.6001449491</v>
      </c>
      <c r="AD2619" s="95">
        <v>0.04</v>
      </c>
    </row>
    <row r="2620" spans="1:30" x14ac:dyDescent="0.3">
      <c r="A2620" s="1"/>
      <c r="B2620" s="1"/>
      <c r="C2620" s="1"/>
      <c r="D2620" s="48">
        <f t="shared" si="41"/>
        <v>2616</v>
      </c>
      <c r="E2620" s="50">
        <v>2417.5729157702958</v>
      </c>
      <c r="F2620" s="94">
        <v>915.90031377973571</v>
      </c>
      <c r="G2620" s="49">
        <v>0.82544691582809571</v>
      </c>
      <c r="H2620" s="94">
        <v>457.95015688986786</v>
      </c>
      <c r="I2620" s="49">
        <v>0.5</v>
      </c>
      <c r="J2620" s="94">
        <v>321.88652198860245</v>
      </c>
      <c r="K2620" s="49">
        <v>0.70288549342284146</v>
      </c>
      <c r="L2620" s="49">
        <v>0.35144274671142078</v>
      </c>
      <c r="M2620" s="50">
        <v>232.68517212013091</v>
      </c>
      <c r="N2620" s="50">
        <v>74898.220772068264</v>
      </c>
      <c r="O2620" s="49">
        <v>0.78788841416748712</v>
      </c>
      <c r="P2620" s="50">
        <v>68491.997549215084</v>
      </c>
      <c r="Q2620" s="49">
        <v>0.91446761809804911</v>
      </c>
      <c r="R2620" s="50">
        <v>40672.457548824452</v>
      </c>
      <c r="S2620" s="49">
        <v>0.54303636494383056</v>
      </c>
      <c r="T2620" s="50">
        <v>27819.540000390632</v>
      </c>
      <c r="U2620" s="51">
        <v>0.77240358275065968</v>
      </c>
      <c r="V2620" s="51">
        <v>0.58236551220649102</v>
      </c>
      <c r="W2620" s="51">
        <v>0.72131324443057765</v>
      </c>
      <c r="X2620" s="51">
        <v>0.7383796797293064</v>
      </c>
      <c r="Y2620" s="51">
        <v>0.72528743239896809</v>
      </c>
      <c r="Z2620" s="50">
        <v>28354.719227197569</v>
      </c>
      <c r="AA2620" s="49">
        <v>0.37857667291573199</v>
      </c>
      <c r="AB2620" s="50">
        <v>813449.15097648907</v>
      </c>
      <c r="AC2620" s="50">
        <v>879756.91902640648</v>
      </c>
      <c r="AD2620" s="95">
        <v>0.04</v>
      </c>
    </row>
    <row r="2621" spans="1:30" x14ac:dyDescent="0.3">
      <c r="A2621" s="1"/>
      <c r="B2621" s="1"/>
      <c r="C2621" s="1"/>
      <c r="D2621" s="48">
        <f t="shared" si="41"/>
        <v>2617</v>
      </c>
      <c r="E2621" s="50">
        <v>376.89837201797707</v>
      </c>
      <c r="F2621" s="94">
        <v>665.74867230140148</v>
      </c>
      <c r="G2621" s="49">
        <v>0.6</v>
      </c>
      <c r="H2621" s="94">
        <v>180.66012485491743</v>
      </c>
      <c r="I2621" s="49">
        <v>0.27136385301438193</v>
      </c>
      <c r="J2621" s="94">
        <v>44.745122244358242</v>
      </c>
      <c r="K2621" s="49">
        <v>0.24767569645095544</v>
      </c>
      <c r="L2621" s="49">
        <v>6.7210231286951749E-2</v>
      </c>
      <c r="M2621" s="50">
        <v>299.90119985515651</v>
      </c>
      <c r="N2621" s="50">
        <v>13419.11584874869</v>
      </c>
      <c r="O2621" s="49">
        <v>0.26762527611181652</v>
      </c>
      <c r="P2621" s="50">
        <v>10964.476931858628</v>
      </c>
      <c r="Q2621" s="49">
        <v>0.81707893839228207</v>
      </c>
      <c r="R2621" s="50">
        <v>5778.9176636271895</v>
      </c>
      <c r="S2621" s="49">
        <v>0.43064816853534088</v>
      </c>
      <c r="T2621" s="50">
        <v>5185.5592682314382</v>
      </c>
      <c r="U2621" s="51">
        <v>0.77240358275065968</v>
      </c>
      <c r="V2621" s="51">
        <v>0.94811976022979783</v>
      </c>
      <c r="W2621" s="51">
        <v>1.7814010486534588</v>
      </c>
      <c r="X2621" s="51">
        <v>1.844663782263205</v>
      </c>
      <c r="Y2621" s="51">
        <v>1.8804008586614791</v>
      </c>
      <c r="Z2621" s="50">
        <v>3127.2985257342084</v>
      </c>
      <c r="AA2621" s="49">
        <v>0.23304803095695933</v>
      </c>
      <c r="AB2621" s="50">
        <v>115578.35327254378</v>
      </c>
      <c r="AC2621" s="50">
        <v>133354.69396230017</v>
      </c>
      <c r="AD2621" s="95">
        <v>3.4173789134787233E-2</v>
      </c>
    </row>
    <row r="2622" spans="1:30" x14ac:dyDescent="0.3">
      <c r="A2622" s="1"/>
      <c r="B2622" s="1"/>
      <c r="C2622" s="1"/>
      <c r="D2622" s="48">
        <f t="shared" si="41"/>
        <v>2618</v>
      </c>
      <c r="E2622" s="50">
        <v>420.58349539402673</v>
      </c>
      <c r="F2622" s="94">
        <v>719.86420240340954</v>
      </c>
      <c r="G2622" s="49">
        <v>0.64877113453183899</v>
      </c>
      <c r="H2622" s="94">
        <v>143.97284048068192</v>
      </c>
      <c r="I2622" s="49">
        <v>0.2</v>
      </c>
      <c r="J2622" s="94">
        <v>73.042133635207961</v>
      </c>
      <c r="K2622" s="49">
        <v>0.50733272602903634</v>
      </c>
      <c r="L2622" s="49">
        <v>0.10146654520580729</v>
      </c>
      <c r="M2622" s="50">
        <v>187.5</v>
      </c>
      <c r="N2622" s="50">
        <v>13695.400056601493</v>
      </c>
      <c r="O2622" s="49">
        <v>0.27280260199427842</v>
      </c>
      <c r="P2622" s="50">
        <v>11303.740515494528</v>
      </c>
      <c r="Q2622" s="49">
        <v>0.82536767591873805</v>
      </c>
      <c r="R2622" s="50">
        <v>6127.4982516038208</v>
      </c>
      <c r="S2622" s="49">
        <v>0.44741287047326728</v>
      </c>
      <c r="T2622" s="50">
        <v>5176.2422638907074</v>
      </c>
      <c r="U2622" s="51">
        <v>0.77240358275065968</v>
      </c>
      <c r="V2622" s="51">
        <v>0.98200693820872842</v>
      </c>
      <c r="W2622" s="51">
        <v>1.7249957313010735</v>
      </c>
      <c r="X2622" s="51">
        <v>1.7784319041719068</v>
      </c>
      <c r="Y2622" s="51">
        <v>1.7983265024182851</v>
      </c>
      <c r="Z2622" s="50">
        <v>3317.0622695310885</v>
      </c>
      <c r="AA2622" s="49">
        <v>0.24220265606130939</v>
      </c>
      <c r="AB2622" s="50">
        <v>122549.96503207642</v>
      </c>
      <c r="AC2622" s="50">
        <v>140725.31950282786</v>
      </c>
      <c r="AD2622" s="95">
        <v>2.2682256119605271E-2</v>
      </c>
    </row>
    <row r="2623" spans="1:30" x14ac:dyDescent="0.3">
      <c r="A2623" s="1"/>
      <c r="B2623" s="1"/>
      <c r="C2623" s="1"/>
      <c r="D2623" s="48">
        <f t="shared" si="41"/>
        <v>2619</v>
      </c>
      <c r="E2623" s="50">
        <v>370.09121246456783</v>
      </c>
      <c r="F2623" s="94">
        <v>665.74867230140148</v>
      </c>
      <c r="G2623" s="49">
        <v>0.6</v>
      </c>
      <c r="H2623" s="94">
        <v>285.42974608775194</v>
      </c>
      <c r="I2623" s="49">
        <v>0.42873498358030604</v>
      </c>
      <c r="J2623" s="94">
        <v>57.085949217550393</v>
      </c>
      <c r="K2623" s="49">
        <v>0.2</v>
      </c>
      <c r="L2623" s="49">
        <v>8.574699671606123E-2</v>
      </c>
      <c r="M2623" s="50">
        <v>204.78095749454192</v>
      </c>
      <c r="N2623" s="50">
        <v>11690.115340254766</v>
      </c>
      <c r="O2623" s="49">
        <v>0.23313285518111804</v>
      </c>
      <c r="P2623" s="50">
        <v>9729.5254334898</v>
      </c>
      <c r="Q2623" s="49">
        <v>0.83228652158685734</v>
      </c>
      <c r="R2623" s="50">
        <v>5231.6595741762039</v>
      </c>
      <c r="S2623" s="49">
        <v>0.44752848213234042</v>
      </c>
      <c r="T2623" s="50">
        <v>4497.865859313596</v>
      </c>
      <c r="U2623" s="51">
        <v>0.77240358275065968</v>
      </c>
      <c r="V2623" s="51">
        <v>1.0144700910250715</v>
      </c>
      <c r="W2623" s="51">
        <v>2.0240273857497577</v>
      </c>
      <c r="X2623" s="51">
        <v>2.0954718263431498</v>
      </c>
      <c r="Y2623" s="51">
        <v>2.1441984824441813</v>
      </c>
      <c r="Z2623" s="50">
        <v>3390.262177159756</v>
      </c>
      <c r="AA2623" s="49">
        <v>0.29001101173787658</v>
      </c>
      <c r="AB2623" s="50">
        <v>104633.19148352408</v>
      </c>
      <c r="AC2623" s="50">
        <v>123081.54182717524</v>
      </c>
      <c r="AD2623" s="95">
        <v>2.1441616598938836E-2</v>
      </c>
    </row>
    <row r="2624" spans="1:30" x14ac:dyDescent="0.3">
      <c r="A2624" s="1"/>
      <c r="B2624" s="1"/>
      <c r="C2624" s="1"/>
      <c r="D2624" s="48">
        <f t="shared" si="41"/>
        <v>2620</v>
      </c>
      <c r="E2624" s="50">
        <v>287.50434361751189</v>
      </c>
      <c r="F2624" s="94">
        <v>717.70220529859569</v>
      </c>
      <c r="G2624" s="49">
        <v>0.64682265409641571</v>
      </c>
      <c r="H2624" s="94">
        <v>194.13148626790061</v>
      </c>
      <c r="I2624" s="49">
        <v>0.27049030201479368</v>
      </c>
      <c r="J2624" s="94">
        <v>60.170190165714317</v>
      </c>
      <c r="K2624" s="49">
        <v>0.30994554939264057</v>
      </c>
      <c r="L2624" s="49">
        <v>8.3837265263356511E-2</v>
      </c>
      <c r="M2624" s="50">
        <v>187.5</v>
      </c>
      <c r="N2624" s="50">
        <v>11281.910656071434</v>
      </c>
      <c r="O2624" s="49">
        <v>0.22439808338830547</v>
      </c>
      <c r="P2624" s="50">
        <v>9416.7159620853636</v>
      </c>
      <c r="Q2624" s="49">
        <v>0.8346738641311342</v>
      </c>
      <c r="R2624" s="50">
        <v>3766.6863848341454</v>
      </c>
      <c r="S2624" s="49">
        <v>0.33386954565245369</v>
      </c>
      <c r="T2624" s="50">
        <v>5650.0295772512181</v>
      </c>
      <c r="U2624" s="51">
        <v>0.77240358275065968</v>
      </c>
      <c r="V2624" s="51">
        <v>1.1330904276012155</v>
      </c>
      <c r="W2624" s="51">
        <v>2.2946640545767125</v>
      </c>
      <c r="X2624" s="51">
        <v>2.5025793864458654</v>
      </c>
      <c r="Y2624" s="51">
        <v>2.6791984426423543</v>
      </c>
      <c r="Z2624" s="50">
        <v>2138.6790569444324</v>
      </c>
      <c r="AA2624" s="49">
        <v>0.1895670974661981</v>
      </c>
      <c r="AB2624" s="50">
        <v>75333.727696682909</v>
      </c>
      <c r="AC2624" s="50">
        <v>90379.033417692175</v>
      </c>
      <c r="AD2624" s="95">
        <v>0.01</v>
      </c>
    </row>
    <row r="2625" spans="1:30" x14ac:dyDescent="0.3">
      <c r="A2625" s="1"/>
      <c r="B2625" s="1"/>
      <c r="C2625" s="1"/>
      <c r="D2625" s="48">
        <f t="shared" si="41"/>
        <v>2621</v>
      </c>
      <c r="E2625" s="50">
        <v>686.57436433950636</v>
      </c>
      <c r="F2625" s="94">
        <v>998.62300845210223</v>
      </c>
      <c r="G2625" s="49">
        <v>0.9</v>
      </c>
      <c r="H2625" s="94">
        <v>199.72460169042046</v>
      </c>
      <c r="I2625" s="49">
        <v>0.2</v>
      </c>
      <c r="J2625" s="94">
        <v>39.944920338084096</v>
      </c>
      <c r="K2625" s="49">
        <v>0.2</v>
      </c>
      <c r="L2625" s="49">
        <v>4.0000000000000008E-2</v>
      </c>
      <c r="M2625" s="50">
        <v>531.56999999999994</v>
      </c>
      <c r="N2625" s="50">
        <v>21233.521304115358</v>
      </c>
      <c r="O2625" s="49">
        <v>0.38947428700335118</v>
      </c>
      <c r="P2625" s="50">
        <v>19104.117856160945</v>
      </c>
      <c r="Q2625" s="49">
        <v>0.8997150111158575</v>
      </c>
      <c r="R2625" s="50">
        <v>10046.542801012769</v>
      </c>
      <c r="S2625" s="49">
        <v>0.47314539388554483</v>
      </c>
      <c r="T2625" s="50">
        <v>9057.575055148176</v>
      </c>
      <c r="U2625" s="51">
        <v>0.77240358275065968</v>
      </c>
      <c r="V2625" s="51">
        <v>0.9625213165491856</v>
      </c>
      <c r="W2625" s="51">
        <v>1.2643993757275362</v>
      </c>
      <c r="X2625" s="51">
        <v>1.333040937030074</v>
      </c>
      <c r="Y2625" s="51">
        <v>1.3625704218182719</v>
      </c>
      <c r="Z2625" s="50">
        <v>6725.7286121782872</v>
      </c>
      <c r="AA2625" s="49">
        <v>0.31675050576160185</v>
      </c>
      <c r="AB2625" s="50">
        <v>200930.85602025536</v>
      </c>
      <c r="AC2625" s="50">
        <v>226567.57208650839</v>
      </c>
      <c r="AD2625" s="95">
        <v>1.9855754780424558E-2</v>
      </c>
    </row>
    <row r="2626" spans="1:30" x14ac:dyDescent="0.3">
      <c r="A2626" s="1"/>
      <c r="B2626" s="1"/>
      <c r="C2626" s="1"/>
      <c r="D2626" s="48">
        <f t="shared" si="41"/>
        <v>2622</v>
      </c>
      <c r="E2626" s="50">
        <v>477.01673265338655</v>
      </c>
      <c r="F2626" s="94">
        <v>990.31689698193372</v>
      </c>
      <c r="G2626" s="49">
        <v>0.89251419178220326</v>
      </c>
      <c r="H2626" s="94">
        <v>198.06337939638675</v>
      </c>
      <c r="I2626" s="49">
        <v>0.2</v>
      </c>
      <c r="J2626" s="94">
        <v>100.21663292630313</v>
      </c>
      <c r="K2626" s="49">
        <v>0.50598264672510873</v>
      </c>
      <c r="L2626" s="49">
        <v>0.10119652934502174</v>
      </c>
      <c r="M2626" s="50">
        <v>187.5</v>
      </c>
      <c r="N2626" s="50">
        <v>18790.618673681838</v>
      </c>
      <c r="O2626" s="49">
        <v>0.35592080880783961</v>
      </c>
      <c r="P2626" s="50">
        <v>15840.512536112945</v>
      </c>
      <c r="Q2626" s="49">
        <v>0.8430011172702464</v>
      </c>
      <c r="R2626" s="50">
        <v>7721.3555302134891</v>
      </c>
      <c r="S2626" s="49">
        <v>0.41091545011383945</v>
      </c>
      <c r="T2626" s="50">
        <v>8119.1570058994557</v>
      </c>
      <c r="U2626" s="51">
        <v>0.77240358275065968</v>
      </c>
      <c r="V2626" s="51">
        <v>1.0045696404199194</v>
      </c>
      <c r="W2626" s="51">
        <v>1.328161903292884</v>
      </c>
      <c r="X2626" s="51">
        <v>1.4039404889448774</v>
      </c>
      <c r="Y2626" s="51">
        <v>1.4531058551295033</v>
      </c>
      <c r="Z2626" s="50">
        <v>3860.6777651067446</v>
      </c>
      <c r="AA2626" s="49">
        <v>0.20545772505691973</v>
      </c>
      <c r="AB2626" s="50">
        <v>154427.11060426978</v>
      </c>
      <c r="AC2626" s="50">
        <v>173586.8102697838</v>
      </c>
      <c r="AD2626" s="95">
        <v>0.04</v>
      </c>
    </row>
    <row r="2627" spans="1:30" x14ac:dyDescent="0.3">
      <c r="A2627" s="1"/>
      <c r="B2627" s="1"/>
      <c r="C2627" s="1"/>
      <c r="D2627" s="48">
        <f t="shared" si="41"/>
        <v>2623</v>
      </c>
      <c r="E2627" s="50">
        <v>769.2024207244599</v>
      </c>
      <c r="F2627" s="94">
        <v>665.74867230140148</v>
      </c>
      <c r="G2627" s="49">
        <v>0.6</v>
      </c>
      <c r="H2627" s="94">
        <v>202.24833164136419</v>
      </c>
      <c r="I2627" s="49">
        <v>0.30379081484641879</v>
      </c>
      <c r="J2627" s="94">
        <v>68.478300598120782</v>
      </c>
      <c r="K2627" s="49">
        <v>0.33858524341031193</v>
      </c>
      <c r="L2627" s="49">
        <v>0.10285908699059169</v>
      </c>
      <c r="M2627" s="50">
        <v>329.72571951519097</v>
      </c>
      <c r="N2627" s="50">
        <v>22579.056935892906</v>
      </c>
      <c r="O2627" s="49">
        <v>0.40665394850531422</v>
      </c>
      <c r="P2627" s="50">
        <v>19535.5021219425</v>
      </c>
      <c r="Q2627" s="49">
        <v>0.86520452016256688</v>
      </c>
      <c r="R2627" s="50">
        <v>10695.393688979062</v>
      </c>
      <c r="S2627" s="49">
        <v>0.47368646615072213</v>
      </c>
      <c r="T2627" s="50">
        <v>8840.1084329634377</v>
      </c>
      <c r="U2627" s="51">
        <v>0.77240358275065968</v>
      </c>
      <c r="V2627" s="51">
        <v>0.76390146524937974</v>
      </c>
      <c r="W2627" s="51">
        <v>1.24236863677411</v>
      </c>
      <c r="X2627" s="51">
        <v>1.2887934130851426</v>
      </c>
      <c r="Y2627" s="51">
        <v>1.3011564874554495</v>
      </c>
      <c r="Z2627" s="50">
        <v>7486.7755822853442</v>
      </c>
      <c r="AA2627" s="49">
        <v>0.3315805263055055</v>
      </c>
      <c r="AB2627" s="50">
        <v>213907.87377958125</v>
      </c>
      <c r="AC2627" s="50">
        <v>241804.2468955284</v>
      </c>
      <c r="AD2627" s="95">
        <v>0.01</v>
      </c>
    </row>
    <row r="2628" spans="1:30" x14ac:dyDescent="0.3">
      <c r="A2628" s="1"/>
      <c r="B2628" s="1"/>
      <c r="C2628" s="1"/>
      <c r="D2628" s="48">
        <f t="shared" si="41"/>
        <v>2624</v>
      </c>
      <c r="E2628" s="50">
        <v>1726.6432715168344</v>
      </c>
      <c r="F2628" s="94">
        <v>750.45759141487531</v>
      </c>
      <c r="G2628" s="49">
        <v>0.67634315107589782</v>
      </c>
      <c r="H2628" s="94">
        <v>375.22879570743765</v>
      </c>
      <c r="I2628" s="49">
        <v>0.5</v>
      </c>
      <c r="J2628" s="94">
        <v>275.75783098630819</v>
      </c>
      <c r="K2628" s="49">
        <v>0.73490583382975216</v>
      </c>
      <c r="L2628" s="49">
        <v>0.36745291691487608</v>
      </c>
      <c r="M2628" s="50">
        <v>187.5</v>
      </c>
      <c r="N2628" s="50">
        <v>51704.593309932789</v>
      </c>
      <c r="O2628" s="49">
        <v>0.66016760496585292</v>
      </c>
      <c r="P2628" s="50">
        <v>47016.944770868853</v>
      </c>
      <c r="Q2628" s="49">
        <v>0.90933787040998915</v>
      </c>
      <c r="R2628" s="50">
        <v>27779.505764676909</v>
      </c>
      <c r="S2628" s="49">
        <v>0.53727346037049839</v>
      </c>
      <c r="T2628" s="50">
        <v>19237.439006191944</v>
      </c>
      <c r="U2628" s="51">
        <v>0.77240358275065968</v>
      </c>
      <c r="V2628" s="51">
        <v>0.60730156941394531</v>
      </c>
      <c r="W2628" s="51">
        <v>0.83028255630410996</v>
      </c>
      <c r="X2628" s="51">
        <v>0.85201386806630075</v>
      </c>
      <c r="Y2628" s="51">
        <v>0.84105585561394214</v>
      </c>
      <c r="Z2628" s="50">
        <v>13889.752882338455</v>
      </c>
      <c r="AA2628" s="49">
        <v>0.2686367301852492</v>
      </c>
      <c r="AB2628" s="50">
        <v>555590.1152935382</v>
      </c>
      <c r="AC2628" s="50">
        <v>596215.94333787169</v>
      </c>
      <c r="AD2628" s="95">
        <v>2.9145810242642945E-2</v>
      </c>
    </row>
    <row r="2629" spans="1:30" x14ac:dyDescent="0.3">
      <c r="A2629" s="1"/>
      <c r="B2629" s="1"/>
      <c r="C2629" s="1"/>
      <c r="D2629" s="48">
        <f t="shared" si="41"/>
        <v>2625</v>
      </c>
      <c r="E2629" s="50">
        <v>5040.8687563386893</v>
      </c>
      <c r="F2629" s="94">
        <v>935.41230806889541</v>
      </c>
      <c r="G2629" s="49">
        <v>0.84303192509747304</v>
      </c>
      <c r="H2629" s="94">
        <v>365.04716785845187</v>
      </c>
      <c r="I2629" s="49">
        <v>0.39025268826328641</v>
      </c>
      <c r="J2629" s="94">
        <v>292.03773428676152</v>
      </c>
      <c r="K2629" s="49">
        <v>0.8</v>
      </c>
      <c r="L2629" s="49">
        <v>0.31220215061062917</v>
      </c>
      <c r="M2629" s="50">
        <v>531.56999999999994</v>
      </c>
      <c r="N2629" s="50">
        <v>155238.4984148138</v>
      </c>
      <c r="O2629" s="49">
        <v>1.0684546162673056</v>
      </c>
      <c r="P2629" s="50">
        <v>136937.54506035251</v>
      </c>
      <c r="Q2629" s="49">
        <v>0.88211072935297785</v>
      </c>
      <c r="R2629" s="50">
        <v>82162.527036211497</v>
      </c>
      <c r="S2629" s="49">
        <v>0.52926643761178671</v>
      </c>
      <c r="T2629" s="50">
        <v>54775.018024141013</v>
      </c>
      <c r="U2629" s="51">
        <v>0.77240358275065968</v>
      </c>
      <c r="V2629" s="51">
        <v>0.49203370952566694</v>
      </c>
      <c r="W2629" s="51">
        <v>0.58366160226071717</v>
      </c>
      <c r="X2629" s="51">
        <v>0.58647174533132918</v>
      </c>
      <c r="Y2629" s="51">
        <v>0.56542191714538936</v>
      </c>
      <c r="Z2629" s="50">
        <v>46931.082585440992</v>
      </c>
      <c r="AA2629" s="49">
        <v>0.3023160045006113</v>
      </c>
      <c r="AB2629" s="50">
        <v>1643250.54072423</v>
      </c>
      <c r="AC2629" s="50">
        <v>1740507.2348774644</v>
      </c>
      <c r="AD2629" s="95">
        <v>2.9131344716679455E-2</v>
      </c>
    </row>
    <row r="2630" spans="1:30" x14ac:dyDescent="0.3">
      <c r="A2630" s="1"/>
      <c r="B2630" s="1"/>
      <c r="C2630" s="1"/>
      <c r="D2630" s="48">
        <f t="shared" si="41"/>
        <v>2626</v>
      </c>
      <c r="E2630" s="50">
        <v>739.92121506201056</v>
      </c>
      <c r="F2630" s="94">
        <v>742.98080255138996</v>
      </c>
      <c r="G2630" s="49">
        <v>0.66960476239450029</v>
      </c>
      <c r="H2630" s="94">
        <v>371.49040127569498</v>
      </c>
      <c r="I2630" s="49">
        <v>0.5</v>
      </c>
      <c r="J2630" s="94">
        <v>74.298080255138998</v>
      </c>
      <c r="K2630" s="49">
        <v>0.2</v>
      </c>
      <c r="L2630" s="49">
        <v>0.1</v>
      </c>
      <c r="M2630" s="50">
        <v>437.50746285475088</v>
      </c>
      <c r="N2630" s="50">
        <v>32505.964587404524</v>
      </c>
      <c r="O2630" s="49">
        <v>0.51299928035797193</v>
      </c>
      <c r="P2630" s="50">
        <v>27544.240831346164</v>
      </c>
      <c r="Q2630" s="49">
        <v>0.84735959018484441</v>
      </c>
      <c r="R2630" s="50">
        <v>11892.995091490768</v>
      </c>
      <c r="S2630" s="49">
        <v>0.36587116372172168</v>
      </c>
      <c r="T2630" s="50">
        <v>15651.245739855396</v>
      </c>
      <c r="U2630" s="51">
        <v>0.77240358275065968</v>
      </c>
      <c r="V2630" s="51">
        <v>0.7059355600706817</v>
      </c>
      <c r="W2630" s="51">
        <v>1.0479128102078952</v>
      </c>
      <c r="X2630" s="51">
        <v>1.1307214235704643</v>
      </c>
      <c r="Y2630" s="51">
        <v>1.1939244310468184</v>
      </c>
      <c r="Z2630" s="50">
        <v>6837.0158130899608</v>
      </c>
      <c r="AA2630" s="49">
        <v>0.21033111614657887</v>
      </c>
      <c r="AB2630" s="50">
        <v>237859.90182981535</v>
      </c>
      <c r="AC2630" s="50">
        <v>264177.57987014332</v>
      </c>
      <c r="AD2630" s="95">
        <v>3.6045462294291224E-2</v>
      </c>
    </row>
    <row r="2631" spans="1:30" x14ac:dyDescent="0.3">
      <c r="A2631" s="1"/>
      <c r="B2631" s="1"/>
      <c r="C2631" s="1"/>
      <c r="D2631" s="48">
        <f t="shared" ref="D2631:D2694" si="42">D2630+1</f>
        <v>2627</v>
      </c>
      <c r="E2631" s="50">
        <v>1056.9494643481949</v>
      </c>
      <c r="F2631" s="94">
        <v>998.62300845210223</v>
      </c>
      <c r="G2631" s="49">
        <v>0.9</v>
      </c>
      <c r="H2631" s="94">
        <v>441.64292959564096</v>
      </c>
      <c r="I2631" s="49">
        <v>0.44225190673325432</v>
      </c>
      <c r="J2631" s="94">
        <v>188.33924839826622</v>
      </c>
      <c r="K2631" s="49">
        <v>0.42645140627679856</v>
      </c>
      <c r="L2631" s="49">
        <v>0.18859894755499185</v>
      </c>
      <c r="M2631" s="50">
        <v>187.5</v>
      </c>
      <c r="N2631" s="50">
        <v>35313.609074674918</v>
      </c>
      <c r="O2631" s="49">
        <v>0.538276944289791</v>
      </c>
      <c r="P2631" s="50">
        <v>29187.728796533593</v>
      </c>
      <c r="Q2631" s="49">
        <v>0.82652919260709357</v>
      </c>
      <c r="R2631" s="50">
        <v>17512.637277920156</v>
      </c>
      <c r="S2631" s="49">
        <v>0.49591751556425612</v>
      </c>
      <c r="T2631" s="50">
        <v>11675.091518613437</v>
      </c>
      <c r="U2631" s="51">
        <v>0.77240358275065968</v>
      </c>
      <c r="V2631" s="51">
        <v>0.72342152175400187</v>
      </c>
      <c r="W2631" s="51">
        <v>0.85141362464159442</v>
      </c>
      <c r="X2631" s="51">
        <v>0.85576980784615064</v>
      </c>
      <c r="Y2631" s="51">
        <v>0.84250557151681837</v>
      </c>
      <c r="Z2631" s="50">
        <v>8801.6016830355966</v>
      </c>
      <c r="AA2631" s="49">
        <v>0.24924106919866332</v>
      </c>
      <c r="AB2631" s="50">
        <v>350252.74555840308</v>
      </c>
      <c r="AC2631" s="50">
        <v>380250.12791751069</v>
      </c>
      <c r="AD2631" s="95">
        <v>3.762337459336218E-2</v>
      </c>
    </row>
    <row r="2632" spans="1:30" x14ac:dyDescent="0.3">
      <c r="A2632" s="1"/>
      <c r="B2632" s="1"/>
      <c r="C2632" s="1"/>
      <c r="D2632" s="48">
        <f t="shared" si="42"/>
        <v>2628</v>
      </c>
      <c r="E2632" s="50">
        <v>2234.5799726767968</v>
      </c>
      <c r="F2632" s="94">
        <v>998.62300845210223</v>
      </c>
      <c r="G2632" s="49">
        <v>0.9</v>
      </c>
      <c r="H2632" s="94">
        <v>329.74239999463651</v>
      </c>
      <c r="I2632" s="49">
        <v>0.33019707858098307</v>
      </c>
      <c r="J2632" s="94">
        <v>191.38840297772305</v>
      </c>
      <c r="K2632" s="49">
        <v>0.58041793527564578</v>
      </c>
      <c r="L2632" s="49">
        <v>0.19165230658402435</v>
      </c>
      <c r="M2632" s="50">
        <v>396.65569495675271</v>
      </c>
      <c r="N2632" s="50">
        <v>75915.299989791776</v>
      </c>
      <c r="O2632" s="49">
        <v>0.79271797232291563</v>
      </c>
      <c r="P2632" s="50">
        <v>65843.234519488382</v>
      </c>
      <c r="Q2632" s="49">
        <v>0.86732495990060277</v>
      </c>
      <c r="R2632" s="50">
        <v>32541.199343876611</v>
      </c>
      <c r="S2632" s="49">
        <v>0.42865139633581612</v>
      </c>
      <c r="T2632" s="50">
        <v>33302.035175611774</v>
      </c>
      <c r="U2632" s="51">
        <v>0.77240358275065968</v>
      </c>
      <c r="V2632" s="51">
        <v>0.60035722876496367</v>
      </c>
      <c r="W2632" s="51">
        <v>0.73297960278159779</v>
      </c>
      <c r="X2632" s="51">
        <v>0.77093027166366512</v>
      </c>
      <c r="Y2632" s="51">
        <v>0.78689570773135553</v>
      </c>
      <c r="Z2632" s="50">
        <v>20162.662360410261</v>
      </c>
      <c r="AA2632" s="49">
        <v>0.26559418672021984</v>
      </c>
      <c r="AB2632" s="50">
        <v>650823.98687753221</v>
      </c>
      <c r="AC2632" s="50">
        <v>702456.0933025172</v>
      </c>
      <c r="AD2632" s="95">
        <v>0.01</v>
      </c>
    </row>
    <row r="2633" spans="1:30" x14ac:dyDescent="0.3">
      <c r="A2633" s="1"/>
      <c r="B2633" s="1"/>
      <c r="C2633" s="1"/>
      <c r="D2633" s="48">
        <f t="shared" si="42"/>
        <v>2629</v>
      </c>
      <c r="E2633" s="50">
        <v>1795.9601713510399</v>
      </c>
      <c r="F2633" s="94">
        <v>998.62300845210223</v>
      </c>
      <c r="G2633" s="49">
        <v>0.9</v>
      </c>
      <c r="H2633" s="94">
        <v>494.92274862789583</v>
      </c>
      <c r="I2633" s="49">
        <v>0.49560519278946114</v>
      </c>
      <c r="J2633" s="94">
        <v>164.19990174464016</v>
      </c>
      <c r="K2633" s="49">
        <v>0.33176875017335827</v>
      </c>
      <c r="L2633" s="49">
        <v>0.1644263153911858</v>
      </c>
      <c r="M2633" s="50">
        <v>462.96597252695295</v>
      </c>
      <c r="N2633" s="50">
        <v>76018.967200037456</v>
      </c>
      <c r="O2633" s="49">
        <v>0.79320731937200017</v>
      </c>
      <c r="P2633" s="50">
        <v>69381.453410412316</v>
      </c>
      <c r="Q2633" s="49">
        <v>0.91268608303820964</v>
      </c>
      <c r="R2633" s="50">
        <v>27752.581364164929</v>
      </c>
      <c r="S2633" s="49">
        <v>0.36507443321528388</v>
      </c>
      <c r="T2633" s="50">
        <v>41628.872046247387</v>
      </c>
      <c r="U2633" s="51">
        <v>0.77240358275065968</v>
      </c>
      <c r="V2633" s="51">
        <v>0.62554996794219864</v>
      </c>
      <c r="W2633" s="51">
        <v>0.80258027583243963</v>
      </c>
      <c r="X2633" s="51">
        <v>0.8812411552144277</v>
      </c>
      <c r="Y2633" s="51">
        <v>0.93505306272823574</v>
      </c>
      <c r="Z2633" s="50">
        <v>18288.832963664991</v>
      </c>
      <c r="AA2633" s="49">
        <v>0.24058249720151395</v>
      </c>
      <c r="AB2633" s="50">
        <v>555051.62728329864</v>
      </c>
      <c r="AC2633" s="50">
        <v>603281.16865110188</v>
      </c>
      <c r="AD2633" s="95">
        <v>2.3484643827506705E-2</v>
      </c>
    </row>
    <row r="2634" spans="1:30" x14ac:dyDescent="0.3">
      <c r="A2634" s="1"/>
      <c r="B2634" s="1"/>
      <c r="C2634" s="1"/>
      <c r="D2634" s="48">
        <f t="shared" si="42"/>
        <v>2630</v>
      </c>
      <c r="E2634" s="50">
        <v>1417.2428944178678</v>
      </c>
      <c r="F2634" s="94">
        <v>789.72131174020308</v>
      </c>
      <c r="G2634" s="49">
        <v>0.7117292256943557</v>
      </c>
      <c r="H2634" s="94">
        <v>190.29670041643467</v>
      </c>
      <c r="I2634" s="49">
        <v>0.24096690514417463</v>
      </c>
      <c r="J2634" s="94">
        <v>120.58122010152675</v>
      </c>
      <c r="K2634" s="49">
        <v>0.63364850697701824</v>
      </c>
      <c r="L2634" s="49">
        <v>0.15268831967547902</v>
      </c>
      <c r="M2634" s="50">
        <v>438.87158431081059</v>
      </c>
      <c r="N2634" s="50">
        <v>52919.671104087611</v>
      </c>
      <c r="O2634" s="49">
        <v>0.66789818910516607</v>
      </c>
      <c r="P2634" s="50">
        <v>44704.177656876207</v>
      </c>
      <c r="Q2634" s="49">
        <v>0.84475539481240614</v>
      </c>
      <c r="R2634" s="50">
        <v>22901.94318018798</v>
      </c>
      <c r="S2634" s="49">
        <v>0.43276805585473477</v>
      </c>
      <c r="T2634" s="50">
        <v>21802.234476688227</v>
      </c>
      <c r="U2634" s="51">
        <v>0.77240358275065968</v>
      </c>
      <c r="V2634" s="51">
        <v>0.61439378569256831</v>
      </c>
      <c r="W2634" s="51">
        <v>0.8264798877995948</v>
      </c>
      <c r="X2634" s="51">
        <v>0.85947304710113337</v>
      </c>
      <c r="Y2634" s="51">
        <v>0.86927133985320904</v>
      </c>
      <c r="Z2634" s="50">
        <v>13406.408388837777</v>
      </c>
      <c r="AA2634" s="49">
        <v>0.25333506632096664</v>
      </c>
      <c r="AB2634" s="50">
        <v>458038.86360375962</v>
      </c>
      <c r="AC2634" s="50">
        <v>497624.34516119747</v>
      </c>
      <c r="AD2634" s="95">
        <v>3.2590638876875348E-2</v>
      </c>
    </row>
    <row r="2635" spans="1:30" x14ac:dyDescent="0.3">
      <c r="A2635" s="1"/>
      <c r="B2635" s="1"/>
      <c r="C2635" s="1"/>
      <c r="D2635" s="48">
        <f t="shared" si="42"/>
        <v>2631</v>
      </c>
      <c r="E2635" s="50">
        <v>1686.2877372846481</v>
      </c>
      <c r="F2635" s="94">
        <v>763.62795529754726</v>
      </c>
      <c r="G2635" s="49">
        <v>0.68821282300822972</v>
      </c>
      <c r="H2635" s="94">
        <v>162.29525513239091</v>
      </c>
      <c r="I2635" s="49">
        <v>0.21253184093967936</v>
      </c>
      <c r="J2635" s="94">
        <v>120.29189956750237</v>
      </c>
      <c r="K2635" s="49">
        <v>0.74119172165184577</v>
      </c>
      <c r="L2635" s="49">
        <v>0.1575268410919172</v>
      </c>
      <c r="M2635" s="50">
        <v>507.56097331680871</v>
      </c>
      <c r="N2635" s="50">
        <v>61055.473626609302</v>
      </c>
      <c r="O2635" s="49">
        <v>0.71629141762915838</v>
      </c>
      <c r="P2635" s="50">
        <v>54255.349970634685</v>
      </c>
      <c r="Q2635" s="49">
        <v>0.88862384890236967</v>
      </c>
      <c r="R2635" s="50">
        <v>25437.625377090433</v>
      </c>
      <c r="S2635" s="49">
        <v>0.41663136597148864</v>
      </c>
      <c r="T2635" s="50">
        <v>28817.724593544252</v>
      </c>
      <c r="U2635" s="51">
        <v>0.77240358275065968</v>
      </c>
      <c r="V2635" s="51">
        <v>0.61223429155091957</v>
      </c>
      <c r="W2635" s="51">
        <v>0.85776437031116048</v>
      </c>
      <c r="X2635" s="51">
        <v>0.91006777908267111</v>
      </c>
      <c r="Y2635" s="51">
        <v>0.93226999433893909</v>
      </c>
      <c r="Z2635" s="50">
        <v>16126.949898463505</v>
      </c>
      <c r="AA2635" s="49">
        <v>0.26413602156441268</v>
      </c>
      <c r="AB2635" s="50">
        <v>508752.50754180865</v>
      </c>
      <c r="AC2635" s="50">
        <v>553597.78311178251</v>
      </c>
      <c r="AD2635" s="95">
        <v>1.8800734727649461E-2</v>
      </c>
    </row>
    <row r="2636" spans="1:30" x14ac:dyDescent="0.3">
      <c r="A2636" s="1"/>
      <c r="B2636" s="1"/>
      <c r="C2636" s="1"/>
      <c r="D2636" s="48">
        <f t="shared" si="42"/>
        <v>2632</v>
      </c>
      <c r="E2636" s="50">
        <v>2165.3258926441135</v>
      </c>
      <c r="F2636" s="94">
        <v>729.80039804639534</v>
      </c>
      <c r="G2636" s="49">
        <v>0.65772604144165325</v>
      </c>
      <c r="H2636" s="94">
        <v>239.3069809891785</v>
      </c>
      <c r="I2636" s="49">
        <v>0.32790744103426089</v>
      </c>
      <c r="J2636" s="94">
        <v>178.44771869373324</v>
      </c>
      <c r="K2636" s="49">
        <v>0.74568538684545382</v>
      </c>
      <c r="L2636" s="49">
        <v>0.24451578701713567</v>
      </c>
      <c r="M2636" s="50">
        <v>531.56999999999994</v>
      </c>
      <c r="N2636" s="50">
        <v>94857.453826027762</v>
      </c>
      <c r="O2636" s="49">
        <v>0.87439191581141218</v>
      </c>
      <c r="P2636" s="50">
        <v>85392.492150789229</v>
      </c>
      <c r="Q2636" s="49">
        <v>0.90021910463043175</v>
      </c>
      <c r="R2636" s="50">
        <v>36306.028086130798</v>
      </c>
      <c r="S2636" s="49">
        <v>0.38274301725110038</v>
      </c>
      <c r="T2636" s="50">
        <v>49086.46406465843</v>
      </c>
      <c r="U2636" s="51">
        <v>0.77240358275065968</v>
      </c>
      <c r="V2636" s="51">
        <v>0.55218825980932629</v>
      </c>
      <c r="W2636" s="51">
        <v>0.77490981568232087</v>
      </c>
      <c r="X2636" s="51">
        <v>0.83423152734558936</v>
      </c>
      <c r="Y2636" s="51">
        <v>0.8662708598453488</v>
      </c>
      <c r="Z2636" s="50">
        <v>25414.219660291561</v>
      </c>
      <c r="AA2636" s="49">
        <v>0.26792011207577027</v>
      </c>
      <c r="AB2636" s="50">
        <v>726120.56172261597</v>
      </c>
      <c r="AC2636" s="50">
        <v>787964.00454946503</v>
      </c>
      <c r="AD2636" s="95">
        <v>0.04</v>
      </c>
    </row>
    <row r="2637" spans="1:30" x14ac:dyDescent="0.3">
      <c r="A2637" s="1"/>
      <c r="B2637" s="1"/>
      <c r="C2637" s="1"/>
      <c r="D2637" s="48">
        <f t="shared" si="42"/>
        <v>2633</v>
      </c>
      <c r="E2637" s="50">
        <v>667.61454107378211</v>
      </c>
      <c r="F2637" s="94">
        <v>911.34786698703522</v>
      </c>
      <c r="G2637" s="49">
        <v>0.82134406412254446</v>
      </c>
      <c r="H2637" s="94">
        <v>227.95773430402485</v>
      </c>
      <c r="I2637" s="49">
        <v>0.25013251532333675</v>
      </c>
      <c r="J2637" s="94">
        <v>45.591546860804975</v>
      </c>
      <c r="K2637" s="49">
        <v>0.2</v>
      </c>
      <c r="L2637" s="49">
        <v>5.0026503064667355E-2</v>
      </c>
      <c r="M2637" s="50">
        <v>521.71330662989703</v>
      </c>
      <c r="N2637" s="50">
        <v>23785.716667122466</v>
      </c>
      <c r="O2637" s="49">
        <v>0.42137724385322595</v>
      </c>
      <c r="P2637" s="50">
        <v>20277.441948297062</v>
      </c>
      <c r="Q2637" s="49">
        <v>0.85250498154320176</v>
      </c>
      <c r="R2637" s="50">
        <v>10115.379960106726</v>
      </c>
      <c r="S2637" s="49">
        <v>0.42527118697619876</v>
      </c>
      <c r="T2637" s="50">
        <v>10162.061988190337</v>
      </c>
      <c r="U2637" s="51">
        <v>0.77240358275065968</v>
      </c>
      <c r="V2637" s="51">
        <v>0.85938231639221463</v>
      </c>
      <c r="W2637" s="51">
        <v>1.1665404130560981</v>
      </c>
      <c r="X2637" s="51">
        <v>1.2296645953673135</v>
      </c>
      <c r="Y2637" s="51">
        <v>1.2664766887473071</v>
      </c>
      <c r="Z2637" s="50">
        <v>6215.3023160515449</v>
      </c>
      <c r="AA2637" s="49">
        <v>0.26130397511387898</v>
      </c>
      <c r="AB2637" s="50">
        <v>202307.59920213453</v>
      </c>
      <c r="AC2637" s="50">
        <v>226965.330326428</v>
      </c>
      <c r="AD2637" s="95">
        <v>2.5943547526917205E-2</v>
      </c>
    </row>
    <row r="2638" spans="1:30" x14ac:dyDescent="0.3">
      <c r="A2638" s="1"/>
      <c r="B2638" s="1"/>
      <c r="C2638" s="1"/>
      <c r="D2638" s="48">
        <f t="shared" si="42"/>
        <v>2634</v>
      </c>
      <c r="E2638" s="50">
        <v>4200.9649481166161</v>
      </c>
      <c r="F2638" s="94">
        <v>896.67973796040394</v>
      </c>
      <c r="G2638" s="49">
        <v>0.80812454483224627</v>
      </c>
      <c r="H2638" s="94">
        <v>448.33986898020197</v>
      </c>
      <c r="I2638" s="49">
        <v>0.5</v>
      </c>
      <c r="J2638" s="94">
        <v>261.18764022853486</v>
      </c>
      <c r="K2638" s="49">
        <v>0.58256616977346831</v>
      </c>
      <c r="L2638" s="49">
        <v>0.29128308488673416</v>
      </c>
      <c r="M2638" s="50">
        <v>481.65137673200036</v>
      </c>
      <c r="N2638" s="50">
        <v>125801.38650145622</v>
      </c>
      <c r="O2638" s="49">
        <v>0.98327617798259381</v>
      </c>
      <c r="P2638" s="50">
        <v>116482.79000443654</v>
      </c>
      <c r="Q2638" s="49">
        <v>0.92592612246835759</v>
      </c>
      <c r="R2638" s="50">
        <v>61983.608368755464</v>
      </c>
      <c r="S2638" s="49">
        <v>0.49271005743675145</v>
      </c>
      <c r="T2638" s="50">
        <v>54499.181635681074</v>
      </c>
      <c r="U2638" s="51">
        <v>0.77240358275065968</v>
      </c>
      <c r="V2638" s="51">
        <v>0.52890656103918088</v>
      </c>
      <c r="W2638" s="51">
        <v>0.66654170062376339</v>
      </c>
      <c r="X2638" s="51">
        <v>0.69582975555575322</v>
      </c>
      <c r="Y2638" s="51">
        <v>0.69694439799705499</v>
      </c>
      <c r="Z2638" s="50">
        <v>43388.525858128822</v>
      </c>
      <c r="AA2638" s="49">
        <v>0.34489704020572598</v>
      </c>
      <c r="AB2638" s="50">
        <v>1239672.1673751092</v>
      </c>
      <c r="AC2638" s="50">
        <v>1331308.7812647356</v>
      </c>
      <c r="AD2638" s="95">
        <v>1.1632248352784079E-2</v>
      </c>
    </row>
    <row r="2639" spans="1:30" x14ac:dyDescent="0.3">
      <c r="A2639" s="1"/>
      <c r="B2639" s="1"/>
      <c r="C2639" s="1"/>
      <c r="D2639" s="48">
        <f t="shared" si="42"/>
        <v>2635</v>
      </c>
      <c r="E2639" s="50">
        <v>3115.0861919598697</v>
      </c>
      <c r="F2639" s="94">
        <v>866.01768631160928</v>
      </c>
      <c r="G2639" s="49">
        <v>0.78049064670417323</v>
      </c>
      <c r="H2639" s="94">
        <v>322.20232478783868</v>
      </c>
      <c r="I2639" s="49">
        <v>0.37205051337935874</v>
      </c>
      <c r="J2639" s="94">
        <v>211.43116195856516</v>
      </c>
      <c r="K2639" s="49">
        <v>0.65620619620850573</v>
      </c>
      <c r="L2639" s="49">
        <v>0.24414185218209075</v>
      </c>
      <c r="M2639" s="50">
        <v>472.40290028258659</v>
      </c>
      <c r="N2639" s="50">
        <v>99880.694119343476</v>
      </c>
      <c r="O2639" s="49">
        <v>0.89383622861007606</v>
      </c>
      <c r="P2639" s="50">
        <v>92634.198474753081</v>
      </c>
      <c r="Q2639" s="49">
        <v>0.92744848533058999</v>
      </c>
      <c r="R2639" s="50">
        <v>51593.686793730478</v>
      </c>
      <c r="S2639" s="49">
        <v>0.51655314621745851</v>
      </c>
      <c r="T2639" s="50">
        <v>41040.511681022603</v>
      </c>
      <c r="U2639" s="51">
        <v>0.77240358275065968</v>
      </c>
      <c r="V2639" s="51">
        <v>0.55329987345411558</v>
      </c>
      <c r="W2639" s="51">
        <v>0.70796620165470614</v>
      </c>
      <c r="X2639" s="51">
        <v>0.73203139725134081</v>
      </c>
      <c r="Y2639" s="51">
        <v>0.72415219784887019</v>
      </c>
      <c r="Z2639" s="50">
        <v>27577.475896208693</v>
      </c>
      <c r="AA2639" s="49">
        <v>0.27610416747061711</v>
      </c>
      <c r="AB2639" s="50">
        <v>1031873.7358746096</v>
      </c>
      <c r="AC2639" s="50">
        <v>1097002.2801360814</v>
      </c>
      <c r="AD2639" s="95">
        <v>3.3199553684853646E-2</v>
      </c>
    </row>
    <row r="2640" spans="1:30" x14ac:dyDescent="0.3">
      <c r="A2640" s="1"/>
      <c r="B2640" s="1"/>
      <c r="C2640" s="1"/>
      <c r="D2640" s="48">
        <f t="shared" si="42"/>
        <v>2636</v>
      </c>
      <c r="E2640" s="50">
        <v>1413.2974502567583</v>
      </c>
      <c r="F2640" s="94">
        <v>785.98339029785279</v>
      </c>
      <c r="G2640" s="49">
        <v>0.70836045763109057</v>
      </c>
      <c r="H2640" s="94">
        <v>264.65269896308666</v>
      </c>
      <c r="I2640" s="49">
        <v>0.33671538384900862</v>
      </c>
      <c r="J2640" s="94">
        <v>89.58022716403093</v>
      </c>
      <c r="K2640" s="49">
        <v>0.33848219766889825</v>
      </c>
      <c r="L2640" s="49">
        <v>0.11397216311413909</v>
      </c>
      <c r="M2640" s="50">
        <v>456.03292684303977</v>
      </c>
      <c r="N2640" s="50">
        <v>40851.533180877399</v>
      </c>
      <c r="O2640" s="49">
        <v>0.58375420862320881</v>
      </c>
      <c r="P2640" s="50">
        <v>36320.87617798592</v>
      </c>
      <c r="Q2640" s="49">
        <v>0.88909456634513095</v>
      </c>
      <c r="R2640" s="50">
        <v>21653.447205016651</v>
      </c>
      <c r="S2640" s="49">
        <v>0.53005225309762982</v>
      </c>
      <c r="T2640" s="50">
        <v>14667.428972969268</v>
      </c>
      <c r="U2640" s="51">
        <v>0.77240358275065968</v>
      </c>
      <c r="V2640" s="51">
        <v>0.65872490293607378</v>
      </c>
      <c r="W2640" s="51">
        <v>0.89618578788815506</v>
      </c>
      <c r="X2640" s="51">
        <v>0.91354001398219009</v>
      </c>
      <c r="Y2640" s="51">
        <v>0.89726693767347077</v>
      </c>
      <c r="Z2640" s="50">
        <v>11973.275003605424</v>
      </c>
      <c r="AA2640" s="49">
        <v>0.2930924269253648</v>
      </c>
      <c r="AB2640" s="50">
        <v>433068.94410033303</v>
      </c>
      <c r="AC2640" s="50">
        <v>469868.1249615741</v>
      </c>
      <c r="AD2640" s="95">
        <v>2.1374942723502637E-2</v>
      </c>
    </row>
    <row r="2641" spans="1:30" x14ac:dyDescent="0.3">
      <c r="A2641" s="1"/>
      <c r="B2641" s="1"/>
      <c r="C2641" s="1"/>
      <c r="D2641" s="48">
        <f t="shared" si="42"/>
        <v>2637</v>
      </c>
      <c r="E2641" s="50">
        <v>2443.6630009918204</v>
      </c>
      <c r="F2641" s="94">
        <v>998.62300845210223</v>
      </c>
      <c r="G2641" s="49">
        <v>0.9</v>
      </c>
      <c r="H2641" s="94">
        <v>499.31150422605111</v>
      </c>
      <c r="I2641" s="49">
        <v>0.5</v>
      </c>
      <c r="J2641" s="94">
        <v>202.70755469304686</v>
      </c>
      <c r="K2641" s="49">
        <v>0.40597413233498414</v>
      </c>
      <c r="L2641" s="49">
        <v>0.20298706616749207</v>
      </c>
      <c r="M2641" s="50">
        <v>531.56999999999994</v>
      </c>
      <c r="N2641" s="50">
        <v>107753.2548481829</v>
      </c>
      <c r="O2641" s="49">
        <v>0.92279148136827716</v>
      </c>
      <c r="P2641" s="50">
        <v>93966.862004698633</v>
      </c>
      <c r="Q2641" s="49">
        <v>0.87205590343504358</v>
      </c>
      <c r="R2641" s="50">
        <v>37586.744801879453</v>
      </c>
      <c r="S2641" s="49">
        <v>0.34882236137401745</v>
      </c>
      <c r="T2641" s="50">
        <v>56380.11720281918</v>
      </c>
      <c r="U2641" s="51">
        <v>0.77240358275065968</v>
      </c>
      <c r="V2641" s="51">
        <v>0.56246848996545351</v>
      </c>
      <c r="W2641" s="51">
        <v>0.70313564485170621</v>
      </c>
      <c r="X2641" s="51">
        <v>0.76415580717226528</v>
      </c>
      <c r="Y2641" s="51">
        <v>0.80555955006504421</v>
      </c>
      <c r="Z2641" s="50">
        <v>18793.372400939727</v>
      </c>
      <c r="AA2641" s="49">
        <v>0.17441118068700873</v>
      </c>
      <c r="AB2641" s="50">
        <v>751734.89603758906</v>
      </c>
      <c r="AC2641" s="50">
        <v>800885.28392938862</v>
      </c>
      <c r="AD2641" s="95">
        <v>1.8456577826643512E-2</v>
      </c>
    </row>
    <row r="2642" spans="1:30" x14ac:dyDescent="0.3">
      <c r="A2642" s="1"/>
      <c r="B2642" s="1"/>
      <c r="C2642" s="1"/>
      <c r="D2642" s="48">
        <f t="shared" si="42"/>
        <v>2638</v>
      </c>
      <c r="E2642" s="50">
        <v>1018.102032153347</v>
      </c>
      <c r="F2642" s="94">
        <v>820.03373390637239</v>
      </c>
      <c r="G2642" s="49">
        <v>0.73904802339744402</v>
      </c>
      <c r="H2642" s="94">
        <v>258.7452847970938</v>
      </c>
      <c r="I2642" s="49">
        <v>0.31553004967797593</v>
      </c>
      <c r="J2642" s="94">
        <v>51.749056959418766</v>
      </c>
      <c r="K2642" s="49">
        <v>0.2</v>
      </c>
      <c r="L2642" s="49">
        <v>6.3106009935595203E-2</v>
      </c>
      <c r="M2642" s="50">
        <v>531.56999999999994</v>
      </c>
      <c r="N2642" s="50">
        <v>27508.24620791823</v>
      </c>
      <c r="O2642" s="49">
        <v>0.46331791787267806</v>
      </c>
      <c r="P2642" s="50">
        <v>24668.193572389941</v>
      </c>
      <c r="Q2642" s="49">
        <v>0.89675631757611718</v>
      </c>
      <c r="R2642" s="50">
        <v>14800.916143433964</v>
      </c>
      <c r="S2642" s="49">
        <v>0.53805379054567026</v>
      </c>
      <c r="T2642" s="50">
        <v>9867.2774289559766</v>
      </c>
      <c r="U2642" s="51">
        <v>0.77240358275065968</v>
      </c>
      <c r="V2642" s="51">
        <v>0.7675368664170813</v>
      </c>
      <c r="W2642" s="51">
        <v>1.0675910767550476</v>
      </c>
      <c r="X2642" s="51">
        <v>1.0914173140907437</v>
      </c>
      <c r="Y2642" s="51">
        <v>1.0773019530771841</v>
      </c>
      <c r="Z2642" s="50">
        <v>10360.641300403773</v>
      </c>
      <c r="AA2642" s="49">
        <v>0.37663765338196914</v>
      </c>
      <c r="AB2642" s="50">
        <v>296018.3228686793</v>
      </c>
      <c r="AC2642" s="50">
        <v>329526.77459645085</v>
      </c>
      <c r="AD2642" s="95">
        <v>1.5913187795094007E-2</v>
      </c>
    </row>
    <row r="2643" spans="1:30" x14ac:dyDescent="0.3">
      <c r="A2643" s="1"/>
      <c r="B2643" s="1"/>
      <c r="C2643" s="1"/>
      <c r="D2643" s="48">
        <f t="shared" si="42"/>
        <v>2639</v>
      </c>
      <c r="E2643" s="50">
        <v>4395.2815371004208</v>
      </c>
      <c r="F2643" s="94">
        <v>998.62300845210223</v>
      </c>
      <c r="G2643" s="49">
        <v>0.9</v>
      </c>
      <c r="H2643" s="94">
        <v>499.31150422605111</v>
      </c>
      <c r="I2643" s="49">
        <v>0.5</v>
      </c>
      <c r="J2643" s="94">
        <v>332.24052469037633</v>
      </c>
      <c r="K2643" s="49">
        <v>0.66539729583310891</v>
      </c>
      <c r="L2643" s="49">
        <v>0.33269864791655446</v>
      </c>
      <c r="M2643" s="50">
        <v>464.2606963295861</v>
      </c>
      <c r="N2643" s="50">
        <v>154246.21734166116</v>
      </c>
      <c r="O2643" s="49">
        <v>1.0658035259921967</v>
      </c>
      <c r="P2643" s="50">
        <v>130820.99119445155</v>
      </c>
      <c r="Q2643" s="49">
        <v>0.84813095224681034</v>
      </c>
      <c r="R2643" s="50">
        <v>74149.266206292334</v>
      </c>
      <c r="S2643" s="49">
        <v>0.4807201595229329</v>
      </c>
      <c r="T2643" s="50">
        <v>56671.724988159214</v>
      </c>
      <c r="U2643" s="51">
        <v>0.77240358275065968</v>
      </c>
      <c r="V2643" s="51">
        <v>0.48824784229303703</v>
      </c>
      <c r="W2643" s="51">
        <v>0.56346062834581923</v>
      </c>
      <c r="X2643" s="51">
        <v>0.57223117188733474</v>
      </c>
      <c r="Y2643" s="51">
        <v>0.56357943974868396</v>
      </c>
      <c r="Z2643" s="50">
        <v>37074.633103146167</v>
      </c>
      <c r="AA2643" s="49">
        <v>0.24036007976146645</v>
      </c>
      <c r="AB2643" s="50">
        <v>1482985.3241258466</v>
      </c>
      <c r="AC2643" s="50">
        <v>1563796.5426486516</v>
      </c>
      <c r="AD2643" s="95">
        <v>3.5321963636528501E-2</v>
      </c>
    </row>
    <row r="2644" spans="1:30" x14ac:dyDescent="0.3">
      <c r="A2644" s="1"/>
      <c r="B2644" s="1"/>
      <c r="C2644" s="1"/>
      <c r="D2644" s="48">
        <f t="shared" si="42"/>
        <v>2640</v>
      </c>
      <c r="E2644" s="50">
        <v>786.32878762120663</v>
      </c>
      <c r="F2644" s="94">
        <v>813.53783038881784</v>
      </c>
      <c r="G2644" s="49">
        <v>0.73319364880731608</v>
      </c>
      <c r="H2644" s="94">
        <v>406.76891519440892</v>
      </c>
      <c r="I2644" s="49">
        <v>0.5</v>
      </c>
      <c r="J2644" s="94">
        <v>81.353783038881787</v>
      </c>
      <c r="K2644" s="49">
        <v>0.2</v>
      </c>
      <c r="L2644" s="49">
        <v>0.1</v>
      </c>
      <c r="M2644" s="50">
        <v>358.29525851964371</v>
      </c>
      <c r="N2644" s="50">
        <v>29148.674725467154</v>
      </c>
      <c r="O2644" s="49">
        <v>0.4803686270211307</v>
      </c>
      <c r="P2644" s="50">
        <v>23980.461997049169</v>
      </c>
      <c r="Q2644" s="49">
        <v>0.822694761353849</v>
      </c>
      <c r="R2644" s="50">
        <v>12712.57435124352</v>
      </c>
      <c r="S2644" s="49">
        <v>0.43612872526710666</v>
      </c>
      <c r="T2644" s="50">
        <v>11267.887645805649</v>
      </c>
      <c r="U2644" s="51">
        <v>0.77240358275065968</v>
      </c>
      <c r="V2644" s="51">
        <v>0.72976610447138035</v>
      </c>
      <c r="W2644" s="51">
        <v>0.99706406304902873</v>
      </c>
      <c r="X2644" s="51">
        <v>1.0317111208950065</v>
      </c>
      <c r="Y2644" s="51">
        <v>1.0505955926436636</v>
      </c>
      <c r="Z2644" s="50">
        <v>8898.8020458704632</v>
      </c>
      <c r="AA2644" s="49">
        <v>0.30529010768697462</v>
      </c>
      <c r="AB2644" s="50">
        <v>254251.48702487041</v>
      </c>
      <c r="AC2644" s="50">
        <v>284792.46463725553</v>
      </c>
      <c r="AD2644" s="95">
        <v>3.9014434654274288E-2</v>
      </c>
    </row>
    <row r="2645" spans="1:30" x14ac:dyDescent="0.3">
      <c r="A2645" s="1"/>
      <c r="B2645" s="1"/>
      <c r="C2645" s="1"/>
      <c r="D2645" s="48">
        <f t="shared" si="42"/>
        <v>2641</v>
      </c>
      <c r="E2645" s="50">
        <v>1795.3998238265706</v>
      </c>
      <c r="F2645" s="94">
        <v>870.95097345847694</v>
      </c>
      <c r="G2645" s="49">
        <v>0.78493672735182729</v>
      </c>
      <c r="H2645" s="94">
        <v>280.85073437618036</v>
      </c>
      <c r="I2645" s="49">
        <v>0.32246445889019959</v>
      </c>
      <c r="J2645" s="94">
        <v>224.68058750094428</v>
      </c>
      <c r="K2645" s="49">
        <v>0.8</v>
      </c>
      <c r="L2645" s="49">
        <v>0.25797156711215968</v>
      </c>
      <c r="M2645" s="50">
        <v>321.72717073969409</v>
      </c>
      <c r="N2645" s="50">
        <v>72285.849736811084</v>
      </c>
      <c r="O2645" s="49">
        <v>0.77523874538776916</v>
      </c>
      <c r="P2645" s="50">
        <v>64775.451606303155</v>
      </c>
      <c r="Q2645" s="49">
        <v>0.89610140632152924</v>
      </c>
      <c r="R2645" s="50">
        <v>25910.180642521264</v>
      </c>
      <c r="S2645" s="49">
        <v>0.35844056252861173</v>
      </c>
      <c r="T2645" s="50">
        <v>38865.270963781892</v>
      </c>
      <c r="U2645" s="51">
        <v>0.77240358275065968</v>
      </c>
      <c r="V2645" s="51">
        <v>0.61473045864399456</v>
      </c>
      <c r="W2645" s="51">
        <v>0.83029115438654433</v>
      </c>
      <c r="X2645" s="51">
        <v>0.9050236528860407</v>
      </c>
      <c r="Y2645" s="51">
        <v>0.95275506341110827</v>
      </c>
      <c r="Z2645" s="50">
        <v>17010.082358781328</v>
      </c>
      <c r="AA2645" s="49">
        <v>0.23531690394059318</v>
      </c>
      <c r="AB2645" s="50">
        <v>518203.6128504253</v>
      </c>
      <c r="AC2645" s="50">
        <v>564396.69270393811</v>
      </c>
      <c r="AD2645" s="95">
        <v>0.01</v>
      </c>
    </row>
    <row r="2646" spans="1:30" x14ac:dyDescent="0.3">
      <c r="A2646" s="1"/>
      <c r="B2646" s="1"/>
      <c r="C2646" s="1"/>
      <c r="D2646" s="48">
        <f t="shared" si="42"/>
        <v>2642</v>
      </c>
      <c r="E2646" s="50">
        <v>992.80046230989842</v>
      </c>
      <c r="F2646" s="94">
        <v>884.49755677793166</v>
      </c>
      <c r="G2646" s="49">
        <v>0.79714546366605166</v>
      </c>
      <c r="H2646" s="94">
        <v>442.24877838896583</v>
      </c>
      <c r="I2646" s="49">
        <v>0.5</v>
      </c>
      <c r="J2646" s="94">
        <v>88.449755677793178</v>
      </c>
      <c r="K2646" s="49">
        <v>0.2</v>
      </c>
      <c r="L2646" s="49">
        <v>0.10000000000000002</v>
      </c>
      <c r="M2646" s="50">
        <v>448.55532579642409</v>
      </c>
      <c r="N2646" s="50">
        <v>39674.608974666633</v>
      </c>
      <c r="O2646" s="49">
        <v>0.57452166540440675</v>
      </c>
      <c r="P2646" s="50">
        <v>32954.785882902448</v>
      </c>
      <c r="Q2646" s="49">
        <v>0.83062660816506129</v>
      </c>
      <c r="R2646" s="50">
        <v>16539.483520818219</v>
      </c>
      <c r="S2646" s="49">
        <v>0.41687829945291077</v>
      </c>
      <c r="T2646" s="50">
        <v>16415.302362084229</v>
      </c>
      <c r="U2646" s="51">
        <v>0.77240358275065968</v>
      </c>
      <c r="V2646" s="51">
        <v>0.68102344464460263</v>
      </c>
      <c r="W2646" s="51">
        <v>0.87948293336878247</v>
      </c>
      <c r="X2646" s="51">
        <v>0.92118441421142749</v>
      </c>
      <c r="Y2646" s="51">
        <v>0.94708925772881591</v>
      </c>
      <c r="Z2646" s="50">
        <v>8943.4176987734718</v>
      </c>
      <c r="AA2646" s="49">
        <v>0.22541917689684349</v>
      </c>
      <c r="AB2646" s="50">
        <v>330789.67041636439</v>
      </c>
      <c r="AC2646" s="50">
        <v>361280.96498444391</v>
      </c>
      <c r="AD2646" s="95">
        <v>0.04</v>
      </c>
    </row>
    <row r="2647" spans="1:30" x14ac:dyDescent="0.3">
      <c r="A2647" s="1"/>
      <c r="B2647" s="1"/>
      <c r="C2647" s="1"/>
      <c r="D2647" s="48">
        <f t="shared" si="42"/>
        <v>2643</v>
      </c>
      <c r="E2647" s="50">
        <v>2087.0284397993146</v>
      </c>
      <c r="F2647" s="94">
        <v>998.62300845210223</v>
      </c>
      <c r="G2647" s="49">
        <v>0.9</v>
      </c>
      <c r="H2647" s="94">
        <v>199.72460169042046</v>
      </c>
      <c r="I2647" s="49">
        <v>0.2</v>
      </c>
      <c r="J2647" s="94">
        <v>149.44593931630138</v>
      </c>
      <c r="K2647" s="49">
        <v>0.74826004433819016</v>
      </c>
      <c r="L2647" s="49">
        <v>0.14965200886763805</v>
      </c>
      <c r="M2647" s="50">
        <v>423.27036718039403</v>
      </c>
      <c r="N2647" s="50">
        <v>63256.037608029772</v>
      </c>
      <c r="O2647" s="49">
        <v>0.72848854871827706</v>
      </c>
      <c r="P2647" s="50">
        <v>58686.691080832468</v>
      </c>
      <c r="Q2647" s="49">
        <v>0.92776426251180066</v>
      </c>
      <c r="R2647" s="50">
        <v>35212.014648499477</v>
      </c>
      <c r="S2647" s="49">
        <v>0.55665855750708038</v>
      </c>
      <c r="T2647" s="50">
        <v>23474.676432332992</v>
      </c>
      <c r="U2647" s="51">
        <v>0.77240358275065968</v>
      </c>
      <c r="V2647" s="51">
        <v>0.64666078845085584</v>
      </c>
      <c r="W2647" s="51">
        <v>0.79308517309044968</v>
      </c>
      <c r="X2647" s="51">
        <v>0.80717147122892274</v>
      </c>
      <c r="Y2647" s="51">
        <v>0.7820456922796184</v>
      </c>
      <c r="Z2647" s="50">
        <v>22171.666921488879</v>
      </c>
      <c r="AA2647" s="49">
        <v>0.35050673042274766</v>
      </c>
      <c r="AB2647" s="50">
        <v>704240.29296998959</v>
      </c>
      <c r="AC2647" s="50">
        <v>759471.49231414823</v>
      </c>
      <c r="AD2647" s="95">
        <v>0.04</v>
      </c>
    </row>
    <row r="2648" spans="1:30" x14ac:dyDescent="0.3">
      <c r="A2648" s="1"/>
      <c r="B2648" s="1"/>
      <c r="C2648" s="1"/>
      <c r="D2648" s="48">
        <f t="shared" si="42"/>
        <v>2644</v>
      </c>
      <c r="E2648" s="50">
        <v>1107.3021330904021</v>
      </c>
      <c r="F2648" s="94">
        <v>973.38279984150267</v>
      </c>
      <c r="G2648" s="49">
        <v>0.87725248912024323</v>
      </c>
      <c r="H2648" s="94">
        <v>486.69139992075134</v>
      </c>
      <c r="I2648" s="49">
        <v>0.5</v>
      </c>
      <c r="J2648" s="94">
        <v>138.91507274250037</v>
      </c>
      <c r="K2648" s="49">
        <v>0.28542742437018637</v>
      </c>
      <c r="L2648" s="49">
        <v>0.14271371218509318</v>
      </c>
      <c r="M2648" s="50">
        <v>263.93548657543312</v>
      </c>
      <c r="N2648" s="50">
        <v>36664.617316953525</v>
      </c>
      <c r="O2648" s="49">
        <v>0.54987096077955355</v>
      </c>
      <c r="P2648" s="50">
        <v>29975.847067216051</v>
      </c>
      <c r="Q2648" s="49">
        <v>0.81756879686169204</v>
      </c>
      <c r="R2648" s="50">
        <v>16917.629238247118</v>
      </c>
      <c r="S2648" s="49">
        <v>0.46141567746363732</v>
      </c>
      <c r="T2648" s="50">
        <v>13058.217828968933</v>
      </c>
      <c r="U2648" s="51">
        <v>0.77240358275065968</v>
      </c>
      <c r="V2648" s="51">
        <v>0.70851217522124244</v>
      </c>
      <c r="W2648" s="51">
        <v>0.85026452691728194</v>
      </c>
      <c r="X2648" s="51">
        <v>0.86595217407404579</v>
      </c>
      <c r="Y2648" s="51">
        <v>0.86731023136560637</v>
      </c>
      <c r="Z2648" s="50">
        <v>8458.8146191235592</v>
      </c>
      <c r="AA2648" s="49">
        <v>0.23070783873181866</v>
      </c>
      <c r="AB2648" s="50">
        <v>338352.58476494235</v>
      </c>
      <c r="AC2648" s="50">
        <v>367685.24414393492</v>
      </c>
      <c r="AD2648" s="95">
        <v>2.1124579747495962E-2</v>
      </c>
    </row>
    <row r="2649" spans="1:30" x14ac:dyDescent="0.3">
      <c r="A2649" s="1"/>
      <c r="B2649" s="1"/>
      <c r="C2649" s="1"/>
      <c r="D2649" s="48">
        <f t="shared" si="42"/>
        <v>2645</v>
      </c>
      <c r="E2649" s="50">
        <v>574.90385337857231</v>
      </c>
      <c r="F2649" s="94">
        <v>823.72571233958126</v>
      </c>
      <c r="G2649" s="49">
        <v>0.74237538573715056</v>
      </c>
      <c r="H2649" s="94">
        <v>254.02148250733038</v>
      </c>
      <c r="I2649" s="49">
        <v>0.30838115006249789</v>
      </c>
      <c r="J2649" s="94">
        <v>56.627305002856559</v>
      </c>
      <c r="K2649" s="49">
        <v>0.22292329154177914</v>
      </c>
      <c r="L2649" s="49">
        <v>6.8745341021371364E-2</v>
      </c>
      <c r="M2649" s="50">
        <v>361.31780341411775</v>
      </c>
      <c r="N2649" s="50">
        <v>20460.453456893414</v>
      </c>
      <c r="O2649" s="49">
        <v>0.37920607299136933</v>
      </c>
      <c r="P2649" s="50">
        <v>17593.895404541756</v>
      </c>
      <c r="Q2649" s="49">
        <v>0.85989762844743434</v>
      </c>
      <c r="R2649" s="50">
        <v>7929.3078704837872</v>
      </c>
      <c r="S2649" s="49">
        <v>0.38754311517041634</v>
      </c>
      <c r="T2649" s="50">
        <v>9664.5875340579696</v>
      </c>
      <c r="U2649" s="51">
        <v>0.77240358275065968</v>
      </c>
      <c r="V2649" s="51">
        <v>0.88835445611688857</v>
      </c>
      <c r="W2649" s="51">
        <v>1.3368410283288739</v>
      </c>
      <c r="X2649" s="51">
        <v>1.4384084027842288</v>
      </c>
      <c r="Y2649" s="51">
        <v>1.513640604844555</v>
      </c>
      <c r="Z2649" s="50">
        <v>5032.4941746718896</v>
      </c>
      <c r="AA2649" s="49">
        <v>0.24596200593864997</v>
      </c>
      <c r="AB2649" s="50">
        <v>158586.15740967574</v>
      </c>
      <c r="AC2649" s="50">
        <v>180725.11156766105</v>
      </c>
      <c r="AD2649" s="95">
        <v>0.01</v>
      </c>
    </row>
    <row r="2650" spans="1:30" x14ac:dyDescent="0.3">
      <c r="A2650" s="1"/>
      <c r="B2650" s="1"/>
      <c r="C2650" s="1"/>
      <c r="D2650" s="48">
        <f t="shared" si="42"/>
        <v>2646</v>
      </c>
      <c r="E2650" s="50">
        <v>551.70344214779209</v>
      </c>
      <c r="F2650" s="94">
        <v>998.62300845210223</v>
      </c>
      <c r="G2650" s="49">
        <v>0.9</v>
      </c>
      <c r="H2650" s="94">
        <v>499.31150422605111</v>
      </c>
      <c r="I2650" s="49">
        <v>0.5</v>
      </c>
      <c r="J2650" s="94">
        <v>99.862300845210228</v>
      </c>
      <c r="K2650" s="49">
        <v>0.2</v>
      </c>
      <c r="L2650" s="49">
        <v>0.1</v>
      </c>
      <c r="M2650" s="50">
        <v>187.5</v>
      </c>
      <c r="N2650" s="50">
        <v>18724.181408476918</v>
      </c>
      <c r="O2650" s="49">
        <v>0.35496063453128124</v>
      </c>
      <c r="P2650" s="50">
        <v>15393.630302736583</v>
      </c>
      <c r="Q2650" s="49">
        <v>0.82212567625346178</v>
      </c>
      <c r="R2650" s="50">
        <v>7548.5471968019483</v>
      </c>
      <c r="S2650" s="49">
        <v>0.40314431013707908</v>
      </c>
      <c r="T2650" s="50">
        <v>7845.0831059346347</v>
      </c>
      <c r="U2650" s="51">
        <v>0.77240358275065968</v>
      </c>
      <c r="V2650" s="51">
        <v>0.98531162763165669</v>
      </c>
      <c r="W2650" s="51">
        <v>1.2636592030471245</v>
      </c>
      <c r="X2650" s="51">
        <v>1.3289668842352538</v>
      </c>
      <c r="Y2650" s="51">
        <v>1.3841244301342401</v>
      </c>
      <c r="Z2650" s="50">
        <v>5283.9830377613644</v>
      </c>
      <c r="AA2650" s="49">
        <v>0.28220101709595535</v>
      </c>
      <c r="AB2650" s="50">
        <v>150970.94393603897</v>
      </c>
      <c r="AC2650" s="50">
        <v>173431.89743549319</v>
      </c>
      <c r="AD2650" s="95">
        <v>0.01</v>
      </c>
    </row>
    <row r="2651" spans="1:30" x14ac:dyDescent="0.3">
      <c r="A2651" s="1"/>
      <c r="B2651" s="1"/>
      <c r="C2651" s="1"/>
      <c r="D2651" s="48">
        <f t="shared" si="42"/>
        <v>2647</v>
      </c>
      <c r="E2651" s="50">
        <v>2815.8540660134731</v>
      </c>
      <c r="F2651" s="94">
        <v>998.62300845210223</v>
      </c>
      <c r="G2651" s="49">
        <v>0.9</v>
      </c>
      <c r="H2651" s="94">
        <v>391.94024343968709</v>
      </c>
      <c r="I2651" s="49">
        <v>0.39248068602705949</v>
      </c>
      <c r="J2651" s="94">
        <v>182.39219615892671</v>
      </c>
      <c r="K2651" s="49">
        <v>0.46535715383101189</v>
      </c>
      <c r="L2651" s="49">
        <v>0.18264369498319538</v>
      </c>
      <c r="M2651" s="50">
        <v>430.72547055143218</v>
      </c>
      <c r="N2651" s="50">
        <v>78560.964515462823</v>
      </c>
      <c r="O2651" s="49">
        <v>0.80504266350418852</v>
      </c>
      <c r="P2651" s="50">
        <v>72238.831746784505</v>
      </c>
      <c r="Q2651" s="49">
        <v>0.91952577456665563</v>
      </c>
      <c r="R2651" s="50">
        <v>41481.855249890745</v>
      </c>
      <c r="S2651" s="49">
        <v>0.52802120627892812</v>
      </c>
      <c r="T2651" s="50">
        <v>30756.97649689376</v>
      </c>
      <c r="U2651" s="51">
        <v>0.77240358275065968</v>
      </c>
      <c r="V2651" s="51">
        <v>0.59761438763462593</v>
      </c>
      <c r="W2651" s="51">
        <v>0.72472203481073927</v>
      </c>
      <c r="X2651" s="51">
        <v>0.74703925678498606</v>
      </c>
      <c r="Y2651" s="51">
        <v>0.738441339125126</v>
      </c>
      <c r="Z2651" s="50">
        <v>22348.977271785607</v>
      </c>
      <c r="AA2651" s="49">
        <v>0.2844794155675972</v>
      </c>
      <c r="AB2651" s="50">
        <v>829637.10499781487</v>
      </c>
      <c r="AC2651" s="50">
        <v>885183.73506783729</v>
      </c>
      <c r="AD2651" s="95">
        <v>0.01</v>
      </c>
    </row>
    <row r="2652" spans="1:30" x14ac:dyDescent="0.3">
      <c r="A2652" s="1"/>
      <c r="B2652" s="1"/>
      <c r="C2652" s="1"/>
      <c r="D2652" s="48">
        <f t="shared" si="42"/>
        <v>2648</v>
      </c>
      <c r="E2652" s="50">
        <v>598.55730865862756</v>
      </c>
      <c r="F2652" s="94">
        <v>815.8799398052397</v>
      </c>
      <c r="G2652" s="49">
        <v>0.73530445384278886</v>
      </c>
      <c r="H2652" s="94">
        <v>163.17598796104795</v>
      </c>
      <c r="I2652" s="49">
        <v>0.2</v>
      </c>
      <c r="J2652" s="94">
        <v>60.003833525678814</v>
      </c>
      <c r="K2652" s="49">
        <v>0.36772465284538336</v>
      </c>
      <c r="L2652" s="49">
        <v>7.3544930569076683E-2</v>
      </c>
      <c r="M2652" s="50">
        <v>430.89404008673222</v>
      </c>
      <c r="N2652" s="50">
        <v>25855.294248571452</v>
      </c>
      <c r="O2652" s="49">
        <v>0.44529335791188096</v>
      </c>
      <c r="P2652" s="50">
        <v>22001.220222690928</v>
      </c>
      <c r="Q2652" s="49">
        <v>0.85093675636302346</v>
      </c>
      <c r="R2652" s="50">
        <v>9587.5283158755101</v>
      </c>
      <c r="S2652" s="49">
        <v>0.37081489863165012</v>
      </c>
      <c r="T2652" s="50">
        <v>12413.691906815418</v>
      </c>
      <c r="U2652" s="51">
        <v>0.77240358275065968</v>
      </c>
      <c r="V2652" s="51">
        <v>0.8107659699780172</v>
      </c>
      <c r="W2652" s="51">
        <v>1.1943973314737557</v>
      </c>
      <c r="X2652" s="51">
        <v>1.2845738790956536</v>
      </c>
      <c r="Y2652" s="51">
        <v>1.3457347152042833</v>
      </c>
      <c r="Z2652" s="50">
        <v>5902.2261023947531</v>
      </c>
      <c r="AA2652" s="49">
        <v>0.22827920833741278</v>
      </c>
      <c r="AB2652" s="50">
        <v>191750.56631751021</v>
      </c>
      <c r="AC2652" s="50">
        <v>215871.68593882417</v>
      </c>
      <c r="AD2652" s="95">
        <v>3.8137087329042613E-2</v>
      </c>
    </row>
    <row r="2653" spans="1:30" x14ac:dyDescent="0.3">
      <c r="A2653" s="1"/>
      <c r="B2653" s="1"/>
      <c r="C2653" s="1"/>
      <c r="D2653" s="48">
        <f t="shared" si="42"/>
        <v>2649</v>
      </c>
      <c r="E2653" s="50">
        <v>1333.8111508631612</v>
      </c>
      <c r="F2653" s="94">
        <v>808.67387861980558</v>
      </c>
      <c r="G2653" s="49">
        <v>0.72881005604502191</v>
      </c>
      <c r="H2653" s="94">
        <v>161.73477572396112</v>
      </c>
      <c r="I2653" s="49">
        <v>0.2</v>
      </c>
      <c r="J2653" s="94">
        <v>91.05764033646706</v>
      </c>
      <c r="K2653" s="49">
        <v>0.56300594556039441</v>
      </c>
      <c r="L2653" s="49">
        <v>0.11260118911207889</v>
      </c>
      <c r="M2653" s="50">
        <v>531.56999999999994</v>
      </c>
      <c r="N2653" s="50">
        <v>48403.509873655792</v>
      </c>
      <c r="O2653" s="49">
        <v>0.63840581547847308</v>
      </c>
      <c r="P2653" s="50">
        <v>44867.332129979368</v>
      </c>
      <c r="Q2653" s="49">
        <v>0.92694377426540653</v>
      </c>
      <c r="R2653" s="50">
        <v>19080.864670925268</v>
      </c>
      <c r="S2653" s="49">
        <v>0.39420415421796229</v>
      </c>
      <c r="T2653" s="50">
        <v>25786.4674590541</v>
      </c>
      <c r="U2653" s="51">
        <v>0.77240358275065968</v>
      </c>
      <c r="V2653" s="51">
        <v>0.68731423342164355</v>
      </c>
      <c r="W2653" s="51">
        <v>0.99058265287490843</v>
      </c>
      <c r="X2653" s="51">
        <v>1.0752405854437672</v>
      </c>
      <c r="Y2653" s="51">
        <v>1.1216383740548881</v>
      </c>
      <c r="Z2653" s="50">
        <v>12448.878278378052</v>
      </c>
      <c r="AA2653" s="49">
        <v>0.25718957800524106</v>
      </c>
      <c r="AB2653" s="50">
        <v>381617.29341850535</v>
      </c>
      <c r="AC2653" s="50">
        <v>419293.01331574563</v>
      </c>
      <c r="AD2653" s="95">
        <v>0.01</v>
      </c>
    </row>
    <row r="2654" spans="1:30" x14ac:dyDescent="0.3">
      <c r="A2654" s="1"/>
      <c r="B2654" s="1"/>
      <c r="C2654" s="1"/>
      <c r="D2654" s="48">
        <f t="shared" si="42"/>
        <v>2650</v>
      </c>
      <c r="E2654" s="50">
        <v>916.31037151537134</v>
      </c>
      <c r="F2654" s="94">
        <v>899.17261286390294</v>
      </c>
      <c r="G2654" s="49">
        <v>0.81037122590624511</v>
      </c>
      <c r="H2654" s="94">
        <v>318.15468315603692</v>
      </c>
      <c r="I2654" s="49">
        <v>0.35383048661001892</v>
      </c>
      <c r="J2654" s="94">
        <v>91.045480220142736</v>
      </c>
      <c r="K2654" s="49">
        <v>0.28616734261771049</v>
      </c>
      <c r="L2654" s="49">
        <v>0.1012547300903205</v>
      </c>
      <c r="M2654" s="50">
        <v>335.43786366995516</v>
      </c>
      <c r="N2654" s="50">
        <v>30540.10138184984</v>
      </c>
      <c r="O2654" s="49">
        <v>0.49423947256375933</v>
      </c>
      <c r="P2654" s="50">
        <v>25213.90127332577</v>
      </c>
      <c r="Q2654" s="49">
        <v>0.82559978953804447</v>
      </c>
      <c r="R2654" s="50">
        <v>12872.347132490122</v>
      </c>
      <c r="S2654" s="49">
        <v>0.42148999348575289</v>
      </c>
      <c r="T2654" s="50">
        <v>12341.554140835648</v>
      </c>
      <c r="U2654" s="51">
        <v>0.77240358275065968</v>
      </c>
      <c r="V2654" s="51">
        <v>0.75457536163796657</v>
      </c>
      <c r="W2654" s="51">
        <v>0.98538332079424606</v>
      </c>
      <c r="X2654" s="51">
        <v>1.0275449217579766</v>
      </c>
      <c r="Y2654" s="51">
        <v>1.051817030329623</v>
      </c>
      <c r="Z2654" s="50">
        <v>9010.6429927430836</v>
      </c>
      <c r="AA2654" s="49">
        <v>0.29504299544002699</v>
      </c>
      <c r="AB2654" s="50">
        <v>257446.94264980243</v>
      </c>
      <c r="AC2654" s="50">
        <v>288048.6765735299</v>
      </c>
      <c r="AD2654" s="95">
        <v>0.01</v>
      </c>
    </row>
    <row r="2655" spans="1:30" x14ac:dyDescent="0.3">
      <c r="A2655" s="1"/>
      <c r="B2655" s="1"/>
      <c r="C2655" s="1"/>
      <c r="D2655" s="48">
        <f t="shared" si="42"/>
        <v>2651</v>
      </c>
      <c r="E2655" s="50">
        <v>571.70580540404058</v>
      </c>
      <c r="F2655" s="94">
        <v>998.62300845210223</v>
      </c>
      <c r="G2655" s="49">
        <v>0.9</v>
      </c>
      <c r="H2655" s="94">
        <v>249.26030728577192</v>
      </c>
      <c r="I2655" s="49">
        <v>0.24960400989772247</v>
      </c>
      <c r="J2655" s="94">
        <v>111.397217537567</v>
      </c>
      <c r="K2655" s="49">
        <v>0.44691117791912349</v>
      </c>
      <c r="L2655" s="49">
        <v>0.1115508220767277</v>
      </c>
      <c r="M2655" s="50">
        <v>190.42268569720682</v>
      </c>
      <c r="N2655" s="50">
        <v>21212.557342699496</v>
      </c>
      <c r="O2655" s="49">
        <v>0.3891998116077684</v>
      </c>
      <c r="P2655" s="50">
        <v>18534.150983166546</v>
      </c>
      <c r="Q2655" s="49">
        <v>0.87373486768889042</v>
      </c>
      <c r="R2655" s="50">
        <v>9271.3048914505744</v>
      </c>
      <c r="S2655" s="49">
        <v>0.43706681573880962</v>
      </c>
      <c r="T2655" s="50">
        <v>9262.8460917159719</v>
      </c>
      <c r="U2655" s="51">
        <v>0.77240358275065968</v>
      </c>
      <c r="V2655" s="51">
        <v>0.95282518240002423</v>
      </c>
      <c r="W2655" s="51">
        <v>1.2437942896138758</v>
      </c>
      <c r="X2655" s="51">
        <v>1.317956681174272</v>
      </c>
      <c r="Y2655" s="51">
        <v>1.36298485916922</v>
      </c>
      <c r="Z2655" s="50">
        <v>5353.7327627075656</v>
      </c>
      <c r="AA2655" s="49">
        <v>0.25238506966488433</v>
      </c>
      <c r="AB2655" s="50">
        <v>185426.0978290115</v>
      </c>
      <c r="AC2655" s="50">
        <v>208044.24746440933</v>
      </c>
      <c r="AD2655" s="95">
        <v>0.04</v>
      </c>
    </row>
    <row r="2656" spans="1:30" x14ac:dyDescent="0.3">
      <c r="A2656" s="1"/>
      <c r="B2656" s="1"/>
      <c r="C2656" s="1"/>
      <c r="D2656" s="48">
        <f t="shared" si="42"/>
        <v>2652</v>
      </c>
      <c r="E2656" s="50">
        <v>1683.2032685327249</v>
      </c>
      <c r="F2656" s="94">
        <v>665.74867230140148</v>
      </c>
      <c r="G2656" s="49">
        <v>0.6</v>
      </c>
      <c r="H2656" s="94">
        <v>198.35993961797271</v>
      </c>
      <c r="I2656" s="49">
        <v>0.2979501843124519</v>
      </c>
      <c r="J2656" s="94">
        <v>158.68795169437817</v>
      </c>
      <c r="K2656" s="49">
        <v>0.8</v>
      </c>
      <c r="L2656" s="49">
        <v>0.23836014744996151</v>
      </c>
      <c r="M2656" s="50">
        <v>356.98934292505953</v>
      </c>
      <c r="N2656" s="50">
        <v>56649.907605499648</v>
      </c>
      <c r="O2656" s="49">
        <v>0.69077551926018255</v>
      </c>
      <c r="P2656" s="50">
        <v>50745.899193602949</v>
      </c>
      <c r="Q2656" s="49">
        <v>0.89578079362439189</v>
      </c>
      <c r="R2656" s="50">
        <v>25269.825455904265</v>
      </c>
      <c r="S2656" s="49">
        <v>0.44607002065879869</v>
      </c>
      <c r="T2656" s="50">
        <v>25476.073737698684</v>
      </c>
      <c r="U2656" s="51">
        <v>0.77240358275065968</v>
      </c>
      <c r="V2656" s="51">
        <v>0.5947901162385244</v>
      </c>
      <c r="W2656" s="51">
        <v>0.87519153070765821</v>
      </c>
      <c r="X2656" s="51">
        <v>0.9227426043944047</v>
      </c>
      <c r="Y2656" s="51">
        <v>0.93841842441372014</v>
      </c>
      <c r="Z2656" s="50">
        <v>17688.877819132984</v>
      </c>
      <c r="AA2656" s="49">
        <v>0.31224901446115905</v>
      </c>
      <c r="AB2656" s="50">
        <v>505396.50911808532</v>
      </c>
      <c r="AC2656" s="50">
        <v>553492.09839776705</v>
      </c>
      <c r="AD2656" s="95">
        <v>1.9134935556408918E-2</v>
      </c>
    </row>
    <row r="2657" spans="1:30" x14ac:dyDescent="0.3">
      <c r="A2657" s="1"/>
      <c r="B2657" s="1"/>
      <c r="C2657" s="1"/>
      <c r="D2657" s="48">
        <f t="shared" si="42"/>
        <v>2653</v>
      </c>
      <c r="E2657" s="50">
        <v>932.17167832692587</v>
      </c>
      <c r="F2657" s="94">
        <v>681.47862385093697</v>
      </c>
      <c r="G2657" s="49">
        <v>0.61417647728398095</v>
      </c>
      <c r="H2657" s="94">
        <v>309.62324663524248</v>
      </c>
      <c r="I2657" s="49">
        <v>0.45434036490478069</v>
      </c>
      <c r="J2657" s="94">
        <v>61.924649327048499</v>
      </c>
      <c r="K2657" s="49">
        <v>0.2</v>
      </c>
      <c r="L2657" s="49">
        <v>9.0868072980956144E-2</v>
      </c>
      <c r="M2657" s="50">
        <v>474.33772389988559</v>
      </c>
      <c r="N2657" s="50">
        <v>29373.197215090768</v>
      </c>
      <c r="O2657" s="49">
        <v>0.48264218962867789</v>
      </c>
      <c r="P2657" s="50">
        <v>26277.11261677825</v>
      </c>
      <c r="Q2657" s="49">
        <v>0.89459490651831819</v>
      </c>
      <c r="R2657" s="50">
        <v>15237.430796655892</v>
      </c>
      <c r="S2657" s="49">
        <v>0.5187528849882066</v>
      </c>
      <c r="T2657" s="50">
        <v>11039.681820122358</v>
      </c>
      <c r="U2657" s="51">
        <v>0.77240358275065968</v>
      </c>
      <c r="V2657" s="51">
        <v>0.69736127210331633</v>
      </c>
      <c r="W2657" s="51">
        <v>1.061018548777255</v>
      </c>
      <c r="X2657" s="51">
        <v>1.093772196123916</v>
      </c>
      <c r="Y2657" s="51">
        <v>1.0923457410453004</v>
      </c>
      <c r="Z2657" s="50">
        <v>10666.201557659124</v>
      </c>
      <c r="AA2657" s="49">
        <v>0.36312701949174458</v>
      </c>
      <c r="AB2657" s="50">
        <v>304748.61593311781</v>
      </c>
      <c r="AC2657" s="50">
        <v>339218.09695128573</v>
      </c>
      <c r="AD2657" s="95">
        <v>0.04</v>
      </c>
    </row>
    <row r="2658" spans="1:30" x14ac:dyDescent="0.3">
      <c r="A2658" s="1"/>
      <c r="B2658" s="1"/>
      <c r="C2658" s="1"/>
      <c r="D2658" s="48">
        <f t="shared" si="42"/>
        <v>2654</v>
      </c>
      <c r="E2658" s="50">
        <v>1690.3867676796945</v>
      </c>
      <c r="F2658" s="94">
        <v>665.74867230140148</v>
      </c>
      <c r="G2658" s="49">
        <v>0.6</v>
      </c>
      <c r="H2658" s="94">
        <v>248.83857831903168</v>
      </c>
      <c r="I2658" s="49">
        <v>0.37377254911952129</v>
      </c>
      <c r="J2658" s="94">
        <v>142.74849225463592</v>
      </c>
      <c r="K2658" s="49">
        <v>0.57365900906096856</v>
      </c>
      <c r="L2658" s="49">
        <v>0.21441799014209678</v>
      </c>
      <c r="M2658" s="50">
        <v>373.36391780818286</v>
      </c>
      <c r="N2658" s="50">
        <v>53297.13632940191</v>
      </c>
      <c r="O2658" s="49">
        <v>0.67027078498069947</v>
      </c>
      <c r="P2658" s="50">
        <v>49085.230327278368</v>
      </c>
      <c r="Q2658" s="49">
        <v>0.92097312740984927</v>
      </c>
      <c r="R2658" s="50">
        <v>24556.966142718709</v>
      </c>
      <c r="S2658" s="49">
        <v>0.46075582731021153</v>
      </c>
      <c r="T2658" s="50">
        <v>24528.264184559659</v>
      </c>
      <c r="U2658" s="51">
        <v>0.77240358275065968</v>
      </c>
      <c r="V2658" s="51">
        <v>0.60817343137668811</v>
      </c>
      <c r="W2658" s="51">
        <v>0.90740842306646285</v>
      </c>
      <c r="X2658" s="51">
        <v>0.96263170806541642</v>
      </c>
      <c r="Y2658" s="51">
        <v>0.98262683622582148</v>
      </c>
      <c r="Z2658" s="50">
        <v>15317.448642345067</v>
      </c>
      <c r="AA2658" s="49">
        <v>0.28739721675993762</v>
      </c>
      <c r="AB2658" s="50">
        <v>491139.32285437419</v>
      </c>
      <c r="AC2658" s="50">
        <v>534764.70743827184</v>
      </c>
      <c r="AD2658" s="95">
        <v>1.1281466346333023E-2</v>
      </c>
    </row>
    <row r="2659" spans="1:30" x14ac:dyDescent="0.3">
      <c r="A2659" s="1"/>
      <c r="B2659" s="1"/>
      <c r="C2659" s="1"/>
      <c r="D2659" s="48">
        <f t="shared" si="42"/>
        <v>2655</v>
      </c>
      <c r="E2659" s="50">
        <v>854.48175549509199</v>
      </c>
      <c r="F2659" s="94">
        <v>665.74867230140148</v>
      </c>
      <c r="G2659" s="49">
        <v>0.6</v>
      </c>
      <c r="H2659" s="94">
        <v>325.45701292165018</v>
      </c>
      <c r="I2659" s="49">
        <v>0.48885867364419988</v>
      </c>
      <c r="J2659" s="94">
        <v>101.81705796277608</v>
      </c>
      <c r="K2659" s="49">
        <v>0.31284333697024158</v>
      </c>
      <c r="L2659" s="49">
        <v>0.15293617876969778</v>
      </c>
      <c r="M2659" s="50">
        <v>267.97522376268478</v>
      </c>
      <c r="N2659" s="50">
        <v>27284.448890433167</v>
      </c>
      <c r="O2659" s="49">
        <v>0.46092912448959877</v>
      </c>
      <c r="P2659" s="50">
        <v>22410.311080223411</v>
      </c>
      <c r="Q2659" s="49">
        <v>0.82135839247540054</v>
      </c>
      <c r="R2659" s="50">
        <v>13446.186648134046</v>
      </c>
      <c r="S2659" s="49">
        <v>0.4928150354852403</v>
      </c>
      <c r="T2659" s="50">
        <v>8964.1244320893657</v>
      </c>
      <c r="U2659" s="51">
        <v>0.77240358275065968</v>
      </c>
      <c r="V2659" s="51">
        <v>0.68250566499593457</v>
      </c>
      <c r="W2659" s="51">
        <v>1.0199311097263737</v>
      </c>
      <c r="X2659" s="51">
        <v>1.0241638076775441</v>
      </c>
      <c r="Y2659" s="51">
        <v>1.0076130610823657</v>
      </c>
      <c r="Z2659" s="50">
        <v>7603.442767612124</v>
      </c>
      <c r="AA2659" s="49">
        <v>0.27867312981638209</v>
      </c>
      <c r="AB2659" s="50">
        <v>268923.73296268092</v>
      </c>
      <c r="AC2659" s="50">
        <v>297070.85801938217</v>
      </c>
      <c r="AD2659" s="95">
        <v>3.0547866785963072E-2</v>
      </c>
    </row>
    <row r="2660" spans="1:30" x14ac:dyDescent="0.3">
      <c r="A2660" s="1"/>
      <c r="B2660" s="1"/>
      <c r="C2660" s="1"/>
      <c r="D2660" s="48">
        <f t="shared" si="42"/>
        <v>2656</v>
      </c>
      <c r="E2660" s="50">
        <v>791.01526198313138</v>
      </c>
      <c r="F2660" s="94">
        <v>998.62300845210223</v>
      </c>
      <c r="G2660" s="49">
        <v>0.9</v>
      </c>
      <c r="H2660" s="94">
        <v>216.59037333097299</v>
      </c>
      <c r="I2660" s="49">
        <v>0.21688902768893242</v>
      </c>
      <c r="J2660" s="94">
        <v>102.14562757172591</v>
      </c>
      <c r="K2660" s="49">
        <v>0.47160742188498189</v>
      </c>
      <c r="L2660" s="49">
        <v>0.10228647518351787</v>
      </c>
      <c r="M2660" s="50">
        <v>235.26763972644585</v>
      </c>
      <c r="N2660" s="50">
        <v>24031.560707176526</v>
      </c>
      <c r="O2660" s="49">
        <v>0.42430338092168274</v>
      </c>
      <c r="P2660" s="50">
        <v>20810.761768094369</v>
      </c>
      <c r="Q2660" s="49">
        <v>0.86597628933353743</v>
      </c>
      <c r="R2660" s="50">
        <v>12486.457060856621</v>
      </c>
      <c r="S2660" s="49">
        <v>0.51958577360012248</v>
      </c>
      <c r="T2660" s="50">
        <v>8324.3047072377485</v>
      </c>
      <c r="U2660" s="51">
        <v>0.77240358275065968</v>
      </c>
      <c r="V2660" s="51">
        <v>0.87721741305389622</v>
      </c>
      <c r="W2660" s="51">
        <v>1.090505263656854</v>
      </c>
      <c r="X2660" s="51">
        <v>1.1068466580335012</v>
      </c>
      <c r="Y2660" s="51">
        <v>1.0896081890483567</v>
      </c>
      <c r="Z2660" s="50">
        <v>7466.4903419023594</v>
      </c>
      <c r="AA2660" s="49">
        <v>0.31069519091503062</v>
      </c>
      <c r="AB2660" s="50">
        <v>249729.14121713242</v>
      </c>
      <c r="AC2660" s="50">
        <v>276946.46334770357</v>
      </c>
      <c r="AD2660" s="95">
        <v>3.1998128019755163E-2</v>
      </c>
    </row>
    <row r="2661" spans="1:30" x14ac:dyDescent="0.3">
      <c r="A2661" s="1"/>
      <c r="B2661" s="1"/>
      <c r="C2661" s="1"/>
      <c r="D2661" s="48">
        <f t="shared" si="42"/>
        <v>2657</v>
      </c>
      <c r="E2661" s="50">
        <v>422.59737870937579</v>
      </c>
      <c r="F2661" s="94">
        <v>983.63680920952152</v>
      </c>
      <c r="G2661" s="49">
        <v>0.88649382278981448</v>
      </c>
      <c r="H2661" s="94">
        <v>334.12595343394787</v>
      </c>
      <c r="I2661" s="49">
        <v>0.33968427198496259</v>
      </c>
      <c r="J2661" s="94">
        <v>86.961697053538714</v>
      </c>
      <c r="K2661" s="49">
        <v>0.26026621446133741</v>
      </c>
      <c r="L2661" s="49">
        <v>8.8408339581581549E-2</v>
      </c>
      <c r="M2661" s="50">
        <v>187.5</v>
      </c>
      <c r="N2661" s="50">
        <v>16305.318197538509</v>
      </c>
      <c r="O2661" s="49">
        <v>0.31798954607561281</v>
      </c>
      <c r="P2661" s="50">
        <v>13000.518844040593</v>
      </c>
      <c r="Q2661" s="49">
        <v>0.79731770251519429</v>
      </c>
      <c r="R2661" s="50">
        <v>6787.8023399260401</v>
      </c>
      <c r="S2661" s="49">
        <v>0.41629376732744433</v>
      </c>
      <c r="T2661" s="50">
        <v>6212.7165041145527</v>
      </c>
      <c r="U2661" s="51">
        <v>0.77240358275065968</v>
      </c>
      <c r="V2661" s="51">
        <v>1.0453085159344651</v>
      </c>
      <c r="W2661" s="51">
        <v>1.3559862627264021</v>
      </c>
      <c r="X2661" s="51">
        <v>1.3992848169526007</v>
      </c>
      <c r="Y2661" s="51">
        <v>1.4302194484922914</v>
      </c>
      <c r="Z2661" s="50">
        <v>3393.90116996302</v>
      </c>
      <c r="AA2661" s="49">
        <v>0.20814688366372217</v>
      </c>
      <c r="AB2661" s="50">
        <v>135756.04679852081</v>
      </c>
      <c r="AC2661" s="50">
        <v>153783.55931140017</v>
      </c>
      <c r="AD2661" s="95">
        <v>0.04</v>
      </c>
    </row>
    <row r="2662" spans="1:30" x14ac:dyDescent="0.3">
      <c r="A2662" s="1"/>
      <c r="B2662" s="1"/>
      <c r="C2662" s="1"/>
      <c r="D2662" s="48">
        <f t="shared" si="42"/>
        <v>2658</v>
      </c>
      <c r="E2662" s="50">
        <v>2647.9574160599068</v>
      </c>
      <c r="F2662" s="94">
        <v>961.44088103087597</v>
      </c>
      <c r="G2662" s="49">
        <v>0.8664899422546114</v>
      </c>
      <c r="H2662" s="94">
        <v>322.60580871327249</v>
      </c>
      <c r="I2662" s="49">
        <v>0.33554409332726537</v>
      </c>
      <c r="J2662" s="94">
        <v>258.084646970618</v>
      </c>
      <c r="K2662" s="49">
        <v>0.8</v>
      </c>
      <c r="L2662" s="49">
        <v>0.26843527466181233</v>
      </c>
      <c r="M2662" s="50">
        <v>440.97239099650108</v>
      </c>
      <c r="N2662" s="50">
        <v>113808.20385412131</v>
      </c>
      <c r="O2662" s="49">
        <v>0.94393090236262878</v>
      </c>
      <c r="P2662" s="50">
        <v>96382.55833756474</v>
      </c>
      <c r="Q2662" s="49">
        <v>0.84688585772873926</v>
      </c>
      <c r="R2662" s="50">
        <v>41071.597613488673</v>
      </c>
      <c r="S2662" s="49">
        <v>0.36088433190751351</v>
      </c>
      <c r="T2662" s="50">
        <v>55310.960724076067</v>
      </c>
      <c r="U2662" s="51">
        <v>0.77240358275065968</v>
      </c>
      <c r="V2662" s="51">
        <v>0.54293304635982675</v>
      </c>
      <c r="W2662" s="51">
        <v>0.67402279916453167</v>
      </c>
      <c r="X2662" s="51">
        <v>0.72058712590678331</v>
      </c>
      <c r="Y2662" s="51">
        <v>0.74929644945642138</v>
      </c>
      <c r="Z2662" s="50">
        <v>25925.655011693325</v>
      </c>
      <c r="AA2662" s="49">
        <v>0.22780128438653402</v>
      </c>
      <c r="AB2662" s="50">
        <v>821431.95226977346</v>
      </c>
      <c r="AC2662" s="50">
        <v>883380.74192556355</v>
      </c>
      <c r="AD2662" s="95">
        <v>2.2078148794256357E-2</v>
      </c>
    </row>
    <row r="2663" spans="1:30" x14ac:dyDescent="0.3">
      <c r="A2663" s="1"/>
      <c r="B2663" s="1"/>
      <c r="C2663" s="1"/>
      <c r="D2663" s="48">
        <f t="shared" si="42"/>
        <v>2659</v>
      </c>
      <c r="E2663" s="50">
        <v>963.66798858201491</v>
      </c>
      <c r="F2663" s="94">
        <v>968.25789891039312</v>
      </c>
      <c r="G2663" s="49">
        <v>0.87263371827382752</v>
      </c>
      <c r="H2663" s="94">
        <v>318.05461478911383</v>
      </c>
      <c r="I2663" s="49">
        <v>0.32848130146630283</v>
      </c>
      <c r="J2663" s="94">
        <v>73.82687689399809</v>
      </c>
      <c r="K2663" s="49">
        <v>0.23212012485009537</v>
      </c>
      <c r="L2663" s="49">
        <v>7.6247120707280028E-2</v>
      </c>
      <c r="M2663" s="50">
        <v>424.90556471594613</v>
      </c>
      <c r="N2663" s="50">
        <v>31369.450817858895</v>
      </c>
      <c r="O2663" s="49">
        <v>0.50226826502485955</v>
      </c>
      <c r="P2663" s="50">
        <v>28119.55350200519</v>
      </c>
      <c r="Q2663" s="49">
        <v>0.89639929195051415</v>
      </c>
      <c r="R2663" s="50">
        <v>14787.795005744829</v>
      </c>
      <c r="S2663" s="49">
        <v>0.47140751974293449</v>
      </c>
      <c r="T2663" s="50">
        <v>13331.758496260361</v>
      </c>
      <c r="U2663" s="51">
        <v>0.77240358275065968</v>
      </c>
      <c r="V2663" s="51">
        <v>0.7909283872176267</v>
      </c>
      <c r="W2663" s="51">
        <v>1.0175084841035076</v>
      </c>
      <c r="X2663" s="51">
        <v>1.0715946658260425</v>
      </c>
      <c r="Y2663" s="51">
        <v>1.0958240262496672</v>
      </c>
      <c r="Z2663" s="50">
        <v>7414.7901055123948</v>
      </c>
      <c r="AA2663" s="49">
        <v>0.2363697773532934</v>
      </c>
      <c r="AB2663" s="50">
        <v>295755.90011489659</v>
      </c>
      <c r="AC2663" s="50">
        <v>322910.90387283923</v>
      </c>
      <c r="AD2663" s="95">
        <v>2.2981483696668026E-2</v>
      </c>
    </row>
    <row r="2664" spans="1:30" x14ac:dyDescent="0.3">
      <c r="A2664" s="1"/>
      <c r="B2664" s="1"/>
      <c r="C2664" s="1"/>
      <c r="D2664" s="48">
        <f t="shared" si="42"/>
        <v>2660</v>
      </c>
      <c r="E2664" s="50">
        <v>4120.4271140647952</v>
      </c>
      <c r="F2664" s="94">
        <v>746.8996919014653</v>
      </c>
      <c r="G2664" s="49">
        <v>0.67313662615611614</v>
      </c>
      <c r="H2664" s="94">
        <v>298.04004524021985</v>
      </c>
      <c r="I2664" s="49">
        <v>0.39903624070518262</v>
      </c>
      <c r="J2664" s="94">
        <v>238.4320361921759</v>
      </c>
      <c r="K2664" s="49">
        <v>0.8</v>
      </c>
      <c r="L2664" s="49">
        <v>0.31922899256414611</v>
      </c>
      <c r="M2664" s="50">
        <v>531.56999999999994</v>
      </c>
      <c r="N2664" s="50">
        <v>126743.31747867493</v>
      </c>
      <c r="O2664" s="49">
        <v>0.98623725715364086</v>
      </c>
      <c r="P2664" s="50">
        <v>118045.72978545171</v>
      </c>
      <c r="Q2664" s="49">
        <v>0.93137636077194663</v>
      </c>
      <c r="R2664" s="50">
        <v>67612.479043877131</v>
      </c>
      <c r="S2664" s="49">
        <v>0.53345991243485635</v>
      </c>
      <c r="T2664" s="50">
        <v>50433.250741574579</v>
      </c>
      <c r="U2664" s="51">
        <v>0.77240358275065968</v>
      </c>
      <c r="V2664" s="51">
        <v>0.51075188752490941</v>
      </c>
      <c r="W2664" s="51">
        <v>0.67457240709324651</v>
      </c>
      <c r="X2664" s="51">
        <v>0.69078565639749578</v>
      </c>
      <c r="Y2664" s="51">
        <v>0.67460926320327463</v>
      </c>
      <c r="Z2664" s="50">
        <v>47328.735330713986</v>
      </c>
      <c r="AA2664" s="49">
        <v>0.37342193870439944</v>
      </c>
      <c r="AB2664" s="50">
        <v>1352249.5808775425</v>
      </c>
      <c r="AC2664" s="50">
        <v>1451050.407238462</v>
      </c>
      <c r="AD2664" s="95">
        <v>3.3200886207207223E-2</v>
      </c>
    </row>
    <row r="2665" spans="1:30" x14ac:dyDescent="0.3">
      <c r="A2665" s="1"/>
      <c r="B2665" s="1"/>
      <c r="C2665" s="1"/>
      <c r="D2665" s="48">
        <f t="shared" si="42"/>
        <v>2661</v>
      </c>
      <c r="E2665" s="50">
        <v>777.88956363988905</v>
      </c>
      <c r="F2665" s="94">
        <v>998.62300845210223</v>
      </c>
      <c r="G2665" s="49">
        <v>0.9</v>
      </c>
      <c r="H2665" s="94">
        <v>287.05924305237539</v>
      </c>
      <c r="I2665" s="49">
        <v>0.28745506624900063</v>
      </c>
      <c r="J2665" s="94">
        <v>120.95117248349166</v>
      </c>
      <c r="K2665" s="49">
        <v>0.42134568180904564</v>
      </c>
      <c r="L2665" s="49">
        <v>0.12111795087814957</v>
      </c>
      <c r="M2665" s="50">
        <v>187.5</v>
      </c>
      <c r="N2665" s="50">
        <v>22678.344840654685</v>
      </c>
      <c r="O2665" s="49">
        <v>0.40788888679344426</v>
      </c>
      <c r="P2665" s="50">
        <v>19376.749582993671</v>
      </c>
      <c r="Q2665" s="49">
        <v>0.85441639233995781</v>
      </c>
      <c r="R2665" s="50">
        <v>11396.309355962227</v>
      </c>
      <c r="S2665" s="49">
        <v>0.50251944910602364</v>
      </c>
      <c r="T2665" s="50">
        <v>7980.440227031444</v>
      </c>
      <c r="U2665" s="51">
        <v>0.77240358275065968</v>
      </c>
      <c r="V2665" s="51">
        <v>0.89286074947329619</v>
      </c>
      <c r="W2665" s="51">
        <v>1.1077577326498547</v>
      </c>
      <c r="X2665" s="51">
        <v>1.1279712795649874</v>
      </c>
      <c r="Y2665" s="51">
        <v>1.121170251830053</v>
      </c>
      <c r="Z2665" s="50">
        <v>7977.4165491735585</v>
      </c>
      <c r="AA2665" s="49">
        <v>0.35176361437421655</v>
      </c>
      <c r="AB2665" s="50">
        <v>227926.18711924454</v>
      </c>
      <c r="AC2665" s="50">
        <v>256217.04225562568</v>
      </c>
      <c r="AD2665" s="95">
        <v>1.9470659155901793E-2</v>
      </c>
    </row>
    <row r="2666" spans="1:30" x14ac:dyDescent="0.3">
      <c r="A2666" s="1"/>
      <c r="B2666" s="1"/>
      <c r="C2666" s="1"/>
      <c r="D2666" s="48">
        <f t="shared" si="42"/>
        <v>2662</v>
      </c>
      <c r="E2666" s="50">
        <v>2752.6674051275768</v>
      </c>
      <c r="F2666" s="94">
        <v>998.62300845210223</v>
      </c>
      <c r="G2666" s="49">
        <v>0.9</v>
      </c>
      <c r="H2666" s="94">
        <v>379.08581874245607</v>
      </c>
      <c r="I2666" s="49">
        <v>0.37960853648871085</v>
      </c>
      <c r="J2666" s="94">
        <v>287.86800797107418</v>
      </c>
      <c r="K2666" s="49">
        <v>0.75937424651236141</v>
      </c>
      <c r="L2666" s="49">
        <v>0.28826494636577504</v>
      </c>
      <c r="M2666" s="50">
        <v>312.74547002452317</v>
      </c>
      <c r="N2666" s="50">
        <v>90029.415457936775</v>
      </c>
      <c r="O2666" s="49">
        <v>0.85491065519606324</v>
      </c>
      <c r="P2666" s="50">
        <v>83099.182209084625</v>
      </c>
      <c r="Q2666" s="49">
        <v>0.92302256752860878</v>
      </c>
      <c r="R2666" s="50">
        <v>41059.499525139137</v>
      </c>
      <c r="S2666" s="49">
        <v>0.45606760097562571</v>
      </c>
      <c r="T2666" s="50">
        <v>42039.682683945488</v>
      </c>
      <c r="U2666" s="51">
        <v>0.77240358275065968</v>
      </c>
      <c r="V2666" s="51">
        <v>0.59241623639689678</v>
      </c>
      <c r="W2666" s="51">
        <v>0.73785916976914812</v>
      </c>
      <c r="X2666" s="51">
        <v>0.78266793817420965</v>
      </c>
      <c r="Y2666" s="51">
        <v>0.79881863430199418</v>
      </c>
      <c r="Z2666" s="50">
        <v>26354.295665025216</v>
      </c>
      <c r="AA2666" s="49">
        <v>0.29272983203293568</v>
      </c>
      <c r="AB2666" s="50">
        <v>821189.99050278275</v>
      </c>
      <c r="AC2666" s="50">
        <v>883777.46211944788</v>
      </c>
      <c r="AD2666" s="95">
        <v>1.4272273790659389E-2</v>
      </c>
    </row>
    <row r="2667" spans="1:30" x14ac:dyDescent="0.3">
      <c r="A2667" s="1"/>
      <c r="B2667" s="1"/>
      <c r="C2667" s="1"/>
      <c r="D2667" s="48">
        <f t="shared" si="42"/>
        <v>2663</v>
      </c>
      <c r="E2667" s="50">
        <v>1637.5322339474944</v>
      </c>
      <c r="F2667" s="94">
        <v>665.74867230140148</v>
      </c>
      <c r="G2667" s="49">
        <v>0.6</v>
      </c>
      <c r="H2667" s="94">
        <v>237.09094331728465</v>
      </c>
      <c r="I2667" s="49">
        <v>0.35612679856753438</v>
      </c>
      <c r="J2667" s="94">
        <v>150.5531859134353</v>
      </c>
      <c r="K2667" s="49">
        <v>0.63500184278215532</v>
      </c>
      <c r="L2667" s="49">
        <v>0.22614117335449377</v>
      </c>
      <c r="M2667" s="50">
        <v>446.06576863242992</v>
      </c>
      <c r="N2667" s="50">
        <v>67156.622594537635</v>
      </c>
      <c r="O2667" s="49">
        <v>0.74929832067359259</v>
      </c>
      <c r="P2667" s="50">
        <v>61207.47234549257</v>
      </c>
      <c r="Q2667" s="49">
        <v>0.91141379629878894</v>
      </c>
      <c r="R2667" s="50">
        <v>25639.64398506438</v>
      </c>
      <c r="S2667" s="49">
        <v>0.38178876474871815</v>
      </c>
      <c r="T2667" s="50">
        <v>35567.82836042819</v>
      </c>
      <c r="U2667" s="51">
        <v>0.77240358275065968</v>
      </c>
      <c r="V2667" s="51">
        <v>0.5872105790926474</v>
      </c>
      <c r="W2667" s="51">
        <v>0.87824576820503397</v>
      </c>
      <c r="X2667" s="51">
        <v>0.95307000104988637</v>
      </c>
      <c r="Y2667" s="51">
        <v>0.99658345528555181</v>
      </c>
      <c r="Z2667" s="50">
        <v>12819.82199253219</v>
      </c>
      <c r="AA2667" s="49">
        <v>0.19089438237435907</v>
      </c>
      <c r="AB2667" s="50">
        <v>512792.8797012876</v>
      </c>
      <c r="AC2667" s="50">
        <v>551591.90101498796</v>
      </c>
      <c r="AD2667" s="95">
        <v>2.4052735553178446E-2</v>
      </c>
    </row>
    <row r="2668" spans="1:30" x14ac:dyDescent="0.3">
      <c r="A2668" s="1"/>
      <c r="B2668" s="1"/>
      <c r="C2668" s="1"/>
      <c r="D2668" s="48">
        <f t="shared" si="42"/>
        <v>2664</v>
      </c>
      <c r="E2668" s="50">
        <v>358.80918828333523</v>
      </c>
      <c r="F2668" s="94">
        <v>774.75016499204753</v>
      </c>
      <c r="G2668" s="49">
        <v>0.69823661440931717</v>
      </c>
      <c r="H2668" s="94">
        <v>239.90087227208338</v>
      </c>
      <c r="I2668" s="49">
        <v>0.30964933356877161</v>
      </c>
      <c r="J2668" s="94">
        <v>84.928592503231016</v>
      </c>
      <c r="K2668" s="49">
        <v>0.35401535517098631</v>
      </c>
      <c r="L2668" s="49">
        <v>0.1096206188018079</v>
      </c>
      <c r="M2668" s="50">
        <v>187.5</v>
      </c>
      <c r="N2668" s="50">
        <v>15924.111094355816</v>
      </c>
      <c r="O2668" s="49">
        <v>0.31176835447486262</v>
      </c>
      <c r="P2668" s="50">
        <v>13922.366975816536</v>
      </c>
      <c r="Q2668" s="49">
        <v>0.87429476554903063</v>
      </c>
      <c r="R2668" s="50">
        <v>5568.946790326615</v>
      </c>
      <c r="S2668" s="49">
        <v>0.3497179062196123</v>
      </c>
      <c r="T2668" s="50">
        <v>8353.420185489922</v>
      </c>
      <c r="U2668" s="51">
        <v>0.77240358275065968</v>
      </c>
      <c r="V2668" s="51">
        <v>0.99067270535255136</v>
      </c>
      <c r="W2668" s="51">
        <v>1.6819416205077271</v>
      </c>
      <c r="X2668" s="51">
        <v>1.849255102167354</v>
      </c>
      <c r="Y2668" s="51">
        <v>1.9852985332998903</v>
      </c>
      <c r="Z2668" s="50">
        <v>3758.3307522535742</v>
      </c>
      <c r="AA2668" s="49">
        <v>0.23601510501805573</v>
      </c>
      <c r="AB2668" s="50">
        <v>111378.9358065323</v>
      </c>
      <c r="AC2668" s="50">
        <v>130570.98048351295</v>
      </c>
      <c r="AD2668" s="95">
        <v>0.04</v>
      </c>
    </row>
    <row r="2669" spans="1:30" x14ac:dyDescent="0.3">
      <c r="A2669" s="1"/>
      <c r="B2669" s="1"/>
      <c r="C2669" s="1"/>
      <c r="D2669" s="48">
        <f t="shared" si="42"/>
        <v>2665</v>
      </c>
      <c r="E2669" s="50">
        <v>789.49227359449412</v>
      </c>
      <c r="F2669" s="94">
        <v>880.93288500805386</v>
      </c>
      <c r="G2669" s="49">
        <v>0.79393283531107028</v>
      </c>
      <c r="H2669" s="94">
        <v>381.46357747711147</v>
      </c>
      <c r="I2669" s="49">
        <v>0.43302229258205521</v>
      </c>
      <c r="J2669" s="94">
        <v>76.2927154954223</v>
      </c>
      <c r="K2669" s="49">
        <v>0.2</v>
      </c>
      <c r="L2669" s="49">
        <v>8.6604458516411048E-2</v>
      </c>
      <c r="M2669" s="50">
        <v>309.12203763760846</v>
      </c>
      <c r="N2669" s="50">
        <v>23583.759670851287</v>
      </c>
      <c r="O2669" s="49">
        <v>0.41895531136756969</v>
      </c>
      <c r="P2669" s="50">
        <v>19089.435146607753</v>
      </c>
      <c r="Q2669" s="49">
        <v>0.8094313804512534</v>
      </c>
      <c r="R2669" s="50">
        <v>11453.661087964652</v>
      </c>
      <c r="S2669" s="49">
        <v>0.48565882827075202</v>
      </c>
      <c r="T2669" s="50">
        <v>7635.7740586431009</v>
      </c>
      <c r="U2669" s="51">
        <v>0.77240358275065968</v>
      </c>
      <c r="V2669" s="51">
        <v>0.80533695317334164</v>
      </c>
      <c r="W2669" s="51">
        <v>1.0442307930760701</v>
      </c>
      <c r="X2669" s="51">
        <v>1.0453872214963864</v>
      </c>
      <c r="Y2669" s="51">
        <v>1.0301337291576083</v>
      </c>
      <c r="Z2669" s="50">
        <v>8017.5627615752555</v>
      </c>
      <c r="AA2669" s="49">
        <v>0.33996117978952639</v>
      </c>
      <c r="AB2669" s="50">
        <v>229073.22175929305</v>
      </c>
      <c r="AC2669" s="50">
        <v>257647.2892725429</v>
      </c>
      <c r="AD2669" s="95">
        <v>1.7588654206804666E-2</v>
      </c>
    </row>
    <row r="2670" spans="1:30" x14ac:dyDescent="0.3">
      <c r="A2670" s="1"/>
      <c r="B2670" s="1"/>
      <c r="C2670" s="1"/>
      <c r="D2670" s="48">
        <f t="shared" si="42"/>
        <v>2666</v>
      </c>
      <c r="E2670" s="50">
        <v>2105.1054842917365</v>
      </c>
      <c r="F2670" s="94">
        <v>998.62300845210223</v>
      </c>
      <c r="G2670" s="49">
        <v>0.9</v>
      </c>
      <c r="H2670" s="94">
        <v>451.92984103464926</v>
      </c>
      <c r="I2670" s="49">
        <v>0.45255300269433513</v>
      </c>
      <c r="J2670" s="94">
        <v>274.33413581487542</v>
      </c>
      <c r="K2670" s="49">
        <v>0.60702815106613495</v>
      </c>
      <c r="L2670" s="49">
        <v>0.27471241248496986</v>
      </c>
      <c r="M2670" s="50">
        <v>365.59815003197588</v>
      </c>
      <c r="N2670" s="50">
        <v>100296.05254453927</v>
      </c>
      <c r="O2670" s="49">
        <v>0.89540873592254933</v>
      </c>
      <c r="P2670" s="50">
        <v>86235.985491975342</v>
      </c>
      <c r="Q2670" s="49">
        <v>0.85981435265041795</v>
      </c>
      <c r="R2670" s="50">
        <v>34494.394196790141</v>
      </c>
      <c r="S2670" s="49">
        <v>0.34392574106016721</v>
      </c>
      <c r="T2670" s="50">
        <v>51741.591295185201</v>
      </c>
      <c r="U2670" s="51">
        <v>0.77240358275065968</v>
      </c>
      <c r="V2670" s="51">
        <v>0.56921095477243988</v>
      </c>
      <c r="W2670" s="51">
        <v>0.70953949225771473</v>
      </c>
      <c r="X2670" s="51">
        <v>0.76954718617423712</v>
      </c>
      <c r="Y2670" s="51">
        <v>0.81080425100978915</v>
      </c>
      <c r="Z2670" s="50">
        <v>18192.258561028993</v>
      </c>
      <c r="AA2670" s="49">
        <v>0.18138558895875001</v>
      </c>
      <c r="AB2670" s="50">
        <v>689887.88393580285</v>
      </c>
      <c r="AC2670" s="50">
        <v>737940.75184594817</v>
      </c>
      <c r="AD2670" s="95">
        <v>3.2253213933673405E-2</v>
      </c>
    </row>
    <row r="2671" spans="1:30" x14ac:dyDescent="0.3">
      <c r="A2671" s="1"/>
      <c r="B2671" s="1"/>
      <c r="C2671" s="1"/>
      <c r="D2671" s="48">
        <f t="shared" si="42"/>
        <v>2667</v>
      </c>
      <c r="E2671" s="50">
        <v>746.37003309918884</v>
      </c>
      <c r="F2671" s="94">
        <v>873.30893472648984</v>
      </c>
      <c r="G2671" s="49">
        <v>0.78706181872589942</v>
      </c>
      <c r="H2671" s="94">
        <v>436.65446736324492</v>
      </c>
      <c r="I2671" s="49">
        <v>0.5</v>
      </c>
      <c r="J2671" s="94">
        <v>167.34356374593366</v>
      </c>
      <c r="K2671" s="49">
        <v>0.38324024200747175</v>
      </c>
      <c r="L2671" s="49">
        <v>0.19162012100373588</v>
      </c>
      <c r="M2671" s="50">
        <v>187.5</v>
      </c>
      <c r="N2671" s="50">
        <v>31376.918202362562</v>
      </c>
      <c r="O2671" s="49">
        <v>0.50233978012288971</v>
      </c>
      <c r="P2671" s="50">
        <v>26318.03160935807</v>
      </c>
      <c r="Q2671" s="49">
        <v>0.8387704439174789</v>
      </c>
      <c r="R2671" s="50">
        <v>10527.212643743229</v>
      </c>
      <c r="S2671" s="49">
        <v>0.33550817756699158</v>
      </c>
      <c r="T2671" s="50">
        <v>15790.818965614841</v>
      </c>
      <c r="U2671" s="51">
        <v>0.77240358275065968</v>
      </c>
      <c r="V2671" s="51">
        <v>0.76168373978501314</v>
      </c>
      <c r="W2671" s="51">
        <v>1.0539601345912668</v>
      </c>
      <c r="X2671" s="51">
        <v>1.1481093728232004</v>
      </c>
      <c r="Y2671" s="51">
        <v>1.2254630786409579</v>
      </c>
      <c r="Z2671" s="50">
        <v>5927.6739776535487</v>
      </c>
      <c r="AA2671" s="49">
        <v>0.18891829782082351</v>
      </c>
      <c r="AB2671" s="50">
        <v>210544.25287486459</v>
      </c>
      <c r="AC2671" s="50">
        <v>234626.72359892254</v>
      </c>
      <c r="AD2671" s="95">
        <v>0.01</v>
      </c>
    </row>
    <row r="2672" spans="1:30" x14ac:dyDescent="0.3">
      <c r="A2672" s="1"/>
      <c r="B2672" s="1"/>
      <c r="C2672" s="1"/>
      <c r="D2672" s="48">
        <f t="shared" si="42"/>
        <v>2668</v>
      </c>
      <c r="E2672" s="50">
        <v>1193.3184343471667</v>
      </c>
      <c r="F2672" s="94">
        <v>900.37916166247805</v>
      </c>
      <c r="G2672" s="49">
        <v>0.81145861715351941</v>
      </c>
      <c r="H2672" s="94">
        <v>286.54743441583918</v>
      </c>
      <c r="I2672" s="49">
        <v>0.31825196163664238</v>
      </c>
      <c r="J2672" s="94">
        <v>86.099132787082254</v>
      </c>
      <c r="K2672" s="49">
        <v>0.30047078579714215</v>
      </c>
      <c r="L2672" s="49">
        <v>9.5625416994443865E-2</v>
      </c>
      <c r="M2672" s="50">
        <v>531.56999999999994</v>
      </c>
      <c r="N2672" s="50">
        <v>45767.71601562931</v>
      </c>
      <c r="O2672" s="49">
        <v>0.62016019463117966</v>
      </c>
      <c r="P2672" s="50">
        <v>41823.461952199279</v>
      </c>
      <c r="Q2672" s="49">
        <v>0.91382016830197288</v>
      </c>
      <c r="R2672" s="50">
        <v>19889.744538086416</v>
      </c>
      <c r="S2672" s="49">
        <v>0.43458022968186194</v>
      </c>
      <c r="T2672" s="50">
        <v>21933.717414112863</v>
      </c>
      <c r="U2672" s="51">
        <v>0.77240358275065968</v>
      </c>
      <c r="V2672" s="51">
        <v>0.69441656069414137</v>
      </c>
      <c r="W2672" s="51">
        <v>0.93041422952483066</v>
      </c>
      <c r="X2672" s="51">
        <v>0.99736691672548539</v>
      </c>
      <c r="Y2672" s="51">
        <v>1.0325405078392811</v>
      </c>
      <c r="Z2672" s="50">
        <v>11933.017890437883</v>
      </c>
      <c r="AA2672" s="49">
        <v>0.26073002826627512</v>
      </c>
      <c r="AB2672" s="50">
        <v>397794.89076172828</v>
      </c>
      <c r="AC2672" s="50">
        <v>434249.63208779902</v>
      </c>
      <c r="AD2672" s="95">
        <v>0.04</v>
      </c>
    </row>
    <row r="2673" spans="1:30" x14ac:dyDescent="0.3">
      <c r="A2673" s="1"/>
      <c r="B2673" s="1"/>
      <c r="C2673" s="1"/>
      <c r="D2673" s="48">
        <f t="shared" si="42"/>
        <v>2669</v>
      </c>
      <c r="E2673" s="50">
        <v>4489.8548454478369</v>
      </c>
      <c r="F2673" s="94">
        <v>998.62300845210223</v>
      </c>
      <c r="G2673" s="49">
        <v>0.9</v>
      </c>
      <c r="H2673" s="94">
        <v>350.29149449393833</v>
      </c>
      <c r="I2673" s="49">
        <v>0.35077450802670912</v>
      </c>
      <c r="J2673" s="94">
        <v>280.23319559515068</v>
      </c>
      <c r="K2673" s="49">
        <v>0.8</v>
      </c>
      <c r="L2673" s="49">
        <v>0.2806196064213673</v>
      </c>
      <c r="M2673" s="50">
        <v>496.86582519921097</v>
      </c>
      <c r="N2673" s="50">
        <v>139238.29797759643</v>
      </c>
      <c r="O2673" s="49">
        <v>1.0239410132635594</v>
      </c>
      <c r="P2673" s="50">
        <v>123834.83423167365</v>
      </c>
      <c r="Q2673" s="49">
        <v>0.88937336947050871</v>
      </c>
      <c r="R2673" s="50">
        <v>73809.165576149244</v>
      </c>
      <c r="S2673" s="49">
        <v>0.53009241457422296</v>
      </c>
      <c r="T2673" s="50">
        <v>50025.668655524409</v>
      </c>
      <c r="U2673" s="51">
        <v>0.77240358275065968</v>
      </c>
      <c r="V2673" s="51">
        <v>0.51417272620163668</v>
      </c>
      <c r="W2673" s="51">
        <v>0.60312386971043286</v>
      </c>
      <c r="X2673" s="51">
        <v>0.60825618419798977</v>
      </c>
      <c r="Y2673" s="51">
        <v>0.58813120137110597</v>
      </c>
      <c r="Z2673" s="50">
        <v>46165.331763135073</v>
      </c>
      <c r="AA2673" s="49">
        <v>0.33155627750177696</v>
      </c>
      <c r="AB2673" s="50">
        <v>1476183.3115229849</v>
      </c>
      <c r="AC2673" s="50">
        <v>1571941.7530015453</v>
      </c>
      <c r="AD2673" s="95">
        <v>3.1994890735115029E-2</v>
      </c>
    </row>
    <row r="2674" spans="1:30" x14ac:dyDescent="0.3">
      <c r="A2674" s="1"/>
      <c r="B2674" s="1"/>
      <c r="C2674" s="1"/>
      <c r="D2674" s="48">
        <f t="shared" si="42"/>
        <v>2670</v>
      </c>
      <c r="E2674" s="50">
        <v>1160.0075283490844</v>
      </c>
      <c r="F2674" s="94">
        <v>705.90470135345765</v>
      </c>
      <c r="G2674" s="49">
        <v>0.63619025982875099</v>
      </c>
      <c r="H2674" s="94">
        <v>141.18094027069154</v>
      </c>
      <c r="I2674" s="49">
        <v>0.2</v>
      </c>
      <c r="J2674" s="94">
        <v>105.54515339601235</v>
      </c>
      <c r="K2674" s="49">
        <v>0.74758783440347298</v>
      </c>
      <c r="L2674" s="49">
        <v>0.14951756688069459</v>
      </c>
      <c r="M2674" s="50">
        <v>430.15960219996157</v>
      </c>
      <c r="N2674" s="50">
        <v>45401.261198962595</v>
      </c>
      <c r="O2674" s="49">
        <v>0.61755737211891004</v>
      </c>
      <c r="P2674" s="50">
        <v>38415.12220012935</v>
      </c>
      <c r="Q2674" s="49">
        <v>0.84612456098481958</v>
      </c>
      <c r="R2674" s="50">
        <v>16447.77965250369</v>
      </c>
      <c r="S2674" s="49">
        <v>0.36227583151103121</v>
      </c>
      <c r="T2674" s="50">
        <v>21967.34254762566</v>
      </c>
      <c r="U2674" s="51">
        <v>0.77240358275065968</v>
      </c>
      <c r="V2674" s="51">
        <v>0.63996344266515448</v>
      </c>
      <c r="W2674" s="51">
        <v>0.94568156932118774</v>
      </c>
      <c r="X2674" s="51">
        <v>1.0129013134229901</v>
      </c>
      <c r="Y2674" s="51">
        <v>1.0546607884212171</v>
      </c>
      <c r="Z2674" s="50">
        <v>11313.284020542395</v>
      </c>
      <c r="AA2674" s="49">
        <v>0.24918435571567119</v>
      </c>
      <c r="AB2674" s="50">
        <v>328955.59305007383</v>
      </c>
      <c r="AC2674" s="50">
        <v>364656.60953252669</v>
      </c>
      <c r="AD2674" s="95">
        <v>0.01</v>
      </c>
    </row>
    <row r="2675" spans="1:30" x14ac:dyDescent="0.3">
      <c r="A2675" s="1"/>
      <c r="B2675" s="1"/>
      <c r="C2675" s="1"/>
      <c r="D2675" s="48">
        <f t="shared" si="42"/>
        <v>2671</v>
      </c>
      <c r="E2675" s="50">
        <v>699.75758525533138</v>
      </c>
      <c r="F2675" s="94">
        <v>979.15588722271332</v>
      </c>
      <c r="G2675" s="49">
        <v>0.88245543217193922</v>
      </c>
      <c r="H2675" s="94">
        <v>489.57794361135666</v>
      </c>
      <c r="I2675" s="49">
        <v>0.5</v>
      </c>
      <c r="J2675" s="94">
        <v>109.83755702360612</v>
      </c>
      <c r="K2675" s="49">
        <v>0.22435152248361673</v>
      </c>
      <c r="L2675" s="49">
        <v>0.11217576124180836</v>
      </c>
      <c r="M2675" s="50">
        <v>322.24084643705874</v>
      </c>
      <c r="N2675" s="50">
        <v>35394.147345865546</v>
      </c>
      <c r="O2675" s="49">
        <v>0.53897796184597602</v>
      </c>
      <c r="P2675" s="50">
        <v>28881.683953133128</v>
      </c>
      <c r="Q2675" s="49">
        <v>0.81600168725372191</v>
      </c>
      <c r="R2675" s="50">
        <v>11552.673581253252</v>
      </c>
      <c r="S2675" s="49">
        <v>0.32640067490148877</v>
      </c>
      <c r="T2675" s="50">
        <v>17329.010371879878</v>
      </c>
      <c r="U2675" s="51">
        <v>0.77240358275065968</v>
      </c>
      <c r="V2675" s="51">
        <v>0.7532324981985028</v>
      </c>
      <c r="W2675" s="51">
        <v>0.96377859900459995</v>
      </c>
      <c r="X2675" s="51">
        <v>1.0441805890795868</v>
      </c>
      <c r="Y2675" s="51">
        <v>1.1113455914171406</v>
      </c>
      <c r="Z2675" s="50">
        <v>5776.3367906266258</v>
      </c>
      <c r="AA2675" s="49">
        <v>0.16320033745074439</v>
      </c>
      <c r="AB2675" s="50">
        <v>231053.47162506502</v>
      </c>
      <c r="AC2675" s="50">
        <v>254642.40323582475</v>
      </c>
      <c r="AD2675" s="95">
        <v>0.04</v>
      </c>
    </row>
    <row r="2676" spans="1:30" x14ac:dyDescent="0.3">
      <c r="A2676" s="1"/>
      <c r="B2676" s="1"/>
      <c r="C2676" s="1"/>
      <c r="D2676" s="48">
        <f t="shared" si="42"/>
        <v>2672</v>
      </c>
      <c r="E2676" s="50">
        <v>2136.7848644584615</v>
      </c>
      <c r="F2676" s="94">
        <v>974.93129605662944</v>
      </c>
      <c r="G2676" s="49">
        <v>0.87864805739958252</v>
      </c>
      <c r="H2676" s="94">
        <v>314.50713248162987</v>
      </c>
      <c r="I2676" s="49">
        <v>0.3225941497146908</v>
      </c>
      <c r="J2676" s="94">
        <v>213.56819691248518</v>
      </c>
      <c r="K2676" s="49">
        <v>0.67905676805265947</v>
      </c>
      <c r="L2676" s="49">
        <v>0.2190597406979537</v>
      </c>
      <c r="M2676" s="50">
        <v>280.8825219601332</v>
      </c>
      <c r="N2676" s="50">
        <v>59987.573759257168</v>
      </c>
      <c r="O2676" s="49">
        <v>0.71024515693372625</v>
      </c>
      <c r="P2676" s="50">
        <v>55091.977720534953</v>
      </c>
      <c r="Q2676" s="49">
        <v>0.91838983089449022</v>
      </c>
      <c r="R2676" s="50">
        <v>31248.241890931728</v>
      </c>
      <c r="S2676" s="49">
        <v>0.52091191446311091</v>
      </c>
      <c r="T2676" s="50">
        <v>23843.735829603225</v>
      </c>
      <c r="U2676" s="51">
        <v>0.77240358275065968</v>
      </c>
      <c r="V2676" s="51">
        <v>0.64265495950663243</v>
      </c>
      <c r="W2676" s="51">
        <v>0.79691200756304226</v>
      </c>
      <c r="X2676" s="51">
        <v>0.82451343978268599</v>
      </c>
      <c r="Y2676" s="51">
        <v>0.81881831734717814</v>
      </c>
      <c r="Z2676" s="50">
        <v>17451.523324973103</v>
      </c>
      <c r="AA2676" s="49">
        <v>0.29091897256938176</v>
      </c>
      <c r="AB2676" s="50">
        <v>624964.83781863458</v>
      </c>
      <c r="AC2676" s="50">
        <v>671713.50610352017</v>
      </c>
      <c r="AD2676" s="95">
        <v>0.01</v>
      </c>
    </row>
    <row r="2677" spans="1:30" x14ac:dyDescent="0.3">
      <c r="A2677" s="1"/>
      <c r="B2677" s="1"/>
      <c r="C2677" s="1"/>
      <c r="D2677" s="48">
        <f t="shared" si="42"/>
        <v>2673</v>
      </c>
      <c r="E2677" s="50">
        <v>501.98681133504238</v>
      </c>
      <c r="F2677" s="94">
        <v>837.01310012403485</v>
      </c>
      <c r="G2677" s="49">
        <v>0.7543505244078933</v>
      </c>
      <c r="H2677" s="94">
        <v>304.16525643655501</v>
      </c>
      <c r="I2677" s="49">
        <v>0.36339366300417703</v>
      </c>
      <c r="J2677" s="94">
        <v>85.858350021086167</v>
      </c>
      <c r="K2677" s="49">
        <v>0.28227533620032347</v>
      </c>
      <c r="L2677" s="49">
        <v>0.10257706839757112</v>
      </c>
      <c r="M2677" s="50">
        <v>228.46979014762005</v>
      </c>
      <c r="N2677" s="50">
        <v>19616.039211738465</v>
      </c>
      <c r="O2677" s="49">
        <v>0.36762922930928466</v>
      </c>
      <c r="P2677" s="50">
        <v>16228.398128711067</v>
      </c>
      <c r="Q2677" s="49">
        <v>0.82730249228905528</v>
      </c>
      <c r="R2677" s="50">
        <v>7243.7599600562507</v>
      </c>
      <c r="S2677" s="49">
        <v>0.36927740008398335</v>
      </c>
      <c r="T2677" s="50">
        <v>8984.6381686548157</v>
      </c>
      <c r="U2677" s="51">
        <v>0.77240358275065968</v>
      </c>
      <c r="V2677" s="51">
        <v>0.89889882048184544</v>
      </c>
      <c r="W2677" s="51">
        <v>1.3286317825027341</v>
      </c>
      <c r="X2677" s="51">
        <v>1.421866680051457</v>
      </c>
      <c r="Y2677" s="51">
        <v>1.4968385934775326</v>
      </c>
      <c r="Z2677" s="50">
        <v>4171.9843700940482</v>
      </c>
      <c r="AA2677" s="49">
        <v>0.21268230171550048</v>
      </c>
      <c r="AB2677" s="50">
        <v>144875.19920112501</v>
      </c>
      <c r="AC2677" s="50">
        <v>164977.67873841335</v>
      </c>
      <c r="AD2677" s="95">
        <v>1.9021374648697936E-2</v>
      </c>
    </row>
    <row r="2678" spans="1:30" x14ac:dyDescent="0.3">
      <c r="A2678" s="1"/>
      <c r="B2678" s="1"/>
      <c r="C2678" s="1"/>
      <c r="D2678" s="48">
        <f t="shared" si="42"/>
        <v>2674</v>
      </c>
      <c r="E2678" s="50">
        <v>300.55418353466575</v>
      </c>
      <c r="F2678" s="94">
        <v>799.61324845357206</v>
      </c>
      <c r="G2678" s="49">
        <v>0.72064424464212828</v>
      </c>
      <c r="H2678" s="94">
        <v>159.92264969071442</v>
      </c>
      <c r="I2678" s="49">
        <v>0.2</v>
      </c>
      <c r="J2678" s="94">
        <v>60.703781080728</v>
      </c>
      <c r="K2678" s="49">
        <v>0.37958213672751973</v>
      </c>
      <c r="L2678" s="49">
        <v>7.5916427345503953E-2</v>
      </c>
      <c r="M2678" s="50">
        <v>187.5</v>
      </c>
      <c r="N2678" s="50">
        <v>11381.9589526365</v>
      </c>
      <c r="O2678" s="49">
        <v>0.22656202023322325</v>
      </c>
      <c r="P2678" s="50">
        <v>9791.7126733817877</v>
      </c>
      <c r="Q2678" s="49">
        <v>0.86028360444171603</v>
      </c>
      <c r="R2678" s="50">
        <v>4259.7114730651865</v>
      </c>
      <c r="S2678" s="49">
        <v>0.37425117159454113</v>
      </c>
      <c r="T2678" s="50">
        <v>5532.0012003166012</v>
      </c>
      <c r="U2678" s="51">
        <v>0.77240358275065968</v>
      </c>
      <c r="V2678" s="51">
        <v>1.2103138186757638</v>
      </c>
      <c r="W2678" s="51">
        <v>2.2107552839391427</v>
      </c>
      <c r="X2678" s="51">
        <v>2.3954424855909875</v>
      </c>
      <c r="Y2678" s="51">
        <v>2.5396700998184136</v>
      </c>
      <c r="Z2678" s="50">
        <v>2705.7534390271949</v>
      </c>
      <c r="AA2678" s="49">
        <v>0.23772300096025548</v>
      </c>
      <c r="AB2678" s="50">
        <v>85194.229461303737</v>
      </c>
      <c r="AC2678" s="50">
        <v>101679.0182880182</v>
      </c>
      <c r="AD2678" s="95">
        <v>2.4939972289858576E-2</v>
      </c>
    </row>
    <row r="2679" spans="1:30" x14ac:dyDescent="0.3">
      <c r="A2679" s="1"/>
      <c r="B2679" s="1"/>
      <c r="C2679" s="1"/>
      <c r="D2679" s="48">
        <f t="shared" si="42"/>
        <v>2675</v>
      </c>
      <c r="E2679" s="50">
        <v>723.52034237036196</v>
      </c>
      <c r="F2679" s="94">
        <v>665.74867230140148</v>
      </c>
      <c r="G2679" s="49">
        <v>0.6</v>
      </c>
      <c r="H2679" s="94">
        <v>311.57850612989233</v>
      </c>
      <c r="I2679" s="49">
        <v>0.46801220804963584</v>
      </c>
      <c r="J2679" s="94">
        <v>68.836219439331401</v>
      </c>
      <c r="K2679" s="49">
        <v>0.22092736849644767</v>
      </c>
      <c r="L2679" s="49">
        <v>0.10339670554861802</v>
      </c>
      <c r="M2679" s="50">
        <v>474.42303471376692</v>
      </c>
      <c r="N2679" s="50">
        <v>32657.488124630399</v>
      </c>
      <c r="O2679" s="49">
        <v>0.5144071987936778</v>
      </c>
      <c r="P2679" s="50">
        <v>28489.205675319809</v>
      </c>
      <c r="Q2679" s="49">
        <v>0.87236365413643502</v>
      </c>
      <c r="R2679" s="50">
        <v>11903.446119518003</v>
      </c>
      <c r="S2679" s="49">
        <v>0.36449362161875454</v>
      </c>
      <c r="T2679" s="50">
        <v>16585.759555801807</v>
      </c>
      <c r="U2679" s="51">
        <v>0.77240358275065968</v>
      </c>
      <c r="V2679" s="51">
        <v>0.69174808894352735</v>
      </c>
      <c r="W2679" s="51">
        <v>1.1013158910709766</v>
      </c>
      <c r="X2679" s="51">
        <v>1.1992748236493047</v>
      </c>
      <c r="Y2679" s="51">
        <v>1.2715428880964994</v>
      </c>
      <c r="Z2679" s="50">
        <v>6263.83242310484</v>
      </c>
      <c r="AA2679" s="49">
        <v>0.1918038643756142</v>
      </c>
      <c r="AB2679" s="50">
        <v>238068.92239036007</v>
      </c>
      <c r="AC2679" s="50">
        <v>263289.69153506152</v>
      </c>
      <c r="AD2679" s="95">
        <v>0.04</v>
      </c>
    </row>
    <row r="2680" spans="1:30" x14ac:dyDescent="0.3">
      <c r="A2680" s="1"/>
      <c r="B2680" s="1"/>
      <c r="C2680" s="1"/>
      <c r="D2680" s="48">
        <f t="shared" si="42"/>
        <v>2676</v>
      </c>
      <c r="E2680" s="50">
        <v>1873.2665285267119</v>
      </c>
      <c r="F2680" s="94">
        <v>665.74867230140148</v>
      </c>
      <c r="G2680" s="49">
        <v>0.6</v>
      </c>
      <c r="H2680" s="94">
        <v>295.95353057351451</v>
      </c>
      <c r="I2680" s="49">
        <v>0.4445424270249671</v>
      </c>
      <c r="J2680" s="94">
        <v>236.76282445881162</v>
      </c>
      <c r="K2680" s="49">
        <v>0.8</v>
      </c>
      <c r="L2680" s="49">
        <v>0.35563394161997369</v>
      </c>
      <c r="M2680" s="50">
        <v>334.75372790375036</v>
      </c>
      <c r="N2680" s="50">
        <v>79257.238116608438</v>
      </c>
      <c r="O2680" s="49">
        <v>0.80823094299845644</v>
      </c>
      <c r="P2680" s="50">
        <v>67345.198238548866</v>
      </c>
      <c r="Q2680" s="49">
        <v>0.84970407547467408</v>
      </c>
      <c r="R2680" s="50">
        <v>26938.079295419549</v>
      </c>
      <c r="S2680" s="49">
        <v>0.33988163018986967</v>
      </c>
      <c r="T2680" s="50">
        <v>40407.118943129317</v>
      </c>
      <c r="U2680" s="51">
        <v>0.77240358275065968</v>
      </c>
      <c r="V2680" s="51">
        <v>0.54433593883809317</v>
      </c>
      <c r="W2680" s="51">
        <v>0.78486002253060638</v>
      </c>
      <c r="X2680" s="51">
        <v>0.84918024928205016</v>
      </c>
      <c r="Y2680" s="51">
        <v>0.89298816499096945</v>
      </c>
      <c r="Z2680" s="50">
        <v>18775.387428872571</v>
      </c>
      <c r="AA2680" s="49">
        <v>0.23689177007718831</v>
      </c>
      <c r="AB2680" s="50">
        <v>538761.58590839105</v>
      </c>
      <c r="AC2680" s="50">
        <v>588874.64464605611</v>
      </c>
      <c r="AD2680" s="95">
        <v>0.01</v>
      </c>
    </row>
    <row r="2681" spans="1:30" x14ac:dyDescent="0.3">
      <c r="A2681" s="1"/>
      <c r="B2681" s="1"/>
      <c r="C2681" s="1"/>
      <c r="D2681" s="48">
        <f t="shared" si="42"/>
        <v>2677</v>
      </c>
      <c r="E2681" s="50">
        <v>2025.1329689650117</v>
      </c>
      <c r="F2681" s="94">
        <v>665.74867230140148</v>
      </c>
      <c r="G2681" s="49">
        <v>0.6</v>
      </c>
      <c r="H2681" s="94">
        <v>225.70058204486378</v>
      </c>
      <c r="I2681" s="49">
        <v>0.33901769757143929</v>
      </c>
      <c r="J2681" s="94">
        <v>150.66796628182735</v>
      </c>
      <c r="K2681" s="49">
        <v>0.66755683532919829</v>
      </c>
      <c r="L2681" s="49">
        <v>0.22631358131138127</v>
      </c>
      <c r="M2681" s="50">
        <v>453.66936646001216</v>
      </c>
      <c r="N2681" s="50">
        <v>68353.440808895088</v>
      </c>
      <c r="O2681" s="49">
        <v>0.75548929757959971</v>
      </c>
      <c r="P2681" s="50">
        <v>57798.151552604948</v>
      </c>
      <c r="Q2681" s="49">
        <v>0.84557779196805938</v>
      </c>
      <c r="R2681" s="50">
        <v>32643.122170528717</v>
      </c>
      <c r="S2681" s="49">
        <v>0.47756370102557799</v>
      </c>
      <c r="T2681" s="50">
        <v>25155.029382076231</v>
      </c>
      <c r="U2681" s="51">
        <v>0.77240358275065968</v>
      </c>
      <c r="V2681" s="51">
        <v>0.53861851040097941</v>
      </c>
      <c r="W2681" s="51">
        <v>0.74115284711620422</v>
      </c>
      <c r="X2681" s="51">
        <v>0.75441220865870884</v>
      </c>
      <c r="Y2681" s="51">
        <v>0.74471354850714355</v>
      </c>
      <c r="Z2681" s="50">
        <v>22850.185519370098</v>
      </c>
      <c r="AA2681" s="49">
        <v>0.33429459071790457</v>
      </c>
      <c r="AB2681" s="50">
        <v>652862.44341057434</v>
      </c>
      <c r="AC2681" s="50">
        <v>710399.73392738379</v>
      </c>
      <c r="AD2681" s="95">
        <v>3.2396602398264196E-2</v>
      </c>
    </row>
    <row r="2682" spans="1:30" x14ac:dyDescent="0.3">
      <c r="A2682" s="1"/>
      <c r="B2682" s="1"/>
      <c r="C2682" s="1"/>
      <c r="D2682" s="48">
        <f t="shared" si="42"/>
        <v>2678</v>
      </c>
      <c r="E2682" s="50">
        <v>665.51354797252657</v>
      </c>
      <c r="F2682" s="94">
        <v>722.4593939960414</v>
      </c>
      <c r="G2682" s="49">
        <v>0.65111002760119563</v>
      </c>
      <c r="H2682" s="94">
        <v>191.95089636502854</v>
      </c>
      <c r="I2682" s="49">
        <v>0.26569091351046964</v>
      </c>
      <c r="J2682" s="94">
        <v>136.93240410701165</v>
      </c>
      <c r="K2682" s="49">
        <v>0.71337204826910783</v>
      </c>
      <c r="L2682" s="49">
        <v>0.18953647117745409</v>
      </c>
      <c r="M2682" s="50">
        <v>187.5</v>
      </c>
      <c r="N2682" s="50">
        <v>25674.825770064683</v>
      </c>
      <c r="O2682" s="49">
        <v>0.4432700880416558</v>
      </c>
      <c r="P2682" s="50">
        <v>23322.49603945986</v>
      </c>
      <c r="Q2682" s="49">
        <v>0.9083799145641136</v>
      </c>
      <c r="R2682" s="50">
        <v>9955.9202490333701</v>
      </c>
      <c r="S2682" s="49">
        <v>0.38776972970314677</v>
      </c>
      <c r="T2682" s="50">
        <v>13366.57579042649</v>
      </c>
      <c r="U2682" s="51">
        <v>0.77240358275065968</v>
      </c>
      <c r="V2682" s="51">
        <v>0.79490437872565545</v>
      </c>
      <c r="W2682" s="51">
        <v>1.2864092670116132</v>
      </c>
      <c r="X2682" s="51">
        <v>1.4046853240017467</v>
      </c>
      <c r="Y2682" s="51">
        <v>1.4836713499362175</v>
      </c>
      <c r="Z2682" s="50">
        <v>5064.3151894994708</v>
      </c>
      <c r="AA2682" s="49">
        <v>0.19724827871681841</v>
      </c>
      <c r="AB2682" s="50">
        <v>199118.4049806674</v>
      </c>
      <c r="AC2682" s="50">
        <v>221503.96002295372</v>
      </c>
      <c r="AD2682" s="95">
        <v>2.1601768796828881E-2</v>
      </c>
    </row>
    <row r="2683" spans="1:30" x14ac:dyDescent="0.3">
      <c r="A2683" s="1"/>
      <c r="B2683" s="1"/>
      <c r="C2683" s="1"/>
      <c r="D2683" s="48">
        <f t="shared" si="42"/>
        <v>2679</v>
      </c>
      <c r="E2683" s="50">
        <v>605.57305809843672</v>
      </c>
      <c r="F2683" s="94">
        <v>774.77535974625528</v>
      </c>
      <c r="G2683" s="49">
        <v>0.69825932095482535</v>
      </c>
      <c r="H2683" s="94">
        <v>247.85862638748557</v>
      </c>
      <c r="I2683" s="49">
        <v>0.31991031112380902</v>
      </c>
      <c r="J2683" s="94">
        <v>55.739419235772274</v>
      </c>
      <c r="K2683" s="49">
        <v>0.22488391890235443</v>
      </c>
      <c r="L2683" s="49">
        <v>7.1942684462793643E-2</v>
      </c>
      <c r="M2683" s="50">
        <v>456.37335636967236</v>
      </c>
      <c r="N2683" s="50">
        <v>25437.985838725672</v>
      </c>
      <c r="O2683" s="49">
        <v>0.440597491208085</v>
      </c>
      <c r="P2683" s="50">
        <v>21712.175053727042</v>
      </c>
      <c r="Q2683" s="49">
        <v>0.85353357735868307</v>
      </c>
      <c r="R2683" s="50">
        <v>9753.7498339125668</v>
      </c>
      <c r="S2683" s="49">
        <v>0.38343247361447486</v>
      </c>
      <c r="T2683" s="50">
        <v>11958.425219814475</v>
      </c>
      <c r="U2683" s="51">
        <v>0.77240358275065968</v>
      </c>
      <c r="V2683" s="51">
        <v>0.78897900527116116</v>
      </c>
      <c r="W2683" s="51">
        <v>1.1872982994281738</v>
      </c>
      <c r="X2683" s="51">
        <v>1.2746792567038359</v>
      </c>
      <c r="Y2683" s="51">
        <v>1.3368019822683948</v>
      </c>
      <c r="Z2683" s="50">
        <v>6397.9038778461845</v>
      </c>
      <c r="AA2683" s="49">
        <v>0.25150984509576607</v>
      </c>
      <c r="AB2683" s="50">
        <v>195074.99667825134</v>
      </c>
      <c r="AC2683" s="50">
        <v>220368.57062833646</v>
      </c>
      <c r="AD2683" s="95">
        <v>0.04</v>
      </c>
    </row>
    <row r="2684" spans="1:30" x14ac:dyDescent="0.3">
      <c r="A2684" s="1"/>
      <c r="B2684" s="1"/>
      <c r="C2684" s="1"/>
      <c r="D2684" s="48">
        <f t="shared" si="42"/>
        <v>2680</v>
      </c>
      <c r="E2684" s="50">
        <v>904.33465086504339</v>
      </c>
      <c r="F2684" s="94">
        <v>665.74867230140148</v>
      </c>
      <c r="G2684" s="49">
        <v>0.6</v>
      </c>
      <c r="H2684" s="94">
        <v>332.87433615070074</v>
      </c>
      <c r="I2684" s="49">
        <v>0.5</v>
      </c>
      <c r="J2684" s="94">
        <v>66.574867230140157</v>
      </c>
      <c r="K2684" s="49">
        <v>0.2</v>
      </c>
      <c r="L2684" s="49">
        <v>0.10000000000000002</v>
      </c>
      <c r="M2684" s="50">
        <v>531.56999999999994</v>
      </c>
      <c r="N2684" s="50">
        <v>35389.202173525598</v>
      </c>
      <c r="O2684" s="49">
        <v>0.5389349550938265</v>
      </c>
      <c r="P2684" s="50">
        <v>31839.28229360158</v>
      </c>
      <c r="Q2684" s="49">
        <v>0.89968918026132594</v>
      </c>
      <c r="R2684" s="50">
        <v>12735.712917440633</v>
      </c>
      <c r="S2684" s="49">
        <v>0.35987567210453042</v>
      </c>
      <c r="T2684" s="50">
        <v>19103.569376160947</v>
      </c>
      <c r="U2684" s="51">
        <v>0.77240358275065968</v>
      </c>
      <c r="V2684" s="51">
        <v>0.68592418630577667</v>
      </c>
      <c r="W2684" s="51">
        <v>1.0978947034540476</v>
      </c>
      <c r="X2684" s="51">
        <v>1.2086352486882701</v>
      </c>
      <c r="Y2684" s="51">
        <v>1.290361210781761</v>
      </c>
      <c r="Z2684" s="50">
        <v>8271.5058364668876</v>
      </c>
      <c r="AA2684" s="49">
        <v>0.23372964996240408</v>
      </c>
      <c r="AB2684" s="50">
        <v>254714.25834881264</v>
      </c>
      <c r="AC2684" s="50">
        <v>284284.02368780907</v>
      </c>
      <c r="AD2684" s="95">
        <v>0.01</v>
      </c>
    </row>
    <row r="2685" spans="1:30" x14ac:dyDescent="0.3">
      <c r="A2685" s="1"/>
      <c r="B2685" s="1"/>
      <c r="C2685" s="1"/>
      <c r="D2685" s="48">
        <f t="shared" si="42"/>
        <v>2681</v>
      </c>
      <c r="E2685" s="50">
        <v>2032.018031843917</v>
      </c>
      <c r="F2685" s="94">
        <v>998.62300845210223</v>
      </c>
      <c r="G2685" s="49">
        <v>0.9</v>
      </c>
      <c r="H2685" s="94">
        <v>282.99678827319877</v>
      </c>
      <c r="I2685" s="49">
        <v>0.28338700979046427</v>
      </c>
      <c r="J2685" s="94">
        <v>146.07138800913864</v>
      </c>
      <c r="K2685" s="49">
        <v>0.51615917233705344</v>
      </c>
      <c r="L2685" s="49">
        <v>0.14627280442451851</v>
      </c>
      <c r="M2685" s="50">
        <v>411.78227109767204</v>
      </c>
      <c r="N2685" s="50">
        <v>60149.607896792368</v>
      </c>
      <c r="O2685" s="49">
        <v>0.71116807864347908</v>
      </c>
      <c r="P2685" s="50">
        <v>52370.57110583278</v>
      </c>
      <c r="Q2685" s="49">
        <v>0.87067186199605429</v>
      </c>
      <c r="R2685" s="50">
        <v>31422.342663499669</v>
      </c>
      <c r="S2685" s="49">
        <v>0.52240311719763255</v>
      </c>
      <c r="T2685" s="50">
        <v>20948.228442333111</v>
      </c>
      <c r="U2685" s="51">
        <v>0.77240358275065968</v>
      </c>
      <c r="V2685" s="51">
        <v>0.62657259080496386</v>
      </c>
      <c r="W2685" s="51">
        <v>0.74389982915207464</v>
      </c>
      <c r="X2685" s="51">
        <v>0.75184219340255931</v>
      </c>
      <c r="Y2685" s="51">
        <v>0.73265928294145222</v>
      </c>
      <c r="Z2685" s="50">
        <v>15711.171331749834</v>
      </c>
      <c r="AA2685" s="49">
        <v>0.26120155859881627</v>
      </c>
      <c r="AB2685" s="50">
        <v>628446.85326999333</v>
      </c>
      <c r="AC2685" s="50">
        <v>671911.37293193</v>
      </c>
      <c r="AD2685" s="95">
        <v>2.0266446672122983E-2</v>
      </c>
    </row>
    <row r="2686" spans="1:30" x14ac:dyDescent="0.3">
      <c r="A2686" s="1"/>
      <c r="B2686" s="1"/>
      <c r="C2686" s="1"/>
      <c r="D2686" s="48">
        <f t="shared" si="42"/>
        <v>2682</v>
      </c>
      <c r="E2686" s="50">
        <v>1347.5981946110878</v>
      </c>
      <c r="F2686" s="94">
        <v>776.27108307915739</v>
      </c>
      <c r="G2686" s="49">
        <v>0.6996073281489501</v>
      </c>
      <c r="H2686" s="94">
        <v>338.20676407679264</v>
      </c>
      <c r="I2686" s="49">
        <v>0.435681260643204</v>
      </c>
      <c r="J2686" s="94">
        <v>104.03248865758788</v>
      </c>
      <c r="K2686" s="49">
        <v>0.3076002602773682</v>
      </c>
      <c r="L2686" s="49">
        <v>0.13401566917182145</v>
      </c>
      <c r="M2686" s="50">
        <v>450.52708086344944</v>
      </c>
      <c r="N2686" s="50">
        <v>46869.453429862981</v>
      </c>
      <c r="O2686" s="49">
        <v>0.62788637286374094</v>
      </c>
      <c r="P2686" s="50">
        <v>42628.985641427767</v>
      </c>
      <c r="Q2686" s="49">
        <v>0.90952598167630028</v>
      </c>
      <c r="R2686" s="50">
        <v>19768.317631307102</v>
      </c>
      <c r="S2686" s="49">
        <v>0.42177401665007835</v>
      </c>
      <c r="T2686" s="50">
        <v>22860.668010120666</v>
      </c>
      <c r="U2686" s="51">
        <v>0.77240358275065968</v>
      </c>
      <c r="V2686" s="51">
        <v>0.6543827959762536</v>
      </c>
      <c r="W2686" s="51">
        <v>0.93230502528370385</v>
      </c>
      <c r="X2686" s="51">
        <v>1.00397498044616</v>
      </c>
      <c r="Y2686" s="51">
        <v>1.0460600754004137</v>
      </c>
      <c r="Z2686" s="50">
        <v>12713.496147954042</v>
      </c>
      <c r="AA2686" s="49">
        <v>0.27125334770500242</v>
      </c>
      <c r="AB2686" s="50">
        <v>395366.35262614203</v>
      </c>
      <c r="AC2686" s="50">
        <v>433641.36709168344</v>
      </c>
      <c r="AD2686" s="95">
        <v>1.4730640220225634E-2</v>
      </c>
    </row>
    <row r="2687" spans="1:30" x14ac:dyDescent="0.3">
      <c r="A2687" s="1"/>
      <c r="B2687" s="1"/>
      <c r="C2687" s="1"/>
      <c r="D2687" s="48">
        <f t="shared" si="42"/>
        <v>2683</v>
      </c>
      <c r="E2687" s="50">
        <v>634.83199654852615</v>
      </c>
      <c r="F2687" s="94">
        <v>724.67345259368301</v>
      </c>
      <c r="G2687" s="49">
        <v>0.6531054279885411</v>
      </c>
      <c r="H2687" s="94">
        <v>277.01186718194015</v>
      </c>
      <c r="I2687" s="49">
        <v>0.38225750673008008</v>
      </c>
      <c r="J2687" s="94">
        <v>82.527448745914157</v>
      </c>
      <c r="K2687" s="49">
        <v>0.29792026451960812</v>
      </c>
      <c r="L2687" s="49">
        <v>0.11388225751963134</v>
      </c>
      <c r="M2687" s="50">
        <v>248.69650639546668</v>
      </c>
      <c r="N2687" s="50">
        <v>20524.288184839788</v>
      </c>
      <c r="O2687" s="49">
        <v>0.38006560015324586</v>
      </c>
      <c r="P2687" s="50">
        <v>18003.055309527794</v>
      </c>
      <c r="Q2687" s="49">
        <v>0.87715857170752953</v>
      </c>
      <c r="R2687" s="50">
        <v>10346.539980915801</v>
      </c>
      <c r="S2687" s="49">
        <v>0.5041120007542208</v>
      </c>
      <c r="T2687" s="50">
        <v>7656.515328611993</v>
      </c>
      <c r="U2687" s="51">
        <v>0.77240358275065968</v>
      </c>
      <c r="V2687" s="51">
        <v>0.81395324768957578</v>
      </c>
      <c r="W2687" s="51">
        <v>1.2715667065576339</v>
      </c>
      <c r="X2687" s="51">
        <v>1.3100323279642143</v>
      </c>
      <c r="Y2687" s="51">
        <v>1.3151973726784503</v>
      </c>
      <c r="Z2687" s="50">
        <v>5811.4136142061334</v>
      </c>
      <c r="AA2687" s="49">
        <v>0.28314812001610457</v>
      </c>
      <c r="AB2687" s="50">
        <v>206930.799618316</v>
      </c>
      <c r="AC2687" s="50">
        <v>231015.92416912195</v>
      </c>
      <c r="AD2687" s="95">
        <v>0.04</v>
      </c>
    </row>
    <row r="2688" spans="1:30" x14ac:dyDescent="0.3">
      <c r="A2688" s="1"/>
      <c r="B2688" s="1"/>
      <c r="C2688" s="1"/>
      <c r="D2688" s="48">
        <f t="shared" si="42"/>
        <v>2684</v>
      </c>
      <c r="E2688" s="50">
        <v>284.18068885356013</v>
      </c>
      <c r="F2688" s="94">
        <v>665.74867230140148</v>
      </c>
      <c r="G2688" s="49">
        <v>0.6</v>
      </c>
      <c r="H2688" s="94">
        <v>181.02319193227379</v>
      </c>
      <c r="I2688" s="49">
        <v>0.27190920457490592</v>
      </c>
      <c r="J2688" s="94">
        <v>43.49338457075325</v>
      </c>
      <c r="K2688" s="49">
        <v>0.24026415679945268</v>
      </c>
      <c r="L2688" s="49">
        <v>6.5330035763199665E-2</v>
      </c>
      <c r="M2688" s="50">
        <v>213.03665467831914</v>
      </c>
      <c r="N2688" s="50">
        <v>9265.6851495908941</v>
      </c>
      <c r="O2688" s="49">
        <v>0.1771223822277983</v>
      </c>
      <c r="P2688" s="50">
        <v>7444.1706602824788</v>
      </c>
      <c r="Q2688" s="49">
        <v>0.80341286587006033</v>
      </c>
      <c r="R2688" s="50">
        <v>3907.110750678321</v>
      </c>
      <c r="S2688" s="49">
        <v>0.42167532002216057</v>
      </c>
      <c r="T2688" s="50">
        <v>3537.0599096041578</v>
      </c>
      <c r="U2688" s="51">
        <v>0.77240358275065968</v>
      </c>
      <c r="V2688" s="51">
        <v>1.169515649460797</v>
      </c>
      <c r="W2688" s="51">
        <v>2.7269789763419561</v>
      </c>
      <c r="X2688" s="51">
        <v>2.8179036438923291</v>
      </c>
      <c r="Y2688" s="51">
        <v>2.8807274793959698</v>
      </c>
      <c r="Z2688" s="50">
        <v>2356.4247011447046</v>
      </c>
      <c r="AA2688" s="49">
        <v>0.25431737244479402</v>
      </c>
      <c r="AB2688" s="50">
        <v>78142.215013566427</v>
      </c>
      <c r="AC2688" s="50">
        <v>93865.404391924501</v>
      </c>
      <c r="AD2688" s="95">
        <v>2.0044024282665756E-2</v>
      </c>
    </row>
    <row r="2689" spans="1:30" x14ac:dyDescent="0.3">
      <c r="A2689" s="1"/>
      <c r="B2689" s="1"/>
      <c r="C2689" s="1"/>
      <c r="D2689" s="48">
        <f t="shared" si="42"/>
        <v>2685</v>
      </c>
      <c r="E2689" s="50">
        <v>1890.2581395890102</v>
      </c>
      <c r="F2689" s="94">
        <v>665.74867230140148</v>
      </c>
      <c r="G2689" s="49">
        <v>0.6</v>
      </c>
      <c r="H2689" s="94">
        <v>332.87433615070074</v>
      </c>
      <c r="I2689" s="49">
        <v>0.5</v>
      </c>
      <c r="J2689" s="94">
        <v>193.42600360721883</v>
      </c>
      <c r="K2689" s="49">
        <v>0.58107815052359557</v>
      </c>
      <c r="L2689" s="49">
        <v>0.29053907526179779</v>
      </c>
      <c r="M2689" s="50">
        <v>445.14130266295047</v>
      </c>
      <c r="N2689" s="50">
        <v>86101.903214605947</v>
      </c>
      <c r="O2689" s="49">
        <v>0.83843661132785829</v>
      </c>
      <c r="P2689" s="50">
        <v>78634.300782473991</v>
      </c>
      <c r="Q2689" s="49">
        <v>0.9132701815717218</v>
      </c>
      <c r="R2689" s="50">
        <v>31453.720312989597</v>
      </c>
      <c r="S2689" s="49">
        <v>0.36530807262868875</v>
      </c>
      <c r="T2689" s="50">
        <v>47180.580469484397</v>
      </c>
      <c r="U2689" s="51">
        <v>0.77240358275065968</v>
      </c>
      <c r="V2689" s="51">
        <v>0.55451505515844446</v>
      </c>
      <c r="W2689" s="51">
        <v>0.81578167242498767</v>
      </c>
      <c r="X2689" s="51">
        <v>0.89110067989877051</v>
      </c>
      <c r="Y2689" s="51">
        <v>0.93807745164815126</v>
      </c>
      <c r="Z2689" s="50">
        <v>17293.413015996721</v>
      </c>
      <c r="AA2689" s="49">
        <v>0.20084820858016927</v>
      </c>
      <c r="AB2689" s="50">
        <v>629074.40625979193</v>
      </c>
      <c r="AC2689" s="50">
        <v>676431.16121086688</v>
      </c>
      <c r="AD2689" s="95">
        <v>3.6518875567920703E-2</v>
      </c>
    </row>
    <row r="2690" spans="1:30" x14ac:dyDescent="0.3">
      <c r="A2690" s="1"/>
      <c r="B2690" s="1"/>
      <c r="C2690" s="1"/>
      <c r="D2690" s="48">
        <f t="shared" si="42"/>
        <v>2686</v>
      </c>
      <c r="E2690" s="50">
        <v>1109.1876029952182</v>
      </c>
      <c r="F2690" s="94">
        <v>841.55272753108773</v>
      </c>
      <c r="G2690" s="49">
        <v>0.75844182275748817</v>
      </c>
      <c r="H2690" s="94">
        <v>257.92683514803684</v>
      </c>
      <c r="I2690" s="49">
        <v>0.3064892153635243</v>
      </c>
      <c r="J2690" s="94">
        <v>153.04698139805694</v>
      </c>
      <c r="K2690" s="49">
        <v>0.59337362593626908</v>
      </c>
      <c r="L2690" s="49">
        <v>0.18186261703061649</v>
      </c>
      <c r="M2690" s="50">
        <v>301.31931161412058</v>
      </c>
      <c r="N2690" s="50">
        <v>46116.011079481636</v>
      </c>
      <c r="O2690" s="49">
        <v>0.62261862570532789</v>
      </c>
      <c r="P2690" s="50">
        <v>38698.088596773945</v>
      </c>
      <c r="Q2690" s="49">
        <v>0.83914648493941102</v>
      </c>
      <c r="R2690" s="50">
        <v>16938.759488238025</v>
      </c>
      <c r="S2690" s="49">
        <v>0.367307559603189</v>
      </c>
      <c r="T2690" s="50">
        <v>21759.32910853592</v>
      </c>
      <c r="U2690" s="51">
        <v>0.77240358275065968</v>
      </c>
      <c r="V2690" s="51">
        <v>0.66007852501836817</v>
      </c>
      <c r="W2690" s="51">
        <v>0.89317707773560806</v>
      </c>
      <c r="X2690" s="51">
        <v>0.95607584419612068</v>
      </c>
      <c r="Y2690" s="51">
        <v>0.99842678337661728</v>
      </c>
      <c r="Z2690" s="50">
        <v>8538.1139404495807</v>
      </c>
      <c r="AA2690" s="49">
        <v>0.18514424254374504</v>
      </c>
      <c r="AB2690" s="50">
        <v>338775.18976476049</v>
      </c>
      <c r="AC2690" s="50">
        <v>368511.34026410431</v>
      </c>
      <c r="AD2690" s="95">
        <v>2.1235462714478688E-2</v>
      </c>
    </row>
    <row r="2691" spans="1:30" x14ac:dyDescent="0.3">
      <c r="A2691" s="1"/>
      <c r="B2691" s="1"/>
      <c r="C2691" s="1"/>
      <c r="D2691" s="48">
        <f t="shared" si="42"/>
        <v>2687</v>
      </c>
      <c r="E2691" s="50">
        <v>544.34882282017531</v>
      </c>
      <c r="F2691" s="94">
        <v>998.62300845210223</v>
      </c>
      <c r="G2691" s="49">
        <v>0.9</v>
      </c>
      <c r="H2691" s="94">
        <v>272.71739340335165</v>
      </c>
      <c r="I2691" s="49">
        <v>0.27309344076306874</v>
      </c>
      <c r="J2691" s="94">
        <v>119.85302236452048</v>
      </c>
      <c r="K2691" s="49">
        <v>0.43947700170064585</v>
      </c>
      <c r="L2691" s="49">
        <v>0.12001828653066639</v>
      </c>
      <c r="M2691" s="50">
        <v>187.5</v>
      </c>
      <c r="N2691" s="50">
        <v>22472.441693347591</v>
      </c>
      <c r="O2691" s="49">
        <v>0.40532302654430952</v>
      </c>
      <c r="P2691" s="50">
        <v>18444.987656452897</v>
      </c>
      <c r="Q2691" s="49">
        <v>0.82078253481076235</v>
      </c>
      <c r="R2691" s="50">
        <v>8738.6989460866716</v>
      </c>
      <c r="S2691" s="49">
        <v>0.38886290441120808</v>
      </c>
      <c r="T2691" s="50">
        <v>9706.2887103662251</v>
      </c>
      <c r="U2691" s="51">
        <v>0.77240358275065968</v>
      </c>
      <c r="V2691" s="51">
        <v>0.91177635061125384</v>
      </c>
      <c r="W2691" s="51">
        <v>1.1668509253836499</v>
      </c>
      <c r="X2691" s="51">
        <v>1.2334033967260112</v>
      </c>
      <c r="Y2691" s="51">
        <v>1.2819213636989477</v>
      </c>
      <c r="Z2691" s="50">
        <v>4457.1892187891108</v>
      </c>
      <c r="AA2691" s="49">
        <v>0.19834022842780591</v>
      </c>
      <c r="AB2691" s="50">
        <v>174773.97892173345</v>
      </c>
      <c r="AC2691" s="50">
        <v>195337.91898952413</v>
      </c>
      <c r="AD2691" s="95">
        <v>3.7095073202756276E-2</v>
      </c>
    </row>
    <row r="2692" spans="1:30" x14ac:dyDescent="0.3">
      <c r="A2692" s="1"/>
      <c r="B2692" s="1"/>
      <c r="C2692" s="1"/>
      <c r="D2692" s="48">
        <f t="shared" si="42"/>
        <v>2688</v>
      </c>
      <c r="E2692" s="50">
        <v>1830.5208163251903</v>
      </c>
      <c r="F2692" s="94">
        <v>730.99106478654267</v>
      </c>
      <c r="G2692" s="49">
        <v>0.65879911912668832</v>
      </c>
      <c r="H2692" s="94">
        <v>256.8909972665972</v>
      </c>
      <c r="I2692" s="49">
        <v>0.35142836847343978</v>
      </c>
      <c r="J2692" s="94">
        <v>184.9078217215484</v>
      </c>
      <c r="K2692" s="49">
        <v>0.71979097628576738</v>
      </c>
      <c r="L2692" s="49">
        <v>0.25295496843801163</v>
      </c>
      <c r="M2692" s="50">
        <v>451.14258336227988</v>
      </c>
      <c r="N2692" s="50">
        <v>83419.79237535123</v>
      </c>
      <c r="O2692" s="49">
        <v>0.82683755420094052</v>
      </c>
      <c r="P2692" s="50">
        <v>77422.680868866242</v>
      </c>
      <c r="Q2692" s="49">
        <v>0.92810924918752247</v>
      </c>
      <c r="R2692" s="50">
        <v>30969.072347546498</v>
      </c>
      <c r="S2692" s="49">
        <v>0.37124369967500903</v>
      </c>
      <c r="T2692" s="50">
        <v>46453.608521319744</v>
      </c>
      <c r="U2692" s="51">
        <v>0.77240358275065968</v>
      </c>
      <c r="V2692" s="51">
        <v>0.58126101163162969</v>
      </c>
      <c r="W2692" s="51">
        <v>0.83878108925911488</v>
      </c>
      <c r="X2692" s="51">
        <v>0.91569973598893173</v>
      </c>
      <c r="Y2692" s="51">
        <v>0.96084619860340459</v>
      </c>
      <c r="Z2692" s="50">
        <v>17086.823363975203</v>
      </c>
      <c r="AA2692" s="49">
        <v>0.2048293681563273</v>
      </c>
      <c r="AB2692" s="50">
        <v>619381.44695092994</v>
      </c>
      <c r="AC2692" s="50">
        <v>666128.14160802099</v>
      </c>
      <c r="AD2692" s="95">
        <v>0.04</v>
      </c>
    </row>
    <row r="2693" spans="1:30" x14ac:dyDescent="0.3">
      <c r="A2693" s="1"/>
      <c r="B2693" s="1"/>
      <c r="C2693" s="1"/>
      <c r="D2693" s="48">
        <f t="shared" si="42"/>
        <v>2689</v>
      </c>
      <c r="E2693" s="50">
        <v>626.67537836218901</v>
      </c>
      <c r="F2693" s="94">
        <v>998.62300845210223</v>
      </c>
      <c r="G2693" s="49">
        <v>0.9</v>
      </c>
      <c r="H2693" s="94">
        <v>238.21423356165695</v>
      </c>
      <c r="I2693" s="49">
        <v>0.23854270485004814</v>
      </c>
      <c r="J2693" s="94">
        <v>130.58297042415023</v>
      </c>
      <c r="K2693" s="49">
        <v>0.54817450859984596</v>
      </c>
      <c r="L2693" s="49">
        <v>0.13076303001125322</v>
      </c>
      <c r="M2693" s="50">
        <v>187.5</v>
      </c>
      <c r="N2693" s="50">
        <v>24484.306954528169</v>
      </c>
      <c r="O2693" s="49">
        <v>0.42963006569338313</v>
      </c>
      <c r="P2693" s="50">
        <v>21993.116866765045</v>
      </c>
      <c r="Q2693" s="49">
        <v>0.89825360005534494</v>
      </c>
      <c r="R2693" s="50">
        <v>8797.2467467060196</v>
      </c>
      <c r="S2693" s="49">
        <v>0.35930144002213799</v>
      </c>
      <c r="T2693" s="50">
        <v>13195.870120059026</v>
      </c>
      <c r="U2693" s="51">
        <v>0.77240358275065968</v>
      </c>
      <c r="V2693" s="51">
        <v>0.92769118220325419</v>
      </c>
      <c r="W2693" s="51">
        <v>1.2581587729959047</v>
      </c>
      <c r="X2693" s="51">
        <v>1.3857441913231328</v>
      </c>
      <c r="Y2693" s="51">
        <v>1.4805660709756225</v>
      </c>
      <c r="Z2693" s="50">
        <v>4668.428565649755</v>
      </c>
      <c r="AA2693" s="49">
        <v>0.19067023519676826</v>
      </c>
      <c r="AB2693" s="50">
        <v>175944.93493412039</v>
      </c>
      <c r="AC2693" s="50">
        <v>196999.85833393625</v>
      </c>
      <c r="AD2693" s="95">
        <v>0.01</v>
      </c>
    </row>
    <row r="2694" spans="1:30" x14ac:dyDescent="0.3">
      <c r="A2694" s="1"/>
      <c r="B2694" s="1"/>
      <c r="C2694" s="1"/>
      <c r="D2694" s="48">
        <f t="shared" si="42"/>
        <v>2690</v>
      </c>
      <c r="E2694" s="50">
        <v>2555.8497395078921</v>
      </c>
      <c r="F2694" s="94">
        <v>859.56481797424942</v>
      </c>
      <c r="G2694" s="49">
        <v>0.77467505718293261</v>
      </c>
      <c r="H2694" s="94">
        <v>310.95220265149294</v>
      </c>
      <c r="I2694" s="49">
        <v>0.3617553861549605</v>
      </c>
      <c r="J2694" s="94">
        <v>242.77606271969375</v>
      </c>
      <c r="K2694" s="49">
        <v>0.78075041967717074</v>
      </c>
      <c r="L2694" s="49">
        <v>0.28244066956096237</v>
      </c>
      <c r="M2694" s="50">
        <v>326.3536880523618</v>
      </c>
      <c r="N2694" s="50">
        <v>79230.863439403562</v>
      </c>
      <c r="O2694" s="49">
        <v>0.80811058085106113</v>
      </c>
      <c r="P2694" s="50">
        <v>66857.101359603432</v>
      </c>
      <c r="Q2694" s="49">
        <v>0.84382648954389228</v>
      </c>
      <c r="R2694" s="50">
        <v>40114.260815762049</v>
      </c>
      <c r="S2694" s="49">
        <v>0.50629589372633532</v>
      </c>
      <c r="T2694" s="50">
        <v>26742.840543841383</v>
      </c>
      <c r="U2694" s="51">
        <v>0.77240358275065968</v>
      </c>
      <c r="V2694" s="51">
        <v>0.54651688487887218</v>
      </c>
      <c r="W2694" s="51">
        <v>0.66908907553911345</v>
      </c>
      <c r="X2694" s="51">
        <v>0.67137440999278541</v>
      </c>
      <c r="Y2694" s="51">
        <v>0.65230268277709047</v>
      </c>
      <c r="Z2694" s="50">
        <v>20057.130407881024</v>
      </c>
      <c r="AA2694" s="49">
        <v>0.25314794686316766</v>
      </c>
      <c r="AB2694" s="50">
        <v>802285.21631524095</v>
      </c>
      <c r="AC2694" s="50">
        <v>854101.72663319553</v>
      </c>
      <c r="AD2694" s="95">
        <v>2.2425267550691901E-2</v>
      </c>
    </row>
    <row r="2695" spans="1:30" x14ac:dyDescent="0.3">
      <c r="A2695" s="1"/>
      <c r="B2695" s="1"/>
      <c r="C2695" s="1"/>
      <c r="D2695" s="48">
        <f t="shared" ref="D2695:D2758" si="43">D2694+1</f>
        <v>2691</v>
      </c>
      <c r="E2695" s="50">
        <v>3111.140742072067</v>
      </c>
      <c r="F2695" s="94">
        <v>998.62300845210223</v>
      </c>
      <c r="G2695" s="49">
        <v>0.9</v>
      </c>
      <c r="H2695" s="94">
        <v>330.62952907765464</v>
      </c>
      <c r="I2695" s="49">
        <v>0.33108543091766035</v>
      </c>
      <c r="J2695" s="94">
        <v>264.50362326212371</v>
      </c>
      <c r="K2695" s="49">
        <v>0.8</v>
      </c>
      <c r="L2695" s="49">
        <v>0.26486834473412829</v>
      </c>
      <c r="M2695" s="50">
        <v>508.29214264498313</v>
      </c>
      <c r="N2695" s="50">
        <v>134445.11340526625</v>
      </c>
      <c r="O2695" s="49">
        <v>1.0098105158605741</v>
      </c>
      <c r="P2695" s="50">
        <v>115559.08799672191</v>
      </c>
      <c r="Q2695" s="49">
        <v>0.85952612980722454</v>
      </c>
      <c r="R2695" s="50">
        <v>50758.406371667334</v>
      </c>
      <c r="S2695" s="49">
        <v>0.37753998703294717</v>
      </c>
      <c r="T2695" s="50">
        <v>64800.681625054574</v>
      </c>
      <c r="U2695" s="51">
        <v>0.77240358275065968</v>
      </c>
      <c r="V2695" s="51">
        <v>0.53051771800455949</v>
      </c>
      <c r="W2695" s="51">
        <v>0.64884353936156658</v>
      </c>
      <c r="X2695" s="51">
        <v>0.69078981263864325</v>
      </c>
      <c r="Y2695" s="51">
        <v>0.71396555368650882</v>
      </c>
      <c r="Z2695" s="50">
        <v>33856.549183137962</v>
      </c>
      <c r="AA2695" s="49">
        <v>0.25182431942380878</v>
      </c>
      <c r="AB2695" s="50">
        <v>1015168.1274333467</v>
      </c>
      <c r="AC2695" s="50">
        <v>1090587.8140609246</v>
      </c>
      <c r="AD2695" s="95">
        <v>3.2250053105595894E-2</v>
      </c>
    </row>
    <row r="2696" spans="1:30" x14ac:dyDescent="0.3">
      <c r="A2696" s="1"/>
      <c r="B2696" s="1"/>
      <c r="C2696" s="1"/>
      <c r="D2696" s="48">
        <f t="shared" si="43"/>
        <v>2692</v>
      </c>
      <c r="E2696" s="50">
        <v>4073.9646280929605</v>
      </c>
      <c r="F2696" s="94">
        <v>963.91547655999943</v>
      </c>
      <c r="G2696" s="49">
        <v>0.86872014920694596</v>
      </c>
      <c r="H2696" s="94">
        <v>481.95773827999972</v>
      </c>
      <c r="I2696" s="49">
        <v>0.5</v>
      </c>
      <c r="J2696" s="94">
        <v>282.75591201768555</v>
      </c>
      <c r="K2696" s="49">
        <v>0.58668196308410503</v>
      </c>
      <c r="L2696" s="49">
        <v>0.29334098154205251</v>
      </c>
      <c r="M2696" s="50">
        <v>531.56999999999994</v>
      </c>
      <c r="N2696" s="50">
        <v>150304.56015124108</v>
      </c>
      <c r="O2696" s="49">
        <v>1.0551358788138172</v>
      </c>
      <c r="P2696" s="50">
        <v>134422.83248459903</v>
      </c>
      <c r="Q2696" s="49">
        <v>0.89433635512680809</v>
      </c>
      <c r="R2696" s="50">
        <v>60284.75500049223</v>
      </c>
      <c r="S2696" s="49">
        <v>0.40108400530118216</v>
      </c>
      <c r="T2696" s="50">
        <v>74138.077484106791</v>
      </c>
      <c r="U2696" s="51">
        <v>0.77240358275065968</v>
      </c>
      <c r="V2696" s="51">
        <v>0.5198735229425312</v>
      </c>
      <c r="W2696" s="51">
        <v>0.64724393025608362</v>
      </c>
      <c r="X2696" s="51">
        <v>0.69177532783370599</v>
      </c>
      <c r="Y2696" s="51">
        <v>0.71462856109966899</v>
      </c>
      <c r="Z2696" s="50">
        <v>33530.27286352103</v>
      </c>
      <c r="AA2696" s="49">
        <v>0.22308220608730589</v>
      </c>
      <c r="AB2696" s="50">
        <v>1205695.1000098446</v>
      </c>
      <c r="AC2696" s="50">
        <v>1280679.7303721935</v>
      </c>
      <c r="AD2696" s="95">
        <v>0.01</v>
      </c>
    </row>
    <row r="2697" spans="1:30" x14ac:dyDescent="0.3">
      <c r="A2697" s="1"/>
      <c r="B2697" s="1"/>
      <c r="C2697" s="1"/>
      <c r="D2697" s="48">
        <f t="shared" si="43"/>
        <v>2693</v>
      </c>
      <c r="E2697" s="50">
        <v>892.7031157347451</v>
      </c>
      <c r="F2697" s="94">
        <v>703.47251968551745</v>
      </c>
      <c r="G2697" s="49">
        <v>0.63399827798713571</v>
      </c>
      <c r="H2697" s="94">
        <v>140.69450393710349</v>
      </c>
      <c r="I2697" s="49">
        <v>0.2</v>
      </c>
      <c r="J2697" s="94">
        <v>77.696341245419248</v>
      </c>
      <c r="K2697" s="49">
        <v>0.55223437356268634</v>
      </c>
      <c r="L2697" s="49">
        <v>0.11044687471253727</v>
      </c>
      <c r="M2697" s="50">
        <v>322.18074489561201</v>
      </c>
      <c r="N2697" s="50">
        <v>25032.265098112835</v>
      </c>
      <c r="O2697" s="49">
        <v>0.43597255575214544</v>
      </c>
      <c r="P2697" s="50">
        <v>21004.192976439976</v>
      </c>
      <c r="Q2697" s="49">
        <v>0.83908479293084293</v>
      </c>
      <c r="R2697" s="50">
        <v>12602.515785863985</v>
      </c>
      <c r="S2697" s="49">
        <v>0.50345087575850578</v>
      </c>
      <c r="T2697" s="50">
        <v>8401.6771905759906</v>
      </c>
      <c r="U2697" s="51">
        <v>0.77240358275065968</v>
      </c>
      <c r="V2697" s="51">
        <v>0.73831096576913202</v>
      </c>
      <c r="W2697" s="51">
        <v>1.1112601241688187</v>
      </c>
      <c r="X2697" s="51">
        <v>1.1186605393294193</v>
      </c>
      <c r="Y2697" s="51">
        <v>1.0930443474778724</v>
      </c>
      <c r="Z2697" s="50">
        <v>7846.7154557562326</v>
      </c>
      <c r="AA2697" s="49">
        <v>0.31346406028385304</v>
      </c>
      <c r="AB2697" s="50">
        <v>252050.31571727971</v>
      </c>
      <c r="AC2697" s="50">
        <v>280627.56796608667</v>
      </c>
      <c r="AD2697" s="95">
        <v>0.01</v>
      </c>
    </row>
    <row r="2698" spans="1:30" x14ac:dyDescent="0.3">
      <c r="A2698" s="1"/>
      <c r="B2698" s="1"/>
      <c r="C2698" s="1"/>
      <c r="D2698" s="48">
        <f t="shared" si="43"/>
        <v>2694</v>
      </c>
      <c r="E2698" s="50">
        <v>590.59406624477401</v>
      </c>
      <c r="F2698" s="94">
        <v>751.74429704242823</v>
      </c>
      <c r="G2698" s="49">
        <v>0.67750278294397648</v>
      </c>
      <c r="H2698" s="94">
        <v>150.34885940848565</v>
      </c>
      <c r="I2698" s="49">
        <v>0.2</v>
      </c>
      <c r="J2698" s="94">
        <v>120.27908752678853</v>
      </c>
      <c r="K2698" s="49">
        <v>0.8</v>
      </c>
      <c r="L2698" s="49">
        <v>0.16000000000000003</v>
      </c>
      <c r="M2698" s="50">
        <v>187.5</v>
      </c>
      <c r="N2698" s="50">
        <v>22552.328911272849</v>
      </c>
      <c r="O2698" s="49">
        <v>0.40632076456064459</v>
      </c>
      <c r="P2698" s="50">
        <v>18988.088992502693</v>
      </c>
      <c r="Q2698" s="49">
        <v>0.84195690242046084</v>
      </c>
      <c r="R2698" s="50">
        <v>8760.8985541293223</v>
      </c>
      <c r="S2698" s="49">
        <v>0.38846979345668203</v>
      </c>
      <c r="T2698" s="50">
        <v>10227.190438373371</v>
      </c>
      <c r="U2698" s="51">
        <v>0.77240358275065968</v>
      </c>
      <c r="V2698" s="51">
        <v>0.81890813203388924</v>
      </c>
      <c r="W2698" s="51">
        <v>1.274763689596037</v>
      </c>
      <c r="X2698" s="51">
        <v>1.3571142403598764</v>
      </c>
      <c r="Y2698" s="51">
        <v>1.41008117574671</v>
      </c>
      <c r="Z2698" s="50">
        <v>4380.4492770646611</v>
      </c>
      <c r="AA2698" s="49">
        <v>0.19423489672834102</v>
      </c>
      <c r="AB2698" s="50">
        <v>175217.97108258645</v>
      </c>
      <c r="AC2698" s="50">
        <v>195948.74610741448</v>
      </c>
      <c r="AD2698" s="95">
        <v>2.0956878107967272E-2</v>
      </c>
    </row>
    <row r="2699" spans="1:30" x14ac:dyDescent="0.3">
      <c r="A2699" s="1"/>
      <c r="B2699" s="1"/>
      <c r="C2699" s="1"/>
      <c r="D2699" s="48">
        <f t="shared" si="43"/>
        <v>2695</v>
      </c>
      <c r="E2699" s="50">
        <v>1757.2997338888397</v>
      </c>
      <c r="F2699" s="94">
        <v>703.17745830234571</v>
      </c>
      <c r="G2699" s="49">
        <v>0.63373235657073834</v>
      </c>
      <c r="H2699" s="94">
        <v>310.71559651692155</v>
      </c>
      <c r="I2699" s="49">
        <v>0.44187365912876425</v>
      </c>
      <c r="J2699" s="94">
        <v>98.639151224027572</v>
      </c>
      <c r="K2699" s="49">
        <v>0.31745799802056507</v>
      </c>
      <c r="L2699" s="49">
        <v>0.14027632720503908</v>
      </c>
      <c r="M2699" s="50">
        <v>531.56999999999994</v>
      </c>
      <c r="N2699" s="50">
        <v>52433.613616156334</v>
      </c>
      <c r="O2699" s="49">
        <v>0.66482300235935443</v>
      </c>
      <c r="P2699" s="50">
        <v>44806.018590551794</v>
      </c>
      <c r="Q2699" s="49">
        <v>0.85452852665385903</v>
      </c>
      <c r="R2699" s="50">
        <v>26883.611154331076</v>
      </c>
      <c r="S2699" s="49">
        <v>0.5127171159923154</v>
      </c>
      <c r="T2699" s="50">
        <v>17922.407436220717</v>
      </c>
      <c r="U2699" s="51">
        <v>0.77240358275065968</v>
      </c>
      <c r="V2699" s="51">
        <v>0.57812059784983016</v>
      </c>
      <c r="W2699" s="51">
        <v>0.78880937236849213</v>
      </c>
      <c r="X2699" s="51">
        <v>0.79595918560532386</v>
      </c>
      <c r="Y2699" s="51">
        <v>0.77791753871520319</v>
      </c>
      <c r="Z2699" s="50">
        <v>17275.29399640812</v>
      </c>
      <c r="AA2699" s="49">
        <v>0.32946983442478384</v>
      </c>
      <c r="AB2699" s="50">
        <v>537672.2230866215</v>
      </c>
      <c r="AC2699" s="50">
        <v>584863.505897681</v>
      </c>
      <c r="AD2699" s="95">
        <v>2.159428184542897E-2</v>
      </c>
    </row>
    <row r="2700" spans="1:30" x14ac:dyDescent="0.3">
      <c r="A2700" s="1"/>
      <c r="B2700" s="1"/>
      <c r="C2700" s="1"/>
      <c r="D2700" s="48">
        <f t="shared" si="43"/>
        <v>2696</v>
      </c>
      <c r="E2700" s="50">
        <v>1735.0067030118503</v>
      </c>
      <c r="F2700" s="94">
        <v>939.75745167898606</v>
      </c>
      <c r="G2700" s="49">
        <v>0.84694794667516848</v>
      </c>
      <c r="H2700" s="94">
        <v>379.0084907018599</v>
      </c>
      <c r="I2700" s="49">
        <v>0.40330458675769704</v>
      </c>
      <c r="J2700" s="94">
        <v>301.63249021294251</v>
      </c>
      <c r="K2700" s="49">
        <v>0.79584626100162015</v>
      </c>
      <c r="L2700" s="49">
        <v>0.32096844741591668</v>
      </c>
      <c r="M2700" s="50">
        <v>207.76063083368965</v>
      </c>
      <c r="N2700" s="50">
        <v>62667.356446577658</v>
      </c>
      <c r="O2700" s="49">
        <v>0.72525933059344272</v>
      </c>
      <c r="P2700" s="50">
        <v>52506.676940226993</v>
      </c>
      <c r="Q2700" s="49">
        <v>0.83786328189840931</v>
      </c>
      <c r="R2700" s="50">
        <v>27757.941690520172</v>
      </c>
      <c r="S2700" s="49">
        <v>0.44294100253268409</v>
      </c>
      <c r="T2700" s="50">
        <v>24748.73524970682</v>
      </c>
      <c r="U2700" s="51">
        <v>0.77240358275065968</v>
      </c>
      <c r="V2700" s="51">
        <v>0.60303738125515449</v>
      </c>
      <c r="W2700" s="51">
        <v>0.73678848072826919</v>
      </c>
      <c r="X2700" s="51">
        <v>0.76250290554830136</v>
      </c>
      <c r="Y2700" s="51">
        <v>0.7701488274284396</v>
      </c>
      <c r="Z2700" s="50">
        <v>17208.732504461605</v>
      </c>
      <c r="AA2700" s="49">
        <v>0.27460441097641664</v>
      </c>
      <c r="AB2700" s="50">
        <v>555158.83381040348</v>
      </c>
      <c r="AC2700" s="50">
        <v>601544.25244086352</v>
      </c>
      <c r="AD2700" s="95">
        <v>2.9982871079470712E-2</v>
      </c>
    </row>
    <row r="2701" spans="1:30" x14ac:dyDescent="0.3">
      <c r="A2701" s="1"/>
      <c r="B2701" s="1"/>
      <c r="C2701" s="1"/>
      <c r="D2701" s="48">
        <f t="shared" si="43"/>
        <v>2697</v>
      </c>
      <c r="E2701" s="50">
        <v>541.32240657551301</v>
      </c>
      <c r="F2701" s="94">
        <v>846.14747297914664</v>
      </c>
      <c r="G2701" s="49">
        <v>0.76258279574554588</v>
      </c>
      <c r="H2701" s="94">
        <v>341.97916809490164</v>
      </c>
      <c r="I2701" s="49">
        <v>0.40416024276577817</v>
      </c>
      <c r="J2701" s="94">
        <v>86.788060435966131</v>
      </c>
      <c r="K2701" s="49">
        <v>0.25378171693745344</v>
      </c>
      <c r="L2701" s="49">
        <v>0.10256848032695717</v>
      </c>
      <c r="M2701" s="50">
        <v>187.5</v>
      </c>
      <c r="N2701" s="50">
        <v>16272.76133174365</v>
      </c>
      <c r="O2701" s="49">
        <v>0.31746279866166427</v>
      </c>
      <c r="P2701" s="50">
        <v>13172.329773042029</v>
      </c>
      <c r="Q2701" s="49">
        <v>0.80947108511611132</v>
      </c>
      <c r="R2701" s="50">
        <v>7903.3978638252174</v>
      </c>
      <c r="S2701" s="49">
        <v>0.48568265106966679</v>
      </c>
      <c r="T2701" s="50">
        <v>5268.9319092168116</v>
      </c>
      <c r="U2701" s="51">
        <v>0.77240358275065968</v>
      </c>
      <c r="V2701" s="51">
        <v>0.94565035548700982</v>
      </c>
      <c r="W2701" s="51">
        <v>1.339675466677279</v>
      </c>
      <c r="X2701" s="51">
        <v>1.3413886512994102</v>
      </c>
      <c r="Y2701" s="51">
        <v>1.3253881516561725</v>
      </c>
      <c r="Z2701" s="50">
        <v>5532.3785046776511</v>
      </c>
      <c r="AA2701" s="49">
        <v>0.33997785574876671</v>
      </c>
      <c r="AB2701" s="50">
        <v>158067.95727650434</v>
      </c>
      <c r="AC2701" s="50">
        <v>181309.44895093789</v>
      </c>
      <c r="AD2701" s="95">
        <v>2.2891581190865817E-2</v>
      </c>
    </row>
    <row r="2702" spans="1:30" x14ac:dyDescent="0.3">
      <c r="A2702" s="1"/>
      <c r="B2702" s="1"/>
      <c r="C2702" s="1"/>
      <c r="D2702" s="48">
        <f t="shared" si="43"/>
        <v>2698</v>
      </c>
      <c r="E2702" s="50">
        <v>719.47274814071091</v>
      </c>
      <c r="F2702" s="94">
        <v>998.62300845210223</v>
      </c>
      <c r="G2702" s="49">
        <v>0.9</v>
      </c>
      <c r="H2702" s="94">
        <v>420.39414725907062</v>
      </c>
      <c r="I2702" s="49">
        <v>0.42097382465751021</v>
      </c>
      <c r="J2702" s="94">
        <v>84.07882945181413</v>
      </c>
      <c r="K2702" s="49">
        <v>0.2</v>
      </c>
      <c r="L2702" s="49">
        <v>8.4194764931502047E-2</v>
      </c>
      <c r="M2702" s="50">
        <v>312.32634639046125</v>
      </c>
      <c r="N2702" s="50">
        <v>26260.033611471816</v>
      </c>
      <c r="O2702" s="49">
        <v>0.44979021880409675</v>
      </c>
      <c r="P2702" s="50">
        <v>21267.842375248576</v>
      </c>
      <c r="Q2702" s="49">
        <v>0.809893951009934</v>
      </c>
      <c r="R2702" s="50">
        <v>11268.284282306447</v>
      </c>
      <c r="S2702" s="49">
        <v>0.42910395504535248</v>
      </c>
      <c r="T2702" s="50">
        <v>9999.5580929421285</v>
      </c>
      <c r="U2702" s="51">
        <v>0.77240358275065968</v>
      </c>
      <c r="V2702" s="51">
        <v>0.82652734399347094</v>
      </c>
      <c r="W2702" s="51">
        <v>1.0108366697849658</v>
      </c>
      <c r="X2702" s="51">
        <v>1.0428550813774577</v>
      </c>
      <c r="Y2702" s="51">
        <v>1.0618532179939248</v>
      </c>
      <c r="Z2702" s="50">
        <v>6017.3901178264359</v>
      </c>
      <c r="AA2702" s="49">
        <v>0.22914632200614213</v>
      </c>
      <c r="AB2702" s="50">
        <v>225365.68564612896</v>
      </c>
      <c r="AC2702" s="50">
        <v>249460.39587200474</v>
      </c>
      <c r="AD2702" s="95">
        <v>2.9992753202558609E-2</v>
      </c>
    </row>
    <row r="2703" spans="1:30" x14ac:dyDescent="0.3">
      <c r="A2703" s="1"/>
      <c r="B2703" s="1"/>
      <c r="C2703" s="1"/>
      <c r="D2703" s="48">
        <f t="shared" si="43"/>
        <v>2699</v>
      </c>
      <c r="E2703" s="50">
        <v>1240.2717452708821</v>
      </c>
      <c r="F2703" s="94">
        <v>969.6713625589523</v>
      </c>
      <c r="G2703" s="49">
        <v>0.87390758966767312</v>
      </c>
      <c r="H2703" s="94">
        <v>301.23062315466319</v>
      </c>
      <c r="I2703" s="49">
        <v>0.31065228363527086</v>
      </c>
      <c r="J2703" s="94">
        <v>161.73649246255226</v>
      </c>
      <c r="K2703" s="49">
        <v>0.53691915771628118</v>
      </c>
      <c r="L2703" s="49">
        <v>0.16679516247208889</v>
      </c>
      <c r="M2703" s="50">
        <v>309.29961916128394</v>
      </c>
      <c r="N2703" s="50">
        <v>50025.035523149287</v>
      </c>
      <c r="O2703" s="49">
        <v>0.64923898058773744</v>
      </c>
      <c r="P2703" s="50">
        <v>44561.17051744552</v>
      </c>
      <c r="Q2703" s="49">
        <v>0.89077738879015211</v>
      </c>
      <c r="R2703" s="50">
        <v>17824.46820697821</v>
      </c>
      <c r="S2703" s="49">
        <v>0.35631095551606085</v>
      </c>
      <c r="T2703" s="50">
        <v>26736.70231046731</v>
      </c>
      <c r="U2703" s="51">
        <v>0.77240358275065968</v>
      </c>
      <c r="V2703" s="51">
        <v>0.69900046011525829</v>
      </c>
      <c r="W2703" s="51">
        <v>0.91797327133805362</v>
      </c>
      <c r="X2703" s="51">
        <v>1.0045326873116884</v>
      </c>
      <c r="Y2703" s="51">
        <v>1.0642726688772453</v>
      </c>
      <c r="Z2703" s="50">
        <v>10457.51845498508</v>
      </c>
      <c r="AA2703" s="49">
        <v>0.20904569773160525</v>
      </c>
      <c r="AB2703" s="50">
        <v>356489.36413956422</v>
      </c>
      <c r="AC2703" s="50">
        <v>389888.23647820804</v>
      </c>
      <c r="AD2703" s="95">
        <v>0.01</v>
      </c>
    </row>
    <row r="2704" spans="1:30" x14ac:dyDescent="0.3">
      <c r="A2704" s="1"/>
      <c r="B2704" s="1"/>
      <c r="C2704" s="1"/>
      <c r="D2704" s="48">
        <f t="shared" si="43"/>
        <v>2700</v>
      </c>
      <c r="E2704" s="50">
        <v>1829.8041722056314</v>
      </c>
      <c r="F2704" s="94">
        <v>665.74867230140148</v>
      </c>
      <c r="G2704" s="49">
        <v>0.6</v>
      </c>
      <c r="H2704" s="94">
        <v>244.58864410206201</v>
      </c>
      <c r="I2704" s="49">
        <v>0.36738885750466876</v>
      </c>
      <c r="J2704" s="94">
        <v>107.33712515341979</v>
      </c>
      <c r="K2704" s="49">
        <v>0.438847541542567</v>
      </c>
      <c r="L2704" s="49">
        <v>0.16122769690605634</v>
      </c>
      <c r="M2704" s="50">
        <v>531.56999999999994</v>
      </c>
      <c r="N2704" s="50">
        <v>57057.195617803351</v>
      </c>
      <c r="O2704" s="49">
        <v>0.69319974462246181</v>
      </c>
      <c r="P2704" s="50">
        <v>52646.076557743516</v>
      </c>
      <c r="Q2704" s="49">
        <v>0.92268952211378141</v>
      </c>
      <c r="R2704" s="50">
        <v>26300.10716520176</v>
      </c>
      <c r="S2704" s="49">
        <v>0.46094286409329643</v>
      </c>
      <c r="T2704" s="50">
        <v>26345.969392541756</v>
      </c>
      <c r="U2704" s="51">
        <v>0.77240358275065968</v>
      </c>
      <c r="V2704" s="51">
        <v>0.59923713570738446</v>
      </c>
      <c r="W2704" s="51">
        <v>0.88920116682481798</v>
      </c>
      <c r="X2704" s="51">
        <v>0.94285817869402466</v>
      </c>
      <c r="Y2704" s="51">
        <v>0.96131663120751643</v>
      </c>
      <c r="Z2704" s="50">
        <v>18287.755064214409</v>
      </c>
      <c r="AA2704" s="49">
        <v>0.32051619197541048</v>
      </c>
      <c r="AB2704" s="50">
        <v>526002.14330403518</v>
      </c>
      <c r="AC2704" s="50">
        <v>575211.94409367628</v>
      </c>
      <c r="AD2704" s="95">
        <v>0.01</v>
      </c>
    </row>
    <row r="2705" spans="1:30" x14ac:dyDescent="0.3">
      <c r="A2705" s="1"/>
      <c r="B2705" s="1"/>
      <c r="C2705" s="1"/>
      <c r="D2705" s="48">
        <f t="shared" si="43"/>
        <v>2701</v>
      </c>
      <c r="E2705" s="50">
        <v>273.09300764882033</v>
      </c>
      <c r="F2705" s="94">
        <v>901.30169751867652</v>
      </c>
      <c r="G2705" s="49">
        <v>0.81229004429224083</v>
      </c>
      <c r="H2705" s="94">
        <v>180.26033950373531</v>
      </c>
      <c r="I2705" s="49">
        <v>0.2</v>
      </c>
      <c r="J2705" s="94">
        <v>36.052067900747062</v>
      </c>
      <c r="K2705" s="49">
        <v>0.2</v>
      </c>
      <c r="L2705" s="49">
        <v>0.04</v>
      </c>
      <c r="M2705" s="50">
        <v>270.76533798158192</v>
      </c>
      <c r="N2705" s="50">
        <v>9761.6503500807194</v>
      </c>
      <c r="O2705" s="49">
        <v>0.18946251305656214</v>
      </c>
      <c r="P2705" s="50">
        <v>7844.8656420645948</v>
      </c>
      <c r="Q2705" s="49">
        <v>0.80364132710405112</v>
      </c>
      <c r="R2705" s="50">
        <v>4070.2478637688901</v>
      </c>
      <c r="S2705" s="49">
        <v>0.41696308695744599</v>
      </c>
      <c r="T2705" s="50">
        <v>3774.6177782957047</v>
      </c>
      <c r="U2705" s="51">
        <v>0.77240358275065968</v>
      </c>
      <c r="V2705" s="51">
        <v>1.4100094430654204</v>
      </c>
      <c r="W2705" s="51">
        <v>2.2956005261257602</v>
      </c>
      <c r="X2705" s="51">
        <v>2.3776155072358773</v>
      </c>
      <c r="Y2705" s="51">
        <v>2.435099532763398</v>
      </c>
      <c r="Z2705" s="50">
        <v>2733.0059904114642</v>
      </c>
      <c r="AA2705" s="49">
        <v>0.2799737639024189</v>
      </c>
      <c r="AB2705" s="50">
        <v>81404.957275377805</v>
      </c>
      <c r="AC2705" s="50">
        <v>97842.187119829032</v>
      </c>
      <c r="AD2705" s="95">
        <v>3.6763816501986804E-2</v>
      </c>
    </row>
    <row r="2706" spans="1:30" x14ac:dyDescent="0.3">
      <c r="A2706" s="1"/>
      <c r="B2706" s="1"/>
      <c r="C2706" s="1"/>
      <c r="D2706" s="48">
        <f t="shared" si="43"/>
        <v>2702</v>
      </c>
      <c r="E2706" s="50">
        <v>710.84868267611603</v>
      </c>
      <c r="F2706" s="94">
        <v>756.80050642922697</v>
      </c>
      <c r="G2706" s="49">
        <v>0.68205964615422077</v>
      </c>
      <c r="H2706" s="94">
        <v>264.60788916576462</v>
      </c>
      <c r="I2706" s="49">
        <v>0.34964021154564295</v>
      </c>
      <c r="J2706" s="94">
        <v>52.921577833152924</v>
      </c>
      <c r="K2706" s="49">
        <v>0.2</v>
      </c>
      <c r="L2706" s="49">
        <v>6.992804230912858E-2</v>
      </c>
      <c r="M2706" s="50">
        <v>516.45093830441579</v>
      </c>
      <c r="N2706" s="50">
        <v>27331.398528481997</v>
      </c>
      <c r="O2706" s="49">
        <v>0.46143155671452774</v>
      </c>
      <c r="P2706" s="50">
        <v>24073.638529971795</v>
      </c>
      <c r="Q2706" s="49">
        <v>0.88080522132391803</v>
      </c>
      <c r="R2706" s="50">
        <v>11034.119881395251</v>
      </c>
      <c r="S2706" s="49">
        <v>0.40371588998260061</v>
      </c>
      <c r="T2706" s="50">
        <v>13039.518648576544</v>
      </c>
      <c r="U2706" s="51">
        <v>0.77240358275065968</v>
      </c>
      <c r="V2706" s="51">
        <v>0.76693111215225296</v>
      </c>
      <c r="W2706" s="51">
        <v>1.1652671302042052</v>
      </c>
      <c r="X2706" s="51">
        <v>1.2540735644711305</v>
      </c>
      <c r="Y2706" s="51">
        <v>1.3137023741822347</v>
      </c>
      <c r="Z2706" s="50">
        <v>7026.8372666673704</v>
      </c>
      <c r="AA2706" s="49">
        <v>0.25709761098923339</v>
      </c>
      <c r="AB2706" s="50">
        <v>220682.39762790501</v>
      </c>
      <c r="AC2706" s="50">
        <v>247384.0543707711</v>
      </c>
      <c r="AD2706" s="95">
        <v>3.0755415876523768E-2</v>
      </c>
    </row>
    <row r="2707" spans="1:30" x14ac:dyDescent="0.3">
      <c r="A2707" s="1"/>
      <c r="B2707" s="1"/>
      <c r="C2707" s="1"/>
      <c r="D2707" s="48">
        <f t="shared" si="43"/>
        <v>2703</v>
      </c>
      <c r="E2707" s="50">
        <v>1111.6838239309477</v>
      </c>
      <c r="F2707" s="94">
        <v>665.74867230140148</v>
      </c>
      <c r="G2707" s="49">
        <v>0.6</v>
      </c>
      <c r="H2707" s="94">
        <v>133.14973446028031</v>
      </c>
      <c r="I2707" s="49">
        <v>0.2</v>
      </c>
      <c r="J2707" s="94">
        <v>73.260724248096423</v>
      </c>
      <c r="K2707" s="49">
        <v>0.55021307060849389</v>
      </c>
      <c r="L2707" s="49">
        <v>0.11004261412169879</v>
      </c>
      <c r="M2707" s="50">
        <v>429.96642328144969</v>
      </c>
      <c r="N2707" s="50">
        <v>31499.651571962593</v>
      </c>
      <c r="O2707" s="49">
        <v>0.50351325037449346</v>
      </c>
      <c r="P2707" s="50">
        <v>28221.458818278337</v>
      </c>
      <c r="Q2707" s="49">
        <v>0.89592923762362719</v>
      </c>
      <c r="R2707" s="50">
        <v>16737.189069253545</v>
      </c>
      <c r="S2707" s="49">
        <v>0.53134521285153158</v>
      </c>
      <c r="T2707" s="50">
        <v>11484.269749024792</v>
      </c>
      <c r="U2707" s="51">
        <v>0.77240358275065968</v>
      </c>
      <c r="V2707" s="51">
        <v>0.69224507054189433</v>
      </c>
      <c r="W2707" s="51">
        <v>1.0656828347672429</v>
      </c>
      <c r="X2707" s="51">
        <v>1.0868182358264304</v>
      </c>
      <c r="Y2707" s="51">
        <v>1.0630381334336105</v>
      </c>
      <c r="Z2707" s="50">
        <v>9563.2095006671589</v>
      </c>
      <c r="AA2707" s="49">
        <v>0.30359731055499167</v>
      </c>
      <c r="AB2707" s="50">
        <v>334743.78138507088</v>
      </c>
      <c r="AC2707" s="50">
        <v>367007.54891050939</v>
      </c>
      <c r="AD2707" s="95">
        <v>1.9941961726182962E-2</v>
      </c>
    </row>
    <row r="2708" spans="1:30" x14ac:dyDescent="0.3">
      <c r="A2708" s="1"/>
      <c r="B2708" s="1"/>
      <c r="C2708" s="1"/>
      <c r="D2708" s="48">
        <f t="shared" si="43"/>
        <v>2704</v>
      </c>
      <c r="E2708" s="50">
        <v>2515.7318109711059</v>
      </c>
      <c r="F2708" s="94">
        <v>665.74867230140148</v>
      </c>
      <c r="G2708" s="49">
        <v>0.6</v>
      </c>
      <c r="H2708" s="94">
        <v>305.12752535833351</v>
      </c>
      <c r="I2708" s="49">
        <v>0.45832239410038877</v>
      </c>
      <c r="J2708" s="94">
        <v>172.04709955007624</v>
      </c>
      <c r="K2708" s="49">
        <v>0.56385309502323255</v>
      </c>
      <c r="L2708" s="49">
        <v>0.25842650043196197</v>
      </c>
      <c r="M2708" s="50">
        <v>433.74233413033858</v>
      </c>
      <c r="N2708" s="50">
        <v>74624.11053920479</v>
      </c>
      <c r="O2708" s="49">
        <v>0.78657784226422467</v>
      </c>
      <c r="P2708" s="50">
        <v>66102.939389003339</v>
      </c>
      <c r="Q2708" s="49">
        <v>0.88581209090961643</v>
      </c>
      <c r="R2708" s="50">
        <v>39661.763633401999</v>
      </c>
      <c r="S2708" s="49">
        <v>0.53148725454576984</v>
      </c>
      <c r="T2708" s="50">
        <v>26441.17575560134</v>
      </c>
      <c r="U2708" s="51">
        <v>0.77240358275065968</v>
      </c>
      <c r="V2708" s="51">
        <v>0.53256196594605354</v>
      </c>
      <c r="W2708" s="51">
        <v>0.73094509240643846</v>
      </c>
      <c r="X2708" s="51">
        <v>0.74001685757113422</v>
      </c>
      <c r="Y2708" s="51">
        <v>0.71974493732406519</v>
      </c>
      <c r="Z2708" s="50">
        <v>25841.972372010212</v>
      </c>
      <c r="AA2708" s="49">
        <v>0.34629521457992829</v>
      </c>
      <c r="AB2708" s="50">
        <v>793235.27266804001</v>
      </c>
      <c r="AC2708" s="50">
        <v>856104.12978736765</v>
      </c>
      <c r="AD2708" s="95">
        <v>2.6146025902659156E-2</v>
      </c>
    </row>
    <row r="2709" spans="1:30" x14ac:dyDescent="0.3">
      <c r="A2709" s="1"/>
      <c r="B2709" s="1"/>
      <c r="C2709" s="1"/>
      <c r="D2709" s="48">
        <f t="shared" si="43"/>
        <v>2705</v>
      </c>
      <c r="E2709" s="50">
        <v>632.13086520483955</v>
      </c>
      <c r="F2709" s="94">
        <v>804.66434103125766</v>
      </c>
      <c r="G2709" s="49">
        <v>0.72519649637420425</v>
      </c>
      <c r="H2709" s="94">
        <v>261.60888796199129</v>
      </c>
      <c r="I2709" s="49">
        <v>0.32511554771609913</v>
      </c>
      <c r="J2709" s="94">
        <v>52.321777592398263</v>
      </c>
      <c r="K2709" s="49">
        <v>0.2</v>
      </c>
      <c r="L2709" s="49">
        <v>6.5023109543219826E-2</v>
      </c>
      <c r="M2709" s="50">
        <v>531.56999999999994</v>
      </c>
      <c r="N2709" s="50">
        <v>27812.687314791143</v>
      </c>
      <c r="O2709" s="49">
        <v>0.46654265970125319</v>
      </c>
      <c r="P2709" s="50">
        <v>25023.06741288878</v>
      </c>
      <c r="Q2709" s="49">
        <v>0.89969973522052271</v>
      </c>
      <c r="R2709" s="50">
        <v>10009.226965155513</v>
      </c>
      <c r="S2709" s="49">
        <v>0.35987989408820908</v>
      </c>
      <c r="T2709" s="50">
        <v>15013.840447733268</v>
      </c>
      <c r="U2709" s="51">
        <v>0.77240358275065968</v>
      </c>
      <c r="V2709" s="51">
        <v>0.8013068463357218</v>
      </c>
      <c r="W2709" s="51">
        <v>1.2117094712844343</v>
      </c>
      <c r="X2709" s="51">
        <v>1.3344577556412349</v>
      </c>
      <c r="Y2709" s="51">
        <v>1.4250487279694506</v>
      </c>
      <c r="Z2709" s="50">
        <v>6562.7018505162541</v>
      </c>
      <c r="AA2709" s="49">
        <v>0.23596072455127792</v>
      </c>
      <c r="AB2709" s="50">
        <v>200184.53930311024</v>
      </c>
      <c r="AC2709" s="50">
        <v>225783.88429891446</v>
      </c>
      <c r="AD2709" s="95">
        <v>3.6129183546536305E-2</v>
      </c>
    </row>
    <row r="2710" spans="1:30" x14ac:dyDescent="0.3">
      <c r="A2710" s="1"/>
      <c r="B2710" s="1"/>
      <c r="C2710" s="1"/>
      <c r="D2710" s="48">
        <f t="shared" si="43"/>
        <v>2706</v>
      </c>
      <c r="E2710" s="50">
        <v>208.67393001609611</v>
      </c>
      <c r="F2710" s="94">
        <v>776.06754044617276</v>
      </c>
      <c r="G2710" s="49">
        <v>0.69942388718260373</v>
      </c>
      <c r="H2710" s="94">
        <v>155.21350808923455</v>
      </c>
      <c r="I2710" s="49">
        <v>0.2</v>
      </c>
      <c r="J2710" s="94">
        <v>45.557721745349447</v>
      </c>
      <c r="K2710" s="49">
        <v>0.29351647486221133</v>
      </c>
      <c r="L2710" s="49">
        <v>5.8703294972442262E-2</v>
      </c>
      <c r="M2710" s="50">
        <v>187.5</v>
      </c>
      <c r="N2710" s="50">
        <v>8542.0728272530214</v>
      </c>
      <c r="O2710" s="49">
        <v>0.15813387253426292</v>
      </c>
      <c r="P2710" s="50">
        <v>6947.7238859584522</v>
      </c>
      <c r="Q2710" s="49">
        <v>0.81335338933099643</v>
      </c>
      <c r="R2710" s="50">
        <v>3089.7297710361777</v>
      </c>
      <c r="S2710" s="49">
        <v>0.36170726163543843</v>
      </c>
      <c r="T2710" s="50">
        <v>3857.9941149222745</v>
      </c>
      <c r="U2710" s="51">
        <v>0.77240358275065968</v>
      </c>
      <c r="V2710" s="51">
        <v>1.4234019949188303</v>
      </c>
      <c r="W2710" s="51">
        <v>3.1058582972252422</v>
      </c>
      <c r="X2710" s="51">
        <v>3.3190647612970356</v>
      </c>
      <c r="Y2710" s="51">
        <v>3.498297666790557</v>
      </c>
      <c r="Z2710" s="50">
        <v>1847.0946264933837</v>
      </c>
      <c r="AA2710" s="49">
        <v>0.2162349424837878</v>
      </c>
      <c r="AB2710" s="50">
        <v>61794.595420723555</v>
      </c>
      <c r="AC2710" s="50">
        <v>75936.627414440984</v>
      </c>
      <c r="AD2710" s="95">
        <v>0.04</v>
      </c>
    </row>
    <row r="2711" spans="1:30" x14ac:dyDescent="0.3">
      <c r="A2711" s="1"/>
      <c r="B2711" s="1"/>
      <c r="C2711" s="1"/>
      <c r="D2711" s="48">
        <f t="shared" si="43"/>
        <v>2707</v>
      </c>
      <c r="E2711" s="50">
        <v>754.02876770803505</v>
      </c>
      <c r="F2711" s="94">
        <v>757.52609132802331</v>
      </c>
      <c r="G2711" s="49">
        <v>0.68271357301489755</v>
      </c>
      <c r="H2711" s="94">
        <v>219.96118358369529</v>
      </c>
      <c r="I2711" s="49">
        <v>0.29036779868278872</v>
      </c>
      <c r="J2711" s="94">
        <v>96.384679286177303</v>
      </c>
      <c r="K2711" s="49">
        <v>0.43818949196326229</v>
      </c>
      <c r="L2711" s="49">
        <v>0.12723611818730199</v>
      </c>
      <c r="M2711" s="50">
        <v>321.49639187625991</v>
      </c>
      <c r="N2711" s="50">
        <v>30987.326622656488</v>
      </c>
      <c r="O2711" s="49">
        <v>0.49859035057662293</v>
      </c>
      <c r="P2711" s="50">
        <v>26030.554454186258</v>
      </c>
      <c r="Q2711" s="49">
        <v>0.84003872845080896</v>
      </c>
      <c r="R2711" s="50">
        <v>12334.317510753981</v>
      </c>
      <c r="S2711" s="49">
        <v>0.39804393779925834</v>
      </c>
      <c r="T2711" s="50">
        <v>13696.236943432277</v>
      </c>
      <c r="U2711" s="51">
        <v>0.77240358275065968</v>
      </c>
      <c r="V2711" s="51">
        <v>0.71979054458325675</v>
      </c>
      <c r="W2711" s="51">
        <v>1.0517021572599059</v>
      </c>
      <c r="X2711" s="51">
        <v>1.1139377811613271</v>
      </c>
      <c r="Y2711" s="51">
        <v>1.1526232157862422</v>
      </c>
      <c r="Z2711" s="50">
        <v>7493.9715068775758</v>
      </c>
      <c r="AA2711" s="49">
        <v>0.24183988499989972</v>
      </c>
      <c r="AB2711" s="50">
        <v>246686.35021507961</v>
      </c>
      <c r="AC2711" s="50">
        <v>274391.73445767036</v>
      </c>
      <c r="AD2711" s="95">
        <v>0.04</v>
      </c>
    </row>
    <row r="2712" spans="1:30" x14ac:dyDescent="0.3">
      <c r="A2712" s="1"/>
      <c r="B2712" s="1"/>
      <c r="C2712" s="1"/>
      <c r="D2712" s="48">
        <f t="shared" si="43"/>
        <v>2708</v>
      </c>
      <c r="E2712" s="50">
        <v>6379.4135542547028</v>
      </c>
      <c r="F2712" s="94">
        <v>998.62300845210223</v>
      </c>
      <c r="G2712" s="49">
        <v>0.9</v>
      </c>
      <c r="H2712" s="94">
        <v>499.31150422605111</v>
      </c>
      <c r="I2712" s="49">
        <v>0.5</v>
      </c>
      <c r="J2712" s="94">
        <v>357.06419402208832</v>
      </c>
      <c r="K2712" s="49">
        <v>0.71511309272865498</v>
      </c>
      <c r="L2712" s="49">
        <v>0.35755654636432749</v>
      </c>
      <c r="M2712" s="50">
        <v>531.56999999999994</v>
      </c>
      <c r="N2712" s="50">
        <v>189804.61361632147</v>
      </c>
      <c r="O2712" s="49">
        <v>1.1533144898534502</v>
      </c>
      <c r="P2712" s="50">
        <v>176540.66124682751</v>
      </c>
      <c r="Q2712" s="49">
        <v>0.93011786111634653</v>
      </c>
      <c r="R2712" s="50">
        <v>104458.91097562815</v>
      </c>
      <c r="S2712" s="49">
        <v>0.55034969374762155</v>
      </c>
      <c r="T2712" s="50">
        <v>72081.750271199358</v>
      </c>
      <c r="U2712" s="51">
        <v>0.77240358275065968</v>
      </c>
      <c r="V2712" s="51">
        <v>0.49363952983576981</v>
      </c>
      <c r="W2712" s="51">
        <v>0.58608596848521066</v>
      </c>
      <c r="X2712" s="51">
        <v>0.59553311635375472</v>
      </c>
      <c r="Y2712" s="51">
        <v>0.57659887964752299</v>
      </c>
      <c r="Z2712" s="50">
        <v>52229.455487814077</v>
      </c>
      <c r="AA2712" s="49">
        <v>0.27517484687381077</v>
      </c>
      <c r="AB2712" s="50">
        <v>2089178.2195125632</v>
      </c>
      <c r="AC2712" s="50">
        <v>2194716.8908073669</v>
      </c>
      <c r="AD2712" s="95">
        <v>2.8386264090203478E-2</v>
      </c>
    </row>
    <row r="2713" spans="1:30" x14ac:dyDescent="0.3">
      <c r="A2713" s="1"/>
      <c r="B2713" s="1"/>
      <c r="C2713" s="1"/>
      <c r="D2713" s="48">
        <f t="shared" si="43"/>
        <v>2709</v>
      </c>
      <c r="E2713" s="50">
        <v>978.74129628646961</v>
      </c>
      <c r="F2713" s="94">
        <v>725.62204076588034</v>
      </c>
      <c r="G2713" s="49">
        <v>0.65396033454261793</v>
      </c>
      <c r="H2713" s="94">
        <v>244.3311563404452</v>
      </c>
      <c r="I2713" s="49">
        <v>0.33671959038421473</v>
      </c>
      <c r="J2713" s="94">
        <v>163.61315171048608</v>
      </c>
      <c r="K2713" s="49">
        <v>0.66963687382754988</v>
      </c>
      <c r="L2713" s="49">
        <v>0.2254798538613787</v>
      </c>
      <c r="M2713" s="50">
        <v>187.5</v>
      </c>
      <c r="N2713" s="50">
        <v>30677.46594571614</v>
      </c>
      <c r="O2713" s="49">
        <v>0.49558123146299993</v>
      </c>
      <c r="P2713" s="50">
        <v>27799.184255810513</v>
      </c>
      <c r="Q2713" s="49">
        <v>0.90617602852208345</v>
      </c>
      <c r="R2713" s="50">
        <v>16137.325346781414</v>
      </c>
      <c r="S2713" s="49">
        <v>0.52603188853135574</v>
      </c>
      <c r="T2713" s="50">
        <v>11661.858909029099</v>
      </c>
      <c r="U2713" s="51">
        <v>0.77240358275065968</v>
      </c>
      <c r="V2713" s="51">
        <v>0.71233846679003554</v>
      </c>
      <c r="W2713" s="51">
        <v>1.0543477435414828</v>
      </c>
      <c r="X2713" s="51">
        <v>1.0877722485788925</v>
      </c>
      <c r="Y2713" s="51">
        <v>1.0817702788828916</v>
      </c>
      <c r="Z2713" s="50">
        <v>10204.936963010401</v>
      </c>
      <c r="AA2713" s="49">
        <v>0.33265253985019705</v>
      </c>
      <c r="AB2713" s="50">
        <v>322746.50693562825</v>
      </c>
      <c r="AC2713" s="50">
        <v>356164.82205275842</v>
      </c>
      <c r="AD2713" s="95">
        <v>0.04</v>
      </c>
    </row>
    <row r="2714" spans="1:30" x14ac:dyDescent="0.3">
      <c r="A2714" s="1"/>
      <c r="B2714" s="1"/>
      <c r="C2714" s="1"/>
      <c r="D2714" s="48">
        <f t="shared" si="43"/>
        <v>2710</v>
      </c>
      <c r="E2714" s="50">
        <v>4766.1143492846213</v>
      </c>
      <c r="F2714" s="94">
        <v>998.62300845210223</v>
      </c>
      <c r="G2714" s="49">
        <v>0.9</v>
      </c>
      <c r="H2714" s="94">
        <v>499.31150422605111</v>
      </c>
      <c r="I2714" s="49">
        <v>0.5</v>
      </c>
      <c r="J2714" s="94">
        <v>343.67609643324573</v>
      </c>
      <c r="K2714" s="49">
        <v>0.68829997611602145</v>
      </c>
      <c r="L2714" s="49">
        <v>0.34414998805801073</v>
      </c>
      <c r="M2714" s="50">
        <v>457.84015376869314</v>
      </c>
      <c r="N2714" s="50">
        <v>157348.71683762144</v>
      </c>
      <c r="O2714" s="49">
        <v>1.0740477511571496</v>
      </c>
      <c r="P2714" s="50">
        <v>133106.35828550413</v>
      </c>
      <c r="Q2714" s="49">
        <v>0.84593227679680039</v>
      </c>
      <c r="R2714" s="50">
        <v>79863.814971302476</v>
      </c>
      <c r="S2714" s="49">
        <v>0.50755936607808017</v>
      </c>
      <c r="T2714" s="50">
        <v>53242.543314201655</v>
      </c>
      <c r="U2714" s="51">
        <v>0.77240358275065968</v>
      </c>
      <c r="V2714" s="51">
        <v>0.48132467558148218</v>
      </c>
      <c r="W2714" s="51">
        <v>0.54793330517479688</v>
      </c>
      <c r="X2714" s="51">
        <v>0.54846395565291173</v>
      </c>
      <c r="Y2714" s="51">
        <v>0.53109092390723422</v>
      </c>
      <c r="Z2714" s="50">
        <v>39931.907485651238</v>
      </c>
      <c r="AA2714" s="49">
        <v>0.25377968303904008</v>
      </c>
      <c r="AB2714" s="50">
        <v>1597276.2994260495</v>
      </c>
      <c r="AC2714" s="50">
        <v>1682827.4383218118</v>
      </c>
      <c r="AD2714" s="95">
        <v>3.3741002945527877E-2</v>
      </c>
    </row>
    <row r="2715" spans="1:30" x14ac:dyDescent="0.3">
      <c r="A2715" s="1"/>
      <c r="B2715" s="1"/>
      <c r="C2715" s="1"/>
      <c r="D2715" s="48">
        <f t="shared" si="43"/>
        <v>2711</v>
      </c>
      <c r="E2715" s="50">
        <v>1710.6772760999991</v>
      </c>
      <c r="F2715" s="94">
        <v>835.3000664676523</v>
      </c>
      <c r="G2715" s="49">
        <v>0.75280666824025499</v>
      </c>
      <c r="H2715" s="94">
        <v>417.65003323382615</v>
      </c>
      <c r="I2715" s="49">
        <v>0.5</v>
      </c>
      <c r="J2715" s="94">
        <v>136.36162643579547</v>
      </c>
      <c r="K2715" s="49">
        <v>0.32649734367302652</v>
      </c>
      <c r="L2715" s="49">
        <v>0.16324867183651323</v>
      </c>
      <c r="M2715" s="50">
        <v>388.95516173002108</v>
      </c>
      <c r="N2715" s="50">
        <v>53038.558464103546</v>
      </c>
      <c r="O2715" s="49">
        <v>0.66864692415200255</v>
      </c>
      <c r="P2715" s="50">
        <v>48082.743923655165</v>
      </c>
      <c r="Q2715" s="49">
        <v>0.906562043087908</v>
      </c>
      <c r="R2715" s="50">
        <v>26161.40428323052</v>
      </c>
      <c r="S2715" s="49">
        <v>0.49325255136669177</v>
      </c>
      <c r="T2715" s="50">
        <v>21921.339640424645</v>
      </c>
      <c r="U2715" s="51">
        <v>0.77240358275065968</v>
      </c>
      <c r="V2715" s="51">
        <v>0.62742504770677088</v>
      </c>
      <c r="W2715" s="51">
        <v>0.83116674379231481</v>
      </c>
      <c r="X2715" s="51">
        <v>0.86888238705395082</v>
      </c>
      <c r="Y2715" s="51">
        <v>0.87790149552269914</v>
      </c>
      <c r="Z2715" s="50">
        <v>14364.115659295259</v>
      </c>
      <c r="AA2715" s="49">
        <v>0.27082402077380896</v>
      </c>
      <c r="AB2715" s="50">
        <v>523228.08566461038</v>
      </c>
      <c r="AC2715" s="50">
        <v>564534.69503294257</v>
      </c>
      <c r="AD2715" s="95">
        <v>1.9861571142286961E-2</v>
      </c>
    </row>
    <row r="2716" spans="1:30" x14ac:dyDescent="0.3">
      <c r="A2716" s="1"/>
      <c r="B2716" s="1"/>
      <c r="C2716" s="1"/>
      <c r="D2716" s="48">
        <f t="shared" si="43"/>
        <v>2712</v>
      </c>
      <c r="E2716" s="50">
        <v>1335.3070847041195</v>
      </c>
      <c r="F2716" s="94">
        <v>665.74867230140148</v>
      </c>
      <c r="G2716" s="49">
        <v>0.6</v>
      </c>
      <c r="H2716" s="94">
        <v>281.5938383677094</v>
      </c>
      <c r="I2716" s="49">
        <v>0.4229731880565053</v>
      </c>
      <c r="J2716" s="94">
        <v>170.58978042501695</v>
      </c>
      <c r="K2716" s="49">
        <v>0.60580082793664791</v>
      </c>
      <c r="L2716" s="49">
        <v>0.25623750751963437</v>
      </c>
      <c r="M2716" s="50">
        <v>294.08367572036389</v>
      </c>
      <c r="N2716" s="50">
        <v>50167.669667718765</v>
      </c>
      <c r="O2716" s="49">
        <v>0.6501783900558098</v>
      </c>
      <c r="P2716" s="50">
        <v>43601.81548712113</v>
      </c>
      <c r="Q2716" s="49">
        <v>0.86912180246589077</v>
      </c>
      <c r="R2716" s="50">
        <v>20412.744565847806</v>
      </c>
      <c r="S2716" s="49">
        <v>0.40689042766087918</v>
      </c>
      <c r="T2716" s="50">
        <v>23189.070921273324</v>
      </c>
      <c r="U2716" s="51">
        <v>0.77240358275065968</v>
      </c>
      <c r="V2716" s="51">
        <v>0.60287899182564764</v>
      </c>
      <c r="W2716" s="51">
        <v>0.89282032929671384</v>
      </c>
      <c r="X2716" s="51">
        <v>0.95098566077126934</v>
      </c>
      <c r="Y2716" s="51">
        <v>0.98402245886150652</v>
      </c>
      <c r="Z2716" s="50">
        <v>10206.372282923903</v>
      </c>
      <c r="AA2716" s="49">
        <v>0.20344521383043959</v>
      </c>
      <c r="AB2716" s="50">
        <v>408254.89131695614</v>
      </c>
      <c r="AC2716" s="50">
        <v>441835.83278843912</v>
      </c>
      <c r="AD2716" s="95">
        <v>2.040522458270114E-2</v>
      </c>
    </row>
    <row r="2717" spans="1:30" x14ac:dyDescent="0.3">
      <c r="A2717" s="1"/>
      <c r="B2717" s="1"/>
      <c r="C2717" s="1"/>
      <c r="D2717" s="48">
        <f t="shared" si="43"/>
        <v>2713</v>
      </c>
      <c r="E2717" s="50">
        <v>825.26255931434491</v>
      </c>
      <c r="F2717" s="94">
        <v>998.62300845210223</v>
      </c>
      <c r="G2717" s="49">
        <v>0.9</v>
      </c>
      <c r="H2717" s="94">
        <v>199.72460169042046</v>
      </c>
      <c r="I2717" s="49">
        <v>0.2</v>
      </c>
      <c r="J2717" s="94">
        <v>144.09485540575338</v>
      </c>
      <c r="K2717" s="49">
        <v>0.72146773199780878</v>
      </c>
      <c r="L2717" s="49">
        <v>0.14429354639956177</v>
      </c>
      <c r="M2717" s="50">
        <v>201.39648949506028</v>
      </c>
      <c r="N2717" s="50">
        <v>29020.198033017041</v>
      </c>
      <c r="O2717" s="49">
        <v>0.47906133551405827</v>
      </c>
      <c r="P2717" s="50">
        <v>26438.67867992309</v>
      </c>
      <c r="Q2717" s="49">
        <v>0.91104404766098124</v>
      </c>
      <c r="R2717" s="50">
        <v>13719.443530928391</v>
      </c>
      <c r="S2717" s="49">
        <v>0.47275499344695787</v>
      </c>
      <c r="T2717" s="50">
        <v>12719.2351489947</v>
      </c>
      <c r="U2717" s="51">
        <v>0.77240358275065968</v>
      </c>
      <c r="V2717" s="51">
        <v>0.84532271163028649</v>
      </c>
      <c r="W2717" s="51">
        <v>1.0940740316388431</v>
      </c>
      <c r="X2717" s="51">
        <v>1.1560405880705218</v>
      </c>
      <c r="Y2717" s="51">
        <v>1.1792350444260835</v>
      </c>
      <c r="Z2717" s="50">
        <v>6859.7217654641954</v>
      </c>
      <c r="AA2717" s="49">
        <v>0.23637749672347894</v>
      </c>
      <c r="AB2717" s="50">
        <v>274388.8706185678</v>
      </c>
      <c r="AC2717" s="50">
        <v>300313.77413032635</v>
      </c>
      <c r="AD2717" s="95">
        <v>0.04</v>
      </c>
    </row>
    <row r="2718" spans="1:30" x14ac:dyDescent="0.3">
      <c r="A2718" s="1"/>
      <c r="B2718" s="1"/>
      <c r="C2718" s="1"/>
      <c r="D2718" s="48">
        <f t="shared" si="43"/>
        <v>2714</v>
      </c>
      <c r="E2718" s="50">
        <v>1478.0183577880948</v>
      </c>
      <c r="F2718" s="94">
        <v>683.07832829896665</v>
      </c>
      <c r="G2718" s="49">
        <v>0.61561819652241345</v>
      </c>
      <c r="H2718" s="94">
        <v>141.82835550531291</v>
      </c>
      <c r="I2718" s="49">
        <v>0.20763117439035206</v>
      </c>
      <c r="J2718" s="94">
        <v>113.46268440425034</v>
      </c>
      <c r="K2718" s="49">
        <v>0.8</v>
      </c>
      <c r="L2718" s="49">
        <v>0.16610493951228167</v>
      </c>
      <c r="M2718" s="50">
        <v>531.56999999999994</v>
      </c>
      <c r="N2718" s="50">
        <v>60313.359148767348</v>
      </c>
      <c r="O2718" s="49">
        <v>0.7120987622822097</v>
      </c>
      <c r="P2718" s="50">
        <v>55771.264647697681</v>
      </c>
      <c r="Q2718" s="49">
        <v>0.92469173388492165</v>
      </c>
      <c r="R2718" s="50">
        <v>22308.505859079072</v>
      </c>
      <c r="S2718" s="49">
        <v>0.36987669355396868</v>
      </c>
      <c r="T2718" s="50">
        <v>33462.758788618608</v>
      </c>
      <c r="U2718" s="51">
        <v>0.77240358275065968</v>
      </c>
      <c r="V2718" s="51">
        <v>0.62507890494911467</v>
      </c>
      <c r="W2718" s="51">
        <v>0.95142732052112722</v>
      </c>
      <c r="X2718" s="51">
        <v>1.035988359548988</v>
      </c>
      <c r="Y2718" s="51">
        <v>1.083500406625352</v>
      </c>
      <c r="Z2718" s="50">
        <v>13024.14372289717</v>
      </c>
      <c r="AA2718" s="49">
        <v>0.21594127580876665</v>
      </c>
      <c r="AB2718" s="50">
        <v>446170.11718158145</v>
      </c>
      <c r="AC2718" s="50">
        <v>485315.41361292131</v>
      </c>
      <c r="AD2718" s="95">
        <v>1.8839018242146899E-2</v>
      </c>
    </row>
    <row r="2719" spans="1:30" x14ac:dyDescent="0.3">
      <c r="A2719" s="1"/>
      <c r="B2719" s="1"/>
      <c r="C2719" s="1"/>
      <c r="D2719" s="48">
        <f t="shared" si="43"/>
        <v>2715</v>
      </c>
      <c r="E2719" s="50">
        <v>657.69738017747522</v>
      </c>
      <c r="F2719" s="94">
        <v>906.19709350127584</v>
      </c>
      <c r="G2719" s="49">
        <v>0.81670197586907134</v>
      </c>
      <c r="H2719" s="94">
        <v>302.66858200024944</v>
      </c>
      <c r="I2719" s="49">
        <v>0.33399862366676564</v>
      </c>
      <c r="J2719" s="94">
        <v>60.53371640004989</v>
      </c>
      <c r="K2719" s="49">
        <v>0.2</v>
      </c>
      <c r="L2719" s="49">
        <v>6.6799724733353119E-2</v>
      </c>
      <c r="M2719" s="50">
        <v>328.023206821896</v>
      </c>
      <c r="N2719" s="50">
        <v>19856.463774391563</v>
      </c>
      <c r="O2719" s="49">
        <v>0.37096539084412039</v>
      </c>
      <c r="P2719" s="50">
        <v>17253.121426479123</v>
      </c>
      <c r="Q2719" s="49">
        <v>0.86889194483511656</v>
      </c>
      <c r="R2719" s="50">
        <v>10351.872855887475</v>
      </c>
      <c r="S2719" s="49">
        <v>0.52133516690106996</v>
      </c>
      <c r="T2719" s="50">
        <v>6901.2485705916479</v>
      </c>
      <c r="U2719" s="51">
        <v>0.77240358275065968</v>
      </c>
      <c r="V2719" s="51">
        <v>0.9073193543136191</v>
      </c>
      <c r="W2719" s="51">
        <v>1.2176125627007754</v>
      </c>
      <c r="X2719" s="51">
        <v>1.2385853598166043</v>
      </c>
      <c r="Y2719" s="51">
        <v>1.2289714073673041</v>
      </c>
      <c r="Z2719" s="50">
        <v>7246.3109991212323</v>
      </c>
      <c r="AA2719" s="49">
        <v>0.36493461683074896</v>
      </c>
      <c r="AB2719" s="50">
        <v>207037.45711774949</v>
      </c>
      <c r="AC2719" s="50">
        <v>233935.10520038326</v>
      </c>
      <c r="AD2719" s="95">
        <v>3.5262718710349389E-2</v>
      </c>
    </row>
    <row r="2720" spans="1:30" x14ac:dyDescent="0.3">
      <c r="A2720" s="1"/>
      <c r="B2720" s="1"/>
      <c r="C2720" s="1"/>
      <c r="D2720" s="48">
        <f t="shared" si="43"/>
        <v>2716</v>
      </c>
      <c r="E2720" s="50">
        <v>1956.5415623982724</v>
      </c>
      <c r="F2720" s="94">
        <v>711.69668253397595</v>
      </c>
      <c r="G2720" s="49">
        <v>0.64141023074705217</v>
      </c>
      <c r="H2720" s="94">
        <v>351.11834059110157</v>
      </c>
      <c r="I2720" s="49">
        <v>0.49335390933811107</v>
      </c>
      <c r="J2720" s="94">
        <v>139.32698302405311</v>
      </c>
      <c r="K2720" s="49">
        <v>0.39680918629741346</v>
      </c>
      <c r="L2720" s="49">
        <v>0.19576736332110375</v>
      </c>
      <c r="M2720" s="50">
        <v>415.42377905802869</v>
      </c>
      <c r="N2720" s="50">
        <v>57879.741812605949</v>
      </c>
      <c r="O2720" s="49">
        <v>0.6980537252789758</v>
      </c>
      <c r="P2720" s="50">
        <v>49667.552683489062</v>
      </c>
      <c r="Q2720" s="49">
        <v>0.85811634827769201</v>
      </c>
      <c r="R2720" s="50">
        <v>29800.531610093432</v>
      </c>
      <c r="S2720" s="49">
        <v>0.51486980896661516</v>
      </c>
      <c r="T2720" s="50">
        <v>19867.02107339563</v>
      </c>
      <c r="U2720" s="51">
        <v>0.77240358275065968</v>
      </c>
      <c r="V2720" s="51">
        <v>0.56459512859168393</v>
      </c>
      <c r="W2720" s="51">
        <v>0.76023641545022103</v>
      </c>
      <c r="X2720" s="51">
        <v>0.76768509068418045</v>
      </c>
      <c r="Y2720" s="51">
        <v>0.75051079422170119</v>
      </c>
      <c r="Z2720" s="50">
        <v>14900.265805046716</v>
      </c>
      <c r="AA2720" s="49">
        <v>0.25743490448330758</v>
      </c>
      <c r="AB2720" s="50">
        <v>596010.63220186869</v>
      </c>
      <c r="AC2720" s="50">
        <v>638690.04370174278</v>
      </c>
      <c r="AD2720" s="95">
        <v>1.7646471338156069E-2</v>
      </c>
    </row>
    <row r="2721" spans="1:30" x14ac:dyDescent="0.3">
      <c r="A2721" s="1"/>
      <c r="B2721" s="1"/>
      <c r="C2721" s="1"/>
      <c r="D2721" s="48">
        <f t="shared" si="43"/>
        <v>2717</v>
      </c>
      <c r="E2721" s="50">
        <v>431.99580577454077</v>
      </c>
      <c r="F2721" s="94">
        <v>718.12391016239928</v>
      </c>
      <c r="G2721" s="49">
        <v>0.64720271181009836</v>
      </c>
      <c r="H2721" s="94">
        <v>184.23805853595638</v>
      </c>
      <c r="I2721" s="49">
        <v>0.25655469192536995</v>
      </c>
      <c r="J2721" s="94">
        <v>94.384026446882103</v>
      </c>
      <c r="K2721" s="49">
        <v>0.51229386152298095</v>
      </c>
      <c r="L2721" s="49">
        <v>0.1314313938182865</v>
      </c>
      <c r="M2721" s="50">
        <v>187.5</v>
      </c>
      <c r="N2721" s="50">
        <v>17697.004958790396</v>
      </c>
      <c r="O2721" s="49">
        <v>0.33975709118198183</v>
      </c>
      <c r="P2721" s="50">
        <v>14946.311105484247</v>
      </c>
      <c r="Q2721" s="49">
        <v>0.84456726662441073</v>
      </c>
      <c r="R2721" s="50">
        <v>5978.5244421936995</v>
      </c>
      <c r="S2721" s="49">
        <v>0.33782690664976434</v>
      </c>
      <c r="T2721" s="50">
        <v>8967.7866632905461</v>
      </c>
      <c r="U2721" s="51">
        <v>0.77240358275065968</v>
      </c>
      <c r="V2721" s="51">
        <v>0.90297071842549403</v>
      </c>
      <c r="W2721" s="51">
        <v>1.5585408450458362</v>
      </c>
      <c r="X2721" s="51">
        <v>1.6997322669754</v>
      </c>
      <c r="Y2721" s="51">
        <v>1.8105981196331098</v>
      </c>
      <c r="Z2721" s="50">
        <v>3481.5655872528628</v>
      </c>
      <c r="AA2721" s="49">
        <v>0.19673191002432935</v>
      </c>
      <c r="AB2721" s="50">
        <v>119570.48884387399</v>
      </c>
      <c r="AC2721" s="50">
        <v>138163.11087176795</v>
      </c>
      <c r="AD2721" s="95">
        <v>1.3489449415090433E-2</v>
      </c>
    </row>
    <row r="2722" spans="1:30" x14ac:dyDescent="0.3">
      <c r="A2722" s="1"/>
      <c r="B2722" s="1"/>
      <c r="C2722" s="1"/>
      <c r="D2722" s="48">
        <f t="shared" si="43"/>
        <v>2718</v>
      </c>
      <c r="E2722" s="50">
        <v>3740.4481176296954</v>
      </c>
      <c r="F2722" s="94">
        <v>998.62300845210223</v>
      </c>
      <c r="G2722" s="49">
        <v>0.9</v>
      </c>
      <c r="H2722" s="94">
        <v>302.95345802787324</v>
      </c>
      <c r="I2722" s="49">
        <v>0.30337119760284798</v>
      </c>
      <c r="J2722" s="94">
        <v>242.36276642229859</v>
      </c>
      <c r="K2722" s="49">
        <v>0.8</v>
      </c>
      <c r="L2722" s="49">
        <v>0.2426969580822784</v>
      </c>
      <c r="M2722" s="50">
        <v>509.38795860616017</v>
      </c>
      <c r="N2722" s="50">
        <v>123456.67482999631</v>
      </c>
      <c r="O2722" s="49">
        <v>0.97582749655298273</v>
      </c>
      <c r="P2722" s="50">
        <v>109783.69044184616</v>
      </c>
      <c r="Q2722" s="49">
        <v>0.88924872302791025</v>
      </c>
      <c r="R2722" s="50">
        <v>55633.715742863402</v>
      </c>
      <c r="S2722" s="49">
        <v>0.45063351835348525</v>
      </c>
      <c r="T2722" s="50">
        <v>54149.974698982762</v>
      </c>
      <c r="U2722" s="51">
        <v>0.77240358275065968</v>
      </c>
      <c r="V2722" s="51">
        <v>0.54204077047976118</v>
      </c>
      <c r="W2722" s="51">
        <v>0.65833360181229517</v>
      </c>
      <c r="X2722" s="51">
        <v>0.68735435103024423</v>
      </c>
      <c r="Y2722" s="51">
        <v>0.69252449073182176</v>
      </c>
      <c r="Z2722" s="50">
        <v>34242.149155407416</v>
      </c>
      <c r="AA2722" s="49">
        <v>0.27736166718049005</v>
      </c>
      <c r="AB2722" s="50">
        <v>1112674.314857268</v>
      </c>
      <c r="AC2722" s="50">
        <v>1188743.2139659713</v>
      </c>
      <c r="AD2722" s="95">
        <v>1.2207615593762093E-2</v>
      </c>
    </row>
    <row r="2723" spans="1:30" x14ac:dyDescent="0.3">
      <c r="A2723" s="1"/>
      <c r="B2723" s="1"/>
      <c r="C2723" s="1"/>
      <c r="D2723" s="48">
        <f t="shared" si="43"/>
        <v>2719</v>
      </c>
      <c r="E2723" s="50">
        <v>1288.2726034534123</v>
      </c>
      <c r="F2723" s="94">
        <v>950.09382341023672</v>
      </c>
      <c r="G2723" s="49">
        <v>0.85626350868344348</v>
      </c>
      <c r="H2723" s="94">
        <v>475.04691170511836</v>
      </c>
      <c r="I2723" s="49">
        <v>0.5</v>
      </c>
      <c r="J2723" s="94">
        <v>328.2790373073525</v>
      </c>
      <c r="K2723" s="49">
        <v>0.69104551407152215</v>
      </c>
      <c r="L2723" s="49">
        <v>0.34552275703576107</v>
      </c>
      <c r="M2723" s="50">
        <v>187.5</v>
      </c>
      <c r="N2723" s="50">
        <v>61552.319495128591</v>
      </c>
      <c r="O2723" s="49">
        <v>0.71907567280825191</v>
      </c>
      <c r="P2723" s="50">
        <v>51283.646527466321</v>
      </c>
      <c r="Q2723" s="49">
        <v>0.8331716326551275</v>
      </c>
      <c r="R2723" s="50">
        <v>21089.871522077032</v>
      </c>
      <c r="S2723" s="49">
        <v>0.34263325403596107</v>
      </c>
      <c r="T2723" s="50">
        <v>30193.775005389289</v>
      </c>
      <c r="U2723" s="51">
        <v>0.77240358275065968</v>
      </c>
      <c r="V2723" s="51">
        <v>0.62487963391903611</v>
      </c>
      <c r="W2723" s="51">
        <v>0.79194961403980135</v>
      </c>
      <c r="X2723" s="51">
        <v>0.85542957997093161</v>
      </c>
      <c r="Y2723" s="51">
        <v>0.90320304908112969</v>
      </c>
      <c r="Z2723" s="50">
        <v>10544.935761038516</v>
      </c>
      <c r="AA2723" s="49">
        <v>0.17131662701798053</v>
      </c>
      <c r="AB2723" s="50">
        <v>421797.43044154067</v>
      </c>
      <c r="AC2723" s="50">
        <v>455407.54397496599</v>
      </c>
      <c r="AD2723" s="95">
        <v>3.3987306506808507E-2</v>
      </c>
    </row>
    <row r="2724" spans="1:30" x14ac:dyDescent="0.3">
      <c r="A2724" s="1"/>
      <c r="B2724" s="1"/>
      <c r="C2724" s="1"/>
      <c r="D2724" s="48">
        <f t="shared" si="43"/>
        <v>2720</v>
      </c>
      <c r="E2724" s="50">
        <v>414.73919026877599</v>
      </c>
      <c r="F2724" s="94">
        <v>681.20040966886165</v>
      </c>
      <c r="G2724" s="49">
        <v>0.61392573925596783</v>
      </c>
      <c r="H2724" s="94">
        <v>260.31920739317979</v>
      </c>
      <c r="I2724" s="49">
        <v>0.38214775519545502</v>
      </c>
      <c r="J2724" s="94">
        <v>52.063841478635965</v>
      </c>
      <c r="K2724" s="49">
        <v>0.2</v>
      </c>
      <c r="L2724" s="49">
        <v>7.6429551039091007E-2</v>
      </c>
      <c r="M2724" s="50">
        <v>362.04081979775589</v>
      </c>
      <c r="N2724" s="50">
        <v>18849.235850745772</v>
      </c>
      <c r="O2724" s="49">
        <v>0.35676571191130235</v>
      </c>
      <c r="P2724" s="50">
        <v>16585.856628556365</v>
      </c>
      <c r="Q2724" s="49">
        <v>0.87992196393999411</v>
      </c>
      <c r="R2724" s="50">
        <v>6634.3426514225466</v>
      </c>
      <c r="S2724" s="49">
        <v>0.35196878557599764</v>
      </c>
      <c r="T2724" s="50">
        <v>9951.5139771338181</v>
      </c>
      <c r="U2724" s="51">
        <v>0.77240358275065968</v>
      </c>
      <c r="V2724" s="51">
        <v>0.86293647570555498</v>
      </c>
      <c r="W2724" s="51">
        <v>1.5295378416223568</v>
      </c>
      <c r="X2724" s="51">
        <v>1.6827638623000001</v>
      </c>
      <c r="Y2724" s="51">
        <v>1.80515785058241</v>
      </c>
      <c r="Z2724" s="50">
        <v>3317.1713257112733</v>
      </c>
      <c r="AA2724" s="49">
        <v>0.17598439278799882</v>
      </c>
      <c r="AB2724" s="50">
        <v>132686.85302845092</v>
      </c>
      <c r="AC2724" s="50">
        <v>150923.95759823808</v>
      </c>
      <c r="AD2724" s="95">
        <v>0.04</v>
      </c>
    </row>
    <row r="2725" spans="1:30" x14ac:dyDescent="0.3">
      <c r="A2725" s="1"/>
      <c r="B2725" s="1"/>
      <c r="C2725" s="1"/>
      <c r="D2725" s="48">
        <f t="shared" si="43"/>
        <v>2721</v>
      </c>
      <c r="E2725" s="50">
        <v>1177.0598928257514</v>
      </c>
      <c r="F2725" s="94">
        <v>665.74867230140148</v>
      </c>
      <c r="G2725" s="49">
        <v>0.6</v>
      </c>
      <c r="H2725" s="94">
        <v>162.7781992538896</v>
      </c>
      <c r="I2725" s="49">
        <v>0.2445039787930598</v>
      </c>
      <c r="J2725" s="94">
        <v>122.03782725130307</v>
      </c>
      <c r="K2725" s="49">
        <v>0.74971849922579215</v>
      </c>
      <c r="L2725" s="49">
        <v>0.18330915603546771</v>
      </c>
      <c r="M2725" s="50">
        <v>286.86135195812369</v>
      </c>
      <c r="N2725" s="50">
        <v>35007.936115340752</v>
      </c>
      <c r="O2725" s="49">
        <v>0.5356046248619537</v>
      </c>
      <c r="P2725" s="50">
        <v>32244.85139396341</v>
      </c>
      <c r="Q2725" s="49">
        <v>0.92107261872639967</v>
      </c>
      <c r="R2725" s="50">
        <v>19346.910836378043</v>
      </c>
      <c r="S2725" s="49">
        <v>0.55264357123583974</v>
      </c>
      <c r="T2725" s="50">
        <v>12897.940557585367</v>
      </c>
      <c r="U2725" s="51">
        <v>0.77240358275065968</v>
      </c>
      <c r="V2725" s="51">
        <v>0.67446308916921793</v>
      </c>
      <c r="W2725" s="51">
        <v>1.0292604767488982</v>
      </c>
      <c r="X2725" s="51">
        <v>1.0523420766153664</v>
      </c>
      <c r="Y2725" s="51">
        <v>1.0274443984491912</v>
      </c>
      <c r="Z2725" s="50">
        <v>11984.370560749807</v>
      </c>
      <c r="AA2725" s="49">
        <v>0.34233296476732777</v>
      </c>
      <c r="AB2725" s="50">
        <v>386938.21672756085</v>
      </c>
      <c r="AC2725" s="50">
        <v>424090.23273079109</v>
      </c>
      <c r="AD2725" s="95">
        <v>3.7931420213381931E-2</v>
      </c>
    </row>
    <row r="2726" spans="1:30" x14ac:dyDescent="0.3">
      <c r="A2726" s="1"/>
      <c r="B2726" s="1"/>
      <c r="C2726" s="1"/>
      <c r="D2726" s="48">
        <f t="shared" si="43"/>
        <v>2722</v>
      </c>
      <c r="E2726" s="50">
        <v>1798.4449280936287</v>
      </c>
      <c r="F2726" s="94">
        <v>665.74867230140148</v>
      </c>
      <c r="G2726" s="49">
        <v>0.6</v>
      </c>
      <c r="H2726" s="94">
        <v>332.87433615070074</v>
      </c>
      <c r="I2726" s="49">
        <v>0.5</v>
      </c>
      <c r="J2726" s="94">
        <v>236.993770835052</v>
      </c>
      <c r="K2726" s="49">
        <v>0.7119616777178005</v>
      </c>
      <c r="L2726" s="49">
        <v>0.35598083885890025</v>
      </c>
      <c r="M2726" s="50">
        <v>234.14617386471684</v>
      </c>
      <c r="N2726" s="50">
        <v>55491.184670798946</v>
      </c>
      <c r="O2726" s="49">
        <v>0.68380156638629219</v>
      </c>
      <c r="P2726" s="50">
        <v>47287.666420253081</v>
      </c>
      <c r="Q2726" s="49">
        <v>0.85216537907393441</v>
      </c>
      <c r="R2726" s="50">
        <v>28372.599852151849</v>
      </c>
      <c r="S2726" s="49">
        <v>0.51129922744436063</v>
      </c>
      <c r="T2726" s="50">
        <v>18915.066568101232</v>
      </c>
      <c r="U2726" s="51">
        <v>0.77240358275065968</v>
      </c>
      <c r="V2726" s="51">
        <v>0.55896526127128499</v>
      </c>
      <c r="W2726" s="51">
        <v>0.77317432561669863</v>
      </c>
      <c r="X2726" s="51">
        <v>0.77975406648086898</v>
      </c>
      <c r="Y2726" s="51">
        <v>0.76208227150094066</v>
      </c>
      <c r="Z2726" s="50">
        <v>16094.887905231371</v>
      </c>
      <c r="AA2726" s="49">
        <v>0.29004404935151734</v>
      </c>
      <c r="AB2726" s="50">
        <v>567451.99704303697</v>
      </c>
      <c r="AC2726" s="50">
        <v>612553.74558376102</v>
      </c>
      <c r="AD2726" s="95">
        <v>2.6327884911616122E-2</v>
      </c>
    </row>
    <row r="2727" spans="1:30" x14ac:dyDescent="0.3">
      <c r="A2727" s="1"/>
      <c r="B2727" s="1"/>
      <c r="C2727" s="1"/>
      <c r="D2727" s="48">
        <f t="shared" si="43"/>
        <v>2723</v>
      </c>
      <c r="E2727" s="50">
        <v>790.39818683773024</v>
      </c>
      <c r="F2727" s="94">
        <v>810.64952708971896</v>
      </c>
      <c r="G2727" s="49">
        <v>0.7305905914501476</v>
      </c>
      <c r="H2727" s="94">
        <v>162.1299054179438</v>
      </c>
      <c r="I2727" s="49">
        <v>0.2</v>
      </c>
      <c r="J2727" s="94">
        <v>86.488919878927405</v>
      </c>
      <c r="K2727" s="49">
        <v>0.53345445219358778</v>
      </c>
      <c r="L2727" s="49">
        <v>0.10669089043871756</v>
      </c>
      <c r="M2727" s="50">
        <v>429.56855550459511</v>
      </c>
      <c r="N2727" s="50">
        <v>37152.92037954351</v>
      </c>
      <c r="O2727" s="49">
        <v>0.55397741010260071</v>
      </c>
      <c r="P2727" s="50">
        <v>31327.129412597751</v>
      </c>
      <c r="Q2727" s="49">
        <v>0.84319426555352417</v>
      </c>
      <c r="R2727" s="50">
        <v>12530.8517650391</v>
      </c>
      <c r="S2727" s="49">
        <v>0.33727770622140968</v>
      </c>
      <c r="T2727" s="50">
        <v>18796.277647558651</v>
      </c>
      <c r="U2727" s="51">
        <v>0.77240358275065968</v>
      </c>
      <c r="V2727" s="51">
        <v>0.71487105248506033</v>
      </c>
      <c r="W2727" s="51">
        <v>1.0233058881805954</v>
      </c>
      <c r="X2727" s="51">
        <v>1.1087153088445527</v>
      </c>
      <c r="Y2727" s="51">
        <v>1.1685734465767696</v>
      </c>
      <c r="Z2727" s="50">
        <v>6265.4258825195502</v>
      </c>
      <c r="AA2727" s="49">
        <v>0.16863885311070484</v>
      </c>
      <c r="AB2727" s="50">
        <v>250617.03530078201</v>
      </c>
      <c r="AC2727" s="50">
        <v>275552.75300194864</v>
      </c>
      <c r="AD2727" s="95">
        <v>3.1118268036928208E-2</v>
      </c>
    </row>
    <row r="2728" spans="1:30" x14ac:dyDescent="0.3">
      <c r="A2728" s="1"/>
      <c r="B2728" s="1"/>
      <c r="C2728" s="1"/>
      <c r="D2728" s="48">
        <f t="shared" si="43"/>
        <v>2724</v>
      </c>
      <c r="E2728" s="50">
        <v>1816.268573028457</v>
      </c>
      <c r="F2728" s="94">
        <v>868.09414138341754</v>
      </c>
      <c r="G2728" s="49">
        <v>0.78236203315212238</v>
      </c>
      <c r="H2728" s="94">
        <v>358.32597049661564</v>
      </c>
      <c r="I2728" s="49">
        <v>0.41277316988406121</v>
      </c>
      <c r="J2728" s="94">
        <v>143.97998378112035</v>
      </c>
      <c r="K2728" s="49">
        <v>0.40181286213101941</v>
      </c>
      <c r="L2728" s="49">
        <v>0.16585756880200814</v>
      </c>
      <c r="M2728" s="50">
        <v>463.5304029688653</v>
      </c>
      <c r="N2728" s="50">
        <v>66739.099901513415</v>
      </c>
      <c r="O2728" s="49">
        <v>0.7471177616926219</v>
      </c>
      <c r="P2728" s="50">
        <v>61254.496179126181</v>
      </c>
      <c r="Q2728" s="49">
        <v>0.91782023236032795</v>
      </c>
      <c r="R2728" s="50">
        <v>30426.603582162712</v>
      </c>
      <c r="S2728" s="49">
        <v>0.45590371501957788</v>
      </c>
      <c r="T2728" s="50">
        <v>30827.892596963469</v>
      </c>
      <c r="U2728" s="51">
        <v>0.77240358275065968</v>
      </c>
      <c r="V2728" s="51">
        <v>0.61175676037466009</v>
      </c>
      <c r="W2728" s="51">
        <v>0.80790571657938037</v>
      </c>
      <c r="X2728" s="51">
        <v>0.85823879578725892</v>
      </c>
      <c r="Y2728" s="51">
        <v>0.87886372973682925</v>
      </c>
      <c r="Z2728" s="50">
        <v>20398.284034952776</v>
      </c>
      <c r="AA2728" s="49">
        <v>0.30564218074643545</v>
      </c>
      <c r="AB2728" s="50">
        <v>608532.07164325425</v>
      </c>
      <c r="AC2728" s="50">
        <v>660941.73768607201</v>
      </c>
      <c r="AD2728" s="95">
        <v>0.04</v>
      </c>
    </row>
    <row r="2729" spans="1:30" x14ac:dyDescent="0.3">
      <c r="A2729" s="1"/>
      <c r="B2729" s="1"/>
      <c r="C2729" s="1"/>
      <c r="D2729" s="48">
        <f t="shared" si="43"/>
        <v>2725</v>
      </c>
      <c r="E2729" s="50">
        <v>1304.8852276252128</v>
      </c>
      <c r="F2729" s="94">
        <v>761.53226196915352</v>
      </c>
      <c r="G2729" s="49">
        <v>0.68632409825465335</v>
      </c>
      <c r="H2729" s="94">
        <v>297.50542925754928</v>
      </c>
      <c r="I2729" s="49">
        <v>0.39066687534454053</v>
      </c>
      <c r="J2729" s="94">
        <v>180.09525596107449</v>
      </c>
      <c r="K2729" s="49">
        <v>0.60535115749153856</v>
      </c>
      <c r="L2729" s="49">
        <v>0.2364906451834202</v>
      </c>
      <c r="M2729" s="50">
        <v>206.52087465895374</v>
      </c>
      <c r="N2729" s="50">
        <v>37193.429783009255</v>
      </c>
      <c r="O2729" s="49">
        <v>0.5543161358881481</v>
      </c>
      <c r="P2729" s="50">
        <v>33697.758764317623</v>
      </c>
      <c r="Q2729" s="49">
        <v>0.90601374922706024</v>
      </c>
      <c r="R2729" s="50">
        <v>18777.35657604432</v>
      </c>
      <c r="S2729" s="49">
        <v>0.50485681706671248</v>
      </c>
      <c r="T2729" s="50">
        <v>14920.402188273303</v>
      </c>
      <c r="U2729" s="51">
        <v>0.77240358275065968</v>
      </c>
      <c r="V2729" s="51">
        <v>0.68061565863873164</v>
      </c>
      <c r="W2729" s="51">
        <v>0.96666069412439337</v>
      </c>
      <c r="X2729" s="51">
        <v>1.0061597437824743</v>
      </c>
      <c r="Y2729" s="51">
        <v>1.0114039808464355</v>
      </c>
      <c r="Z2729" s="50">
        <v>10861.899666070683</v>
      </c>
      <c r="AA2729" s="49">
        <v>0.29203812956858927</v>
      </c>
      <c r="AB2729" s="50">
        <v>375547.13152088638</v>
      </c>
      <c r="AC2729" s="50">
        <v>410199.94379872252</v>
      </c>
      <c r="AD2729" s="95">
        <v>0.01</v>
      </c>
    </row>
    <row r="2730" spans="1:30" x14ac:dyDescent="0.3">
      <c r="A2730" s="1"/>
      <c r="B2730" s="1"/>
      <c r="C2730" s="1"/>
      <c r="D2730" s="48">
        <f t="shared" si="43"/>
        <v>2726</v>
      </c>
      <c r="E2730" s="50">
        <v>4062.2578021781615</v>
      </c>
      <c r="F2730" s="94">
        <v>768.63000443502563</v>
      </c>
      <c r="G2730" s="49">
        <v>0.69272087478114908</v>
      </c>
      <c r="H2730" s="94">
        <v>384.31500221751281</v>
      </c>
      <c r="I2730" s="49">
        <v>0.5</v>
      </c>
      <c r="J2730" s="94">
        <v>307.45200177401028</v>
      </c>
      <c r="K2730" s="49">
        <v>0.8</v>
      </c>
      <c r="L2730" s="49">
        <v>0.4</v>
      </c>
      <c r="M2730" s="50">
        <v>467.73089326805041</v>
      </c>
      <c r="N2730" s="50">
        <v>143804.79942680805</v>
      </c>
      <c r="O2730" s="49">
        <v>1.0370457644837909</v>
      </c>
      <c r="P2730" s="50">
        <v>122220.45678680918</v>
      </c>
      <c r="Q2730" s="49">
        <v>0.84990526932319399</v>
      </c>
      <c r="R2730" s="50">
        <v>62823.297490577126</v>
      </c>
      <c r="S2730" s="49">
        <v>0.43686509588681799</v>
      </c>
      <c r="T2730" s="50">
        <v>59397.159296232057</v>
      </c>
      <c r="U2730" s="51">
        <v>0.77240358275065968</v>
      </c>
      <c r="V2730" s="51">
        <v>0.47761568986550546</v>
      </c>
      <c r="W2730" s="51">
        <v>0.60881382764787373</v>
      </c>
      <c r="X2730" s="51">
        <v>0.63066717454984145</v>
      </c>
      <c r="Y2730" s="51">
        <v>0.6346608944499319</v>
      </c>
      <c r="Z2730" s="50">
        <v>38987.17296531413</v>
      </c>
      <c r="AA2730" s="49">
        <v>0.27111176484173832</v>
      </c>
      <c r="AB2730" s="50">
        <v>1256465.9498115424</v>
      </c>
      <c r="AC2730" s="50">
        <v>1341389.6160908367</v>
      </c>
      <c r="AD2730" s="95">
        <v>1.9985995999480595E-2</v>
      </c>
    </row>
    <row r="2731" spans="1:30" x14ac:dyDescent="0.3">
      <c r="A2731" s="1"/>
      <c r="B2731" s="1"/>
      <c r="C2731" s="1"/>
      <c r="D2731" s="48">
        <f t="shared" si="43"/>
        <v>2727</v>
      </c>
      <c r="E2731" s="50">
        <v>1060.8063394151127</v>
      </c>
      <c r="F2731" s="94">
        <v>771.51823197230487</v>
      </c>
      <c r="G2731" s="49">
        <v>0.69532386385865941</v>
      </c>
      <c r="H2731" s="94">
        <v>251.3813265844806</v>
      </c>
      <c r="I2731" s="49">
        <v>0.32582681285684045</v>
      </c>
      <c r="J2731" s="94">
        <v>99.025266667184113</v>
      </c>
      <c r="K2731" s="49">
        <v>0.39392451306006271</v>
      </c>
      <c r="L2731" s="49">
        <v>0.12835116859654305</v>
      </c>
      <c r="M2731" s="50">
        <v>531.56999999999994</v>
      </c>
      <c r="N2731" s="50">
        <v>52638.861002275051</v>
      </c>
      <c r="O2731" s="49">
        <v>0.666124330934176</v>
      </c>
      <c r="P2731" s="50">
        <v>44392.664031005123</v>
      </c>
      <c r="Q2731" s="49">
        <v>0.84334393232950977</v>
      </c>
      <c r="R2731" s="50">
        <v>17757.06561240205</v>
      </c>
      <c r="S2731" s="49">
        <v>0.33733757293180394</v>
      </c>
      <c r="T2731" s="50">
        <v>26635.598418603073</v>
      </c>
      <c r="U2731" s="51">
        <v>0.77240358275065968</v>
      </c>
      <c r="V2731" s="51">
        <v>0.62719964385418681</v>
      </c>
      <c r="W2731" s="51">
        <v>0.88511228364773731</v>
      </c>
      <c r="X2731" s="51">
        <v>0.95899049071617626</v>
      </c>
      <c r="Y2731" s="51">
        <v>1.011365966318911</v>
      </c>
      <c r="Z2731" s="50">
        <v>9022.2391788762379</v>
      </c>
      <c r="AA2731" s="49">
        <v>0.1713988298205445</v>
      </c>
      <c r="AB2731" s="50">
        <v>355141.31224804098</v>
      </c>
      <c r="AC2731" s="50">
        <v>386028.36371955462</v>
      </c>
      <c r="AD2731" s="95">
        <v>0.04</v>
      </c>
    </row>
    <row r="2732" spans="1:30" x14ac:dyDescent="0.3">
      <c r="A2732" s="1"/>
      <c r="B2732" s="1"/>
      <c r="C2732" s="1"/>
      <c r="D2732" s="48">
        <f t="shared" si="43"/>
        <v>2728</v>
      </c>
      <c r="E2732" s="50">
        <v>1576.1201286274681</v>
      </c>
      <c r="F2732" s="94">
        <v>991.25761643068597</v>
      </c>
      <c r="G2732" s="49">
        <v>0.89336200672008392</v>
      </c>
      <c r="H2732" s="94">
        <v>456.38959622878076</v>
      </c>
      <c r="I2732" s="49">
        <v>0.46041471829709157</v>
      </c>
      <c r="J2732" s="94">
        <v>182.22854564164169</v>
      </c>
      <c r="K2732" s="49">
        <v>0.3992828652261684</v>
      </c>
      <c r="L2732" s="49">
        <v>0.18383570791396192</v>
      </c>
      <c r="M2732" s="50">
        <v>392.24251289338474</v>
      </c>
      <c r="N2732" s="50">
        <v>71477.782663384394</v>
      </c>
      <c r="O2732" s="49">
        <v>0.77125187996677291</v>
      </c>
      <c r="P2732" s="50">
        <v>59820.783673985417</v>
      </c>
      <c r="Q2732" s="49">
        <v>0.83691437317947948</v>
      </c>
      <c r="R2732" s="50">
        <v>24422.271581893929</v>
      </c>
      <c r="S2732" s="49">
        <v>0.34167640169963776</v>
      </c>
      <c r="T2732" s="50">
        <v>35398.512092091492</v>
      </c>
      <c r="U2732" s="51">
        <v>0.77240358275065968</v>
      </c>
      <c r="V2732" s="51">
        <v>0.60928196799636181</v>
      </c>
      <c r="W2732" s="51">
        <v>0.75809082081906831</v>
      </c>
      <c r="X2732" s="51">
        <v>0.81919343745833206</v>
      </c>
      <c r="Y2732" s="51">
        <v>0.86400328879988086</v>
      </c>
      <c r="Z2732" s="50">
        <v>16961.903856040004</v>
      </c>
      <c r="AA2732" s="49">
        <v>0.23730316224161502</v>
      </c>
      <c r="AB2732" s="50">
        <v>488445.43163787859</v>
      </c>
      <c r="AC2732" s="50">
        <v>534252.13748160168</v>
      </c>
      <c r="AD2732" s="95">
        <v>2.5340490656873341E-2</v>
      </c>
    </row>
    <row r="2733" spans="1:30" x14ac:dyDescent="0.3">
      <c r="A2733" s="1"/>
      <c r="B2733" s="1"/>
      <c r="C2733" s="1"/>
      <c r="D2733" s="48">
        <f t="shared" si="43"/>
        <v>2729</v>
      </c>
      <c r="E2733" s="50">
        <v>3358.562100593118</v>
      </c>
      <c r="F2733" s="94">
        <v>893.7387079952922</v>
      </c>
      <c r="G2733" s="49">
        <v>0.80547396804180826</v>
      </c>
      <c r="H2733" s="94">
        <v>290.72396304773577</v>
      </c>
      <c r="I2733" s="49">
        <v>0.32528966290365391</v>
      </c>
      <c r="J2733" s="94">
        <v>232.57917043818861</v>
      </c>
      <c r="K2733" s="49">
        <v>0.8</v>
      </c>
      <c r="L2733" s="49">
        <v>0.26023173032292313</v>
      </c>
      <c r="M2733" s="50">
        <v>465.5489610963856</v>
      </c>
      <c r="N2733" s="50">
        <v>108276.99117015791</v>
      </c>
      <c r="O2733" s="49">
        <v>0.92465700931965311</v>
      </c>
      <c r="P2733" s="50">
        <v>100684.50002618761</v>
      </c>
      <c r="Q2733" s="49">
        <v>0.92987899772687022</v>
      </c>
      <c r="R2733" s="50">
        <v>50649.263245884256</v>
      </c>
      <c r="S2733" s="49">
        <v>0.46777494182756379</v>
      </c>
      <c r="T2733" s="50">
        <v>50035.236780303356</v>
      </c>
      <c r="U2733" s="51">
        <v>0.77240358275065968</v>
      </c>
      <c r="V2733" s="51">
        <v>0.55898457113831657</v>
      </c>
      <c r="W2733" s="51">
        <v>0.72033541461296458</v>
      </c>
      <c r="X2733" s="51">
        <v>0.7582635133766974</v>
      </c>
      <c r="Y2733" s="51">
        <v>0.76557013985713085</v>
      </c>
      <c r="Z2733" s="50">
        <v>35454.484272118978</v>
      </c>
      <c r="AA2733" s="49">
        <v>0.32744245927929466</v>
      </c>
      <c r="AB2733" s="50">
        <v>1012985.2649176852</v>
      </c>
      <c r="AC2733" s="50">
        <v>1091462.8505206313</v>
      </c>
      <c r="AD2733" s="95">
        <v>1.6735137128475595E-2</v>
      </c>
    </row>
    <row r="2734" spans="1:30" x14ac:dyDescent="0.3">
      <c r="A2734" s="1"/>
      <c r="B2734" s="1"/>
      <c r="C2734" s="1"/>
      <c r="D2734" s="48">
        <f t="shared" si="43"/>
        <v>2730</v>
      </c>
      <c r="E2734" s="50">
        <v>508.13515346342433</v>
      </c>
      <c r="F2734" s="94">
        <v>847.04009458643941</v>
      </c>
      <c r="G2734" s="49">
        <v>0.76338726293663206</v>
      </c>
      <c r="H2734" s="94">
        <v>330.96475786045465</v>
      </c>
      <c r="I2734" s="49">
        <v>0.39073092286386463</v>
      </c>
      <c r="J2734" s="94">
        <v>73.326848726845867</v>
      </c>
      <c r="K2734" s="49">
        <v>0.22155485436235728</v>
      </c>
      <c r="L2734" s="49">
        <v>8.6568332709972981E-2</v>
      </c>
      <c r="M2734" s="50">
        <v>281.51639262432201</v>
      </c>
      <c r="N2734" s="50">
        <v>20642.709936091007</v>
      </c>
      <c r="O2734" s="49">
        <v>0.38165448741820929</v>
      </c>
      <c r="P2734" s="50">
        <v>16717.190622542443</v>
      </c>
      <c r="Q2734" s="49">
        <v>0.8098350785482229</v>
      </c>
      <c r="R2734" s="50">
        <v>7801.6408219745163</v>
      </c>
      <c r="S2734" s="49">
        <v>0.37793685258030946</v>
      </c>
      <c r="T2734" s="50">
        <v>8915.5498005679256</v>
      </c>
      <c r="U2734" s="51">
        <v>0.77240358275065968</v>
      </c>
      <c r="V2734" s="51">
        <v>0.87106604187842329</v>
      </c>
      <c r="W2734" s="51">
        <v>1.2460347293260885</v>
      </c>
      <c r="X2734" s="51">
        <v>1.3178778442802976</v>
      </c>
      <c r="Y2734" s="51">
        <v>1.3751285543959364</v>
      </c>
      <c r="Z2734" s="50">
        <v>4285.8338380556088</v>
      </c>
      <c r="AA2734" s="49">
        <v>0.20761972877225793</v>
      </c>
      <c r="AB2734" s="50">
        <v>156032.81643949033</v>
      </c>
      <c r="AC2734" s="50">
        <v>176392.1635371201</v>
      </c>
      <c r="AD2734" s="95">
        <v>3.0236011986268799E-2</v>
      </c>
    </row>
    <row r="2735" spans="1:30" x14ac:dyDescent="0.3">
      <c r="A2735" s="1"/>
      <c r="B2735" s="1"/>
      <c r="C2735" s="1"/>
      <c r="D2735" s="48">
        <f t="shared" si="43"/>
        <v>2731</v>
      </c>
      <c r="E2735" s="50">
        <v>744.15942760186181</v>
      </c>
      <c r="F2735" s="94">
        <v>665.74867230140148</v>
      </c>
      <c r="G2735" s="49">
        <v>0.6</v>
      </c>
      <c r="H2735" s="94">
        <v>133.14973446028031</v>
      </c>
      <c r="I2735" s="49">
        <v>0.2</v>
      </c>
      <c r="J2735" s="94">
        <v>48.682416043883187</v>
      </c>
      <c r="K2735" s="49">
        <v>0.36562157815196816</v>
      </c>
      <c r="L2735" s="49">
        <v>7.3124315630393635E-2</v>
      </c>
      <c r="M2735" s="50">
        <v>531.56999999999994</v>
      </c>
      <c r="N2735" s="50">
        <v>25878.111896446982</v>
      </c>
      <c r="O2735" s="49">
        <v>0.44554836610694881</v>
      </c>
      <c r="P2735" s="50">
        <v>21770.520588349078</v>
      </c>
      <c r="Q2735" s="49">
        <v>0.84127159954579733</v>
      </c>
      <c r="R2735" s="50">
        <v>12091.553005134383</v>
      </c>
      <c r="S2735" s="49">
        <v>0.46725020177358967</v>
      </c>
      <c r="T2735" s="50">
        <v>9678.967583214695</v>
      </c>
      <c r="U2735" s="51">
        <v>0.77240358275065968</v>
      </c>
      <c r="V2735" s="51">
        <v>0.7235087396045895</v>
      </c>
      <c r="W2735" s="51">
        <v>1.1351212420786099</v>
      </c>
      <c r="X2735" s="51">
        <v>1.1641161942915823</v>
      </c>
      <c r="Y2735" s="51">
        <v>1.1612830725363352</v>
      </c>
      <c r="Z2735" s="50">
        <v>7988.2382616143941</v>
      </c>
      <c r="AA2735" s="49">
        <v>0.30868705930246654</v>
      </c>
      <c r="AB2735" s="50">
        <v>241831.06010268765</v>
      </c>
      <c r="AC2735" s="50">
        <v>270800.2728773423</v>
      </c>
      <c r="AD2735" s="95">
        <v>0.04</v>
      </c>
    </row>
    <row r="2736" spans="1:30" x14ac:dyDescent="0.3">
      <c r="A2736" s="1"/>
      <c r="B2736" s="1"/>
      <c r="C2736" s="1"/>
      <c r="D2736" s="48">
        <f t="shared" si="43"/>
        <v>2732</v>
      </c>
      <c r="E2736" s="50">
        <v>1670.3908598027597</v>
      </c>
      <c r="F2736" s="94">
        <v>870.54762861537608</v>
      </c>
      <c r="G2736" s="49">
        <v>0.78457321644158551</v>
      </c>
      <c r="H2736" s="94">
        <v>284.72850242671541</v>
      </c>
      <c r="I2736" s="49">
        <v>0.32706826492604657</v>
      </c>
      <c r="J2736" s="94">
        <v>123.3935627259537</v>
      </c>
      <c r="K2736" s="49">
        <v>0.43337271005284494</v>
      </c>
      <c r="L2736" s="49">
        <v>0.14174246034328267</v>
      </c>
      <c r="M2736" s="50">
        <v>531.56999999999994</v>
      </c>
      <c r="N2736" s="50">
        <v>65592.316138235197</v>
      </c>
      <c r="O2736" s="49">
        <v>0.74107188761499887</v>
      </c>
      <c r="P2736" s="50">
        <v>58282.783539328746</v>
      </c>
      <c r="Q2736" s="49">
        <v>0.88856114512709572</v>
      </c>
      <c r="R2736" s="50">
        <v>27854.406465744298</v>
      </c>
      <c r="S2736" s="49">
        <v>0.42465959590512697</v>
      </c>
      <c r="T2736" s="50">
        <v>30428.377073584448</v>
      </c>
      <c r="U2736" s="51">
        <v>0.77240358275065968</v>
      </c>
      <c r="V2736" s="51">
        <v>0.61237173232018871</v>
      </c>
      <c r="W2736" s="51">
        <v>0.80567359303514141</v>
      </c>
      <c r="X2736" s="51">
        <v>0.85577518906630445</v>
      </c>
      <c r="Y2736" s="51">
        <v>0.8793467136858899</v>
      </c>
      <c r="Z2736" s="50">
        <v>19498.084526021004</v>
      </c>
      <c r="AA2736" s="49">
        <v>0.29726171713358884</v>
      </c>
      <c r="AB2736" s="50">
        <v>557088.12931488594</v>
      </c>
      <c r="AC2736" s="50">
        <v>607856.70901748852</v>
      </c>
      <c r="AD2736" s="95">
        <v>0.04</v>
      </c>
    </row>
    <row r="2737" spans="1:30" x14ac:dyDescent="0.3">
      <c r="A2737" s="1"/>
      <c r="B2737" s="1"/>
      <c r="C2737" s="1"/>
      <c r="D2737" s="48">
        <f t="shared" si="43"/>
        <v>2733</v>
      </c>
      <c r="E2737" s="50">
        <v>529.23094192514077</v>
      </c>
      <c r="F2737" s="94">
        <v>939.91604621251497</v>
      </c>
      <c r="G2737" s="49">
        <v>0.84709087857135756</v>
      </c>
      <c r="H2737" s="94">
        <v>187.98320924250299</v>
      </c>
      <c r="I2737" s="49">
        <v>0.2</v>
      </c>
      <c r="J2737" s="94">
        <v>49.011823769968359</v>
      </c>
      <c r="K2737" s="49">
        <v>0.26072447623096962</v>
      </c>
      <c r="L2737" s="49">
        <v>5.2144895246193923E-2</v>
      </c>
      <c r="M2737" s="50">
        <v>347.13351487480674</v>
      </c>
      <c r="N2737" s="50">
        <v>17013.646655693719</v>
      </c>
      <c r="O2737" s="49">
        <v>0.32924670267766198</v>
      </c>
      <c r="P2737" s="50">
        <v>15182.046299846546</v>
      </c>
      <c r="Q2737" s="49">
        <v>0.89234522187315923</v>
      </c>
      <c r="R2737" s="50">
        <v>8251.8688139061269</v>
      </c>
      <c r="S2737" s="49">
        <v>0.48501470501296612</v>
      </c>
      <c r="T2737" s="50">
        <v>6930.1774859404195</v>
      </c>
      <c r="U2737" s="51">
        <v>0.77240358275065968</v>
      </c>
      <c r="V2737" s="51">
        <v>1.0363611549289509</v>
      </c>
      <c r="W2737" s="51">
        <v>1.4446635420232234</v>
      </c>
      <c r="X2737" s="51">
        <v>1.51212303193841</v>
      </c>
      <c r="Y2737" s="51">
        <v>1.5376174364652468</v>
      </c>
      <c r="Z2737" s="50">
        <v>4826.9422033988094</v>
      </c>
      <c r="AA2737" s="49">
        <v>0.28371003001778244</v>
      </c>
      <c r="AB2737" s="50">
        <v>165037.37627812254</v>
      </c>
      <c r="AC2737" s="50">
        <v>186533.72984726648</v>
      </c>
      <c r="AD2737" s="95">
        <v>3.3377846008775608E-2</v>
      </c>
    </row>
    <row r="2738" spans="1:30" x14ac:dyDescent="0.3">
      <c r="A2738" s="1"/>
      <c r="B2738" s="1"/>
      <c r="C2738" s="1"/>
      <c r="D2738" s="48">
        <f t="shared" si="43"/>
        <v>2734</v>
      </c>
      <c r="E2738" s="50">
        <v>1663.5619470972774</v>
      </c>
      <c r="F2738" s="94">
        <v>818.57297681938257</v>
      </c>
      <c r="G2738" s="49">
        <v>0.73773152921779495</v>
      </c>
      <c r="H2738" s="94">
        <v>291.58813357884691</v>
      </c>
      <c r="I2738" s="49">
        <v>0.35621519624533804</v>
      </c>
      <c r="J2738" s="94">
        <v>233.27050686307754</v>
      </c>
      <c r="K2738" s="49">
        <v>0.8</v>
      </c>
      <c r="L2738" s="49">
        <v>0.28497215699627043</v>
      </c>
      <c r="M2738" s="50">
        <v>227.7166740985038</v>
      </c>
      <c r="N2738" s="50">
        <v>53119.583988132224</v>
      </c>
      <c r="O2738" s="49">
        <v>0.66915644195442869</v>
      </c>
      <c r="P2738" s="50">
        <v>46066.054247120272</v>
      </c>
      <c r="Q2738" s="49">
        <v>0.86721413814935322</v>
      </c>
      <c r="R2738" s="50">
        <v>26624.882142026341</v>
      </c>
      <c r="S2738" s="49">
        <v>0.50122535123721546</v>
      </c>
      <c r="T2738" s="50">
        <v>19441.17210509393</v>
      </c>
      <c r="U2738" s="51">
        <v>0.77240358275065968</v>
      </c>
      <c r="V2738" s="51">
        <v>0.61169372723980997</v>
      </c>
      <c r="W2738" s="51">
        <v>0.79674685011067903</v>
      </c>
      <c r="X2738" s="51">
        <v>0.81321417892462022</v>
      </c>
      <c r="Y2738" s="51">
        <v>0.8031413608007526</v>
      </c>
      <c r="Z2738" s="50">
        <v>18637.417499418436</v>
      </c>
      <c r="AA2738" s="49">
        <v>0.35085774586605079</v>
      </c>
      <c r="AB2738" s="50">
        <v>532497.64284052677</v>
      </c>
      <c r="AC2738" s="50">
        <v>581843.8682592113</v>
      </c>
      <c r="AD2738" s="95">
        <v>3.1787386233759173E-2</v>
      </c>
    </row>
    <row r="2739" spans="1:30" x14ac:dyDescent="0.3">
      <c r="A2739" s="1"/>
      <c r="B2739" s="1"/>
      <c r="C2739" s="1"/>
      <c r="D2739" s="48">
        <f t="shared" si="43"/>
        <v>2735</v>
      </c>
      <c r="E2739" s="50">
        <v>1981.3407833701483</v>
      </c>
      <c r="F2739" s="94">
        <v>807.53644760948021</v>
      </c>
      <c r="G2739" s="49">
        <v>0.72778495658243336</v>
      </c>
      <c r="H2739" s="94">
        <v>403.7682238047401</v>
      </c>
      <c r="I2739" s="49">
        <v>0.5</v>
      </c>
      <c r="J2739" s="94">
        <v>263.00844368083091</v>
      </c>
      <c r="K2739" s="49">
        <v>0.65138470086249334</v>
      </c>
      <c r="L2739" s="49">
        <v>0.32569235043124667</v>
      </c>
      <c r="M2739" s="50">
        <v>259.4838053300536</v>
      </c>
      <c r="N2739" s="50">
        <v>68246.4318002371</v>
      </c>
      <c r="O2739" s="49">
        <v>0.75493930064204218</v>
      </c>
      <c r="P2739" s="50">
        <v>60005.339160269614</v>
      </c>
      <c r="Q2739" s="49">
        <v>0.87924507666437657</v>
      </c>
      <c r="R2739" s="50">
        <v>31812.395824098712</v>
      </c>
      <c r="S2739" s="49">
        <v>0.46614006014579928</v>
      </c>
      <c r="T2739" s="50">
        <v>28192.943336170902</v>
      </c>
      <c r="U2739" s="51">
        <v>0.77240358275065968</v>
      </c>
      <c r="V2739" s="51">
        <v>0.57588900395639198</v>
      </c>
      <c r="W2739" s="51">
        <v>0.75624547548699028</v>
      </c>
      <c r="X2739" s="51">
        <v>0.78858566265824126</v>
      </c>
      <c r="Y2739" s="51">
        <v>0.79692172620645862</v>
      </c>
      <c r="Z2739" s="50">
        <v>17328.09597798287</v>
      </c>
      <c r="AA2739" s="49">
        <v>0.25390479063731314</v>
      </c>
      <c r="AB2739" s="50">
        <v>636247.9164819743</v>
      </c>
      <c r="AC2739" s="50">
        <v>683208.42913235084</v>
      </c>
      <c r="AD2739" s="95">
        <v>2.8858203563191912E-2</v>
      </c>
    </row>
    <row r="2740" spans="1:30" x14ac:dyDescent="0.3">
      <c r="A2740" s="1"/>
      <c r="B2740" s="1"/>
      <c r="C2740" s="1"/>
      <c r="D2740" s="48">
        <f t="shared" si="43"/>
        <v>2736</v>
      </c>
      <c r="E2740" s="50">
        <v>444.34468005282685</v>
      </c>
      <c r="F2740" s="94">
        <v>871.07964831789263</v>
      </c>
      <c r="G2740" s="49">
        <v>0.78505269441096159</v>
      </c>
      <c r="H2740" s="94">
        <v>237.49287653065727</v>
      </c>
      <c r="I2740" s="49">
        <v>0.27264197595394446</v>
      </c>
      <c r="J2740" s="94">
        <v>100.71210777508517</v>
      </c>
      <c r="K2740" s="49">
        <v>0.42406369928356374</v>
      </c>
      <c r="L2740" s="49">
        <v>0.1156175649030101</v>
      </c>
      <c r="M2740" s="50">
        <v>187.5</v>
      </c>
      <c r="N2740" s="50">
        <v>18883.520207828471</v>
      </c>
      <c r="O2740" s="49">
        <v>0.35725890998941745</v>
      </c>
      <c r="P2740" s="50">
        <v>16720.770220536808</v>
      </c>
      <c r="Q2740" s="49">
        <v>0.88546891874561284</v>
      </c>
      <c r="R2740" s="50">
        <v>7154.2167505577481</v>
      </c>
      <c r="S2740" s="49">
        <v>0.37886033280976134</v>
      </c>
      <c r="T2740" s="50">
        <v>9566.5534699790587</v>
      </c>
      <c r="U2740" s="51">
        <v>0.77240358275065968</v>
      </c>
      <c r="V2740" s="51">
        <v>0.96471356083634752</v>
      </c>
      <c r="W2740" s="51">
        <v>1.4480057152540382</v>
      </c>
      <c r="X2740" s="51">
        <v>1.5793982094663039</v>
      </c>
      <c r="Y2740" s="51">
        <v>1.6788192463098688</v>
      </c>
      <c r="Z2740" s="50">
        <v>3577.1083752788741</v>
      </c>
      <c r="AA2740" s="49">
        <v>0.18943016640488067</v>
      </c>
      <c r="AB2740" s="50">
        <v>143084.33501115497</v>
      </c>
      <c r="AC2740" s="50">
        <v>161697.42147549434</v>
      </c>
      <c r="AD2740" s="95">
        <v>0.04</v>
      </c>
    </row>
    <row r="2741" spans="1:30" x14ac:dyDescent="0.3">
      <c r="A2741" s="1"/>
      <c r="B2741" s="1"/>
      <c r="C2741" s="1"/>
      <c r="D2741" s="48">
        <f t="shared" si="43"/>
        <v>2737</v>
      </c>
      <c r="E2741" s="50">
        <v>487.41964424870321</v>
      </c>
      <c r="F2741" s="94">
        <v>794.36749453470247</v>
      </c>
      <c r="G2741" s="49">
        <v>0.71591655612802063</v>
      </c>
      <c r="H2741" s="94">
        <v>158.87349890694051</v>
      </c>
      <c r="I2741" s="49">
        <v>0.2</v>
      </c>
      <c r="J2741" s="94">
        <v>71.359541327054842</v>
      </c>
      <c r="K2741" s="49">
        <v>0.44915949996703597</v>
      </c>
      <c r="L2741" s="49">
        <v>8.983189999340721E-2</v>
      </c>
      <c r="M2741" s="50">
        <v>245.00688602489507</v>
      </c>
      <c r="N2741" s="50">
        <v>17483.579008706514</v>
      </c>
      <c r="O2741" s="49">
        <v>0.33650989351488381</v>
      </c>
      <c r="P2741" s="50">
        <v>15686.44659500222</v>
      </c>
      <c r="Q2741" s="49">
        <v>0.89721026725652953</v>
      </c>
      <c r="R2741" s="50">
        <v>7580.9265629728661</v>
      </c>
      <c r="S2741" s="49">
        <v>0.43360267135222702</v>
      </c>
      <c r="T2741" s="50">
        <v>8105.5200320293543</v>
      </c>
      <c r="U2741" s="51">
        <v>0.77240358275065968</v>
      </c>
      <c r="V2741" s="51">
        <v>0.95620748583082527</v>
      </c>
      <c r="W2741" s="51">
        <v>1.5375740336402044</v>
      </c>
      <c r="X2741" s="51">
        <v>1.6465590112319632</v>
      </c>
      <c r="Y2741" s="51">
        <v>1.7109114116172393</v>
      </c>
      <c r="Z2741" s="50">
        <v>3790.4632814864331</v>
      </c>
      <c r="AA2741" s="49">
        <v>0.21680133567611351</v>
      </c>
      <c r="AB2741" s="50">
        <v>151618.53125945732</v>
      </c>
      <c r="AC2741" s="50">
        <v>170860.34348374352</v>
      </c>
      <c r="AD2741" s="95">
        <v>3.2248752615175895E-2</v>
      </c>
    </row>
    <row r="2742" spans="1:30" x14ac:dyDescent="0.3">
      <c r="A2742" s="1"/>
      <c r="B2742" s="1"/>
      <c r="C2742" s="1"/>
      <c r="D2742" s="48">
        <f t="shared" si="43"/>
        <v>2738</v>
      </c>
      <c r="E2742" s="50">
        <v>794.03716085056453</v>
      </c>
      <c r="F2742" s="94">
        <v>923.1212627445683</v>
      </c>
      <c r="G2742" s="49">
        <v>0.83195473110307394</v>
      </c>
      <c r="H2742" s="94">
        <v>184.62425254891366</v>
      </c>
      <c r="I2742" s="49">
        <v>0.2</v>
      </c>
      <c r="J2742" s="94">
        <v>93.108615777400416</v>
      </c>
      <c r="K2742" s="49">
        <v>0.50431411091417999</v>
      </c>
      <c r="L2742" s="49">
        <v>0.10086282218283599</v>
      </c>
      <c r="M2742" s="50">
        <v>359.93390960755545</v>
      </c>
      <c r="N2742" s="50">
        <v>33512.94809490745</v>
      </c>
      <c r="O2742" s="49">
        <v>0.52225930234283524</v>
      </c>
      <c r="P2742" s="50">
        <v>30146.419129647707</v>
      </c>
      <c r="Q2742" s="49">
        <v>0.89954542477952537</v>
      </c>
      <c r="R2742" s="50">
        <v>12058.567651859083</v>
      </c>
      <c r="S2742" s="49">
        <v>0.35981816991181015</v>
      </c>
      <c r="T2742" s="50">
        <v>18087.851477788623</v>
      </c>
      <c r="U2742" s="51">
        <v>0.77240358275065968</v>
      </c>
      <c r="V2742" s="51">
        <v>0.79858198511867962</v>
      </c>
      <c r="W2742" s="51">
        <v>1.1098754491704133</v>
      </c>
      <c r="X2742" s="51">
        <v>1.2165352391505995</v>
      </c>
      <c r="Y2742" s="51">
        <v>1.288366154850769</v>
      </c>
      <c r="Z2742" s="50">
        <v>8440.9973563013573</v>
      </c>
      <c r="AA2742" s="49">
        <v>0.25187271893826707</v>
      </c>
      <c r="AB2742" s="50">
        <v>241171.35303718166</v>
      </c>
      <c r="AC2742" s="50">
        <v>270553.38119201688</v>
      </c>
      <c r="AD2742" s="95">
        <v>2.6405912287388564E-2</v>
      </c>
    </row>
    <row r="2743" spans="1:30" x14ac:dyDescent="0.3">
      <c r="A2743" s="1"/>
      <c r="B2743" s="1"/>
      <c r="C2743" s="1"/>
      <c r="D2743" s="48">
        <f t="shared" si="43"/>
        <v>2739</v>
      </c>
      <c r="E2743" s="50">
        <v>2613.2137406110846</v>
      </c>
      <c r="F2743" s="94">
        <v>680.15937334249122</v>
      </c>
      <c r="G2743" s="49">
        <v>0.61298751463486112</v>
      </c>
      <c r="H2743" s="94">
        <v>204.38414258386939</v>
      </c>
      <c r="I2743" s="49">
        <v>0.30049448790137112</v>
      </c>
      <c r="J2743" s="94">
        <v>163.50731406709554</v>
      </c>
      <c r="K2743" s="49">
        <v>0.8</v>
      </c>
      <c r="L2743" s="49">
        <v>0.24039559032109692</v>
      </c>
      <c r="M2743" s="50">
        <v>513.66842264521824</v>
      </c>
      <c r="N2743" s="50">
        <v>83988.544107801266</v>
      </c>
      <c r="O2743" s="49">
        <v>0.82932184466872783</v>
      </c>
      <c r="P2743" s="50">
        <v>78194.463325135715</v>
      </c>
      <c r="Q2743" s="49">
        <v>0.93101343946111614</v>
      </c>
      <c r="R2743" s="50">
        <v>39930.756653165787</v>
      </c>
      <c r="S2743" s="49">
        <v>0.47543098975395653</v>
      </c>
      <c r="T2743" s="50">
        <v>38263.706671969929</v>
      </c>
      <c r="U2743" s="51">
        <v>0.77240358275065968</v>
      </c>
      <c r="V2743" s="51">
        <v>0.55758624908639409</v>
      </c>
      <c r="W2743" s="51">
        <v>0.79623245638221007</v>
      </c>
      <c r="X2743" s="51">
        <v>0.83582580801268658</v>
      </c>
      <c r="Y2743" s="51">
        <v>0.84041920912047685</v>
      </c>
      <c r="Z2743" s="50">
        <v>22861.257850656562</v>
      </c>
      <c r="AA2743" s="49">
        <v>0.27219495341309408</v>
      </c>
      <c r="AB2743" s="50">
        <v>798615.13306331576</v>
      </c>
      <c r="AC2743" s="50">
        <v>856112.80868590716</v>
      </c>
      <c r="AD2743" s="95">
        <v>1.8375469939787066E-2</v>
      </c>
    </row>
    <row r="2744" spans="1:30" x14ac:dyDescent="0.3">
      <c r="A2744" s="1"/>
      <c r="B2744" s="1"/>
      <c r="C2744" s="1"/>
      <c r="D2744" s="48">
        <f t="shared" si="43"/>
        <v>2740</v>
      </c>
      <c r="E2744" s="50">
        <v>732.8818528249036</v>
      </c>
      <c r="F2744" s="94">
        <v>665.74867230140148</v>
      </c>
      <c r="G2744" s="49">
        <v>0.6</v>
      </c>
      <c r="H2744" s="94">
        <v>252.99870056414068</v>
      </c>
      <c r="I2744" s="49">
        <v>0.38002133701530189</v>
      </c>
      <c r="J2744" s="94">
        <v>50.599740112828137</v>
      </c>
      <c r="K2744" s="49">
        <v>0.2</v>
      </c>
      <c r="L2744" s="49">
        <v>7.6004267403060377E-2</v>
      </c>
      <c r="M2744" s="50">
        <v>531.56999999999994</v>
      </c>
      <c r="N2744" s="50">
        <v>26897.303851776051</v>
      </c>
      <c r="O2744" s="49">
        <v>0.45675950252557973</v>
      </c>
      <c r="P2744" s="50">
        <v>22282.95617669521</v>
      </c>
      <c r="Q2744" s="49">
        <v>0.8284457170685473</v>
      </c>
      <c r="R2744" s="50">
        <v>11379.400037555759</v>
      </c>
      <c r="S2744" s="49">
        <v>0.42306842723957139</v>
      </c>
      <c r="T2744" s="50">
        <v>10903.556139139451</v>
      </c>
      <c r="U2744" s="51">
        <v>0.77240358275065968</v>
      </c>
      <c r="V2744" s="51">
        <v>0.70763432447706842</v>
      </c>
      <c r="W2744" s="51">
        <v>1.104496051541584</v>
      </c>
      <c r="X2744" s="51">
        <v>1.152418721823298</v>
      </c>
      <c r="Y2744" s="51">
        <v>1.1788000085256147</v>
      </c>
      <c r="Z2744" s="50">
        <v>5689.7000187778794</v>
      </c>
      <c r="AA2744" s="49">
        <v>0.21153421361978569</v>
      </c>
      <c r="AB2744" s="50">
        <v>227588.00075111518</v>
      </c>
      <c r="AC2744" s="50">
        <v>251518.57726637882</v>
      </c>
      <c r="AD2744" s="95">
        <v>2.7883601013938296E-2</v>
      </c>
    </row>
    <row r="2745" spans="1:30" x14ac:dyDescent="0.3">
      <c r="A2745" s="1"/>
      <c r="B2745" s="1"/>
      <c r="C2745" s="1"/>
      <c r="D2745" s="48">
        <f t="shared" si="43"/>
        <v>2741</v>
      </c>
      <c r="E2745" s="50">
        <v>990.36300581784917</v>
      </c>
      <c r="F2745" s="94">
        <v>957.36693809237374</v>
      </c>
      <c r="G2745" s="49">
        <v>0.86281833784171558</v>
      </c>
      <c r="H2745" s="94">
        <v>359.03996129414844</v>
      </c>
      <c r="I2745" s="49">
        <v>0.37502857787168087</v>
      </c>
      <c r="J2745" s="94">
        <v>103.21861508631278</v>
      </c>
      <c r="K2745" s="49">
        <v>0.28748503290348093</v>
      </c>
      <c r="L2745" s="49">
        <v>0.10781510304918582</v>
      </c>
      <c r="M2745" s="50">
        <v>424.51188896008364</v>
      </c>
      <c r="N2745" s="50">
        <v>43817.529266134428</v>
      </c>
      <c r="O2745" s="49">
        <v>0.60611148237525425</v>
      </c>
      <c r="P2745" s="50">
        <v>38907.103031688428</v>
      </c>
      <c r="Q2745" s="49">
        <v>0.88793466184226055</v>
      </c>
      <c r="R2745" s="50">
        <v>15562.841212675374</v>
      </c>
      <c r="S2745" s="49">
        <v>0.35517386473690427</v>
      </c>
      <c r="T2745" s="50">
        <v>23344.261819013052</v>
      </c>
      <c r="U2745" s="51">
        <v>0.77240358275065968</v>
      </c>
      <c r="V2745" s="51">
        <v>0.72072082459372511</v>
      </c>
      <c r="W2745" s="51">
        <v>0.9542283512422538</v>
      </c>
      <c r="X2745" s="51">
        <v>1.046490247163574</v>
      </c>
      <c r="Y2745" s="51">
        <v>1.1136613027395625</v>
      </c>
      <c r="Z2745" s="50">
        <v>9818.10098103376</v>
      </c>
      <c r="AA2745" s="49">
        <v>0.22406788208895992</v>
      </c>
      <c r="AB2745" s="50">
        <v>311256.82425350748</v>
      </c>
      <c r="AC2745" s="50">
        <v>343394.80630136502</v>
      </c>
      <c r="AD2745" s="95">
        <v>2.9998471003777651E-2</v>
      </c>
    </row>
    <row r="2746" spans="1:30" x14ac:dyDescent="0.3">
      <c r="A2746" s="1"/>
      <c r="B2746" s="1"/>
      <c r="C2746" s="1"/>
      <c r="D2746" s="48">
        <f t="shared" si="43"/>
        <v>2742</v>
      </c>
      <c r="E2746" s="50">
        <v>528.61482280337316</v>
      </c>
      <c r="F2746" s="94">
        <v>803.14028343111931</v>
      </c>
      <c r="G2746" s="49">
        <v>0.72382295317670609</v>
      </c>
      <c r="H2746" s="94">
        <v>189.3341859658635</v>
      </c>
      <c r="I2746" s="49">
        <v>0.23574236017275008</v>
      </c>
      <c r="J2746" s="94">
        <v>37.866837193172699</v>
      </c>
      <c r="K2746" s="49">
        <v>0.2</v>
      </c>
      <c r="L2746" s="49">
        <v>4.7148472034550012E-2</v>
      </c>
      <c r="M2746" s="50">
        <v>422.43645096445999</v>
      </c>
      <c r="N2746" s="50">
        <v>15996.332313132889</v>
      </c>
      <c r="O2746" s="49">
        <v>0.31295606421042566</v>
      </c>
      <c r="P2746" s="50">
        <v>13879.603745105172</v>
      </c>
      <c r="Q2746" s="49">
        <v>0.86767413138261107</v>
      </c>
      <c r="R2746" s="50">
        <v>8327.7622470631031</v>
      </c>
      <c r="S2746" s="49">
        <v>0.52060447882956662</v>
      </c>
      <c r="T2746" s="50">
        <v>5551.8414980420694</v>
      </c>
      <c r="U2746" s="51">
        <v>0.77240358275065968</v>
      </c>
      <c r="V2746" s="51">
        <v>0.9590815848964831</v>
      </c>
      <c r="W2746" s="51">
        <v>1.4703523277118467</v>
      </c>
      <c r="X2746" s="51">
        <v>1.4954194898363447</v>
      </c>
      <c r="Y2746" s="51">
        <v>1.4789580195787655</v>
      </c>
      <c r="Z2746" s="50">
        <v>4635.773503594698</v>
      </c>
      <c r="AA2746" s="49">
        <v>0.2898022754746572</v>
      </c>
      <c r="AB2746" s="50">
        <v>166555.24494126206</v>
      </c>
      <c r="AC2746" s="50">
        <v>187805.79592259575</v>
      </c>
      <c r="AD2746" s="95">
        <v>3.5024543217505692E-2</v>
      </c>
    </row>
    <row r="2747" spans="1:30" x14ac:dyDescent="0.3">
      <c r="A2747" s="1"/>
      <c r="B2747" s="1"/>
      <c r="C2747" s="1"/>
      <c r="D2747" s="48">
        <f t="shared" si="43"/>
        <v>2743</v>
      </c>
      <c r="E2747" s="50">
        <v>2828.7814641303926</v>
      </c>
      <c r="F2747" s="94">
        <v>998.62300845210223</v>
      </c>
      <c r="G2747" s="49">
        <v>0.9</v>
      </c>
      <c r="H2747" s="94">
        <v>376.86229176969755</v>
      </c>
      <c r="I2747" s="49">
        <v>0.37738194351624865</v>
      </c>
      <c r="J2747" s="94">
        <v>223.28370043405198</v>
      </c>
      <c r="K2747" s="49">
        <v>0.59248087513754699</v>
      </c>
      <c r="L2747" s="49">
        <v>0.22359158415561534</v>
      </c>
      <c r="M2747" s="50">
        <v>406.52890097557088</v>
      </c>
      <c r="N2747" s="50">
        <v>90771.277343213747</v>
      </c>
      <c r="O2747" s="49">
        <v>0.85795760180031277</v>
      </c>
      <c r="P2747" s="50">
        <v>80315.568213661711</v>
      </c>
      <c r="Q2747" s="49">
        <v>0.88481258129685525</v>
      </c>
      <c r="R2747" s="50">
        <v>46501.517118670512</v>
      </c>
      <c r="S2747" s="49">
        <v>0.51229329893468845</v>
      </c>
      <c r="T2747" s="50">
        <v>33814.051094991199</v>
      </c>
      <c r="U2747" s="51">
        <v>0.77240358275065968</v>
      </c>
      <c r="V2747" s="51">
        <v>0.56501415657289422</v>
      </c>
      <c r="W2747" s="51">
        <v>0.67074677791957793</v>
      </c>
      <c r="X2747" s="51">
        <v>0.68442523529263655</v>
      </c>
      <c r="Y2747" s="51">
        <v>0.6726384919234103</v>
      </c>
      <c r="Z2747" s="50">
        <v>32551.061983069358</v>
      </c>
      <c r="AA2747" s="49">
        <v>0.35860530925428191</v>
      </c>
      <c r="AB2747" s="50">
        <v>930030.34237341024</v>
      </c>
      <c r="AC2747" s="50">
        <v>1003245.2211572659</v>
      </c>
      <c r="AD2747" s="95">
        <v>3.4661425263401727E-2</v>
      </c>
    </row>
    <row r="2748" spans="1:30" x14ac:dyDescent="0.3">
      <c r="A2748" s="1"/>
      <c r="B2748" s="1"/>
      <c r="C2748" s="1"/>
      <c r="D2748" s="48">
        <f t="shared" si="43"/>
        <v>2744</v>
      </c>
      <c r="E2748" s="50">
        <v>297.83084457403243</v>
      </c>
      <c r="F2748" s="94">
        <v>851.96492792731442</v>
      </c>
      <c r="G2748" s="49">
        <v>0.76782572466770893</v>
      </c>
      <c r="H2748" s="94">
        <v>236.71886005582354</v>
      </c>
      <c r="I2748" s="49">
        <v>0.27785047517357342</v>
      </c>
      <c r="J2748" s="94">
        <v>47.34377201116471</v>
      </c>
      <c r="K2748" s="49">
        <v>0.2</v>
      </c>
      <c r="L2748" s="49">
        <v>5.5570095034714682E-2</v>
      </c>
      <c r="M2748" s="50">
        <v>189.70599506890002</v>
      </c>
      <c r="N2748" s="50">
        <v>8981.3973796931386</v>
      </c>
      <c r="O2748" s="49">
        <v>0.1698088221633911</v>
      </c>
      <c r="P2748" s="50">
        <v>7013.4100320047992</v>
      </c>
      <c r="Q2748" s="49">
        <v>0.78088183113488085</v>
      </c>
      <c r="R2748" s="50">
        <v>3862.4421370524733</v>
      </c>
      <c r="S2748" s="49">
        <v>0.43004913086079694</v>
      </c>
      <c r="T2748" s="50">
        <v>3150.9678949523259</v>
      </c>
      <c r="U2748" s="51">
        <v>0.77240358275065968</v>
      </c>
      <c r="V2748" s="51">
        <v>1.4149409142652709</v>
      </c>
      <c r="W2748" s="51">
        <v>2.5042145723707319</v>
      </c>
      <c r="X2748" s="51">
        <v>2.542672352169443</v>
      </c>
      <c r="Y2748" s="51">
        <v>2.5656260246516998</v>
      </c>
      <c r="Z2748" s="50">
        <v>2688.603008943428</v>
      </c>
      <c r="AA2748" s="49">
        <v>0.29935241647611943</v>
      </c>
      <c r="AB2748" s="50">
        <v>77248.842741049462</v>
      </c>
      <c r="AC2748" s="50">
        <v>93625.242373334389</v>
      </c>
      <c r="AD2748" s="95">
        <v>0.01</v>
      </c>
    </row>
    <row r="2749" spans="1:30" x14ac:dyDescent="0.3">
      <c r="A2749" s="1"/>
      <c r="B2749" s="1"/>
      <c r="C2749" s="1"/>
      <c r="D2749" s="48">
        <f t="shared" si="43"/>
        <v>2745</v>
      </c>
      <c r="E2749" s="50">
        <v>794.39489694821691</v>
      </c>
      <c r="F2749" s="94">
        <v>811.66214399510181</v>
      </c>
      <c r="G2749" s="49">
        <v>0.73150320332382868</v>
      </c>
      <c r="H2749" s="94">
        <v>268.34956625879107</v>
      </c>
      <c r="I2749" s="49">
        <v>0.33061732426985097</v>
      </c>
      <c r="J2749" s="94">
        <v>53.669913251758217</v>
      </c>
      <c r="K2749" s="49">
        <v>0.2</v>
      </c>
      <c r="L2749" s="49">
        <v>6.6123464853970207E-2</v>
      </c>
      <c r="M2749" s="50">
        <v>489.09198136908583</v>
      </c>
      <c r="N2749" s="50">
        <v>26249.524212209384</v>
      </c>
      <c r="O2749" s="49">
        <v>0.44967415753665629</v>
      </c>
      <c r="P2749" s="50">
        <v>21912.7589896422</v>
      </c>
      <c r="Q2749" s="49">
        <v>0.83478690175458359</v>
      </c>
      <c r="R2749" s="50">
        <v>13095.421131790416</v>
      </c>
      <c r="S2749" s="49">
        <v>0.49888222833766149</v>
      </c>
      <c r="T2749" s="50">
        <v>8817.3378578517841</v>
      </c>
      <c r="U2749" s="51">
        <v>0.77240358275065968</v>
      </c>
      <c r="V2749" s="51">
        <v>0.75644547790293648</v>
      </c>
      <c r="W2749" s="51">
        <v>1.0334833671026393</v>
      </c>
      <c r="X2749" s="51">
        <v>1.0422416312612501</v>
      </c>
      <c r="Y2749" s="51">
        <v>1.0262669509327991</v>
      </c>
      <c r="Z2749" s="50">
        <v>6547.7105658952078</v>
      </c>
      <c r="AA2749" s="49">
        <v>0.24944111416883075</v>
      </c>
      <c r="AB2749" s="50">
        <v>261908.4226358083</v>
      </c>
      <c r="AC2749" s="50">
        <v>287462.19681613531</v>
      </c>
      <c r="AD2749" s="95">
        <v>3.8832615225610947E-2</v>
      </c>
    </row>
    <row r="2750" spans="1:30" x14ac:dyDescent="0.3">
      <c r="A2750" s="1"/>
      <c r="B2750" s="1"/>
      <c r="C2750" s="1"/>
      <c r="D2750" s="48">
        <f t="shared" si="43"/>
        <v>2746</v>
      </c>
      <c r="E2750" s="50">
        <v>1697.1715661224198</v>
      </c>
      <c r="F2750" s="94">
        <v>665.74867230140148</v>
      </c>
      <c r="G2750" s="49">
        <v>0.6</v>
      </c>
      <c r="H2750" s="94">
        <v>310.4704799589498</v>
      </c>
      <c r="I2750" s="49">
        <v>0.46634787702346608</v>
      </c>
      <c r="J2750" s="94">
        <v>173.44808687643211</v>
      </c>
      <c r="K2750" s="49">
        <v>0.55866208890251112</v>
      </c>
      <c r="L2750" s="49">
        <v>0.26053087913318096</v>
      </c>
      <c r="M2750" s="50">
        <v>321.21877465394857</v>
      </c>
      <c r="N2750" s="50">
        <v>55714.781932519145</v>
      </c>
      <c r="O2750" s="49">
        <v>0.68515633314694857</v>
      </c>
      <c r="P2750" s="50">
        <v>51085.423457890298</v>
      </c>
      <c r="Q2750" s="49">
        <v>0.91690969049765192</v>
      </c>
      <c r="R2750" s="50">
        <v>28076.32246283632</v>
      </c>
      <c r="S2750" s="49">
        <v>0.50392950468408748</v>
      </c>
      <c r="T2750" s="50">
        <v>23009.100995053977</v>
      </c>
      <c r="U2750" s="51">
        <v>0.77240358275065968</v>
      </c>
      <c r="V2750" s="51">
        <v>0.58782799424874954</v>
      </c>
      <c r="W2750" s="51">
        <v>0.85424822436251824</v>
      </c>
      <c r="X2750" s="51">
        <v>0.89052529004995862</v>
      </c>
      <c r="Y2750" s="51">
        <v>0.89274135586520353</v>
      </c>
      <c r="Z2750" s="50">
        <v>14038.16123141816</v>
      </c>
      <c r="AA2750" s="49">
        <v>0.25196475234204374</v>
      </c>
      <c r="AB2750" s="50">
        <v>561526.44925672642</v>
      </c>
      <c r="AC2750" s="50">
        <v>602696.72261746693</v>
      </c>
      <c r="AD2750" s="95">
        <v>3.4930852431498662E-2</v>
      </c>
    </row>
    <row r="2751" spans="1:30" x14ac:dyDescent="0.3">
      <c r="A2751" s="1"/>
      <c r="B2751" s="1"/>
      <c r="C2751" s="1"/>
      <c r="D2751" s="48">
        <f t="shared" si="43"/>
        <v>2747</v>
      </c>
      <c r="E2751" s="50">
        <v>697.37175530479385</v>
      </c>
      <c r="F2751" s="94">
        <v>706.69041689526659</v>
      </c>
      <c r="G2751" s="49">
        <v>0.63689837889034173</v>
      </c>
      <c r="H2751" s="94">
        <v>141.33808337905333</v>
      </c>
      <c r="I2751" s="49">
        <v>0.2</v>
      </c>
      <c r="J2751" s="94">
        <v>113.07046670324267</v>
      </c>
      <c r="K2751" s="49">
        <v>0.8</v>
      </c>
      <c r="L2751" s="49">
        <v>0.16000000000000003</v>
      </c>
      <c r="M2751" s="50">
        <v>269.93560383880885</v>
      </c>
      <c r="N2751" s="50">
        <v>30521.744705875739</v>
      </c>
      <c r="O2751" s="49">
        <v>0.49405980147096362</v>
      </c>
      <c r="P2751" s="50">
        <v>28050.491255922105</v>
      </c>
      <c r="Q2751" s="49">
        <v>0.91903302141578125</v>
      </c>
      <c r="R2751" s="50">
        <v>11398.051063871158</v>
      </c>
      <c r="S2751" s="49">
        <v>0.37344035125478658</v>
      </c>
      <c r="T2751" s="50">
        <v>16652.440192050948</v>
      </c>
      <c r="U2751" s="51">
        <v>0.77240358275065968</v>
      </c>
      <c r="V2751" s="51">
        <v>0.75911481064440656</v>
      </c>
      <c r="W2751" s="51">
        <v>1.2291589250379549</v>
      </c>
      <c r="X2751" s="51">
        <v>1.3471796912204963</v>
      </c>
      <c r="Y2751" s="51">
        <v>1.4215154042073321</v>
      </c>
      <c r="Z2751" s="50">
        <v>6571.8680999264679</v>
      </c>
      <c r="AA2751" s="49">
        <v>0.21531757647724895</v>
      </c>
      <c r="AB2751" s="50">
        <v>227961.02127742316</v>
      </c>
      <c r="AC2751" s="50">
        <v>253774.19760987905</v>
      </c>
      <c r="AD2751" s="95">
        <v>0.04</v>
      </c>
    </row>
    <row r="2752" spans="1:30" x14ac:dyDescent="0.3">
      <c r="A2752" s="1"/>
      <c r="B2752" s="1"/>
      <c r="C2752" s="1"/>
      <c r="D2752" s="48">
        <f t="shared" si="43"/>
        <v>2748</v>
      </c>
      <c r="E2752" s="50">
        <v>909.5480323357433</v>
      </c>
      <c r="F2752" s="94">
        <v>679.52789727675531</v>
      </c>
      <c r="G2752" s="49">
        <v>0.61241840251311741</v>
      </c>
      <c r="H2752" s="94">
        <v>195.37001137888649</v>
      </c>
      <c r="I2752" s="49">
        <v>0.28750844838282924</v>
      </c>
      <c r="J2752" s="94">
        <v>67.287389206260755</v>
      </c>
      <c r="K2752" s="49">
        <v>0.34441001836135665</v>
      </c>
      <c r="L2752" s="49">
        <v>9.9020789986575375E-2</v>
      </c>
      <c r="M2752" s="50">
        <v>401.63052144129142</v>
      </c>
      <c r="N2752" s="50">
        <v>27024.669213333633</v>
      </c>
      <c r="O2752" s="49">
        <v>0.45813651982486547</v>
      </c>
      <c r="P2752" s="50">
        <v>22872.704180522258</v>
      </c>
      <c r="Q2752" s="49">
        <v>0.8463638907090546</v>
      </c>
      <c r="R2752" s="50">
        <v>13028.420742088772</v>
      </c>
      <c r="S2752" s="49">
        <v>0.48209362487444296</v>
      </c>
      <c r="T2752" s="50">
        <v>9844.2834384334856</v>
      </c>
      <c r="U2752" s="51">
        <v>0.77240358275065968</v>
      </c>
      <c r="V2752" s="51">
        <v>0.7111934983206335</v>
      </c>
      <c r="W2752" s="51">
        <v>1.0867211974636937</v>
      </c>
      <c r="X2752" s="51">
        <v>1.1110150441562576</v>
      </c>
      <c r="Y2752" s="51">
        <v>1.1056363132025584</v>
      </c>
      <c r="Z2752" s="50">
        <v>7120.9042678715632</v>
      </c>
      <c r="AA2752" s="49">
        <v>0.26349644510572579</v>
      </c>
      <c r="AB2752" s="50">
        <v>260568.41484177543</v>
      </c>
      <c r="AC2752" s="50">
        <v>287641.41618326516</v>
      </c>
      <c r="AD2752" s="95">
        <v>1.1211205089551118E-2</v>
      </c>
    </row>
    <row r="2753" spans="1:30" x14ac:dyDescent="0.3">
      <c r="A2753" s="1"/>
      <c r="B2753" s="1"/>
      <c r="C2753" s="1"/>
      <c r="D2753" s="48">
        <f t="shared" si="43"/>
        <v>2749</v>
      </c>
      <c r="E2753" s="50">
        <v>389.12458772028401</v>
      </c>
      <c r="F2753" s="94">
        <v>937.54939051267581</v>
      </c>
      <c r="G2753" s="49">
        <v>0.844957951418841</v>
      </c>
      <c r="H2753" s="94">
        <v>187.50987810253517</v>
      </c>
      <c r="I2753" s="49">
        <v>0.2</v>
      </c>
      <c r="J2753" s="94">
        <v>37.501975620507032</v>
      </c>
      <c r="K2753" s="49">
        <v>0.2</v>
      </c>
      <c r="L2753" s="49">
        <v>0.04</v>
      </c>
      <c r="M2753" s="50">
        <v>320.86073091512867</v>
      </c>
      <c r="N2753" s="50">
        <v>12032.911308357223</v>
      </c>
      <c r="O2753" s="49">
        <v>0.24028146338467948</v>
      </c>
      <c r="P2753" s="50">
        <v>10382.985405269304</v>
      </c>
      <c r="Q2753" s="49">
        <v>0.86288223516265805</v>
      </c>
      <c r="R2753" s="50">
        <v>5735.0618211289475</v>
      </c>
      <c r="S2753" s="49">
        <v>0.47661465078245635</v>
      </c>
      <c r="T2753" s="50">
        <v>4647.923584140357</v>
      </c>
      <c r="U2753" s="51">
        <v>0.77240358275065968</v>
      </c>
      <c r="V2753" s="51">
        <v>1.2584518490249228</v>
      </c>
      <c r="W2753" s="51">
        <v>1.8512613444768669</v>
      </c>
      <c r="X2753" s="51">
        <v>1.9201110533546886</v>
      </c>
      <c r="Y2753" s="51">
        <v>1.9498724627423858</v>
      </c>
      <c r="Z2753" s="50">
        <v>3063.3618813845474</v>
      </c>
      <c r="AA2753" s="49">
        <v>0.25458193805990653</v>
      </c>
      <c r="AB2753" s="50">
        <v>114701.23642257895</v>
      </c>
      <c r="AC2753" s="50">
        <v>131950.04639181824</v>
      </c>
      <c r="AD2753" s="95">
        <v>2.5417894778205035E-2</v>
      </c>
    </row>
    <row r="2754" spans="1:30" x14ac:dyDescent="0.3">
      <c r="A2754" s="1"/>
      <c r="B2754" s="1"/>
      <c r="C2754" s="1"/>
      <c r="D2754" s="48">
        <f t="shared" si="43"/>
        <v>2750</v>
      </c>
      <c r="E2754" s="50">
        <v>601.85170067965259</v>
      </c>
      <c r="F2754" s="94">
        <v>665.74867230140148</v>
      </c>
      <c r="G2754" s="49">
        <v>0.6</v>
      </c>
      <c r="H2754" s="94">
        <v>284.73279769348699</v>
      </c>
      <c r="I2754" s="49">
        <v>0.42768811946587126</v>
      </c>
      <c r="J2754" s="94">
        <v>56.9465595386974</v>
      </c>
      <c r="K2754" s="49">
        <v>0.2</v>
      </c>
      <c r="L2754" s="49">
        <v>8.5537623893174264E-2</v>
      </c>
      <c r="M2754" s="50">
        <v>339.90175875670883</v>
      </c>
      <c r="N2754" s="50">
        <v>19356.235742346878</v>
      </c>
      <c r="O2754" s="49">
        <v>0.36398718626572091</v>
      </c>
      <c r="P2754" s="50">
        <v>16953.663019897169</v>
      </c>
      <c r="Q2754" s="49">
        <v>0.87587603527717706</v>
      </c>
      <c r="R2754" s="50">
        <v>9095.1435377376474</v>
      </c>
      <c r="S2754" s="49">
        <v>0.46988183336905831</v>
      </c>
      <c r="T2754" s="50">
        <v>7858.5194821595214</v>
      </c>
      <c r="U2754" s="51">
        <v>0.77240358275065968</v>
      </c>
      <c r="V2754" s="51">
        <v>0.81006731761526352</v>
      </c>
      <c r="W2754" s="51">
        <v>1.3686440429340025</v>
      </c>
      <c r="X2754" s="51">
        <v>1.4321879032068414</v>
      </c>
      <c r="Y2754" s="51">
        <v>1.4647712404102708</v>
      </c>
      <c r="Z2754" s="50">
        <v>6366.6004764163526</v>
      </c>
      <c r="AA2754" s="49">
        <v>0.32891728335834081</v>
      </c>
      <c r="AB2754" s="50">
        <v>181902.87075475295</v>
      </c>
      <c r="AC2754" s="50">
        <v>207352.08884252064</v>
      </c>
      <c r="AD2754" s="95">
        <v>2.8680487316249427E-2</v>
      </c>
    </row>
    <row r="2755" spans="1:30" x14ac:dyDescent="0.3">
      <c r="A2755" s="1"/>
      <c r="B2755" s="1"/>
      <c r="C2755" s="1"/>
      <c r="D2755" s="48">
        <f t="shared" si="43"/>
        <v>2751</v>
      </c>
      <c r="E2755" s="50">
        <v>1122.0675717646748</v>
      </c>
      <c r="F2755" s="94">
        <v>725.20949099904237</v>
      </c>
      <c r="G2755" s="49">
        <v>0.65358852777769094</v>
      </c>
      <c r="H2755" s="94">
        <v>233.53255087805869</v>
      </c>
      <c r="I2755" s="49">
        <v>0.32202081436682006</v>
      </c>
      <c r="J2755" s="94">
        <v>63.097733673149037</v>
      </c>
      <c r="K2755" s="49">
        <v>0.27018817477866774</v>
      </c>
      <c r="L2755" s="49">
        <v>8.7006216074511297E-2</v>
      </c>
      <c r="M2755" s="50">
        <v>531.56999999999994</v>
      </c>
      <c r="N2755" s="50">
        <v>33540.862288635828</v>
      </c>
      <c r="O2755" s="49">
        <v>0.52251280728984506</v>
      </c>
      <c r="P2755" s="50">
        <v>30544.870992285869</v>
      </c>
      <c r="Q2755" s="49">
        <v>0.91067637824669023</v>
      </c>
      <c r="R2755" s="50">
        <v>18326.922595371521</v>
      </c>
      <c r="S2755" s="49">
        <v>0.5464058269480141</v>
      </c>
      <c r="T2755" s="50">
        <v>12217.948396914348</v>
      </c>
      <c r="U2755" s="51">
        <v>0.77240358275065968</v>
      </c>
      <c r="V2755" s="51">
        <v>0.69116876159017138</v>
      </c>
      <c r="W2755" s="51">
        <v>1.0076800805133468</v>
      </c>
      <c r="X2755" s="51">
        <v>1.0312740631750392</v>
      </c>
      <c r="Y2755" s="51">
        <v>1.0134070190569322</v>
      </c>
      <c r="Z2755" s="50">
        <v>12828.845816760064</v>
      </c>
      <c r="AA2755" s="49">
        <v>0.38248407886360986</v>
      </c>
      <c r="AB2755" s="50">
        <v>366538.45190743043</v>
      </c>
      <c r="AC2755" s="50">
        <v>405177.95149646455</v>
      </c>
      <c r="AD2755" s="95">
        <v>3.8393775197979485E-2</v>
      </c>
    </row>
    <row r="2756" spans="1:30" x14ac:dyDescent="0.3">
      <c r="A2756" s="1"/>
      <c r="B2756" s="1"/>
      <c r="C2756" s="1"/>
      <c r="D2756" s="48">
        <f t="shared" si="43"/>
        <v>2752</v>
      </c>
      <c r="E2756" s="50">
        <v>1167.8748114089292</v>
      </c>
      <c r="F2756" s="94">
        <v>741.76316309752394</v>
      </c>
      <c r="G2756" s="49">
        <v>0.66850737579394715</v>
      </c>
      <c r="H2756" s="94">
        <v>253.87784402684207</v>
      </c>
      <c r="I2756" s="49">
        <v>0.3422626744723683</v>
      </c>
      <c r="J2756" s="94">
        <v>158.39298698768533</v>
      </c>
      <c r="K2756" s="49">
        <v>0.62389448592819585</v>
      </c>
      <c r="L2756" s="49">
        <v>0.21353579534234768</v>
      </c>
      <c r="M2756" s="50">
        <v>244.24411687064344</v>
      </c>
      <c r="N2756" s="50">
        <v>38686.55522531052</v>
      </c>
      <c r="O2756" s="49">
        <v>0.56659999915176074</v>
      </c>
      <c r="P2756" s="50">
        <v>34124.285137280953</v>
      </c>
      <c r="Q2756" s="49">
        <v>0.882070914263136</v>
      </c>
      <c r="R2756" s="50">
        <v>17882.785571661654</v>
      </c>
      <c r="S2756" s="49">
        <v>0.46224807216647495</v>
      </c>
      <c r="T2756" s="50">
        <v>16241.499565619299</v>
      </c>
      <c r="U2756" s="51">
        <v>0.77240358275065968</v>
      </c>
      <c r="V2756" s="51">
        <v>0.66734479551291637</v>
      </c>
      <c r="W2756" s="51">
        <v>0.95872837792561028</v>
      </c>
      <c r="X2756" s="51">
        <v>1.0045346040610412</v>
      </c>
      <c r="Y2756" s="51">
        <v>1.0201883684881272</v>
      </c>
      <c r="Z2756" s="50">
        <v>10448.459229732844</v>
      </c>
      <c r="AA2756" s="49">
        <v>0.27007985510420895</v>
      </c>
      <c r="AB2756" s="50">
        <v>357655.71143323311</v>
      </c>
      <c r="AC2756" s="50">
        <v>391526.20951272693</v>
      </c>
      <c r="AD2756" s="95">
        <v>2.3080075891227837E-2</v>
      </c>
    </row>
    <row r="2757" spans="1:30" x14ac:dyDescent="0.3">
      <c r="A2757" s="1"/>
      <c r="B2757" s="1"/>
      <c r="C2757" s="1"/>
      <c r="D2757" s="48">
        <f t="shared" si="43"/>
        <v>2753</v>
      </c>
      <c r="E2757" s="50">
        <v>2956.7206019698906</v>
      </c>
      <c r="F2757" s="94">
        <v>898.37518360369029</v>
      </c>
      <c r="G2757" s="49">
        <v>0.80965254996135194</v>
      </c>
      <c r="H2757" s="94">
        <v>449.18759180184514</v>
      </c>
      <c r="I2757" s="49">
        <v>0.5</v>
      </c>
      <c r="J2757" s="94">
        <v>274.25325288891707</v>
      </c>
      <c r="K2757" s="49">
        <v>0.61055393758494847</v>
      </c>
      <c r="L2757" s="49">
        <v>0.30527696879247423</v>
      </c>
      <c r="M2757" s="50">
        <v>424.00285435709145</v>
      </c>
      <c r="N2757" s="50">
        <v>116284.16204161808</v>
      </c>
      <c r="O2757" s="49">
        <v>0.95231649402163399</v>
      </c>
      <c r="P2757" s="50">
        <v>102678.31257707559</v>
      </c>
      <c r="Q2757" s="49">
        <v>0.88299481867811924</v>
      </c>
      <c r="R2757" s="50">
        <v>47170.792157898337</v>
      </c>
      <c r="S2757" s="49">
        <v>0.40565104765527671</v>
      </c>
      <c r="T2757" s="50">
        <v>55507.52041917725</v>
      </c>
      <c r="U2757" s="51">
        <v>0.77240358275065968</v>
      </c>
      <c r="V2757" s="51">
        <v>0.53411450699560548</v>
      </c>
      <c r="W2757" s="51">
        <v>0.6783266260420141</v>
      </c>
      <c r="X2757" s="51">
        <v>0.72285870276146735</v>
      </c>
      <c r="Y2757" s="51">
        <v>0.74600300373835537</v>
      </c>
      <c r="Z2757" s="50">
        <v>33019.554510528833</v>
      </c>
      <c r="AA2757" s="49">
        <v>0.28395573335869367</v>
      </c>
      <c r="AB2757" s="50">
        <v>943415.84315796674</v>
      </c>
      <c r="AC2757" s="50">
        <v>1017765.6425309069</v>
      </c>
      <c r="AD2757" s="95">
        <v>2.8499813096300897E-2</v>
      </c>
    </row>
    <row r="2758" spans="1:30" x14ac:dyDescent="0.3">
      <c r="A2758" s="1"/>
      <c r="B2758" s="1"/>
      <c r="C2758" s="1"/>
      <c r="D2758" s="48">
        <f t="shared" si="43"/>
        <v>2754</v>
      </c>
      <c r="E2758" s="50">
        <v>1696.1691953269417</v>
      </c>
      <c r="F2758" s="94">
        <v>998.62300845210223</v>
      </c>
      <c r="G2758" s="49">
        <v>0.9</v>
      </c>
      <c r="H2758" s="94">
        <v>199.72460169042046</v>
      </c>
      <c r="I2758" s="49">
        <v>0.2</v>
      </c>
      <c r="J2758" s="94">
        <v>146.06589975843482</v>
      </c>
      <c r="K2758" s="49">
        <v>0.73133654303059603</v>
      </c>
      <c r="L2758" s="49">
        <v>0.1462673086061192</v>
      </c>
      <c r="M2758" s="50">
        <v>371.53273518769532</v>
      </c>
      <c r="N2758" s="50">
        <v>54268.263254903017</v>
      </c>
      <c r="O2758" s="49">
        <v>0.67631370043000905</v>
      </c>
      <c r="P2758" s="50">
        <v>46517.909901485378</v>
      </c>
      <c r="Q2758" s="49">
        <v>0.85718442255994975</v>
      </c>
      <c r="R2758" s="50">
        <v>24619.563528429087</v>
      </c>
      <c r="S2758" s="49">
        <v>0.45366411327351192</v>
      </c>
      <c r="T2758" s="50">
        <v>21898.346373056291</v>
      </c>
      <c r="U2758" s="51">
        <v>0.77240358275065968</v>
      </c>
      <c r="V2758" s="51">
        <v>0.65819203737830601</v>
      </c>
      <c r="W2758" s="51">
        <v>0.80247003613784051</v>
      </c>
      <c r="X2758" s="51">
        <v>0.83101431795285641</v>
      </c>
      <c r="Y2758" s="51">
        <v>0.83474477190393648</v>
      </c>
      <c r="Z2758" s="50">
        <v>14302.293907742291</v>
      </c>
      <c r="AA2758" s="49">
        <v>0.26354803065215304</v>
      </c>
      <c r="AB2758" s="50">
        <v>492391.27056858176</v>
      </c>
      <c r="AC2758" s="50">
        <v>533202.839503731</v>
      </c>
      <c r="AD2758" s="95">
        <v>0.01</v>
      </c>
    </row>
    <row r="2759" spans="1:30" x14ac:dyDescent="0.3">
      <c r="A2759" s="1"/>
      <c r="B2759" s="1"/>
      <c r="C2759" s="1"/>
      <c r="D2759" s="48">
        <f t="shared" ref="D2759:D2822" si="44">D2758+1</f>
        <v>2755</v>
      </c>
      <c r="E2759" s="50">
        <v>3268.7093505211956</v>
      </c>
      <c r="F2759" s="94">
        <v>665.74867230140148</v>
      </c>
      <c r="G2759" s="49">
        <v>0.6</v>
      </c>
      <c r="H2759" s="94">
        <v>282.33113122034592</v>
      </c>
      <c r="I2759" s="49">
        <v>0.42408065230436898</v>
      </c>
      <c r="J2759" s="94">
        <v>205.69708470321925</v>
      </c>
      <c r="K2759" s="49">
        <v>0.72856678544132114</v>
      </c>
      <c r="L2759" s="49">
        <v>0.30897107761725268</v>
      </c>
      <c r="M2759" s="50">
        <v>531.56999999999994</v>
      </c>
      <c r="N2759" s="50">
        <v>109342.39931569024</v>
      </c>
      <c r="O2759" s="49">
        <v>0.92842978115663621</v>
      </c>
      <c r="P2759" s="50">
        <v>93464.54711059347</v>
      </c>
      <c r="Q2759" s="49">
        <v>0.85478778310639869</v>
      </c>
      <c r="R2759" s="50">
        <v>56078.728266356076</v>
      </c>
      <c r="S2759" s="49">
        <v>0.51287266986383917</v>
      </c>
      <c r="T2759" s="50">
        <v>37385.818844237394</v>
      </c>
      <c r="U2759" s="51">
        <v>0.77240358275065968</v>
      </c>
      <c r="V2759" s="51">
        <v>0.48227025750263075</v>
      </c>
      <c r="W2759" s="51">
        <v>0.63428766268566739</v>
      </c>
      <c r="X2759" s="51">
        <v>0.63558712868614498</v>
      </c>
      <c r="Y2759" s="51">
        <v>0.61431236012502355</v>
      </c>
      <c r="Z2759" s="50">
        <v>28715.675691594428</v>
      </c>
      <c r="AA2759" s="49">
        <v>0.26262159849526762</v>
      </c>
      <c r="AB2759" s="50">
        <v>1121574.5653271214</v>
      </c>
      <c r="AC2759" s="50">
        <v>1189486.2192775174</v>
      </c>
      <c r="AD2759" s="95">
        <v>0.04</v>
      </c>
    </row>
    <row r="2760" spans="1:30" x14ac:dyDescent="0.3">
      <c r="A2760" s="1"/>
      <c r="B2760" s="1"/>
      <c r="C2760" s="1"/>
      <c r="D2760" s="48">
        <f t="shared" si="44"/>
        <v>2756</v>
      </c>
      <c r="E2760" s="50">
        <v>2872.6664308687523</v>
      </c>
      <c r="F2760" s="94">
        <v>949.36763231665066</v>
      </c>
      <c r="G2760" s="49">
        <v>0.85560903549516742</v>
      </c>
      <c r="H2760" s="94">
        <v>456.74778502851046</v>
      </c>
      <c r="I2760" s="49">
        <v>0.48110739136318847</v>
      </c>
      <c r="J2760" s="94">
        <v>230.56807750168315</v>
      </c>
      <c r="K2760" s="49">
        <v>0.50480393131472101</v>
      </c>
      <c r="L2760" s="49">
        <v>0.24286490254470758</v>
      </c>
      <c r="M2760" s="50">
        <v>450.14290623944316</v>
      </c>
      <c r="N2760" s="50">
        <v>103788.58449264882</v>
      </c>
      <c r="O2760" s="49">
        <v>0.90842908918826781</v>
      </c>
      <c r="P2760" s="50">
        <v>89627.104911953342</v>
      </c>
      <c r="Q2760" s="49">
        <v>0.86355455515728208</v>
      </c>
      <c r="R2760" s="50">
        <v>42012.752997763833</v>
      </c>
      <c r="S2760" s="49">
        <v>0.40479165606829842</v>
      </c>
      <c r="T2760" s="50">
        <v>47614.351914189509</v>
      </c>
      <c r="U2760" s="51">
        <v>0.77240358275065968</v>
      </c>
      <c r="V2760" s="51">
        <v>0.54667291971393406</v>
      </c>
      <c r="W2760" s="51">
        <v>0.67602264916013521</v>
      </c>
      <c r="X2760" s="51">
        <v>0.71675528338129413</v>
      </c>
      <c r="Y2760" s="51">
        <v>0.73842522987846704</v>
      </c>
      <c r="Z2760" s="50">
        <v>26386.308181712473</v>
      </c>
      <c r="AA2760" s="49">
        <v>0.25423131369116392</v>
      </c>
      <c r="AB2760" s="50">
        <v>840255.05995527667</v>
      </c>
      <c r="AC2760" s="50">
        <v>903043.10566790169</v>
      </c>
      <c r="AD2760" s="95">
        <v>0.01</v>
      </c>
    </row>
    <row r="2761" spans="1:30" x14ac:dyDescent="0.3">
      <c r="A2761" s="1"/>
      <c r="B2761" s="1"/>
      <c r="C2761" s="1"/>
      <c r="D2761" s="48">
        <f t="shared" si="44"/>
        <v>2757</v>
      </c>
      <c r="E2761" s="50">
        <v>556.12689009909855</v>
      </c>
      <c r="F2761" s="94">
        <v>867.92271808561736</v>
      </c>
      <c r="G2761" s="49">
        <v>0.78220753944757682</v>
      </c>
      <c r="H2761" s="94">
        <v>382.85514704399594</v>
      </c>
      <c r="I2761" s="49">
        <v>0.44111663292840397</v>
      </c>
      <c r="J2761" s="94">
        <v>106.3343610503523</v>
      </c>
      <c r="K2761" s="49">
        <v>0.27774045058909147</v>
      </c>
      <c r="L2761" s="49">
        <v>0.12251593239187779</v>
      </c>
      <c r="M2761" s="50">
        <v>187.5</v>
      </c>
      <c r="N2761" s="50">
        <v>19937.692696941056</v>
      </c>
      <c r="O2761" s="49">
        <v>0.37208523035474084</v>
      </c>
      <c r="P2761" s="50">
        <v>17060.232298118863</v>
      </c>
      <c r="Q2761" s="49">
        <v>0.8556773623427516</v>
      </c>
      <c r="R2761" s="50">
        <v>8938.5091490624</v>
      </c>
      <c r="S2761" s="49">
        <v>0.4483221446398255</v>
      </c>
      <c r="T2761" s="50">
        <v>8121.7231490564627</v>
      </c>
      <c r="U2761" s="51">
        <v>0.77240358275065968</v>
      </c>
      <c r="V2761" s="51">
        <v>0.8936309885209921</v>
      </c>
      <c r="W2761" s="51">
        <v>1.2571329838125425</v>
      </c>
      <c r="X2761" s="51">
        <v>1.3158730593800461</v>
      </c>
      <c r="Y2761" s="51">
        <v>1.3544219230993988</v>
      </c>
      <c r="Z2761" s="50">
        <v>4649.409535333024</v>
      </c>
      <c r="AA2761" s="49">
        <v>0.23319697048226451</v>
      </c>
      <c r="AB2761" s="50">
        <v>178770.18298124801</v>
      </c>
      <c r="AC2761" s="50">
        <v>199955.02188541228</v>
      </c>
      <c r="AD2761" s="95">
        <v>3.7500707699934084E-2</v>
      </c>
    </row>
    <row r="2762" spans="1:30" x14ac:dyDescent="0.3">
      <c r="A2762" s="1"/>
      <c r="B2762" s="1"/>
      <c r="C2762" s="1"/>
      <c r="D2762" s="48">
        <f t="shared" si="44"/>
        <v>2758</v>
      </c>
      <c r="E2762" s="50">
        <v>1419.6409834186645</v>
      </c>
      <c r="F2762" s="94">
        <v>958.66531786249527</v>
      </c>
      <c r="G2762" s="49">
        <v>0.86398849092573138</v>
      </c>
      <c r="H2762" s="94">
        <v>337.76730088052284</v>
      </c>
      <c r="I2762" s="49">
        <v>0.35233078175147875</v>
      </c>
      <c r="J2762" s="94">
        <v>192.47201075395202</v>
      </c>
      <c r="K2762" s="49">
        <v>0.56983612757125479</v>
      </c>
      <c r="L2762" s="49">
        <v>0.20077080829741559</v>
      </c>
      <c r="M2762" s="50">
        <v>293.04200993830807</v>
      </c>
      <c r="N2762" s="50">
        <v>56402.384888205743</v>
      </c>
      <c r="O2762" s="49">
        <v>0.68929541548278328</v>
      </c>
      <c r="P2762" s="50">
        <v>50481.377544075542</v>
      </c>
      <c r="Q2762" s="49">
        <v>0.89502203930088886</v>
      </c>
      <c r="R2762" s="50">
        <v>23995.649644562003</v>
      </c>
      <c r="S2762" s="49">
        <v>0.42543679123007638</v>
      </c>
      <c r="T2762" s="50">
        <v>26485.727899513538</v>
      </c>
      <c r="U2762" s="51">
        <v>0.77240358275065968</v>
      </c>
      <c r="V2762" s="51">
        <v>0.65650288887055908</v>
      </c>
      <c r="W2762" s="51">
        <v>0.83875659427005855</v>
      </c>
      <c r="X2762" s="51">
        <v>0.89541352653145445</v>
      </c>
      <c r="Y2762" s="51">
        <v>0.92554688479746028</v>
      </c>
      <c r="Z2762" s="50">
        <v>12118.311976685489</v>
      </c>
      <c r="AA2762" s="49">
        <v>0.21485460234890774</v>
      </c>
      <c r="AB2762" s="50">
        <v>479912.99289124005</v>
      </c>
      <c r="AC2762" s="50">
        <v>516608.60756213451</v>
      </c>
      <c r="AD2762" s="95">
        <v>0.04</v>
      </c>
    </row>
    <row r="2763" spans="1:30" x14ac:dyDescent="0.3">
      <c r="A2763" s="1"/>
      <c r="B2763" s="1"/>
      <c r="C2763" s="1"/>
      <c r="D2763" s="48">
        <f t="shared" si="44"/>
        <v>2759</v>
      </c>
      <c r="E2763" s="50">
        <v>1133.232026986906</v>
      </c>
      <c r="F2763" s="94">
        <v>686.61146491141835</v>
      </c>
      <c r="G2763" s="49">
        <v>0.61880240410054177</v>
      </c>
      <c r="H2763" s="94">
        <v>343.30573245570918</v>
      </c>
      <c r="I2763" s="49">
        <v>0.5</v>
      </c>
      <c r="J2763" s="94">
        <v>143.07040472034072</v>
      </c>
      <c r="K2763" s="49">
        <v>0.4167434190420885</v>
      </c>
      <c r="L2763" s="49">
        <v>0.20837170952104422</v>
      </c>
      <c r="M2763" s="50">
        <v>229.26260953451893</v>
      </c>
      <c r="N2763" s="50">
        <v>32800.694333345069</v>
      </c>
      <c r="O2763" s="49">
        <v>0.51573303933400094</v>
      </c>
      <c r="P2763" s="50">
        <v>28671.081216963492</v>
      </c>
      <c r="Q2763" s="49">
        <v>0.87409982622887872</v>
      </c>
      <c r="R2763" s="50">
        <v>17202.648730178094</v>
      </c>
      <c r="S2763" s="49">
        <v>0.52445989573732721</v>
      </c>
      <c r="T2763" s="50">
        <v>11468.432486785397</v>
      </c>
      <c r="U2763" s="51">
        <v>0.77240358275065968</v>
      </c>
      <c r="V2763" s="51">
        <v>0.66298819033741518</v>
      </c>
      <c r="W2763" s="51">
        <v>0.97082223844497784</v>
      </c>
      <c r="X2763" s="51">
        <v>0.98738910568657035</v>
      </c>
      <c r="Y2763" s="51">
        <v>0.97438457958309521</v>
      </c>
      <c r="Z2763" s="50">
        <v>8849.1041226918715</v>
      </c>
      <c r="AA2763" s="49">
        <v>0.26978404886069451</v>
      </c>
      <c r="AB2763" s="50">
        <v>344052.97460356192</v>
      </c>
      <c r="AC2763" s="50">
        <v>374782.32117204566</v>
      </c>
      <c r="AD2763" s="95">
        <v>2.030207231639327E-2</v>
      </c>
    </row>
    <row r="2764" spans="1:30" x14ac:dyDescent="0.3">
      <c r="A2764" s="1"/>
      <c r="B2764" s="1"/>
      <c r="C2764" s="1"/>
      <c r="D2764" s="48">
        <f t="shared" si="44"/>
        <v>2760</v>
      </c>
      <c r="E2764" s="50">
        <v>888.18947715671516</v>
      </c>
      <c r="F2764" s="94">
        <v>792.4757570007913</v>
      </c>
      <c r="G2764" s="49">
        <v>0.71421164469887266</v>
      </c>
      <c r="H2764" s="94">
        <v>369.10004731721278</v>
      </c>
      <c r="I2764" s="49">
        <v>0.46575563234150041</v>
      </c>
      <c r="J2764" s="94">
        <v>73.82000946344256</v>
      </c>
      <c r="K2764" s="49">
        <v>0.2</v>
      </c>
      <c r="L2764" s="49">
        <v>9.3151126468300094E-2</v>
      </c>
      <c r="M2764" s="50">
        <v>466.00407100612063</v>
      </c>
      <c r="N2764" s="50">
        <v>34400.424931674585</v>
      </c>
      <c r="O2764" s="49">
        <v>0.53023760832880296</v>
      </c>
      <c r="P2764" s="50">
        <v>28370.725985259363</v>
      </c>
      <c r="Q2764" s="49">
        <v>0.82472021905568649</v>
      </c>
      <c r="R2764" s="50">
        <v>13472.134059004466</v>
      </c>
      <c r="S2764" s="49">
        <v>0.39162696640412265</v>
      </c>
      <c r="T2764" s="50">
        <v>14898.591926254898</v>
      </c>
      <c r="U2764" s="51">
        <v>0.77240358275065968</v>
      </c>
      <c r="V2764" s="51">
        <v>0.69309524070604955</v>
      </c>
      <c r="W2764" s="51">
        <v>0.96479997017453145</v>
      </c>
      <c r="X2764" s="51">
        <v>1.0195681061081245</v>
      </c>
      <c r="Y2764" s="51">
        <v>1.0580131057874427</v>
      </c>
      <c r="Z2764" s="50">
        <v>7534.23820395437</v>
      </c>
      <c r="AA2764" s="49">
        <v>0.2190158470111552</v>
      </c>
      <c r="AB2764" s="50">
        <v>269442.6811800893</v>
      </c>
      <c r="AC2764" s="50">
        <v>297162.70859883301</v>
      </c>
      <c r="AD2764" s="95">
        <v>2.266749972050848E-2</v>
      </c>
    </row>
    <row r="2765" spans="1:30" x14ac:dyDescent="0.3">
      <c r="A2765" s="1"/>
      <c r="B2765" s="1"/>
      <c r="C2765" s="1"/>
      <c r="D2765" s="48">
        <f t="shared" si="44"/>
        <v>2761</v>
      </c>
      <c r="E2765" s="50">
        <v>2373.3605382165338</v>
      </c>
      <c r="F2765" s="94">
        <v>862.42357035946793</v>
      </c>
      <c r="G2765" s="49">
        <v>0.77725148204488792</v>
      </c>
      <c r="H2765" s="94">
        <v>431.21178517973397</v>
      </c>
      <c r="I2765" s="49">
        <v>0.5</v>
      </c>
      <c r="J2765" s="94">
        <v>166.41896155433975</v>
      </c>
      <c r="K2765" s="49">
        <v>0.38593324040291344</v>
      </c>
      <c r="L2765" s="49">
        <v>0.19296662020145672</v>
      </c>
      <c r="M2765" s="50">
        <v>422.51894347945347</v>
      </c>
      <c r="N2765" s="50">
        <v>70315.163810887418</v>
      </c>
      <c r="O2765" s="49">
        <v>0.76545197645137431</v>
      </c>
      <c r="P2765" s="50">
        <v>62172.73695033203</v>
      </c>
      <c r="Q2765" s="49">
        <v>0.88420098284269888</v>
      </c>
      <c r="R2765" s="50">
        <v>37303.642170199215</v>
      </c>
      <c r="S2765" s="49">
        <v>0.53052058970561933</v>
      </c>
      <c r="T2765" s="50">
        <v>24869.094780132815</v>
      </c>
      <c r="U2765" s="51">
        <v>0.77240358275065968</v>
      </c>
      <c r="V2765" s="51">
        <v>0.57227099451901775</v>
      </c>
      <c r="W2765" s="51">
        <v>0.71519589236093228</v>
      </c>
      <c r="X2765" s="51">
        <v>0.72595281279630508</v>
      </c>
      <c r="Y2765" s="51">
        <v>0.71024905845959807</v>
      </c>
      <c r="Z2765" s="50">
        <v>18651.821085099607</v>
      </c>
      <c r="AA2765" s="49">
        <v>0.26526029485280966</v>
      </c>
      <c r="AB2765" s="50">
        <v>746072.84340398433</v>
      </c>
      <c r="AC2765" s="50">
        <v>795318.32576438657</v>
      </c>
      <c r="AD2765" s="95">
        <v>2.2991845571245423E-2</v>
      </c>
    </row>
    <row r="2766" spans="1:30" x14ac:dyDescent="0.3">
      <c r="A2766" s="1"/>
      <c r="B2766" s="1"/>
      <c r="C2766" s="1"/>
      <c r="D2766" s="48">
        <f t="shared" si="44"/>
        <v>2762</v>
      </c>
      <c r="E2766" s="50">
        <v>952.28075058458478</v>
      </c>
      <c r="F2766" s="94">
        <v>689.39956521542433</v>
      </c>
      <c r="G2766" s="49">
        <v>0.62131515441008534</v>
      </c>
      <c r="H2766" s="94">
        <v>162.87493025083589</v>
      </c>
      <c r="I2766" s="49">
        <v>0.23625621260718455</v>
      </c>
      <c r="J2766" s="94">
        <v>130.2999442006687</v>
      </c>
      <c r="K2766" s="49">
        <v>0.8</v>
      </c>
      <c r="L2766" s="49">
        <v>0.18900497008574765</v>
      </c>
      <c r="M2766" s="50">
        <v>201.44507304060889</v>
      </c>
      <c r="N2766" s="50">
        <v>26248.281776690968</v>
      </c>
      <c r="O2766" s="49">
        <v>0.44966043415828172</v>
      </c>
      <c r="P2766" s="50">
        <v>23993.371849665655</v>
      </c>
      <c r="Q2766" s="49">
        <v>0.91409304631026478</v>
      </c>
      <c r="R2766" s="50">
        <v>14396.023109799395</v>
      </c>
      <c r="S2766" s="49">
        <v>0.54845582778615887</v>
      </c>
      <c r="T2766" s="50">
        <v>9597.3487398662601</v>
      </c>
      <c r="U2766" s="51">
        <v>0.77240358275065968</v>
      </c>
      <c r="V2766" s="51">
        <v>0.74638953524384366</v>
      </c>
      <c r="W2766" s="51">
        <v>1.1668605141755632</v>
      </c>
      <c r="X2766" s="51">
        <v>1.1949391336060251</v>
      </c>
      <c r="Y2766" s="51">
        <v>1.1727111752811215</v>
      </c>
      <c r="Z2766" s="50">
        <v>7309.5164596670365</v>
      </c>
      <c r="AA2766" s="49">
        <v>0.2784759978520972</v>
      </c>
      <c r="AB2766" s="50">
        <v>287920.46219598787</v>
      </c>
      <c r="AC2766" s="50">
        <v>315378.93918938149</v>
      </c>
      <c r="AD2766" s="95">
        <v>2.0587521219052017E-2</v>
      </c>
    </row>
    <row r="2767" spans="1:30" x14ac:dyDescent="0.3">
      <c r="A2767" s="1"/>
      <c r="B2767" s="1"/>
      <c r="C2767" s="1"/>
      <c r="D2767" s="48">
        <f t="shared" si="44"/>
        <v>2763</v>
      </c>
      <c r="E2767" s="50">
        <v>4099.1114980385273</v>
      </c>
      <c r="F2767" s="94">
        <v>877.99118121852484</v>
      </c>
      <c r="G2767" s="49">
        <v>0.79128165124243977</v>
      </c>
      <c r="H2767" s="94">
        <v>352.26774482256087</v>
      </c>
      <c r="I2767" s="49">
        <v>0.40122014019965913</v>
      </c>
      <c r="J2767" s="94">
        <v>279.18252617794792</v>
      </c>
      <c r="K2767" s="49">
        <v>0.79252934814844789</v>
      </c>
      <c r="L2767" s="49">
        <v>0.31797873617646472</v>
      </c>
      <c r="M2767" s="50">
        <v>475.41867730439412</v>
      </c>
      <c r="N2767" s="50">
        <v>132728.58732201939</v>
      </c>
      <c r="O2767" s="49">
        <v>1.0046520584799072</v>
      </c>
      <c r="P2767" s="50">
        <v>123439.68798630434</v>
      </c>
      <c r="Q2767" s="49">
        <v>0.93001583514801689</v>
      </c>
      <c r="R2767" s="50">
        <v>68627.024139589703</v>
      </c>
      <c r="S2767" s="49">
        <v>0.51704780050954879</v>
      </c>
      <c r="T2767" s="50">
        <v>54812.66384671464</v>
      </c>
      <c r="U2767" s="51">
        <v>0.77240358275065968</v>
      </c>
      <c r="V2767" s="51">
        <v>0.523557600257061</v>
      </c>
      <c r="W2767" s="51">
        <v>0.66051054567645329</v>
      </c>
      <c r="X2767" s="51">
        <v>0.68142033362888699</v>
      </c>
      <c r="Y2767" s="51">
        <v>0.67199705470986248</v>
      </c>
      <c r="Z2767" s="50">
        <v>48038.916897712792</v>
      </c>
      <c r="AA2767" s="49">
        <v>0.36193346035668411</v>
      </c>
      <c r="AB2767" s="50">
        <v>1372540.482791794</v>
      </c>
      <c r="AC2767" s="50">
        <v>1471846.862288886</v>
      </c>
      <c r="AD2767" s="95">
        <v>3.722098870690653E-2</v>
      </c>
    </row>
    <row r="2768" spans="1:30" x14ac:dyDescent="0.3">
      <c r="A2768" s="1"/>
      <c r="B2768" s="1"/>
      <c r="C2768" s="1"/>
      <c r="D2768" s="48">
        <f t="shared" si="44"/>
        <v>2764</v>
      </c>
      <c r="E2768" s="50">
        <v>3577.8449737907695</v>
      </c>
      <c r="F2768" s="94">
        <v>929.08677429027637</v>
      </c>
      <c r="G2768" s="49">
        <v>0.83733109470144462</v>
      </c>
      <c r="H2768" s="94">
        <v>464.54338714513818</v>
      </c>
      <c r="I2768" s="49">
        <v>0.5</v>
      </c>
      <c r="J2768" s="94">
        <v>247.32437145301952</v>
      </c>
      <c r="K2768" s="49">
        <v>0.53240316899774853</v>
      </c>
      <c r="L2768" s="49">
        <v>0.26620158449887427</v>
      </c>
      <c r="M2768" s="50">
        <v>483.15464560126981</v>
      </c>
      <c r="N2768" s="50">
        <v>119495.91903794046</v>
      </c>
      <c r="O2768" s="49">
        <v>0.96298384127014525</v>
      </c>
      <c r="P2768" s="50">
        <v>110470.58952246292</v>
      </c>
      <c r="Q2768" s="49">
        <v>0.92447165067945158</v>
      </c>
      <c r="R2768" s="50">
        <v>53023.262413581215</v>
      </c>
      <c r="S2768" s="49">
        <v>0.4437244622282549</v>
      </c>
      <c r="T2768" s="50">
        <v>57447.327108881705</v>
      </c>
      <c r="U2768" s="51">
        <v>0.77240358275065968</v>
      </c>
      <c r="V2768" s="51">
        <v>0.54551753283641269</v>
      </c>
      <c r="W2768" s="51">
        <v>0.69260496596101706</v>
      </c>
      <c r="X2768" s="51">
        <v>0.73735054871784744</v>
      </c>
      <c r="Y2768" s="51">
        <v>0.75541481934984367</v>
      </c>
      <c r="Z2768" s="50">
        <v>29636.887180007641</v>
      </c>
      <c r="AA2768" s="49">
        <v>0.24801589392017484</v>
      </c>
      <c r="AB2768" s="50">
        <v>1060465.2482716243</v>
      </c>
      <c r="AC2768" s="50">
        <v>1128937.919503269</v>
      </c>
      <c r="AD2768" s="95">
        <v>1.0756227375717013E-2</v>
      </c>
    </row>
    <row r="2769" spans="1:30" x14ac:dyDescent="0.3">
      <c r="A2769" s="1"/>
      <c r="B2769" s="1"/>
      <c r="C2769" s="1"/>
      <c r="D2769" s="48">
        <f t="shared" si="44"/>
        <v>2765</v>
      </c>
      <c r="E2769" s="50">
        <v>1488.8929416179155</v>
      </c>
      <c r="F2769" s="94">
        <v>931.59766476634229</v>
      </c>
      <c r="G2769" s="49">
        <v>0.83959401214810159</v>
      </c>
      <c r="H2769" s="94">
        <v>452.02229670781287</v>
      </c>
      <c r="I2769" s="49">
        <v>0.48521192549488235</v>
      </c>
      <c r="J2769" s="94">
        <v>242.39949480567353</v>
      </c>
      <c r="K2769" s="49">
        <v>0.53625561520112475</v>
      </c>
      <c r="L2769" s="49">
        <v>0.26019761960918042</v>
      </c>
      <c r="M2769" s="50">
        <v>187.5</v>
      </c>
      <c r="N2769" s="50">
        <v>45449.905276063786</v>
      </c>
      <c r="O2769" s="49">
        <v>0.61790384216505312</v>
      </c>
      <c r="P2769" s="50">
        <v>40780.182150912944</v>
      </c>
      <c r="Q2769" s="49">
        <v>0.8972556026951688</v>
      </c>
      <c r="R2769" s="50">
        <v>22895.128132017053</v>
      </c>
      <c r="S2769" s="49">
        <v>0.50374424309471078</v>
      </c>
      <c r="T2769" s="50">
        <v>17885.054018895891</v>
      </c>
      <c r="U2769" s="51">
        <v>0.77240358275065968</v>
      </c>
      <c r="V2769" s="51">
        <v>0.6725898406812193</v>
      </c>
      <c r="W2769" s="51">
        <v>0.84743137119468315</v>
      </c>
      <c r="X2769" s="51">
        <v>0.87958195589372201</v>
      </c>
      <c r="Y2769" s="51">
        <v>0.88484349705222387</v>
      </c>
      <c r="Z2769" s="50">
        <v>12723.711540596281</v>
      </c>
      <c r="AA2769" s="49">
        <v>0.27995023231208427</v>
      </c>
      <c r="AB2769" s="50">
        <v>457902.56264034106</v>
      </c>
      <c r="AC2769" s="50">
        <v>495830.75411892962</v>
      </c>
      <c r="AD2769" s="95">
        <v>2.1717225322657348E-2</v>
      </c>
    </row>
    <row r="2770" spans="1:30" x14ac:dyDescent="0.3">
      <c r="A2770" s="1"/>
      <c r="B2770" s="1"/>
      <c r="C2770" s="1"/>
      <c r="D2770" s="48">
        <f t="shared" si="44"/>
        <v>2766</v>
      </c>
      <c r="E2770" s="50">
        <v>914.58235058458706</v>
      </c>
      <c r="F2770" s="94">
        <v>864.3571158401777</v>
      </c>
      <c r="G2770" s="49">
        <v>0.77899407250986852</v>
      </c>
      <c r="H2770" s="94">
        <v>172.87142316803556</v>
      </c>
      <c r="I2770" s="49">
        <v>0.2</v>
      </c>
      <c r="J2770" s="94">
        <v>96.090874929021936</v>
      </c>
      <c r="K2770" s="49">
        <v>0.55585170277460538</v>
      </c>
      <c r="L2770" s="49">
        <v>0.11117034055492109</v>
      </c>
      <c r="M2770" s="50">
        <v>397.43505842198635</v>
      </c>
      <c r="N2770" s="50">
        <v>38189.882491235614</v>
      </c>
      <c r="O2770" s="49">
        <v>0.56255665999949223</v>
      </c>
      <c r="P2770" s="50">
        <v>33926.406029442354</v>
      </c>
      <c r="Q2770" s="49">
        <v>0.88836110027906723</v>
      </c>
      <c r="R2770" s="50">
        <v>13570.562411776942</v>
      </c>
      <c r="S2770" s="49">
        <v>0.35534444011162691</v>
      </c>
      <c r="T2770" s="50">
        <v>20355.843617665414</v>
      </c>
      <c r="U2770" s="51">
        <v>0.77240358275065968</v>
      </c>
      <c r="V2770" s="51">
        <v>0.74225346432315487</v>
      </c>
      <c r="W2770" s="51">
        <v>1.0497354246736414</v>
      </c>
      <c r="X2770" s="51">
        <v>1.1462241325938414</v>
      </c>
      <c r="Y2770" s="51">
        <v>1.209994766259888</v>
      </c>
      <c r="Z2770" s="50">
        <v>7567.6696424379325</v>
      </c>
      <c r="AA2770" s="49">
        <v>0.19815901879705114</v>
      </c>
      <c r="AB2770" s="50">
        <v>271411.24823553883</v>
      </c>
      <c r="AC2770" s="50">
        <v>299065.92321756977</v>
      </c>
      <c r="AD2770" s="95">
        <v>1.7994754699032514E-2</v>
      </c>
    </row>
    <row r="2771" spans="1:30" x14ac:dyDescent="0.3">
      <c r="A2771" s="1"/>
      <c r="B2771" s="1"/>
      <c r="C2771" s="1"/>
      <c r="D2771" s="48">
        <f t="shared" si="44"/>
        <v>2767</v>
      </c>
      <c r="E2771" s="50">
        <v>1777.0376837149465</v>
      </c>
      <c r="F2771" s="94">
        <v>807.63573772596487</v>
      </c>
      <c r="G2771" s="49">
        <v>0.72787444090642739</v>
      </c>
      <c r="H2771" s="94">
        <v>161.52714754519297</v>
      </c>
      <c r="I2771" s="49">
        <v>0.2</v>
      </c>
      <c r="J2771" s="94">
        <v>117.85980249063439</v>
      </c>
      <c r="K2771" s="49">
        <v>0.72965940575195831</v>
      </c>
      <c r="L2771" s="49">
        <v>0.14593188115039166</v>
      </c>
      <c r="M2771" s="50">
        <v>434.06418897415506</v>
      </c>
      <c r="N2771" s="50">
        <v>51158.71958075132</v>
      </c>
      <c r="O2771" s="49">
        <v>0.65664724701094856</v>
      </c>
      <c r="P2771" s="50">
        <v>44682.14076176277</v>
      </c>
      <c r="Q2771" s="49">
        <v>0.87340224946862455</v>
      </c>
      <c r="R2771" s="50">
        <v>26809.28445705766</v>
      </c>
      <c r="S2771" s="49">
        <v>0.52404134968117466</v>
      </c>
      <c r="T2771" s="50">
        <v>17872.85630470511</v>
      </c>
      <c r="U2771" s="51">
        <v>0.77240358275065968</v>
      </c>
      <c r="V2771" s="51">
        <v>0.62452208373792406</v>
      </c>
      <c r="W2771" s="51">
        <v>0.82271015660069702</v>
      </c>
      <c r="X2771" s="51">
        <v>0.82993205010094628</v>
      </c>
      <c r="Y2771" s="51">
        <v>0.80477848294384924</v>
      </c>
      <c r="Z2771" s="50">
        <v>14649.322510088887</v>
      </c>
      <c r="AA2771" s="49">
        <v>0.28635045267240727</v>
      </c>
      <c r="AB2771" s="50">
        <v>536185.68914115324</v>
      </c>
      <c r="AC2771" s="50">
        <v>578108.71581670735</v>
      </c>
      <c r="AD2771" s="95">
        <v>1.6949280291758351E-2</v>
      </c>
    </row>
    <row r="2772" spans="1:30" x14ac:dyDescent="0.3">
      <c r="A2772" s="1"/>
      <c r="B2772" s="1"/>
      <c r="C2772" s="1"/>
      <c r="D2772" s="48">
        <f t="shared" si="44"/>
        <v>2768</v>
      </c>
      <c r="E2772" s="50">
        <v>843.2937756294067</v>
      </c>
      <c r="F2772" s="94">
        <v>998.62300845210223</v>
      </c>
      <c r="G2772" s="49">
        <v>0.9</v>
      </c>
      <c r="H2772" s="94">
        <v>269.33012174548236</v>
      </c>
      <c r="I2772" s="49">
        <v>0.26970149842927482</v>
      </c>
      <c r="J2772" s="94">
        <v>205.2868547972711</v>
      </c>
      <c r="K2772" s="49">
        <v>0.76221275758850215</v>
      </c>
      <c r="L2772" s="49">
        <v>0.20556992284352865</v>
      </c>
      <c r="M2772" s="50">
        <v>187.5</v>
      </c>
      <c r="N2772" s="50">
        <v>38491.285274488335</v>
      </c>
      <c r="O2772" s="49">
        <v>0.56501531728567822</v>
      </c>
      <c r="P2772" s="50">
        <v>34693.974391236952</v>
      </c>
      <c r="Q2772" s="49">
        <v>0.9013462175614021</v>
      </c>
      <c r="R2772" s="50">
        <v>13877.589756494783</v>
      </c>
      <c r="S2772" s="49">
        <v>0.36053848702456087</v>
      </c>
      <c r="T2772" s="50">
        <v>20816.384634742171</v>
      </c>
      <c r="U2772" s="51">
        <v>0.77240358275065968</v>
      </c>
      <c r="V2772" s="51">
        <v>0.77571533687951233</v>
      </c>
      <c r="W2772" s="51">
        <v>1.023397010632134</v>
      </c>
      <c r="X2772" s="51">
        <v>1.1239619575394766</v>
      </c>
      <c r="Y2772" s="51">
        <v>1.1943772179697254</v>
      </c>
      <c r="Z2772" s="50">
        <v>8474.4744529564705</v>
      </c>
      <c r="AA2772" s="49">
        <v>0.22016605557656641</v>
      </c>
      <c r="AB2772" s="50">
        <v>277551.79512989568</v>
      </c>
      <c r="AC2772" s="50">
        <v>306875.34967088583</v>
      </c>
      <c r="AD2772" s="95">
        <v>0.04</v>
      </c>
    </row>
    <row r="2773" spans="1:30" x14ac:dyDescent="0.3">
      <c r="A2773" s="1"/>
      <c r="B2773" s="1"/>
      <c r="C2773" s="1"/>
      <c r="D2773" s="48">
        <f t="shared" si="44"/>
        <v>2769</v>
      </c>
      <c r="E2773" s="50">
        <v>2187.3112372495093</v>
      </c>
      <c r="F2773" s="94">
        <v>998.62300845210223</v>
      </c>
      <c r="G2773" s="49">
        <v>0.9</v>
      </c>
      <c r="H2773" s="94">
        <v>199.72460169042046</v>
      </c>
      <c r="I2773" s="49">
        <v>0.2</v>
      </c>
      <c r="J2773" s="94">
        <v>159.77968135233638</v>
      </c>
      <c r="K2773" s="49">
        <v>0.8</v>
      </c>
      <c r="L2773" s="49">
        <v>0.16000000000000003</v>
      </c>
      <c r="M2773" s="50">
        <v>531.56999999999994</v>
      </c>
      <c r="N2773" s="50">
        <v>84934.085216461433</v>
      </c>
      <c r="O2773" s="49">
        <v>0.83342231351644891</v>
      </c>
      <c r="P2773" s="50">
        <v>79106.051516626554</v>
      </c>
      <c r="Q2773" s="49">
        <v>0.93138168633968732</v>
      </c>
      <c r="R2773" s="50">
        <v>32192.851579871876</v>
      </c>
      <c r="S2773" s="49">
        <v>0.3790333586077459</v>
      </c>
      <c r="T2773" s="50">
        <v>46913.199936754681</v>
      </c>
      <c r="U2773" s="51">
        <v>0.77240358275065968</v>
      </c>
      <c r="V2773" s="51">
        <v>0.63288622353817714</v>
      </c>
      <c r="W2773" s="51">
        <v>0.82198998441941062</v>
      </c>
      <c r="X2773" s="51">
        <v>0.89266391769431708</v>
      </c>
      <c r="Y2773" s="51">
        <v>0.93095796872995551</v>
      </c>
      <c r="Z2773" s="50">
        <v>21667.365676762714</v>
      </c>
      <c r="AA2773" s="49">
        <v>0.25510801254339371</v>
      </c>
      <c r="AB2773" s="50">
        <v>643857.03159743757</v>
      </c>
      <c r="AC2773" s="50">
        <v>698189.1889999134</v>
      </c>
      <c r="AD2773" s="95">
        <v>1.3092789882587386E-2</v>
      </c>
    </row>
    <row r="2774" spans="1:30" x14ac:dyDescent="0.3">
      <c r="A2774" s="1"/>
      <c r="B2774" s="1"/>
      <c r="C2774" s="1"/>
      <c r="D2774" s="48">
        <f t="shared" si="44"/>
        <v>2770</v>
      </c>
      <c r="E2774" s="50">
        <v>2510.8392321186711</v>
      </c>
      <c r="F2774" s="94">
        <v>979.07076101621954</v>
      </c>
      <c r="G2774" s="49">
        <v>0.88237871294436687</v>
      </c>
      <c r="H2774" s="94">
        <v>489.53538050810977</v>
      </c>
      <c r="I2774" s="49">
        <v>0.5</v>
      </c>
      <c r="J2774" s="94">
        <v>213.90425125182176</v>
      </c>
      <c r="K2774" s="49">
        <v>0.43695360901146996</v>
      </c>
      <c r="L2774" s="49">
        <v>0.21847680450573498</v>
      </c>
      <c r="M2774" s="50">
        <v>335.49938829096789</v>
      </c>
      <c r="N2774" s="50">
        <v>71764.745447823705</v>
      </c>
      <c r="O2774" s="49">
        <v>0.7726718151366867</v>
      </c>
      <c r="P2774" s="50">
        <v>61771.262202074628</v>
      </c>
      <c r="Q2774" s="49">
        <v>0.86074662170975302</v>
      </c>
      <c r="R2774" s="50">
        <v>37030.493412306882</v>
      </c>
      <c r="S2774" s="49">
        <v>0.51599839421474392</v>
      </c>
      <c r="T2774" s="50">
        <v>24740.768789767746</v>
      </c>
      <c r="U2774" s="51">
        <v>0.77240358275065968</v>
      </c>
      <c r="V2774" s="51">
        <v>0.5809730375467318</v>
      </c>
      <c r="W2774" s="51">
        <v>0.68267983487087536</v>
      </c>
      <c r="X2774" s="51">
        <v>0.68996170275815183</v>
      </c>
      <c r="Y2774" s="51">
        <v>0.67556245416397909</v>
      </c>
      <c r="Z2774" s="50">
        <v>18515.246706153441</v>
      </c>
      <c r="AA2774" s="49">
        <v>0.25799919710737196</v>
      </c>
      <c r="AB2774" s="50">
        <v>740609.86824613763</v>
      </c>
      <c r="AC2774" s="50">
        <v>789300.15460219933</v>
      </c>
      <c r="AD2774" s="95">
        <v>0.01</v>
      </c>
    </row>
    <row r="2775" spans="1:30" x14ac:dyDescent="0.3">
      <c r="A2775" s="1"/>
      <c r="B2775" s="1"/>
      <c r="C2775" s="1"/>
      <c r="D2775" s="48">
        <f t="shared" si="44"/>
        <v>2771</v>
      </c>
      <c r="E2775" s="50">
        <v>1231.8967109836751</v>
      </c>
      <c r="F2775" s="94">
        <v>998.62300845210223</v>
      </c>
      <c r="G2775" s="49">
        <v>0.9</v>
      </c>
      <c r="H2775" s="94">
        <v>230.79347465895248</v>
      </c>
      <c r="I2775" s="49">
        <v>0.23111171353511051</v>
      </c>
      <c r="J2775" s="94">
        <v>166.44860108379737</v>
      </c>
      <c r="K2775" s="49">
        <v>0.72120150420093698</v>
      </c>
      <c r="L2775" s="49">
        <v>0.16667811543997774</v>
      </c>
      <c r="M2775" s="50">
        <v>214.81640792685363</v>
      </c>
      <c r="N2775" s="50">
        <v>35755.890589271148</v>
      </c>
      <c r="O2775" s="49">
        <v>0.54211098147468717</v>
      </c>
      <c r="P2775" s="50">
        <v>30478.366763641614</v>
      </c>
      <c r="Q2775" s="49">
        <v>0.85240127602322679</v>
      </c>
      <c r="R2775" s="50">
        <v>18287.020058184968</v>
      </c>
      <c r="S2775" s="49">
        <v>0.51144076561393603</v>
      </c>
      <c r="T2775" s="50">
        <v>12191.346705456646</v>
      </c>
      <c r="U2775" s="51">
        <v>0.77240358275065968</v>
      </c>
      <c r="V2775" s="51">
        <v>0.73939607973238364</v>
      </c>
      <c r="W2775" s="51">
        <v>0.89011688023946034</v>
      </c>
      <c r="X2775" s="51">
        <v>0.898635076385642</v>
      </c>
      <c r="Y2775" s="51">
        <v>0.87949974618004889</v>
      </c>
      <c r="Z2775" s="50">
        <v>11111.214540352321</v>
      </c>
      <c r="AA2775" s="49">
        <v>0.31075200078183296</v>
      </c>
      <c r="AB2775" s="50">
        <v>365740.40116369934</v>
      </c>
      <c r="AC2775" s="50">
        <v>400383.32738415897</v>
      </c>
      <c r="AD2775" s="95">
        <v>1.6756728650710217E-2</v>
      </c>
    </row>
    <row r="2776" spans="1:30" x14ac:dyDescent="0.3">
      <c r="A2776" s="1"/>
      <c r="B2776" s="1"/>
      <c r="C2776" s="1"/>
      <c r="D2776" s="48">
        <f t="shared" si="44"/>
        <v>2772</v>
      </c>
      <c r="E2776" s="50">
        <v>881.45347765926044</v>
      </c>
      <c r="F2776" s="94">
        <v>752.04646725238047</v>
      </c>
      <c r="G2776" s="49">
        <v>0.6777751111265391</v>
      </c>
      <c r="H2776" s="94">
        <v>352.17952398626153</v>
      </c>
      <c r="I2776" s="49">
        <v>0.4682948984162611</v>
      </c>
      <c r="J2776" s="94">
        <v>70.435904797252306</v>
      </c>
      <c r="K2776" s="49">
        <v>0.2</v>
      </c>
      <c r="L2776" s="49">
        <v>9.3658979683252222E-2</v>
      </c>
      <c r="M2776" s="50">
        <v>448.47690677846543</v>
      </c>
      <c r="N2776" s="50">
        <v>31588.876709614189</v>
      </c>
      <c r="O2776" s="49">
        <v>0.50436404986290295</v>
      </c>
      <c r="P2776" s="50">
        <v>26712.601184794919</v>
      </c>
      <c r="Q2776" s="49">
        <v>0.84563314581758597</v>
      </c>
      <c r="R2776" s="50">
        <v>12436.258759167526</v>
      </c>
      <c r="S2776" s="49">
        <v>0.39369107276241022</v>
      </c>
      <c r="T2776" s="50">
        <v>14276.342425627394</v>
      </c>
      <c r="U2776" s="51">
        <v>0.77240358275065968</v>
      </c>
      <c r="V2776" s="51">
        <v>0.70920741634930073</v>
      </c>
      <c r="W2776" s="51">
        <v>1.0367362114540688</v>
      </c>
      <c r="X2776" s="51">
        <v>1.1049145282444459</v>
      </c>
      <c r="Y2776" s="51">
        <v>1.1532007939521809</v>
      </c>
      <c r="Z2776" s="50">
        <v>7798.4141591041953</v>
      </c>
      <c r="AA2776" s="49">
        <v>0.2468721579052135</v>
      </c>
      <c r="AB2776" s="50">
        <v>248725.17518335051</v>
      </c>
      <c r="AC2776" s="50">
        <v>277091.16429729969</v>
      </c>
      <c r="AD2776" s="95">
        <v>0.01</v>
      </c>
    </row>
    <row r="2777" spans="1:30" x14ac:dyDescent="0.3">
      <c r="A2777" s="1"/>
      <c r="B2777" s="1"/>
      <c r="C2777" s="1"/>
      <c r="D2777" s="48">
        <f t="shared" si="44"/>
        <v>2773</v>
      </c>
      <c r="E2777" s="50">
        <v>1980.437620879165</v>
      </c>
      <c r="F2777" s="94">
        <v>773.2687718133476</v>
      </c>
      <c r="G2777" s="49">
        <v>0.69690152213771361</v>
      </c>
      <c r="H2777" s="94">
        <v>335.67352870891489</v>
      </c>
      <c r="I2777" s="49">
        <v>0.43409683792317955</v>
      </c>
      <c r="J2777" s="94">
        <v>173.79191278162205</v>
      </c>
      <c r="K2777" s="49">
        <v>0.51774089380854549</v>
      </c>
      <c r="L2777" s="49">
        <v>0.22474968486581029</v>
      </c>
      <c r="M2777" s="50">
        <v>514.77785714196511</v>
      </c>
      <c r="N2777" s="50">
        <v>89464.2284503267</v>
      </c>
      <c r="O2777" s="49">
        <v>0.85257583174941254</v>
      </c>
      <c r="P2777" s="50">
        <v>82156.746411191983</v>
      </c>
      <c r="Q2777" s="49">
        <v>0.91831950975587906</v>
      </c>
      <c r="R2777" s="50">
        <v>32862.698564476792</v>
      </c>
      <c r="S2777" s="49">
        <v>0.36732780390235165</v>
      </c>
      <c r="T2777" s="50">
        <v>49294.047846715192</v>
      </c>
      <c r="U2777" s="51">
        <v>0.77240358275065968</v>
      </c>
      <c r="V2777" s="51">
        <v>0.5719678406291282</v>
      </c>
      <c r="W2777" s="51">
        <v>0.8015350509583109</v>
      </c>
      <c r="X2777" s="51">
        <v>0.87568846449610183</v>
      </c>
      <c r="Y2777" s="51">
        <v>0.92139507582580293</v>
      </c>
      <c r="Z2777" s="50">
        <v>16431.349282238396</v>
      </c>
      <c r="AA2777" s="49">
        <v>0.18366390195117582</v>
      </c>
      <c r="AB2777" s="50">
        <v>657253.97128953587</v>
      </c>
      <c r="AC2777" s="50">
        <v>702642.15221496148</v>
      </c>
      <c r="AD2777" s="95">
        <v>3.4740204656779849E-2</v>
      </c>
    </row>
    <row r="2778" spans="1:30" x14ac:dyDescent="0.3">
      <c r="A2778" s="1"/>
      <c r="B2778" s="1"/>
      <c r="C2778" s="1"/>
      <c r="D2778" s="48">
        <f t="shared" si="44"/>
        <v>2774</v>
      </c>
      <c r="E2778" s="50">
        <v>888.79791134926222</v>
      </c>
      <c r="F2778" s="94">
        <v>833.84818941736489</v>
      </c>
      <c r="G2778" s="49">
        <v>0.75149817711377465</v>
      </c>
      <c r="H2778" s="94">
        <v>166.769637883473</v>
      </c>
      <c r="I2778" s="49">
        <v>0.2</v>
      </c>
      <c r="J2778" s="94">
        <v>99.282078825336185</v>
      </c>
      <c r="K2778" s="49">
        <v>0.5953246651210431</v>
      </c>
      <c r="L2778" s="49">
        <v>0.11906493302420863</v>
      </c>
      <c r="M2778" s="50">
        <v>356.88404292770201</v>
      </c>
      <c r="N2778" s="50">
        <v>35432.189681452772</v>
      </c>
      <c r="O2778" s="49">
        <v>0.53930864454916327</v>
      </c>
      <c r="P2778" s="50">
        <v>31384.998950005964</v>
      </c>
      <c r="Q2778" s="49">
        <v>0.88577644317688509</v>
      </c>
      <c r="R2778" s="50">
        <v>12553.999580002386</v>
      </c>
      <c r="S2778" s="49">
        <v>0.35431057727075405</v>
      </c>
      <c r="T2778" s="50">
        <v>18830.999370003577</v>
      </c>
      <c r="U2778" s="51">
        <v>0.77240358275065968</v>
      </c>
      <c r="V2778" s="51">
        <v>0.75079518775187382</v>
      </c>
      <c r="W2778" s="51">
        <v>1.0864256677999318</v>
      </c>
      <c r="X2778" s="51">
        <v>1.1864263250285818</v>
      </c>
      <c r="Y2778" s="51">
        <v>1.253142932704806</v>
      </c>
      <c r="Z2778" s="50">
        <v>7855.0623750267632</v>
      </c>
      <c r="AA2778" s="49">
        <v>0.22169282919419883</v>
      </c>
      <c r="AB2778" s="50">
        <v>251079.99160004774</v>
      </c>
      <c r="AC2778" s="50">
        <v>279399.93921718671</v>
      </c>
      <c r="AD2778" s="95">
        <v>0.01</v>
      </c>
    </row>
    <row r="2779" spans="1:30" x14ac:dyDescent="0.3">
      <c r="A2779" s="1"/>
      <c r="B2779" s="1"/>
      <c r="C2779" s="1"/>
      <c r="D2779" s="48">
        <f t="shared" si="44"/>
        <v>2775</v>
      </c>
      <c r="E2779" s="50">
        <v>4054.648233367388</v>
      </c>
      <c r="F2779" s="94">
        <v>755.76479984170999</v>
      </c>
      <c r="G2779" s="49">
        <v>0.68112622491229469</v>
      </c>
      <c r="H2779" s="94">
        <v>377.88239992085499</v>
      </c>
      <c r="I2779" s="49">
        <v>0.5</v>
      </c>
      <c r="J2779" s="94">
        <v>239.90641726937474</v>
      </c>
      <c r="K2779" s="49">
        <v>0.63487057698273741</v>
      </c>
      <c r="L2779" s="49">
        <v>0.31743528849136871</v>
      </c>
      <c r="M2779" s="50">
        <v>525.22047871655855</v>
      </c>
      <c r="N2779" s="50">
        <v>126003.76332539546</v>
      </c>
      <c r="O2779" s="49">
        <v>0.98391386747215992</v>
      </c>
      <c r="P2779" s="50">
        <v>116990.17050687934</v>
      </c>
      <c r="Q2779" s="49">
        <v>0.92846568562210974</v>
      </c>
      <c r="R2779" s="50">
        <v>65311.498369036643</v>
      </c>
      <c r="S2779" s="49">
        <v>0.51832974385355857</v>
      </c>
      <c r="T2779" s="50">
        <v>51678.672137842696</v>
      </c>
      <c r="U2779" s="51">
        <v>0.77240358275065968</v>
      </c>
      <c r="V2779" s="51">
        <v>0.50914829552658303</v>
      </c>
      <c r="W2779" s="51">
        <v>0.67103182350588075</v>
      </c>
      <c r="X2779" s="51">
        <v>0.69265518312120478</v>
      </c>
      <c r="Y2779" s="51">
        <v>0.68375975689578117</v>
      </c>
      <c r="Z2779" s="50">
        <v>38656.039698190194</v>
      </c>
      <c r="AA2779" s="49">
        <v>0.30678480291389243</v>
      </c>
      <c r="AB2779" s="50">
        <v>1306229.9673807328</v>
      </c>
      <c r="AC2779" s="50">
        <v>1390661.5501860629</v>
      </c>
      <c r="AD2779" s="95">
        <v>2.775682710503069E-2</v>
      </c>
    </row>
    <row r="2780" spans="1:30" x14ac:dyDescent="0.3">
      <c r="A2780" s="1"/>
      <c r="B2780" s="1"/>
      <c r="C2780" s="1"/>
      <c r="D2780" s="48">
        <f t="shared" si="44"/>
        <v>2776</v>
      </c>
      <c r="E2780" s="50">
        <v>2650.4586718060896</v>
      </c>
      <c r="F2780" s="94">
        <v>910.0453113484258</v>
      </c>
      <c r="G2780" s="49">
        <v>0.82017014757463158</v>
      </c>
      <c r="H2780" s="94">
        <v>414.9932784434335</v>
      </c>
      <c r="I2780" s="49">
        <v>0.45601386356085133</v>
      </c>
      <c r="J2780" s="94">
        <v>326.53552773823674</v>
      </c>
      <c r="K2780" s="49">
        <v>0.78684534111736415</v>
      </c>
      <c r="L2780" s="49">
        <v>0.35881238402778526</v>
      </c>
      <c r="M2780" s="50">
        <v>378.00871948813096</v>
      </c>
      <c r="N2780" s="50">
        <v>123433.27670771194</v>
      </c>
      <c r="O2780" s="49">
        <v>0.97575259714623175</v>
      </c>
      <c r="P2780" s="50">
        <v>112228.58889809801</v>
      </c>
      <c r="Q2780" s="49">
        <v>0.90922473980702589</v>
      </c>
      <c r="R2780" s="50">
        <v>44891.435559239209</v>
      </c>
      <c r="S2780" s="49">
        <v>0.36368989592281037</v>
      </c>
      <c r="T2780" s="50">
        <v>67337.1533388588</v>
      </c>
      <c r="U2780" s="51">
        <v>0.77240358275065968</v>
      </c>
      <c r="V2780" s="51">
        <v>0.54943892694594876</v>
      </c>
      <c r="W2780" s="51">
        <v>0.71714257054410824</v>
      </c>
      <c r="X2780" s="51">
        <v>0.78090127087178673</v>
      </c>
      <c r="Y2780" s="51">
        <v>0.81995666694471414</v>
      </c>
      <c r="Z2780" s="50">
        <v>28556.52145477173</v>
      </c>
      <c r="AA2780" s="49">
        <v>0.23135188675573382</v>
      </c>
      <c r="AB2780" s="50">
        <v>897828.71118478419</v>
      </c>
      <c r="AC2780" s="50">
        <v>964504.25131106889</v>
      </c>
      <c r="AD2780" s="95">
        <v>0.04</v>
      </c>
    </row>
    <row r="2781" spans="1:30" x14ac:dyDescent="0.3">
      <c r="A2781" s="1"/>
      <c r="B2781" s="1"/>
      <c r="C2781" s="1"/>
      <c r="D2781" s="48">
        <f t="shared" si="44"/>
        <v>2777</v>
      </c>
      <c r="E2781" s="50">
        <v>1324.5598554103606</v>
      </c>
      <c r="F2781" s="94">
        <v>915.87384329673682</v>
      </c>
      <c r="G2781" s="49">
        <v>0.82542305954349449</v>
      </c>
      <c r="H2781" s="94">
        <v>457.93692164836841</v>
      </c>
      <c r="I2781" s="49">
        <v>0.5</v>
      </c>
      <c r="J2781" s="94">
        <v>150.86162888689958</v>
      </c>
      <c r="K2781" s="49">
        <v>0.32943757481677843</v>
      </c>
      <c r="L2781" s="49">
        <v>0.16471878740838922</v>
      </c>
      <c r="M2781" s="50">
        <v>409.21934395642586</v>
      </c>
      <c r="N2781" s="50">
        <v>61735.49680129483</v>
      </c>
      <c r="O2781" s="49">
        <v>0.72009763745383837</v>
      </c>
      <c r="P2781" s="50">
        <v>52927.803350986222</v>
      </c>
      <c r="Q2781" s="49">
        <v>0.85733177982421493</v>
      </c>
      <c r="R2781" s="50">
        <v>21171.121340394493</v>
      </c>
      <c r="S2781" s="49">
        <v>0.342932711929686</v>
      </c>
      <c r="T2781" s="50">
        <v>31756.682010591729</v>
      </c>
      <c r="U2781" s="51">
        <v>0.77240358275065968</v>
      </c>
      <c r="V2781" s="51">
        <v>0.6277730241320133</v>
      </c>
      <c r="W2781" s="51">
        <v>0.81968439707263718</v>
      </c>
      <c r="X2781" s="51">
        <v>0.89265217374439654</v>
      </c>
      <c r="Y2781" s="51">
        <v>0.9465788530817123</v>
      </c>
      <c r="Z2781" s="50">
        <v>10944.206680851967</v>
      </c>
      <c r="AA2781" s="49">
        <v>0.17727575297689066</v>
      </c>
      <c r="AB2781" s="50">
        <v>423422.42680788983</v>
      </c>
      <c r="AC2781" s="50">
        <v>457894.44629625918</v>
      </c>
      <c r="AD2781" s="95">
        <v>2.9379404892226034E-2</v>
      </c>
    </row>
    <row r="2782" spans="1:30" x14ac:dyDescent="0.3">
      <c r="A2782" s="1"/>
      <c r="B2782" s="1"/>
      <c r="C2782" s="1"/>
      <c r="D2782" s="48">
        <f t="shared" si="44"/>
        <v>2778</v>
      </c>
      <c r="E2782" s="50">
        <v>3487.5385455372198</v>
      </c>
      <c r="F2782" s="94">
        <v>889.4083782102565</v>
      </c>
      <c r="G2782" s="49">
        <v>0.80157129729063747</v>
      </c>
      <c r="H2782" s="94">
        <v>444.70418910512825</v>
      </c>
      <c r="I2782" s="49">
        <v>0.5</v>
      </c>
      <c r="J2782" s="94">
        <v>355.76335128410261</v>
      </c>
      <c r="K2782" s="49">
        <v>0.8</v>
      </c>
      <c r="L2782" s="49">
        <v>0.4</v>
      </c>
      <c r="M2782" s="50">
        <v>363.32114304016193</v>
      </c>
      <c r="N2782" s="50">
        <v>129256.34744033882</v>
      </c>
      <c r="O2782" s="49">
        <v>0.99405202886292843</v>
      </c>
      <c r="P2782" s="50">
        <v>109245.22544418219</v>
      </c>
      <c r="Q2782" s="49">
        <v>0.8451826746427813</v>
      </c>
      <c r="R2782" s="50">
        <v>55874.879102500076</v>
      </c>
      <c r="S2782" s="49">
        <v>0.43227957627605396</v>
      </c>
      <c r="T2782" s="50">
        <v>53370.346341682111</v>
      </c>
      <c r="U2782" s="51">
        <v>0.77240358275065968</v>
      </c>
      <c r="V2782" s="51">
        <v>0.50103898421729898</v>
      </c>
      <c r="W2782" s="51">
        <v>0.61308159935759954</v>
      </c>
      <c r="X2782" s="51">
        <v>0.63652545094178337</v>
      </c>
      <c r="Y2782" s="51">
        <v>0.6430690136296271</v>
      </c>
      <c r="Z2782" s="50">
        <v>27937.439551250038</v>
      </c>
      <c r="AA2782" s="49">
        <v>0.21613978813802698</v>
      </c>
      <c r="AB2782" s="50">
        <v>1117497.5820500015</v>
      </c>
      <c r="AC2782" s="50">
        <v>1183171.2017784822</v>
      </c>
      <c r="AD2782" s="95">
        <v>2.5515980280804634E-2</v>
      </c>
    </row>
    <row r="2783" spans="1:30" x14ac:dyDescent="0.3">
      <c r="A2783" s="1"/>
      <c r="B2783" s="1"/>
      <c r="C2783" s="1"/>
      <c r="D2783" s="48">
        <f t="shared" si="44"/>
        <v>2779</v>
      </c>
      <c r="E2783" s="50">
        <v>794.47750121419449</v>
      </c>
      <c r="F2783" s="94">
        <v>901.82068970037824</v>
      </c>
      <c r="G2783" s="49">
        <v>0.81275778132571408</v>
      </c>
      <c r="H2783" s="94">
        <v>426.96156599599522</v>
      </c>
      <c r="I2783" s="49">
        <v>0.47344396826585261</v>
      </c>
      <c r="J2783" s="94">
        <v>85.392313199199052</v>
      </c>
      <c r="K2783" s="49">
        <v>0.2</v>
      </c>
      <c r="L2783" s="49">
        <v>9.4688793653170539E-2</v>
      </c>
      <c r="M2783" s="50">
        <v>417.68791650696727</v>
      </c>
      <c r="N2783" s="50">
        <v>35667.337385883853</v>
      </c>
      <c r="O2783" s="49">
        <v>0.54134638382414524</v>
      </c>
      <c r="P2783" s="50">
        <v>29636.995011146581</v>
      </c>
      <c r="Q2783" s="49">
        <v>0.83092815957930422</v>
      </c>
      <c r="R2783" s="50">
        <v>12982.743512623283</v>
      </c>
      <c r="S2783" s="49">
        <v>0.36399530955067855</v>
      </c>
      <c r="T2783" s="50">
        <v>16654.251498523299</v>
      </c>
      <c r="U2783" s="51">
        <v>0.77240358275065968</v>
      </c>
      <c r="V2783" s="51">
        <v>0.72547207898378285</v>
      </c>
      <c r="W2783" s="51">
        <v>0.95971093776955541</v>
      </c>
      <c r="X2783" s="51">
        <v>1.0294696473273375</v>
      </c>
      <c r="Y2783" s="51">
        <v>1.0835331301154767</v>
      </c>
      <c r="Z2783" s="50">
        <v>8365.8091029126517</v>
      </c>
      <c r="AA2783" s="49">
        <v>0.23455098462784632</v>
      </c>
      <c r="AB2783" s="50">
        <v>259654.87025246565</v>
      </c>
      <c r="AC2783" s="50">
        <v>288918.74765693018</v>
      </c>
      <c r="AD2783" s="95">
        <v>3.9861601595777382E-2</v>
      </c>
    </row>
    <row r="2784" spans="1:30" x14ac:dyDescent="0.3">
      <c r="A2784" s="1"/>
      <c r="B2784" s="1"/>
      <c r="C2784" s="1"/>
      <c r="D2784" s="48">
        <f t="shared" si="44"/>
        <v>2780</v>
      </c>
      <c r="E2784" s="50">
        <v>406.2118651544111</v>
      </c>
      <c r="F2784" s="94">
        <v>690.7697565251558</v>
      </c>
      <c r="G2784" s="49">
        <v>0.62255002699795992</v>
      </c>
      <c r="H2784" s="94">
        <v>175.47304257812283</v>
      </c>
      <c r="I2784" s="49">
        <v>0.25402536940936937</v>
      </c>
      <c r="J2784" s="94">
        <v>47.741006035020021</v>
      </c>
      <c r="K2784" s="49">
        <v>0.27207031538058113</v>
      </c>
      <c r="L2784" s="49">
        <v>6.9112762369875749E-2</v>
      </c>
      <c r="M2784" s="50">
        <v>334.52077992953326</v>
      </c>
      <c r="N2784" s="50">
        <v>15970.358573455453</v>
      </c>
      <c r="O2784" s="49">
        <v>0.31252940953496555</v>
      </c>
      <c r="P2784" s="50">
        <v>13815.443772912249</v>
      </c>
      <c r="Q2784" s="49">
        <v>0.86506785112984774</v>
      </c>
      <c r="R2784" s="50">
        <v>5526.1775091648997</v>
      </c>
      <c r="S2784" s="49">
        <v>0.34602714045193911</v>
      </c>
      <c r="T2784" s="50">
        <v>8289.2662637473495</v>
      </c>
      <c r="U2784" s="51">
        <v>0.77240358275065968</v>
      </c>
      <c r="V2784" s="51">
        <v>0.93779084759738762</v>
      </c>
      <c r="W2784" s="51">
        <v>1.7271769271886785</v>
      </c>
      <c r="X2784" s="51">
        <v>1.8928473943642881</v>
      </c>
      <c r="Y2784" s="51">
        <v>2.0217554167404099</v>
      </c>
      <c r="Z2784" s="50">
        <v>3774.9373145869072</v>
      </c>
      <c r="AA2784" s="49">
        <v>0.23637148140563863</v>
      </c>
      <c r="AB2784" s="50">
        <v>110523.55018329799</v>
      </c>
      <c r="AC2784" s="50">
        <v>129890.58272919001</v>
      </c>
      <c r="AD2784" s="95">
        <v>1.3448605640877982E-2</v>
      </c>
    </row>
    <row r="2785" spans="1:30" x14ac:dyDescent="0.3">
      <c r="A2785" s="1"/>
      <c r="B2785" s="1"/>
      <c r="C2785" s="1"/>
      <c r="D2785" s="48">
        <f t="shared" si="44"/>
        <v>2781</v>
      </c>
      <c r="E2785" s="50">
        <v>2858.6893863877267</v>
      </c>
      <c r="F2785" s="94">
        <v>964.27958205192749</v>
      </c>
      <c r="G2785" s="49">
        <v>0.86904829600504863</v>
      </c>
      <c r="H2785" s="94">
        <v>387.24446997057134</v>
      </c>
      <c r="I2785" s="49">
        <v>0.40158941159631212</v>
      </c>
      <c r="J2785" s="94">
        <v>309.79557597645709</v>
      </c>
      <c r="K2785" s="49">
        <v>0.8</v>
      </c>
      <c r="L2785" s="49">
        <v>0.32127152927704972</v>
      </c>
      <c r="M2785" s="50">
        <v>289.26695416894501</v>
      </c>
      <c r="N2785" s="50">
        <v>89613.622677723732</v>
      </c>
      <c r="O2785" s="49">
        <v>0.85319413352227924</v>
      </c>
      <c r="P2785" s="50">
        <v>82670.852818151587</v>
      </c>
      <c r="Q2785" s="49">
        <v>0.92252550837565916</v>
      </c>
      <c r="R2785" s="50">
        <v>46676.2552123196</v>
      </c>
      <c r="S2785" s="49">
        <v>0.52086115723923798</v>
      </c>
      <c r="T2785" s="50">
        <v>35994.597605831987</v>
      </c>
      <c r="U2785" s="51">
        <v>0.77240358275065968</v>
      </c>
      <c r="V2785" s="51">
        <v>0.57603655482818283</v>
      </c>
      <c r="W2785" s="51">
        <v>0.70844481298152295</v>
      </c>
      <c r="X2785" s="51">
        <v>0.73217941016471166</v>
      </c>
      <c r="Y2785" s="51">
        <v>0.72523914888876584</v>
      </c>
      <c r="Z2785" s="50">
        <v>26400.557426975061</v>
      </c>
      <c r="AA2785" s="49">
        <v>0.29460428713968001</v>
      </c>
      <c r="AB2785" s="50">
        <v>933525.10424639203</v>
      </c>
      <c r="AC2785" s="50">
        <v>996293.21611490846</v>
      </c>
      <c r="AD2785" s="95">
        <v>3.105244909721205E-2</v>
      </c>
    </row>
    <row r="2786" spans="1:30" x14ac:dyDescent="0.3">
      <c r="A2786" s="1"/>
      <c r="B2786" s="1"/>
      <c r="C2786" s="1"/>
      <c r="D2786" s="48">
        <f t="shared" si="44"/>
        <v>2782</v>
      </c>
      <c r="E2786" s="50">
        <v>556.01316554554262</v>
      </c>
      <c r="F2786" s="94">
        <v>835.54930216513208</v>
      </c>
      <c r="G2786" s="49">
        <v>0.75303128966979671</v>
      </c>
      <c r="H2786" s="94">
        <v>194.0551569607324</v>
      </c>
      <c r="I2786" s="49">
        <v>0.23224860155814087</v>
      </c>
      <c r="J2786" s="94">
        <v>38.811031392146482</v>
      </c>
      <c r="K2786" s="49">
        <v>0.2</v>
      </c>
      <c r="L2786" s="49">
        <v>4.6449720311628175E-2</v>
      </c>
      <c r="M2786" s="50">
        <v>531.56999999999994</v>
      </c>
      <c r="N2786" s="50">
        <v>20630.779957123304</v>
      </c>
      <c r="O2786" s="49">
        <v>0.38149475140717448</v>
      </c>
      <c r="P2786" s="50">
        <v>17800.972323602273</v>
      </c>
      <c r="Q2786" s="49">
        <v>0.86283564463378581</v>
      </c>
      <c r="R2786" s="50">
        <v>8982.7754938798171</v>
      </c>
      <c r="S2786" s="49">
        <v>0.43540649032894585</v>
      </c>
      <c r="T2786" s="50">
        <v>8818.1968297224557</v>
      </c>
      <c r="U2786" s="51">
        <v>0.77240358275065968</v>
      </c>
      <c r="V2786" s="51">
        <v>0.88490383019998731</v>
      </c>
      <c r="W2786" s="51">
        <v>1.2985230486657318</v>
      </c>
      <c r="X2786" s="51">
        <v>1.3692618288168348</v>
      </c>
      <c r="Y2786" s="51">
        <v>1.4081399798261274</v>
      </c>
      <c r="Z2786" s="50">
        <v>4632.487569101284</v>
      </c>
      <c r="AA2786" s="49">
        <v>0.22454253201909602</v>
      </c>
      <c r="AB2786" s="50">
        <v>179655.50987759634</v>
      </c>
      <c r="AC2786" s="50">
        <v>200848.51389008673</v>
      </c>
      <c r="AD2786" s="95">
        <v>3.8468737537522758E-2</v>
      </c>
    </row>
    <row r="2787" spans="1:30" x14ac:dyDescent="0.3">
      <c r="A2787" s="1"/>
      <c r="B2787" s="1"/>
      <c r="C2787" s="1"/>
      <c r="D2787" s="48">
        <f t="shared" si="44"/>
        <v>2783</v>
      </c>
      <c r="E2787" s="50">
        <v>455.14709059275282</v>
      </c>
      <c r="F2787" s="94">
        <v>960.53744495219439</v>
      </c>
      <c r="G2787" s="49">
        <v>0.86567572861850284</v>
      </c>
      <c r="H2787" s="94">
        <v>405.59127772679125</v>
      </c>
      <c r="I2787" s="49">
        <v>0.42225451996509866</v>
      </c>
      <c r="J2787" s="94">
        <v>81.118255545358252</v>
      </c>
      <c r="K2787" s="49">
        <v>0.2</v>
      </c>
      <c r="L2787" s="49">
        <v>8.4450903993019744E-2</v>
      </c>
      <c r="M2787" s="50">
        <v>187.5</v>
      </c>
      <c r="N2787" s="50">
        <v>15209.672914754672</v>
      </c>
      <c r="O2787" s="49">
        <v>0.29978070242927979</v>
      </c>
      <c r="P2787" s="50">
        <v>12232.045526562912</v>
      </c>
      <c r="Q2787" s="49">
        <v>0.8042280458705191</v>
      </c>
      <c r="R2787" s="50">
        <v>6926.5703201988636</v>
      </c>
      <c r="S2787" s="49">
        <v>0.45540560661758234</v>
      </c>
      <c r="T2787" s="50">
        <v>5305.4752063640481</v>
      </c>
      <c r="U2787" s="51">
        <v>0.77240358275065968</v>
      </c>
      <c r="V2787" s="51">
        <v>1.0612639153361694</v>
      </c>
      <c r="W2787" s="51">
        <v>1.3927694123237093</v>
      </c>
      <c r="X2787" s="51">
        <v>1.4130325947538835</v>
      </c>
      <c r="Y2787" s="51">
        <v>1.4211969115156526</v>
      </c>
      <c r="Z2787" s="50">
        <v>4003.5844252134193</v>
      </c>
      <c r="AA2787" s="49">
        <v>0.26322620135569141</v>
      </c>
      <c r="AB2787" s="50">
        <v>138531.40640397728</v>
      </c>
      <c r="AC2787" s="50">
        <v>158069.08801473025</v>
      </c>
      <c r="AD2787" s="95">
        <v>3.0328594134515659E-2</v>
      </c>
    </row>
    <row r="2788" spans="1:30" x14ac:dyDescent="0.3">
      <c r="A2788" s="1"/>
      <c r="B2788" s="1"/>
      <c r="C2788" s="1"/>
      <c r="D2788" s="48">
        <f t="shared" si="44"/>
        <v>2784</v>
      </c>
      <c r="E2788" s="50">
        <v>915.45613924018301</v>
      </c>
      <c r="F2788" s="94">
        <v>949.10870016691706</v>
      </c>
      <c r="G2788" s="49">
        <v>0.8553756752252879</v>
      </c>
      <c r="H2788" s="94">
        <v>189.82174003338343</v>
      </c>
      <c r="I2788" s="49">
        <v>0.2</v>
      </c>
      <c r="J2788" s="94">
        <v>73.625509076884924</v>
      </c>
      <c r="K2788" s="49">
        <v>0.38786657979184369</v>
      </c>
      <c r="L2788" s="49">
        <v>7.7573315958368749E-2</v>
      </c>
      <c r="M2788" s="50">
        <v>488.9051588847824</v>
      </c>
      <c r="N2788" s="50">
        <v>35995.891213207411</v>
      </c>
      <c r="O2788" s="49">
        <v>0.54417563644843847</v>
      </c>
      <c r="P2788" s="50">
        <v>32335.25384451175</v>
      </c>
      <c r="Q2788" s="49">
        <v>0.89830402178367175</v>
      </c>
      <c r="R2788" s="50">
        <v>14559.468772615557</v>
      </c>
      <c r="S2788" s="49">
        <v>0.40447585215707837</v>
      </c>
      <c r="T2788" s="50">
        <v>17775.785071896193</v>
      </c>
      <c r="U2788" s="51">
        <v>0.77240358275065968</v>
      </c>
      <c r="V2788" s="51">
        <v>0.77427914570888978</v>
      </c>
      <c r="W2788" s="51">
        <v>1.0358446952845641</v>
      </c>
      <c r="X2788" s="51">
        <v>1.1160100193980858</v>
      </c>
      <c r="Y2788" s="51">
        <v>1.1624133131532142</v>
      </c>
      <c r="Z2788" s="50">
        <v>7917.220995009895</v>
      </c>
      <c r="AA2788" s="49">
        <v>0.21994790872423106</v>
      </c>
      <c r="AB2788" s="50">
        <v>291189.37545231113</v>
      </c>
      <c r="AC2788" s="50">
        <v>319434.39286355529</v>
      </c>
      <c r="AD2788" s="95">
        <v>3.1301249387387257E-2</v>
      </c>
    </row>
    <row r="2789" spans="1:30" x14ac:dyDescent="0.3">
      <c r="A2789" s="1"/>
      <c r="B2789" s="1"/>
      <c r="C2789" s="1"/>
      <c r="D2789" s="48">
        <f t="shared" si="44"/>
        <v>2785</v>
      </c>
      <c r="E2789" s="50">
        <v>1218.3607649407652</v>
      </c>
      <c r="F2789" s="94">
        <v>896.42695246835297</v>
      </c>
      <c r="G2789" s="49">
        <v>0.80789672418229097</v>
      </c>
      <c r="H2789" s="94">
        <v>331.22755276967064</v>
      </c>
      <c r="I2789" s="49">
        <v>0.36949753893233611</v>
      </c>
      <c r="J2789" s="94">
        <v>146.10193892650383</v>
      </c>
      <c r="K2789" s="49">
        <v>0.441092347858212</v>
      </c>
      <c r="L2789" s="49">
        <v>0.16298253697549522</v>
      </c>
      <c r="M2789" s="50">
        <v>259.21800404651827</v>
      </c>
      <c r="N2789" s="50">
        <v>37872.252995854637</v>
      </c>
      <c r="O2789" s="49">
        <v>0.55994877802297016</v>
      </c>
      <c r="P2789" s="50">
        <v>34185.563754864961</v>
      </c>
      <c r="Q2789" s="49">
        <v>0.9026546099226469</v>
      </c>
      <c r="R2789" s="50">
        <v>20511.338252918977</v>
      </c>
      <c r="S2789" s="49">
        <v>0.54159276595358807</v>
      </c>
      <c r="T2789" s="50">
        <v>13674.225501945984</v>
      </c>
      <c r="U2789" s="51">
        <v>0.77240358275065968</v>
      </c>
      <c r="V2789" s="51">
        <v>0.70582524647465483</v>
      </c>
      <c r="W2789" s="51">
        <v>0.90971687522620814</v>
      </c>
      <c r="X2789" s="51">
        <v>0.93023304631009596</v>
      </c>
      <c r="Y2789" s="51">
        <v>0.91693587624816753</v>
      </c>
      <c r="Z2789" s="50">
        <v>10255.669126459488</v>
      </c>
      <c r="AA2789" s="49">
        <v>0.27079638297679404</v>
      </c>
      <c r="AB2789" s="50">
        <v>410226.7650583795</v>
      </c>
      <c r="AC2789" s="50">
        <v>443362.55830588803</v>
      </c>
      <c r="AD2789" s="95">
        <v>0.04</v>
      </c>
    </row>
    <row r="2790" spans="1:30" x14ac:dyDescent="0.3">
      <c r="A2790" s="1"/>
      <c r="B2790" s="1"/>
      <c r="C2790" s="1"/>
      <c r="D2790" s="48">
        <f t="shared" si="44"/>
        <v>2786</v>
      </c>
      <c r="E2790" s="50">
        <v>3220.558157311043</v>
      </c>
      <c r="F2790" s="94">
        <v>891.98976781080978</v>
      </c>
      <c r="G2790" s="49">
        <v>0.80389775143883413</v>
      </c>
      <c r="H2790" s="94">
        <v>344.15623178673422</v>
      </c>
      <c r="I2790" s="49">
        <v>0.38582979783657051</v>
      </c>
      <c r="J2790" s="94">
        <v>274.64426509029369</v>
      </c>
      <c r="K2790" s="49">
        <v>0.79802206011043397</v>
      </c>
      <c r="L2790" s="49">
        <v>0.30790069012153232</v>
      </c>
      <c r="M2790" s="50">
        <v>356.45177227526045</v>
      </c>
      <c r="N2790" s="50">
        <v>97897.435036671624</v>
      </c>
      <c r="O2790" s="49">
        <v>0.88625486330032444</v>
      </c>
      <c r="P2790" s="50">
        <v>86377.416608464933</v>
      </c>
      <c r="Q2790" s="49">
        <v>0.88232563576470235</v>
      </c>
      <c r="R2790" s="50">
        <v>47694.914086194745</v>
      </c>
      <c r="S2790" s="49">
        <v>0.4871926835297431</v>
      </c>
      <c r="T2790" s="50">
        <v>38682.502522270188</v>
      </c>
      <c r="U2790" s="51">
        <v>0.77240358275065968</v>
      </c>
      <c r="V2790" s="51">
        <v>0.54325664811810159</v>
      </c>
      <c r="W2790" s="51">
        <v>0.6748363004389154</v>
      </c>
      <c r="X2790" s="51">
        <v>0.69463504755514394</v>
      </c>
      <c r="Y2790" s="51">
        <v>0.68980071279067434</v>
      </c>
      <c r="Z2790" s="50">
        <v>23847.457043097373</v>
      </c>
      <c r="AA2790" s="49">
        <v>0.24359634176487155</v>
      </c>
      <c r="AB2790" s="50">
        <v>953898.28172389488</v>
      </c>
      <c r="AC2790" s="50">
        <v>1012405.3419883942</v>
      </c>
      <c r="AD2790" s="95">
        <v>0.01</v>
      </c>
    </row>
    <row r="2791" spans="1:30" x14ac:dyDescent="0.3">
      <c r="A2791" s="1"/>
      <c r="B2791" s="1"/>
      <c r="C2791" s="1"/>
      <c r="D2791" s="48">
        <f t="shared" si="44"/>
        <v>2787</v>
      </c>
      <c r="E2791" s="50">
        <v>747.67583406089716</v>
      </c>
      <c r="F2791" s="94">
        <v>665.74867230140148</v>
      </c>
      <c r="G2791" s="49">
        <v>0.6</v>
      </c>
      <c r="H2791" s="94">
        <v>328.89425542437306</v>
      </c>
      <c r="I2791" s="49">
        <v>0.49402164676863852</v>
      </c>
      <c r="J2791" s="94">
        <v>93.531651765749359</v>
      </c>
      <c r="K2791" s="49">
        <v>0.28438213870614809</v>
      </c>
      <c r="L2791" s="49">
        <v>0.14049093247519867</v>
      </c>
      <c r="M2791" s="50">
        <v>247.72568233220636</v>
      </c>
      <c r="N2791" s="50">
        <v>23170.192253328572</v>
      </c>
      <c r="O2791" s="49">
        <v>0.41394344003410777</v>
      </c>
      <c r="P2791" s="50">
        <v>20347.634925146966</v>
      </c>
      <c r="Q2791" s="49">
        <v>0.8781815318007935</v>
      </c>
      <c r="R2791" s="50">
        <v>12208.580955088179</v>
      </c>
      <c r="S2791" s="49">
        <v>0.5269089190804761</v>
      </c>
      <c r="T2791" s="50">
        <v>8139.0539700587869</v>
      </c>
      <c r="U2791" s="51">
        <v>0.77240358275065968</v>
      </c>
      <c r="V2791" s="51">
        <v>0.74115659255404631</v>
      </c>
      <c r="W2791" s="51">
        <v>1.1716138236234004</v>
      </c>
      <c r="X2791" s="51">
        <v>1.1943521688821679</v>
      </c>
      <c r="Y2791" s="51">
        <v>1.1849529521728488</v>
      </c>
      <c r="Z2791" s="50">
        <v>7492.306615528496</v>
      </c>
      <c r="AA2791" s="49">
        <v>0.32335970861235169</v>
      </c>
      <c r="AB2791" s="50">
        <v>244171.61910176359</v>
      </c>
      <c r="AC2791" s="50">
        <v>272079.89629315137</v>
      </c>
      <c r="AD2791" s="95">
        <v>0.04</v>
      </c>
    </row>
    <row r="2792" spans="1:30" x14ac:dyDescent="0.3">
      <c r="A2792" s="1"/>
      <c r="B2792" s="1"/>
      <c r="C2792" s="1"/>
      <c r="D2792" s="48">
        <f t="shared" si="44"/>
        <v>2788</v>
      </c>
      <c r="E2792" s="50">
        <v>580.19233765518538</v>
      </c>
      <c r="F2792" s="94">
        <v>826.97855187797722</v>
      </c>
      <c r="G2792" s="49">
        <v>0.74530697809961188</v>
      </c>
      <c r="H2792" s="94">
        <v>270.32205238567514</v>
      </c>
      <c r="I2792" s="49">
        <v>0.32687915759339048</v>
      </c>
      <c r="J2792" s="94">
        <v>118.24386920759343</v>
      </c>
      <c r="K2792" s="49">
        <v>0.43741850938188348</v>
      </c>
      <c r="L2792" s="49">
        <v>0.14298299386250662</v>
      </c>
      <c r="M2792" s="50">
        <v>222.72972956824319</v>
      </c>
      <c r="N2792" s="50">
        <v>26336.425011710002</v>
      </c>
      <c r="O2792" s="49">
        <v>0.45063273758306832</v>
      </c>
      <c r="P2792" s="50">
        <v>21754.81760972349</v>
      </c>
      <c r="Q2792" s="49">
        <v>0.82603533319539824</v>
      </c>
      <c r="R2792" s="50">
        <v>8743.6286705061484</v>
      </c>
      <c r="S2792" s="49">
        <v>0.33199755344996357</v>
      </c>
      <c r="T2792" s="50">
        <v>13011.188939217342</v>
      </c>
      <c r="U2792" s="51">
        <v>0.77240358275065968</v>
      </c>
      <c r="V2792" s="51">
        <v>0.79976908097884336</v>
      </c>
      <c r="W2792" s="51">
        <v>1.1613962117989054</v>
      </c>
      <c r="X2792" s="51">
        <v>1.2596978320107268</v>
      </c>
      <c r="Y2792" s="51">
        <v>1.337952873260329</v>
      </c>
      <c r="Z2792" s="50">
        <v>5046.1889199251082</v>
      </c>
      <c r="AA2792" s="49">
        <v>0.19160493186457214</v>
      </c>
      <c r="AB2792" s="50">
        <v>174872.57341012298</v>
      </c>
      <c r="AC2792" s="50">
        <v>197037.87331028946</v>
      </c>
      <c r="AD2792" s="95">
        <v>2.5728120369800048E-2</v>
      </c>
    </row>
    <row r="2793" spans="1:30" x14ac:dyDescent="0.3">
      <c r="A2793" s="1"/>
      <c r="B2793" s="1"/>
      <c r="C2793" s="1"/>
      <c r="D2793" s="48">
        <f t="shared" si="44"/>
        <v>2789</v>
      </c>
      <c r="E2793" s="50">
        <v>5183.8074539160425</v>
      </c>
      <c r="F2793" s="94">
        <v>998.62300845210223</v>
      </c>
      <c r="G2793" s="49">
        <v>0.9</v>
      </c>
      <c r="H2793" s="94">
        <v>499.31150422605111</v>
      </c>
      <c r="I2793" s="49">
        <v>0.5</v>
      </c>
      <c r="J2793" s="94">
        <v>325.71617816830963</v>
      </c>
      <c r="K2793" s="49">
        <v>0.65233061007312498</v>
      </c>
      <c r="L2793" s="49">
        <v>0.32616530503656249</v>
      </c>
      <c r="M2793" s="50">
        <v>529.13404096096087</v>
      </c>
      <c r="N2793" s="50">
        <v>172347.51756055799</v>
      </c>
      <c r="O2793" s="49">
        <v>1.1121614718385677</v>
      </c>
      <c r="P2793" s="50">
        <v>145927.97976980335</v>
      </c>
      <c r="Q2793" s="49">
        <v>0.84670775555863997</v>
      </c>
      <c r="R2793" s="50">
        <v>86124.19978992932</v>
      </c>
      <c r="S2793" s="49">
        <v>0.49971244732125453</v>
      </c>
      <c r="T2793" s="50">
        <v>59803.779979874031</v>
      </c>
      <c r="U2793" s="51">
        <v>0.77240358275065968</v>
      </c>
      <c r="V2793" s="51">
        <v>0.47408255355137963</v>
      </c>
      <c r="W2793" s="51">
        <v>0.54098716769951927</v>
      </c>
      <c r="X2793" s="51">
        <v>0.54339581099277956</v>
      </c>
      <c r="Y2793" s="51">
        <v>0.52827806005763045</v>
      </c>
      <c r="Z2793" s="50">
        <v>53034.786024870707</v>
      </c>
      <c r="AA2793" s="49">
        <v>0.30772004596025471</v>
      </c>
      <c r="AB2793" s="50">
        <v>1722483.9957985864</v>
      </c>
      <c r="AC2793" s="50">
        <v>1829311.7165397387</v>
      </c>
      <c r="AD2793" s="95">
        <v>3.3628530246311586E-2</v>
      </c>
    </row>
    <row r="2794" spans="1:30" x14ac:dyDescent="0.3">
      <c r="A2794" s="1"/>
      <c r="B2794" s="1"/>
      <c r="C2794" s="1"/>
      <c r="D2794" s="48">
        <f t="shared" si="44"/>
        <v>2790</v>
      </c>
      <c r="E2794" s="50">
        <v>597.83796576157897</v>
      </c>
      <c r="F2794" s="94">
        <v>998.62300845210223</v>
      </c>
      <c r="G2794" s="49">
        <v>0.9</v>
      </c>
      <c r="H2794" s="94">
        <v>250.41932645299528</v>
      </c>
      <c r="I2794" s="49">
        <v>0.2507646272251961</v>
      </c>
      <c r="J2794" s="94">
        <v>121.12513819135326</v>
      </c>
      <c r="K2794" s="49">
        <v>0.48368925796184081</v>
      </c>
      <c r="L2794" s="49">
        <v>0.12129215646563273</v>
      </c>
      <c r="M2794" s="50">
        <v>187.5</v>
      </c>
      <c r="N2794" s="50">
        <v>22710.963410878736</v>
      </c>
      <c r="O2794" s="49">
        <v>0.40829365111612748</v>
      </c>
      <c r="P2794" s="50">
        <v>20266.378132515198</v>
      </c>
      <c r="Q2794" s="49">
        <v>0.89236100494122761</v>
      </c>
      <c r="R2794" s="50">
        <v>8981.552528941771</v>
      </c>
      <c r="S2794" s="49">
        <v>0.39547210598030091</v>
      </c>
      <c r="T2794" s="50">
        <v>11284.825603573427</v>
      </c>
      <c r="U2794" s="51">
        <v>0.77240358275065968</v>
      </c>
      <c r="V2794" s="51">
        <v>0.94395119267265792</v>
      </c>
      <c r="W2794" s="51">
        <v>1.2622980354632836</v>
      </c>
      <c r="X2794" s="51">
        <v>1.3701825163832853</v>
      </c>
      <c r="Y2794" s="51">
        <v>1.4469426941558445</v>
      </c>
      <c r="Z2794" s="50">
        <v>5529.3020997413369</v>
      </c>
      <c r="AA2794" s="49">
        <v>0.24346400457378906</v>
      </c>
      <c r="AB2794" s="50">
        <v>179631.05057883542</v>
      </c>
      <c r="AC2794" s="50">
        <v>202643.11851662176</v>
      </c>
      <c r="AD2794" s="95">
        <v>2.5336437333306247E-2</v>
      </c>
    </row>
    <row r="2795" spans="1:30" x14ac:dyDescent="0.3">
      <c r="A2795" s="1"/>
      <c r="B2795" s="1"/>
      <c r="C2795" s="1"/>
      <c r="D2795" s="48">
        <f t="shared" si="44"/>
        <v>2791</v>
      </c>
      <c r="E2795" s="50">
        <v>1765.8819865082562</v>
      </c>
      <c r="F2795" s="94">
        <v>799.03684095318363</v>
      </c>
      <c r="G2795" s="49">
        <v>0.7201247625693552</v>
      </c>
      <c r="H2795" s="94">
        <v>249.98482561056542</v>
      </c>
      <c r="I2795" s="49">
        <v>0.31285769666434227</v>
      </c>
      <c r="J2795" s="94">
        <v>130.93459240196637</v>
      </c>
      <c r="K2795" s="49">
        <v>0.52377016117746511</v>
      </c>
      <c r="L2795" s="49">
        <v>0.16386552620749306</v>
      </c>
      <c r="M2795" s="50">
        <v>531.56999999999994</v>
      </c>
      <c r="N2795" s="50">
        <v>69600.901283113257</v>
      </c>
      <c r="O2795" s="49">
        <v>0.76185061577185786</v>
      </c>
      <c r="P2795" s="50">
        <v>63037.958645790815</v>
      </c>
      <c r="Q2795" s="49">
        <v>0.90570606822134991</v>
      </c>
      <c r="R2795" s="50">
        <v>25914.735534352425</v>
      </c>
      <c r="S2795" s="49">
        <v>0.37233333270987284</v>
      </c>
      <c r="T2795" s="50">
        <v>37123.22311143839</v>
      </c>
      <c r="U2795" s="51">
        <v>0.77240358275065968</v>
      </c>
      <c r="V2795" s="51">
        <v>0.60949314606383109</v>
      </c>
      <c r="W2795" s="51">
        <v>0.85217723136051349</v>
      </c>
      <c r="X2795" s="51">
        <v>0.92631030552765525</v>
      </c>
      <c r="Y2795" s="51">
        <v>0.97104158072525648</v>
      </c>
      <c r="Z2795" s="50">
        <v>18140.314874046697</v>
      </c>
      <c r="AA2795" s="49">
        <v>0.26063333289691099</v>
      </c>
      <c r="AB2795" s="50">
        <v>518294.7106870485</v>
      </c>
      <c r="AC2795" s="50">
        <v>566784.36499689997</v>
      </c>
      <c r="AD2795" s="95">
        <v>1.4210154337405613E-2</v>
      </c>
    </row>
    <row r="2796" spans="1:30" x14ac:dyDescent="0.3">
      <c r="A2796" s="1"/>
      <c r="B2796" s="1"/>
      <c r="C2796" s="1"/>
      <c r="D2796" s="48">
        <f t="shared" si="44"/>
        <v>2792</v>
      </c>
      <c r="E2796" s="50">
        <v>573.51504400682222</v>
      </c>
      <c r="F2796" s="94">
        <v>810.51295728934565</v>
      </c>
      <c r="G2796" s="49">
        <v>0.73046750914651981</v>
      </c>
      <c r="H2796" s="94">
        <v>189.52571019635093</v>
      </c>
      <c r="I2796" s="49">
        <v>0.23383427555580952</v>
      </c>
      <c r="J2796" s="94">
        <v>40.775536439422972</v>
      </c>
      <c r="K2796" s="49">
        <v>0.21514514520050615</v>
      </c>
      <c r="L2796" s="49">
        <v>5.0308309167309807E-2</v>
      </c>
      <c r="M2796" s="50">
        <v>482.34304251826916</v>
      </c>
      <c r="N2796" s="50">
        <v>19667.796306505828</v>
      </c>
      <c r="O2796" s="49">
        <v>0.36835016921650765</v>
      </c>
      <c r="P2796" s="50">
        <v>17675.154118392195</v>
      </c>
      <c r="Q2796" s="49">
        <v>0.89868503023622959</v>
      </c>
      <c r="R2796" s="50">
        <v>8357.8044407585312</v>
      </c>
      <c r="S2796" s="49">
        <v>0.42494869839555371</v>
      </c>
      <c r="T2796" s="50">
        <v>9317.3496776336633</v>
      </c>
      <c r="U2796" s="51">
        <v>0.77240358275065968</v>
      </c>
      <c r="V2796" s="51">
        <v>0.91343254725166723</v>
      </c>
      <c r="W2796" s="51">
        <v>1.4174265065305254</v>
      </c>
      <c r="X2796" s="51">
        <v>1.5241400346633562</v>
      </c>
      <c r="Y2796" s="51">
        <v>1.5910778694248637</v>
      </c>
      <c r="Z2796" s="50">
        <v>4178.9022203792656</v>
      </c>
      <c r="AA2796" s="49">
        <v>0.21247434919777686</v>
      </c>
      <c r="AB2796" s="50">
        <v>167156.08881517063</v>
      </c>
      <c r="AC2796" s="50">
        <v>187313.80209616895</v>
      </c>
      <c r="AD2796" s="95">
        <v>1.7751404437339656E-2</v>
      </c>
    </row>
    <row r="2797" spans="1:30" x14ac:dyDescent="0.3">
      <c r="A2797" s="1"/>
      <c r="B2797" s="1"/>
      <c r="C2797" s="1"/>
      <c r="D2797" s="48">
        <f t="shared" si="44"/>
        <v>2793</v>
      </c>
      <c r="E2797" s="50">
        <v>1699.4605991212868</v>
      </c>
      <c r="F2797" s="94">
        <v>983.32817440464225</v>
      </c>
      <c r="G2797" s="49">
        <v>0.88621566844924726</v>
      </c>
      <c r="H2797" s="94">
        <v>412.25708470437388</v>
      </c>
      <c r="I2797" s="49">
        <v>0.41924669244220086</v>
      </c>
      <c r="J2797" s="94">
        <v>221.63954806821297</v>
      </c>
      <c r="K2797" s="49">
        <v>0.537624594680159</v>
      </c>
      <c r="L2797" s="49">
        <v>0.22539733309523549</v>
      </c>
      <c r="M2797" s="50">
        <v>295.70713627043494</v>
      </c>
      <c r="N2797" s="50">
        <v>65540.39604352467</v>
      </c>
      <c r="O2797" s="49">
        <v>0.74079616857387198</v>
      </c>
      <c r="P2797" s="50">
        <v>54869.253150375989</v>
      </c>
      <c r="Q2797" s="49">
        <v>0.8371822030788143</v>
      </c>
      <c r="R2797" s="50">
        <v>28449.770857602802</v>
      </c>
      <c r="S2797" s="49">
        <v>0.43407993504814368</v>
      </c>
      <c r="T2797" s="50">
        <v>26419.482292773188</v>
      </c>
      <c r="U2797" s="51">
        <v>0.77240358275065968</v>
      </c>
      <c r="V2797" s="51">
        <v>0.6040453177824554</v>
      </c>
      <c r="W2797" s="51">
        <v>0.72561032920864343</v>
      </c>
      <c r="X2797" s="51">
        <v>0.75389547219814224</v>
      </c>
      <c r="Y2797" s="51">
        <v>0.76497522030840037</v>
      </c>
      <c r="Z2797" s="50">
        <v>18931.928385751009</v>
      </c>
      <c r="AA2797" s="49">
        <v>0.2888589256186142</v>
      </c>
      <c r="AB2797" s="50">
        <v>568995.417152056</v>
      </c>
      <c r="AC2797" s="50">
        <v>618435.2128272152</v>
      </c>
      <c r="AD2797" s="95">
        <v>0.04</v>
      </c>
    </row>
    <row r="2798" spans="1:30" x14ac:dyDescent="0.3">
      <c r="A2798" s="1"/>
      <c r="B2798" s="1"/>
      <c r="C2798" s="1"/>
      <c r="D2798" s="48">
        <f t="shared" si="44"/>
        <v>2794</v>
      </c>
      <c r="E2798" s="50">
        <v>1134.1927081049034</v>
      </c>
      <c r="F2798" s="94">
        <v>665.74867230140148</v>
      </c>
      <c r="G2798" s="49">
        <v>0.6</v>
      </c>
      <c r="H2798" s="94">
        <v>133.14973446028031</v>
      </c>
      <c r="I2798" s="49">
        <v>0.2</v>
      </c>
      <c r="J2798" s="94">
        <v>79.493726963451664</v>
      </c>
      <c r="K2798" s="49">
        <v>0.59702505067454947</v>
      </c>
      <c r="L2798" s="49">
        <v>0.11940501013490991</v>
      </c>
      <c r="M2798" s="50">
        <v>531.56999999999994</v>
      </c>
      <c r="N2798" s="50">
        <v>42256.480441961998</v>
      </c>
      <c r="O2798" s="49">
        <v>0.59450092019087464</v>
      </c>
      <c r="P2798" s="50">
        <v>35906.942924275019</v>
      </c>
      <c r="Q2798" s="49">
        <v>0.84973813599057602</v>
      </c>
      <c r="R2798" s="50">
        <v>18936.08669559794</v>
      </c>
      <c r="S2798" s="49">
        <v>0.44812266657196126</v>
      </c>
      <c r="T2798" s="50">
        <v>16970.856228677079</v>
      </c>
      <c r="U2798" s="51">
        <v>0.77240358275065968</v>
      </c>
      <c r="V2798" s="51">
        <v>0.62603027990326454</v>
      </c>
      <c r="W2798" s="51">
        <v>0.92452759651964422</v>
      </c>
      <c r="X2798" s="51">
        <v>0.95642863159956648</v>
      </c>
      <c r="Y2798" s="51">
        <v>0.96018351722509965</v>
      </c>
      <c r="Z2798" s="50">
        <v>10418.397469951358</v>
      </c>
      <c r="AA2798" s="49">
        <v>0.24655147236553959</v>
      </c>
      <c r="AB2798" s="50">
        <v>378721.73391195881</v>
      </c>
      <c r="AC2798" s="50">
        <v>412733.72809384705</v>
      </c>
      <c r="AD2798" s="95">
        <v>0.04</v>
      </c>
    </row>
    <row r="2799" spans="1:30" x14ac:dyDescent="0.3">
      <c r="A2799" s="1"/>
      <c r="B2799" s="1"/>
      <c r="C2799" s="1"/>
      <c r="D2799" s="48">
        <f t="shared" si="44"/>
        <v>2795</v>
      </c>
      <c r="E2799" s="50">
        <v>811.6706576085495</v>
      </c>
      <c r="F2799" s="94">
        <v>952.78166652241157</v>
      </c>
      <c r="G2799" s="49">
        <v>0.85868590310103954</v>
      </c>
      <c r="H2799" s="94">
        <v>231.12893971160614</v>
      </c>
      <c r="I2799" s="49">
        <v>0.24258331980212328</v>
      </c>
      <c r="J2799" s="94">
        <v>153.64847447035345</v>
      </c>
      <c r="K2799" s="49">
        <v>0.66477384728225786</v>
      </c>
      <c r="L2799" s="49">
        <v>0.16126304679135983</v>
      </c>
      <c r="M2799" s="50">
        <v>187.5</v>
      </c>
      <c r="N2799" s="50">
        <v>28809.088963191272</v>
      </c>
      <c r="O2799" s="49">
        <v>0.47690314334125694</v>
      </c>
      <c r="P2799" s="50">
        <v>24870.490729325302</v>
      </c>
      <c r="Q2799" s="49">
        <v>0.86328626223140104</v>
      </c>
      <c r="R2799" s="50">
        <v>12169.298345449457</v>
      </c>
      <c r="S2799" s="49">
        <v>0.42241177293033794</v>
      </c>
      <c r="T2799" s="50">
        <v>12701.192383875845</v>
      </c>
      <c r="U2799" s="51">
        <v>0.77240358275065968</v>
      </c>
      <c r="V2799" s="51">
        <v>0.81489557368089993</v>
      </c>
      <c r="W2799" s="51">
        <v>1.068302357404489</v>
      </c>
      <c r="X2799" s="51">
        <v>1.1314504244067949</v>
      </c>
      <c r="Y2799" s="51">
        <v>1.1675055796034599</v>
      </c>
      <c r="Z2799" s="50">
        <v>6084.6491727247285</v>
      </c>
      <c r="AA2799" s="49">
        <v>0.21120588646516897</v>
      </c>
      <c r="AB2799" s="50">
        <v>243385.96690898912</v>
      </c>
      <c r="AC2799" s="50">
        <v>267693.90188968345</v>
      </c>
      <c r="AD2799" s="95">
        <v>1.9737625222189338E-2</v>
      </c>
    </row>
    <row r="2800" spans="1:30" x14ac:dyDescent="0.3">
      <c r="A2800" s="1"/>
      <c r="B2800" s="1"/>
      <c r="C2800" s="1"/>
      <c r="D2800" s="48">
        <f t="shared" si="44"/>
        <v>2796</v>
      </c>
      <c r="E2800" s="50">
        <v>1233.4790328759484</v>
      </c>
      <c r="F2800" s="94">
        <v>928.90635291878209</v>
      </c>
      <c r="G2800" s="49">
        <v>0.83716849156395379</v>
      </c>
      <c r="H2800" s="94">
        <v>185.78127058375642</v>
      </c>
      <c r="I2800" s="49">
        <v>0.2</v>
      </c>
      <c r="J2800" s="94">
        <v>148.62501646700514</v>
      </c>
      <c r="K2800" s="49">
        <v>0.8</v>
      </c>
      <c r="L2800" s="49">
        <v>0.16</v>
      </c>
      <c r="M2800" s="50">
        <v>296.05108527192016</v>
      </c>
      <c r="N2800" s="50">
        <v>44000.597423613879</v>
      </c>
      <c r="O2800" s="49">
        <v>0.60745130106186718</v>
      </c>
      <c r="P2800" s="50">
        <v>39672.996504998002</v>
      </c>
      <c r="Q2800" s="49">
        <v>0.90164676908924479</v>
      </c>
      <c r="R2800" s="50">
        <v>20087.839657762794</v>
      </c>
      <c r="S2800" s="49">
        <v>0.45653561165017764</v>
      </c>
      <c r="T2800" s="50">
        <v>19585.156847235208</v>
      </c>
      <c r="U2800" s="51">
        <v>0.77240358275065968</v>
      </c>
      <c r="V2800" s="51">
        <v>0.70953579939047517</v>
      </c>
      <c r="W2800" s="51">
        <v>0.93033518818101879</v>
      </c>
      <c r="X2800" s="51">
        <v>0.98095725181505211</v>
      </c>
      <c r="Y2800" s="51">
        <v>0.99725982176913441</v>
      </c>
      <c r="Z2800" s="50">
        <v>10043.919828881397</v>
      </c>
      <c r="AA2800" s="49">
        <v>0.22826780582508882</v>
      </c>
      <c r="AB2800" s="50">
        <v>401756.79315525584</v>
      </c>
      <c r="AC2800" s="50">
        <v>434403.12544975022</v>
      </c>
      <c r="AD2800" s="95">
        <v>3.3210833749193473E-2</v>
      </c>
    </row>
    <row r="2801" spans="1:30" x14ac:dyDescent="0.3">
      <c r="A2801" s="1"/>
      <c r="B2801" s="1"/>
      <c r="C2801" s="1"/>
      <c r="D2801" s="48">
        <f t="shared" si="44"/>
        <v>2797</v>
      </c>
      <c r="E2801" s="50">
        <v>1145.6636643528336</v>
      </c>
      <c r="F2801" s="94">
        <v>936.82193227041159</v>
      </c>
      <c r="G2801" s="49">
        <v>0.84430233622422157</v>
      </c>
      <c r="H2801" s="94">
        <v>468.4109661352058</v>
      </c>
      <c r="I2801" s="49">
        <v>0.5</v>
      </c>
      <c r="J2801" s="94">
        <v>93.682193227041168</v>
      </c>
      <c r="K2801" s="49">
        <v>0.2</v>
      </c>
      <c r="L2801" s="49">
        <v>0.1</v>
      </c>
      <c r="M2801" s="50">
        <v>482.25740325571178</v>
      </c>
      <c r="N2801" s="50">
        <v>45178.931236972705</v>
      </c>
      <c r="O2801" s="49">
        <v>0.61597002417946656</v>
      </c>
      <c r="P2801" s="50">
        <v>39473.182885980394</v>
      </c>
      <c r="Q2801" s="49">
        <v>0.87370776167624464</v>
      </c>
      <c r="R2801" s="50">
        <v>17448.475072856327</v>
      </c>
      <c r="S2801" s="49">
        <v>0.38620823014461136</v>
      </c>
      <c r="T2801" s="50">
        <v>22024.707813124067</v>
      </c>
      <c r="U2801" s="51">
        <v>0.77240358275065968</v>
      </c>
      <c r="V2801" s="51">
        <v>0.68957200807654084</v>
      </c>
      <c r="W2801" s="51">
        <v>0.89683266639263515</v>
      </c>
      <c r="X2801" s="51">
        <v>0.96867729021287285</v>
      </c>
      <c r="Y2801" s="51">
        <v>1.0200893220079752</v>
      </c>
      <c r="Z2801" s="50">
        <v>10263.252778782795</v>
      </c>
      <c r="AA2801" s="49">
        <v>0.22716900328938597</v>
      </c>
      <c r="AB2801" s="50">
        <v>348969.50145712652</v>
      </c>
      <c r="AC2801" s="50">
        <v>382041.46376474522</v>
      </c>
      <c r="AD2801" s="95">
        <v>2.1991749109586831E-2</v>
      </c>
    </row>
    <row r="2802" spans="1:30" x14ac:dyDescent="0.3">
      <c r="A2802" s="1"/>
      <c r="B2802" s="1"/>
      <c r="C2802" s="1"/>
      <c r="D2802" s="48">
        <f t="shared" si="44"/>
        <v>2798</v>
      </c>
      <c r="E2802" s="50">
        <v>1486.737576162742</v>
      </c>
      <c r="F2802" s="94">
        <v>665.74867230140148</v>
      </c>
      <c r="G2802" s="49">
        <v>0.6</v>
      </c>
      <c r="H2802" s="94">
        <v>199.14598358495414</v>
      </c>
      <c r="I2802" s="49">
        <v>0.29913087606548866</v>
      </c>
      <c r="J2802" s="94">
        <v>159.31678686796332</v>
      </c>
      <c r="K2802" s="49">
        <v>0.8</v>
      </c>
      <c r="L2802" s="49">
        <v>0.23930470085239092</v>
      </c>
      <c r="M2802" s="50">
        <v>281.62658856357865</v>
      </c>
      <c r="N2802" s="50">
        <v>44867.843186535254</v>
      </c>
      <c r="O2802" s="49">
        <v>0.61373845606751321</v>
      </c>
      <c r="P2802" s="50">
        <v>41368.767173410561</v>
      </c>
      <c r="Q2802" s="49">
        <v>0.922013723758071</v>
      </c>
      <c r="R2802" s="50">
        <v>22976.857954875399</v>
      </c>
      <c r="S2802" s="49">
        <v>0.51210079029987132</v>
      </c>
      <c r="T2802" s="50">
        <v>18391.909218535162</v>
      </c>
      <c r="U2802" s="51">
        <v>0.77240358275065968</v>
      </c>
      <c r="V2802" s="51">
        <v>0.63174274538529784</v>
      </c>
      <c r="W2802" s="51">
        <v>0.94585113333631998</v>
      </c>
      <c r="X2802" s="51">
        <v>0.98327382421324316</v>
      </c>
      <c r="Y2802" s="51">
        <v>0.97986154454888552</v>
      </c>
      <c r="Z2802" s="50">
        <v>16083.800568412778</v>
      </c>
      <c r="AA2802" s="49">
        <v>0.35847055320990989</v>
      </c>
      <c r="AB2802" s="50">
        <v>459537.15909750795</v>
      </c>
      <c r="AC2802" s="50">
        <v>504617.93069739756</v>
      </c>
      <c r="AD2802" s="95">
        <v>2.5610337135850921E-2</v>
      </c>
    </row>
    <row r="2803" spans="1:30" x14ac:dyDescent="0.3">
      <c r="A2803" s="1"/>
      <c r="B2803" s="1"/>
      <c r="C2803" s="1"/>
      <c r="D2803" s="48">
        <f t="shared" si="44"/>
        <v>2799</v>
      </c>
      <c r="E2803" s="50">
        <v>1294.8155862934609</v>
      </c>
      <c r="F2803" s="94">
        <v>941.49076447034508</v>
      </c>
      <c r="G2803" s="49">
        <v>0.84851007923071731</v>
      </c>
      <c r="H2803" s="94">
        <v>244.55793520263245</v>
      </c>
      <c r="I2803" s="49">
        <v>0.25975606392720541</v>
      </c>
      <c r="J2803" s="94">
        <v>141.77553785236569</v>
      </c>
      <c r="K2803" s="49">
        <v>0.57972168326860984</v>
      </c>
      <c r="L2803" s="49">
        <v>0.15058622261910815</v>
      </c>
      <c r="M2803" s="50">
        <v>250.02000715458306</v>
      </c>
      <c r="N2803" s="50">
        <v>35446.72098819333</v>
      </c>
      <c r="O2803" s="49">
        <v>0.53943488285263408</v>
      </c>
      <c r="P2803" s="50">
        <v>32290.503684825064</v>
      </c>
      <c r="Q2803" s="49">
        <v>0.91095883581390935</v>
      </c>
      <c r="R2803" s="50">
        <v>19374.302210895035</v>
      </c>
      <c r="S2803" s="49">
        <v>0.54657530148834554</v>
      </c>
      <c r="T2803" s="50">
        <v>12916.201473930028</v>
      </c>
      <c r="U2803" s="51">
        <v>0.77240358275065968</v>
      </c>
      <c r="V2803" s="51">
        <v>0.74576645168886091</v>
      </c>
      <c r="W2803" s="51">
        <v>0.9518871088502493</v>
      </c>
      <c r="X2803" s="51">
        <v>0.97387084784526357</v>
      </c>
      <c r="Y2803" s="51">
        <v>0.95664811550961848</v>
      </c>
      <c r="Z2803" s="50">
        <v>13330.958421088506</v>
      </c>
      <c r="AA2803" s="49">
        <v>0.37608438945675143</v>
      </c>
      <c r="AB2803" s="50">
        <v>387486.04421790072</v>
      </c>
      <c r="AC2803" s="50">
        <v>426564.56387718907</v>
      </c>
      <c r="AD2803" s="95">
        <v>1.9511405168062837E-2</v>
      </c>
    </row>
    <row r="2804" spans="1:30" x14ac:dyDescent="0.3">
      <c r="A2804" s="1"/>
      <c r="B2804" s="1"/>
      <c r="C2804" s="1"/>
      <c r="D2804" s="48">
        <f t="shared" si="44"/>
        <v>2800</v>
      </c>
      <c r="E2804" s="50">
        <v>628.57986934133044</v>
      </c>
      <c r="F2804" s="94">
        <v>687.97760933211555</v>
      </c>
      <c r="G2804" s="49">
        <v>0.6200336294660912</v>
      </c>
      <c r="H2804" s="94">
        <v>141.02019432694871</v>
      </c>
      <c r="I2804" s="49">
        <v>0.20497788360270949</v>
      </c>
      <c r="J2804" s="94">
        <v>112.81615546155898</v>
      </c>
      <c r="K2804" s="49">
        <v>0.8</v>
      </c>
      <c r="L2804" s="49">
        <v>0.16398230688216758</v>
      </c>
      <c r="M2804" s="50">
        <v>212.94707378965708</v>
      </c>
      <c r="N2804" s="50">
        <v>24023.870181738024</v>
      </c>
      <c r="O2804" s="49">
        <v>0.42421220878409538</v>
      </c>
      <c r="P2804" s="50">
        <v>21996.367619929297</v>
      </c>
      <c r="Q2804" s="49">
        <v>0.91560466542356056</v>
      </c>
      <c r="R2804" s="50">
        <v>9826.9592265082156</v>
      </c>
      <c r="S2804" s="49">
        <v>0.40904979722951856</v>
      </c>
      <c r="T2804" s="50">
        <v>12169.408393421081</v>
      </c>
      <c r="U2804" s="51">
        <v>0.77240358275065968</v>
      </c>
      <c r="V2804" s="51">
        <v>0.80483421340201189</v>
      </c>
      <c r="W2804" s="51">
        <v>1.3547243398311763</v>
      </c>
      <c r="X2804" s="51">
        <v>1.4687952632378225</v>
      </c>
      <c r="Y2804" s="51">
        <v>1.5361465978954767</v>
      </c>
      <c r="Z2804" s="50">
        <v>6722.1507674801369</v>
      </c>
      <c r="AA2804" s="49">
        <v>0.27981131751994082</v>
      </c>
      <c r="AB2804" s="50">
        <v>196539.18453016432</v>
      </c>
      <c r="AC2804" s="50">
        <v>222723.12249285122</v>
      </c>
      <c r="AD2804" s="95">
        <v>3.4469486823881207E-2</v>
      </c>
    </row>
    <row r="2805" spans="1:30" x14ac:dyDescent="0.3">
      <c r="A2805" s="1"/>
      <c r="B2805" s="1"/>
      <c r="C2805" s="1"/>
      <c r="D2805" s="48">
        <f t="shared" si="44"/>
        <v>2801</v>
      </c>
      <c r="E2805" s="50">
        <v>2310.8560518427125</v>
      </c>
      <c r="F2805" s="94">
        <v>834.05556290134155</v>
      </c>
      <c r="G2805" s="49">
        <v>0.7516850706001047</v>
      </c>
      <c r="H2805" s="94">
        <v>384.30319814041775</v>
      </c>
      <c r="I2805" s="49">
        <v>0.46076450446968131</v>
      </c>
      <c r="J2805" s="94">
        <v>238.6841880220766</v>
      </c>
      <c r="K2805" s="49">
        <v>0.62108301251988418</v>
      </c>
      <c r="L2805" s="49">
        <v>0.28617300649826127</v>
      </c>
      <c r="M2805" s="50">
        <v>343.80332311386974</v>
      </c>
      <c r="N2805" s="50">
        <v>82060.417016725638</v>
      </c>
      <c r="O2805" s="49">
        <v>0.82084447965555918</v>
      </c>
      <c r="P2805" s="50">
        <v>75569.430105760228</v>
      </c>
      <c r="Q2805" s="49">
        <v>0.9208999034255162</v>
      </c>
      <c r="R2805" s="50">
        <v>39189.215589040577</v>
      </c>
      <c r="S2805" s="49">
        <v>0.47756539649381741</v>
      </c>
      <c r="T2805" s="50">
        <v>36380.21451671965</v>
      </c>
      <c r="U2805" s="51">
        <v>0.77240358275065968</v>
      </c>
      <c r="V2805" s="51">
        <v>0.57209177112436083</v>
      </c>
      <c r="W2805" s="51">
        <v>0.75339819286718623</v>
      </c>
      <c r="X2805" s="51">
        <v>0.79299219593859482</v>
      </c>
      <c r="Y2805" s="51">
        <v>0.80292989491837308</v>
      </c>
      <c r="Z2805" s="50">
        <v>20706.773081538071</v>
      </c>
      <c r="AA2805" s="49">
        <v>0.25233570379392045</v>
      </c>
      <c r="AB2805" s="50">
        <v>783784.31178081152</v>
      </c>
      <c r="AC2805" s="50">
        <v>836854.27856945607</v>
      </c>
      <c r="AD2805" s="95">
        <v>3.8991768728761193E-2</v>
      </c>
    </row>
    <row r="2806" spans="1:30" x14ac:dyDescent="0.3">
      <c r="A2806" s="1"/>
      <c r="B2806" s="1"/>
      <c r="C2806" s="1"/>
      <c r="D2806" s="48">
        <f t="shared" si="44"/>
        <v>2802</v>
      </c>
      <c r="E2806" s="50">
        <v>1061.665534723878</v>
      </c>
      <c r="F2806" s="94">
        <v>875.07195582812892</v>
      </c>
      <c r="G2806" s="49">
        <v>0.78865072562875027</v>
      </c>
      <c r="H2806" s="94">
        <v>335.28953689305069</v>
      </c>
      <c r="I2806" s="49">
        <v>0.3831565331970303</v>
      </c>
      <c r="J2806" s="94">
        <v>154.44152104613227</v>
      </c>
      <c r="K2806" s="49">
        <v>0.46062135573110774</v>
      </c>
      <c r="L2806" s="49">
        <v>0.17649008177844727</v>
      </c>
      <c r="M2806" s="50">
        <v>211.24522775860191</v>
      </c>
      <c r="N2806" s="50">
        <v>32625.034288775121</v>
      </c>
      <c r="O2806" s="49">
        <v>0.51410608640652478</v>
      </c>
      <c r="P2806" s="50">
        <v>29224.75164254646</v>
      </c>
      <c r="Q2806" s="49">
        <v>0.89577688666526389</v>
      </c>
      <c r="R2806" s="50">
        <v>17534.850985527875</v>
      </c>
      <c r="S2806" s="49">
        <v>0.53746613199915827</v>
      </c>
      <c r="T2806" s="50">
        <v>11689.900657018585</v>
      </c>
      <c r="U2806" s="51">
        <v>0.77240358275065968</v>
      </c>
      <c r="V2806" s="51">
        <v>0.733718649801962</v>
      </c>
      <c r="W2806" s="51">
        <v>0.96415496763333808</v>
      </c>
      <c r="X2806" s="51">
        <v>0.98541614606886385</v>
      </c>
      <c r="Y2806" s="51">
        <v>0.97370058208475907</v>
      </c>
      <c r="Z2806" s="50">
        <v>11492.929153004219</v>
      </c>
      <c r="AA2806" s="49">
        <v>0.35227332027535813</v>
      </c>
      <c r="AB2806" s="50">
        <v>350697.01971055754</v>
      </c>
      <c r="AC2806" s="50">
        <v>386341.0256511764</v>
      </c>
      <c r="AD2806" s="95">
        <v>0.04</v>
      </c>
    </row>
    <row r="2807" spans="1:30" x14ac:dyDescent="0.3">
      <c r="A2807" s="1"/>
      <c r="B2807" s="1"/>
      <c r="C2807" s="1"/>
      <c r="D2807" s="48">
        <f t="shared" si="44"/>
        <v>2803</v>
      </c>
      <c r="E2807" s="50">
        <v>677.91662878912507</v>
      </c>
      <c r="F2807" s="94">
        <v>865.05584135103345</v>
      </c>
      <c r="G2807" s="49">
        <v>0.77962379258886494</v>
      </c>
      <c r="H2807" s="94">
        <v>219.82633584266677</v>
      </c>
      <c r="I2807" s="49">
        <v>0.25411808733566232</v>
      </c>
      <c r="J2807" s="94">
        <v>101.61982124280148</v>
      </c>
      <c r="K2807" s="49">
        <v>0.46227318875720341</v>
      </c>
      <c r="L2807" s="49">
        <v>0.11747197855353812</v>
      </c>
      <c r="M2807" s="50">
        <v>187.5</v>
      </c>
      <c r="N2807" s="50">
        <v>19053.716483025277</v>
      </c>
      <c r="O2807" s="49">
        <v>0.35969671909993095</v>
      </c>
      <c r="P2807" s="50">
        <v>16849.406760242691</v>
      </c>
      <c r="Q2807" s="49">
        <v>0.88431077345218301</v>
      </c>
      <c r="R2807" s="50">
        <v>9920.2152280317187</v>
      </c>
      <c r="S2807" s="49">
        <v>0.52064463312811005</v>
      </c>
      <c r="T2807" s="50">
        <v>6929.1915322109726</v>
      </c>
      <c r="U2807" s="51">
        <v>0.77240358275065968</v>
      </c>
      <c r="V2807" s="51">
        <v>0.91971172474593355</v>
      </c>
      <c r="W2807" s="51">
        <v>1.304490702967948</v>
      </c>
      <c r="X2807" s="51">
        <v>1.3379527052251932</v>
      </c>
      <c r="Y2807" s="51">
        <v>1.3318866347217375</v>
      </c>
      <c r="Z2807" s="50">
        <v>4960.1076140158593</v>
      </c>
      <c r="AA2807" s="49">
        <v>0.26032231656405502</v>
      </c>
      <c r="AB2807" s="50">
        <v>198404.30456063437</v>
      </c>
      <c r="AC2807" s="50">
        <v>220313.13510715027</v>
      </c>
      <c r="AD2807" s="95">
        <v>1.6739130204865241E-2</v>
      </c>
    </row>
    <row r="2808" spans="1:30" x14ac:dyDescent="0.3">
      <c r="A2808" s="1"/>
      <c r="B2808" s="1"/>
      <c r="C2808" s="1"/>
      <c r="D2808" s="48">
        <f t="shared" si="44"/>
        <v>2804</v>
      </c>
      <c r="E2808" s="50">
        <v>584.01251464445374</v>
      </c>
      <c r="F2808" s="94">
        <v>665.74867230140148</v>
      </c>
      <c r="G2808" s="49">
        <v>0.6</v>
      </c>
      <c r="H2808" s="94">
        <v>179.1301937937304</v>
      </c>
      <c r="I2808" s="49">
        <v>0.26906579201202457</v>
      </c>
      <c r="J2808" s="94">
        <v>35.82603875874608</v>
      </c>
      <c r="K2808" s="49">
        <v>0.2</v>
      </c>
      <c r="L2808" s="49">
        <v>5.3813158402404915E-2</v>
      </c>
      <c r="M2808" s="50">
        <v>477.84900674534572</v>
      </c>
      <c r="N2808" s="50">
        <v>17119.437036487074</v>
      </c>
      <c r="O2808" s="49">
        <v>0.33089565030912715</v>
      </c>
      <c r="P2808" s="50">
        <v>15264.053201600573</v>
      </c>
      <c r="Q2808" s="49">
        <v>0.89162121213845547</v>
      </c>
      <c r="R2808" s="50">
        <v>9158.4319209603418</v>
      </c>
      <c r="S2808" s="49">
        <v>0.53497272728307321</v>
      </c>
      <c r="T2808" s="50">
        <v>6105.6212806402309</v>
      </c>
      <c r="U2808" s="51">
        <v>0.77240358275065968</v>
      </c>
      <c r="V2808" s="51">
        <v>0.85641748698282316</v>
      </c>
      <c r="W2808" s="51">
        <v>1.4860895910786307</v>
      </c>
      <c r="X2808" s="51">
        <v>1.5197920870543449</v>
      </c>
      <c r="Y2808" s="51">
        <v>1.5034569858065501</v>
      </c>
      <c r="Z2808" s="50">
        <v>4579.2159604801709</v>
      </c>
      <c r="AA2808" s="49">
        <v>0.26748636364153661</v>
      </c>
      <c r="AB2808" s="50">
        <v>183168.63841920684</v>
      </c>
      <c r="AC2808" s="50">
        <v>204525.47273840549</v>
      </c>
      <c r="AD2808" s="95">
        <v>3.2052446552768989E-2</v>
      </c>
    </row>
    <row r="2809" spans="1:30" x14ac:dyDescent="0.3">
      <c r="A2809" s="1"/>
      <c r="B2809" s="1"/>
      <c r="C2809" s="1"/>
      <c r="D2809" s="48">
        <f t="shared" si="44"/>
        <v>2805</v>
      </c>
      <c r="E2809" s="50">
        <v>4499.7647338573606</v>
      </c>
      <c r="F2809" s="94">
        <v>913.28279726146445</v>
      </c>
      <c r="G2809" s="49">
        <v>0.82308790262040321</v>
      </c>
      <c r="H2809" s="94">
        <v>349.69288446797623</v>
      </c>
      <c r="I2809" s="49">
        <v>0.38289660718076829</v>
      </c>
      <c r="J2809" s="94">
        <v>279.75430757438102</v>
      </c>
      <c r="K2809" s="49">
        <v>0.8</v>
      </c>
      <c r="L2809" s="49">
        <v>0.3063172857446147</v>
      </c>
      <c r="M2809" s="50">
        <v>531.56999999999994</v>
      </c>
      <c r="N2809" s="50">
        <v>148708.9972773137</v>
      </c>
      <c r="O2809" s="49">
        <v>1.0507539603875387</v>
      </c>
      <c r="P2809" s="50">
        <v>134055.51491916442</v>
      </c>
      <c r="Q2809" s="49">
        <v>0.9014620323824567</v>
      </c>
      <c r="R2809" s="50">
        <v>76399.285164898101</v>
      </c>
      <c r="S2809" s="49">
        <v>0.51375025427969312</v>
      </c>
      <c r="T2809" s="50">
        <v>57656.229754266315</v>
      </c>
      <c r="U2809" s="51">
        <v>0.77240358275065968</v>
      </c>
      <c r="V2809" s="51">
        <v>0.50493191300602969</v>
      </c>
      <c r="W2809" s="51">
        <v>0.61624100044401942</v>
      </c>
      <c r="X2809" s="51">
        <v>0.62871658974395517</v>
      </c>
      <c r="Y2809" s="51">
        <v>0.61516187587394555</v>
      </c>
      <c r="Z2809" s="50">
        <v>39100.792242110307</v>
      </c>
      <c r="AA2809" s="49">
        <v>0.26293494649281268</v>
      </c>
      <c r="AB2809" s="50">
        <v>1527985.703297962</v>
      </c>
      <c r="AC2809" s="50">
        <v>1612478.8773322063</v>
      </c>
      <c r="AD2809" s="95">
        <v>3.6806145441914136E-2</v>
      </c>
    </row>
    <row r="2810" spans="1:30" x14ac:dyDescent="0.3">
      <c r="A2810" s="1"/>
      <c r="B2810" s="1"/>
      <c r="C2810" s="1"/>
      <c r="D2810" s="48">
        <f t="shared" si="44"/>
        <v>2806</v>
      </c>
      <c r="E2810" s="50">
        <v>964.47371053122674</v>
      </c>
      <c r="F2810" s="94">
        <v>971.56082006356496</v>
      </c>
      <c r="G2810" s="49">
        <v>0.8756104462409332</v>
      </c>
      <c r="H2810" s="94">
        <v>391.28447340983251</v>
      </c>
      <c r="I2810" s="49">
        <v>0.40273801220620703</v>
      </c>
      <c r="J2810" s="94">
        <v>78.256894681966514</v>
      </c>
      <c r="K2810" s="49">
        <v>0.2</v>
      </c>
      <c r="L2810" s="49">
        <v>8.0547602441241414E-2</v>
      </c>
      <c r="M2810" s="50">
        <v>521.08226768104453</v>
      </c>
      <c r="N2810" s="50">
        <v>40778.280142555785</v>
      </c>
      <c r="O2810" s="49">
        <v>0.58318581815536197</v>
      </c>
      <c r="P2810" s="50">
        <v>36115.31047217673</v>
      </c>
      <c r="Q2810" s="49">
        <v>0.88565065387559527</v>
      </c>
      <c r="R2810" s="50">
        <v>14831.924922039547</v>
      </c>
      <c r="S2810" s="49">
        <v>0.36372119839750439</v>
      </c>
      <c r="T2810" s="50">
        <v>21283.385550137184</v>
      </c>
      <c r="U2810" s="51">
        <v>0.77240358275065968</v>
      </c>
      <c r="V2810" s="51">
        <v>0.73678847228656175</v>
      </c>
      <c r="W2810" s="51">
        <v>0.96616036476028722</v>
      </c>
      <c r="X2810" s="51">
        <v>1.0567589909027622</v>
      </c>
      <c r="Y2810" s="51">
        <v>1.1235992233578111</v>
      </c>
      <c r="Z2810" s="50">
        <v>8675.6917056532766</v>
      </c>
      <c r="AA2810" s="49">
        <v>0.21275276140445698</v>
      </c>
      <c r="AB2810" s="50">
        <v>296638.49844079092</v>
      </c>
      <c r="AC2810" s="50">
        <v>326422.10544544266</v>
      </c>
      <c r="AD2810" s="95">
        <v>2.5025219682727466E-2</v>
      </c>
    </row>
    <row r="2811" spans="1:30" x14ac:dyDescent="0.3">
      <c r="A2811" s="1"/>
      <c r="B2811" s="1"/>
      <c r="C2811" s="1"/>
      <c r="D2811" s="48">
        <f t="shared" si="44"/>
        <v>2807</v>
      </c>
      <c r="E2811" s="50">
        <v>484.01395963274001</v>
      </c>
      <c r="F2811" s="94">
        <v>725.27131271409473</v>
      </c>
      <c r="G2811" s="49">
        <v>0.65364424404206323</v>
      </c>
      <c r="H2811" s="94">
        <v>172.90430852528368</v>
      </c>
      <c r="I2811" s="49">
        <v>0.23839948650146509</v>
      </c>
      <c r="J2811" s="94">
        <v>107.46351792523036</v>
      </c>
      <c r="K2811" s="49">
        <v>0.62152018559743438</v>
      </c>
      <c r="L2811" s="49">
        <v>0.1481700930967236</v>
      </c>
      <c r="M2811" s="50">
        <v>187.5</v>
      </c>
      <c r="N2811" s="50">
        <v>20149.409610980692</v>
      </c>
      <c r="O2811" s="49">
        <v>0.37498694587774462</v>
      </c>
      <c r="P2811" s="50">
        <v>16870.877855728624</v>
      </c>
      <c r="Q2811" s="49">
        <v>0.83728894203106641</v>
      </c>
      <c r="R2811" s="50">
        <v>6748.3511422914498</v>
      </c>
      <c r="S2811" s="49">
        <v>0.33491557681242656</v>
      </c>
      <c r="T2811" s="50">
        <v>10122.526713437175</v>
      </c>
      <c r="U2811" s="51">
        <v>0.77240358275065968</v>
      </c>
      <c r="V2811" s="51">
        <v>0.85565378898969091</v>
      </c>
      <c r="W2811" s="51">
        <v>1.4194003229208776</v>
      </c>
      <c r="X2811" s="51">
        <v>1.5438842965833075</v>
      </c>
      <c r="Y2811" s="51">
        <v>1.6397574958358678</v>
      </c>
      <c r="Z2811" s="50">
        <v>4076.4328219215349</v>
      </c>
      <c r="AA2811" s="49">
        <v>0.20231028603935014</v>
      </c>
      <c r="AB2811" s="50">
        <v>134967.02284582899</v>
      </c>
      <c r="AC2811" s="50">
        <v>155012.43867732419</v>
      </c>
      <c r="AD2811" s="95">
        <v>1.3767699382468405E-2</v>
      </c>
    </row>
    <row r="2812" spans="1:30" x14ac:dyDescent="0.3">
      <c r="A2812" s="1"/>
      <c r="B2812" s="1"/>
      <c r="C2812" s="1"/>
      <c r="D2812" s="48">
        <f t="shared" si="44"/>
        <v>2808</v>
      </c>
      <c r="E2812" s="50">
        <v>539.66202451430547</v>
      </c>
      <c r="F2812" s="94">
        <v>783.18402534182394</v>
      </c>
      <c r="G2812" s="49">
        <v>0.70583755515527924</v>
      </c>
      <c r="H2812" s="94">
        <v>166.86569712078614</v>
      </c>
      <c r="I2812" s="49">
        <v>0.21306064950438297</v>
      </c>
      <c r="J2812" s="94">
        <v>86.301223085870475</v>
      </c>
      <c r="K2812" s="49">
        <v>0.51718971948681058</v>
      </c>
      <c r="L2812" s="49">
        <v>0.1101927775508495</v>
      </c>
      <c r="M2812" s="50">
        <v>274.54659215270459</v>
      </c>
      <c r="N2812" s="50">
        <v>23693.706696836056</v>
      </c>
      <c r="O2812" s="49">
        <v>0.42027587945104172</v>
      </c>
      <c r="P2812" s="50">
        <v>20257.329817793285</v>
      </c>
      <c r="Q2812" s="49">
        <v>0.85496668279844756</v>
      </c>
      <c r="R2812" s="50">
        <v>8555.357573874966</v>
      </c>
      <c r="S2812" s="49">
        <v>0.36108143328276315</v>
      </c>
      <c r="T2812" s="50">
        <v>11701.972243918319</v>
      </c>
      <c r="U2812" s="51">
        <v>0.77240358275065968</v>
      </c>
      <c r="V2812" s="51">
        <v>0.8295424896153446</v>
      </c>
      <c r="W2812" s="51">
        <v>1.2752466044977862</v>
      </c>
      <c r="X2812" s="51">
        <v>1.3800271097299392</v>
      </c>
      <c r="Y2812" s="51">
        <v>1.4542497141038857</v>
      </c>
      <c r="Z2812" s="50">
        <v>5052.3020203931665</v>
      </c>
      <c r="AA2812" s="49">
        <v>0.21323392262080407</v>
      </c>
      <c r="AB2812" s="50">
        <v>171107.15147749931</v>
      </c>
      <c r="AC2812" s="50">
        <v>193357.9475449232</v>
      </c>
      <c r="AD2812" s="95">
        <v>3.6775560597625143E-2</v>
      </c>
    </row>
    <row r="2813" spans="1:30" x14ac:dyDescent="0.3">
      <c r="A2813" s="1"/>
      <c r="B2813" s="1"/>
      <c r="C2813" s="1"/>
      <c r="D2813" s="48">
        <f t="shared" si="44"/>
        <v>2809</v>
      </c>
      <c r="E2813" s="50">
        <v>3783.8579360084091</v>
      </c>
      <c r="F2813" s="94">
        <v>861.49082356209954</v>
      </c>
      <c r="G2813" s="49">
        <v>0.77641085238732299</v>
      </c>
      <c r="H2813" s="94">
        <v>430.74541178104977</v>
      </c>
      <c r="I2813" s="49">
        <v>0.5</v>
      </c>
      <c r="J2813" s="94">
        <v>338.06709892265388</v>
      </c>
      <c r="K2813" s="49">
        <v>0.78484201961620714</v>
      </c>
      <c r="L2813" s="49">
        <v>0.39242100980810357</v>
      </c>
      <c r="M2813" s="50">
        <v>390.14247821452756</v>
      </c>
      <c r="N2813" s="50">
        <v>131894.33577648003</v>
      </c>
      <c r="O2813" s="49">
        <v>1.0021256929452371</v>
      </c>
      <c r="P2813" s="50">
        <v>115562.81743360059</v>
      </c>
      <c r="Q2813" s="49">
        <v>0.87617725775156641</v>
      </c>
      <c r="R2813" s="50">
        <v>58003.833793348196</v>
      </c>
      <c r="S2813" s="49">
        <v>0.43977501726568979</v>
      </c>
      <c r="T2813" s="50">
        <v>57558.983640252394</v>
      </c>
      <c r="U2813" s="51">
        <v>0.77240358275065968</v>
      </c>
      <c r="V2813" s="51">
        <v>0.50746025148452811</v>
      </c>
      <c r="W2813" s="51">
        <v>0.63837715957500674</v>
      </c>
      <c r="X2813" s="51">
        <v>0.66820140269216299</v>
      </c>
      <c r="Y2813" s="51">
        <v>0.67712392952781164</v>
      </c>
      <c r="Z2813" s="50">
        <v>35298.314149089849</v>
      </c>
      <c r="AA2813" s="49">
        <v>0.26762570159881266</v>
      </c>
      <c r="AB2813" s="50">
        <v>1160076.6758669638</v>
      </c>
      <c r="AC2813" s="50">
        <v>1238416.0610059388</v>
      </c>
      <c r="AD2813" s="95">
        <v>1.8176497506188615E-2</v>
      </c>
    </row>
    <row r="2814" spans="1:30" x14ac:dyDescent="0.3">
      <c r="A2814" s="1"/>
      <c r="B2814" s="1"/>
      <c r="C2814" s="1"/>
      <c r="D2814" s="48">
        <f t="shared" si="44"/>
        <v>2810</v>
      </c>
      <c r="E2814" s="50">
        <v>2495.1473618947989</v>
      </c>
      <c r="F2814" s="94">
        <v>782.73712853975633</v>
      </c>
      <c r="G2814" s="49">
        <v>0.70543479343393223</v>
      </c>
      <c r="H2814" s="94">
        <v>347.37982618337526</v>
      </c>
      <c r="I2814" s="49">
        <v>0.44380139068071733</v>
      </c>
      <c r="J2814" s="94">
        <v>244.51156955324404</v>
      </c>
      <c r="K2814" s="49">
        <v>0.70387383239742596</v>
      </c>
      <c r="L2814" s="49">
        <v>0.3123801856817438</v>
      </c>
      <c r="M2814" s="50">
        <v>313.24635604266211</v>
      </c>
      <c r="N2814" s="50">
        <v>76592.358172825625</v>
      </c>
      <c r="O2814" s="49">
        <v>0.79590433220878531</v>
      </c>
      <c r="P2814" s="50">
        <v>70584.857489058952</v>
      </c>
      <c r="Q2814" s="49">
        <v>0.9215652732585784</v>
      </c>
      <c r="R2814" s="50">
        <v>42350.914493435368</v>
      </c>
      <c r="S2814" s="49">
        <v>0.55293916395514697</v>
      </c>
      <c r="T2814" s="50">
        <v>28233.942995623584</v>
      </c>
      <c r="U2814" s="51">
        <v>0.77240358275065968</v>
      </c>
      <c r="V2814" s="51">
        <v>0.56189697679550843</v>
      </c>
      <c r="W2814" s="51">
        <v>0.73953674134525649</v>
      </c>
      <c r="X2814" s="51">
        <v>0.75425261107012587</v>
      </c>
      <c r="Y2814" s="51">
        <v>0.73493944296656877</v>
      </c>
      <c r="Z2814" s="50">
        <v>25032.794931185257</v>
      </c>
      <c r="AA2814" s="49">
        <v>0.32683149505203118</v>
      </c>
      <c r="AB2814" s="50">
        <v>847018.2898687073</v>
      </c>
      <c r="AC2814" s="50">
        <v>907986.32847771479</v>
      </c>
      <c r="AD2814" s="95">
        <v>0.04</v>
      </c>
    </row>
    <row r="2815" spans="1:30" x14ac:dyDescent="0.3">
      <c r="A2815" s="1"/>
      <c r="B2815" s="1"/>
      <c r="C2815" s="1"/>
      <c r="D2815" s="48">
        <f t="shared" si="44"/>
        <v>2811</v>
      </c>
      <c r="E2815" s="50">
        <v>415.873320251606</v>
      </c>
      <c r="F2815" s="94">
        <v>845.1317578297718</v>
      </c>
      <c r="G2815" s="49">
        <v>0.76166739160734731</v>
      </c>
      <c r="H2815" s="94">
        <v>325.67910633920042</v>
      </c>
      <c r="I2815" s="49">
        <v>0.38535897310913664</v>
      </c>
      <c r="J2815" s="94">
        <v>65.135821267840086</v>
      </c>
      <c r="K2815" s="49">
        <v>0.2</v>
      </c>
      <c r="L2815" s="49">
        <v>7.7071794621827339E-2</v>
      </c>
      <c r="M2815" s="50">
        <v>298.6867810179001</v>
      </c>
      <c r="N2815" s="50">
        <v>19455.208783448434</v>
      </c>
      <c r="O2815" s="49">
        <v>0.36537922028546688</v>
      </c>
      <c r="P2815" s="50">
        <v>15716.915065513766</v>
      </c>
      <c r="Q2815" s="49">
        <v>0.80785126700284859</v>
      </c>
      <c r="R2815" s="50">
        <v>6286.7660262055069</v>
      </c>
      <c r="S2815" s="49">
        <v>0.32314050680113948</v>
      </c>
      <c r="T2815" s="50">
        <v>9430.1490393082586</v>
      </c>
      <c r="U2815" s="51">
        <v>0.77240358275065968</v>
      </c>
      <c r="V2815" s="51">
        <v>0.91182730284394919</v>
      </c>
      <c r="W2815" s="51">
        <v>1.3545680490592005</v>
      </c>
      <c r="X2815" s="51">
        <v>1.4663941325924186</v>
      </c>
      <c r="Y2815" s="51">
        <v>1.5625929115933559</v>
      </c>
      <c r="Z2815" s="50">
        <v>3143.3830131027535</v>
      </c>
      <c r="AA2815" s="49">
        <v>0.16157025340056974</v>
      </c>
      <c r="AB2815" s="50">
        <v>125735.32052411014</v>
      </c>
      <c r="AC2815" s="50">
        <v>143296.03026695584</v>
      </c>
      <c r="AD2815" s="95">
        <v>2.8706152571871653E-2</v>
      </c>
    </row>
    <row r="2816" spans="1:30" x14ac:dyDescent="0.3">
      <c r="A2816" s="1"/>
      <c r="B2816" s="1"/>
      <c r="C2816" s="1"/>
      <c r="D2816" s="48">
        <f t="shared" si="44"/>
        <v>2812</v>
      </c>
      <c r="E2816" s="50">
        <v>817.21566314054928</v>
      </c>
      <c r="F2816" s="94">
        <v>821.34872777912744</v>
      </c>
      <c r="G2816" s="49">
        <v>0.74023314979195198</v>
      </c>
      <c r="H2816" s="94">
        <v>179.17938701621696</v>
      </c>
      <c r="I2816" s="49">
        <v>0.21815263231819468</v>
      </c>
      <c r="J2816" s="94">
        <v>95.185417278189405</v>
      </c>
      <c r="K2816" s="49">
        <v>0.53122972939724633</v>
      </c>
      <c r="L2816" s="49">
        <v>0.11588916383369154</v>
      </c>
      <c r="M2816" s="50">
        <v>297.21747104260544</v>
      </c>
      <c r="N2816" s="50">
        <v>28290.769003558577</v>
      </c>
      <c r="O2816" s="49">
        <v>0.471550126599102</v>
      </c>
      <c r="P2816" s="50">
        <v>24170.196448657025</v>
      </c>
      <c r="Q2816" s="49">
        <v>0.85434922061032548</v>
      </c>
      <c r="R2816" s="50">
        <v>13001.196261074118</v>
      </c>
      <c r="S2816" s="49">
        <v>0.45955612798785184</v>
      </c>
      <c r="T2816" s="50">
        <v>11169.000187582908</v>
      </c>
      <c r="U2816" s="51">
        <v>0.77240358275065968</v>
      </c>
      <c r="V2816" s="51">
        <v>0.76353034538688147</v>
      </c>
      <c r="W2816" s="51">
        <v>1.0669339620624494</v>
      </c>
      <c r="X2816" s="51">
        <v>1.1059069021956522</v>
      </c>
      <c r="Y2816" s="51">
        <v>1.1150158983565637</v>
      </c>
      <c r="Z2816" s="50">
        <v>8923.257488666799</v>
      </c>
      <c r="AA2816" s="49">
        <v>0.31541233423327519</v>
      </c>
      <c r="AB2816" s="50">
        <v>260023.92522148235</v>
      </c>
      <c r="AC2816" s="50">
        <v>290599.17991596245</v>
      </c>
      <c r="AD2816" s="95">
        <v>3.5209521610532118E-2</v>
      </c>
    </row>
    <row r="2817" spans="1:30" x14ac:dyDescent="0.3">
      <c r="A2817" s="1"/>
      <c r="B2817" s="1"/>
      <c r="C2817" s="1"/>
      <c r="D2817" s="48">
        <f t="shared" si="44"/>
        <v>2813</v>
      </c>
      <c r="E2817" s="50">
        <v>353.91093729762991</v>
      </c>
      <c r="F2817" s="94">
        <v>782.63482270740383</v>
      </c>
      <c r="G2817" s="49">
        <v>0.70534259122315002</v>
      </c>
      <c r="H2817" s="94">
        <v>284.88954198925438</v>
      </c>
      <c r="I2817" s="49">
        <v>0.36401337344500362</v>
      </c>
      <c r="J2817" s="94">
        <v>56.977908397850882</v>
      </c>
      <c r="K2817" s="49">
        <v>0.2</v>
      </c>
      <c r="L2817" s="49">
        <v>7.2802674689000729E-2</v>
      </c>
      <c r="M2817" s="50">
        <v>187.5</v>
      </c>
      <c r="N2817" s="50">
        <v>10683.35782459704</v>
      </c>
      <c r="O2817" s="49">
        <v>0.21112136326992115</v>
      </c>
      <c r="P2817" s="50">
        <v>8702.3563083902172</v>
      </c>
      <c r="Q2817" s="49">
        <v>0.81457126600722629</v>
      </c>
      <c r="R2817" s="50">
        <v>4842.4642176647894</v>
      </c>
      <c r="S2817" s="49">
        <v>0.4532717425710151</v>
      </c>
      <c r="T2817" s="50">
        <v>3859.8920907254278</v>
      </c>
      <c r="U2817" s="51">
        <v>0.77240358275065968</v>
      </c>
      <c r="V2817" s="51">
        <v>1.1741174232227334</v>
      </c>
      <c r="W2817" s="51">
        <v>2.086811539427238</v>
      </c>
      <c r="X2817" s="51">
        <v>2.1330889837745843</v>
      </c>
      <c r="Y2817" s="51">
        <v>2.1600164727666931</v>
      </c>
      <c r="Z2817" s="50">
        <v>3314.5256671083903</v>
      </c>
      <c r="AA2817" s="49">
        <v>0.31025130127881018</v>
      </c>
      <c r="AB2817" s="50">
        <v>96849.284353295792</v>
      </c>
      <c r="AC2817" s="50">
        <v>114926.0653174274</v>
      </c>
      <c r="AD2817" s="95">
        <v>1.6580156688750326E-2</v>
      </c>
    </row>
    <row r="2818" spans="1:30" x14ac:dyDescent="0.3">
      <c r="A2818" s="1"/>
      <c r="B2818" s="1"/>
      <c r="C2818" s="1"/>
      <c r="D2818" s="48">
        <f t="shared" si="44"/>
        <v>2814</v>
      </c>
      <c r="E2818" s="50">
        <v>233.20113955026284</v>
      </c>
      <c r="F2818" s="94">
        <v>892.26525848594849</v>
      </c>
      <c r="G2818" s="49">
        <v>0.80414603493072878</v>
      </c>
      <c r="H2818" s="94">
        <v>178.45305169718972</v>
      </c>
      <c r="I2818" s="49">
        <v>0.2</v>
      </c>
      <c r="J2818" s="94">
        <v>35.690610339437946</v>
      </c>
      <c r="K2818" s="49">
        <v>0.2</v>
      </c>
      <c r="L2818" s="49">
        <v>4.0000000000000008E-2</v>
      </c>
      <c r="M2818" s="50">
        <v>187.5</v>
      </c>
      <c r="N2818" s="50">
        <v>6691.9894386446149</v>
      </c>
      <c r="O2818" s="49">
        <v>0.10295338845461988</v>
      </c>
      <c r="P2818" s="50">
        <v>5457.8549710149673</v>
      </c>
      <c r="Q2818" s="49">
        <v>0.81558033243405603</v>
      </c>
      <c r="R2818" s="50">
        <v>3274.7129826089804</v>
      </c>
      <c r="S2818" s="49">
        <v>0.48934819946043362</v>
      </c>
      <c r="T2818" s="50">
        <v>2183.1419884059869</v>
      </c>
      <c r="U2818" s="51">
        <v>0.77240358275065968</v>
      </c>
      <c r="V2818" s="51">
        <v>1.9730739319067607</v>
      </c>
      <c r="W2818" s="51">
        <v>4.2254174793839887</v>
      </c>
      <c r="X2818" s="51">
        <v>4.2419426045749269</v>
      </c>
      <c r="Y2818" s="51">
        <v>4.2103556084123079</v>
      </c>
      <c r="Z2818" s="50">
        <v>2179.7799172902951</v>
      </c>
      <c r="AA2818" s="49">
        <v>0.32572973063923188</v>
      </c>
      <c r="AB2818" s="50">
        <v>65494.259652179608</v>
      </c>
      <c r="AC2818" s="50">
        <v>80455.610741056094</v>
      </c>
      <c r="AD2818" s="95">
        <v>2.8967957647638952E-2</v>
      </c>
    </row>
    <row r="2819" spans="1:30" x14ac:dyDescent="0.3">
      <c r="A2819" s="1"/>
      <c r="B2819" s="1"/>
      <c r="C2819" s="1"/>
      <c r="D2819" s="48">
        <f t="shared" si="44"/>
        <v>2815</v>
      </c>
      <c r="E2819" s="50">
        <v>1613.07948297198</v>
      </c>
      <c r="F2819" s="94">
        <v>951.98861186365855</v>
      </c>
      <c r="G2819" s="49">
        <v>0.85797116972634579</v>
      </c>
      <c r="H2819" s="94">
        <v>475.99430593182927</v>
      </c>
      <c r="I2819" s="49">
        <v>0.5</v>
      </c>
      <c r="J2819" s="94">
        <v>197.10100701415735</v>
      </c>
      <c r="K2819" s="49">
        <v>0.41408269922116603</v>
      </c>
      <c r="L2819" s="49">
        <v>0.20704134961058301</v>
      </c>
      <c r="M2819" s="50">
        <v>321.07398649889666</v>
      </c>
      <c r="N2819" s="50">
        <v>63284.006064982488</v>
      </c>
      <c r="O2819" s="49">
        <v>0.72864137084167768</v>
      </c>
      <c r="P2819" s="50">
        <v>57471.015428150335</v>
      </c>
      <c r="Q2819" s="49">
        <v>0.9081443954280779</v>
      </c>
      <c r="R2819" s="50">
        <v>25976.501911738193</v>
      </c>
      <c r="S2819" s="49">
        <v>0.4104749924501383</v>
      </c>
      <c r="T2819" s="50">
        <v>31494.513516412142</v>
      </c>
      <c r="U2819" s="51">
        <v>0.77240358275065968</v>
      </c>
      <c r="V2819" s="51">
        <v>0.63614522957027242</v>
      </c>
      <c r="W2819" s="51">
        <v>0.81891530207815166</v>
      </c>
      <c r="X2819" s="51">
        <v>0.88484217397133835</v>
      </c>
      <c r="Y2819" s="51">
        <v>0.92582528479859738</v>
      </c>
      <c r="Z2819" s="50">
        <v>14251.033665175168</v>
      </c>
      <c r="AA2819" s="49">
        <v>0.22519171195549237</v>
      </c>
      <c r="AB2819" s="50">
        <v>519530.03823476384</v>
      </c>
      <c r="AC2819" s="50">
        <v>560344.3083822981</v>
      </c>
      <c r="AD2819" s="95">
        <v>3.0377951592642033E-2</v>
      </c>
    </row>
    <row r="2820" spans="1:30" x14ac:dyDescent="0.3">
      <c r="A2820" s="1"/>
      <c r="B2820" s="1"/>
      <c r="C2820" s="1"/>
      <c r="D2820" s="48">
        <f t="shared" si="44"/>
        <v>2816</v>
      </c>
      <c r="E2820" s="50">
        <v>3686.6296567173658</v>
      </c>
      <c r="F2820" s="94">
        <v>998.62300845210223</v>
      </c>
      <c r="G2820" s="49">
        <v>0.9</v>
      </c>
      <c r="H2820" s="94">
        <v>438.40582172949115</v>
      </c>
      <c r="I2820" s="49">
        <v>0.43901033525057098</v>
      </c>
      <c r="J2820" s="94">
        <v>350.72465738359296</v>
      </c>
      <c r="K2820" s="49">
        <v>0.8</v>
      </c>
      <c r="L2820" s="49">
        <v>0.35120826820045681</v>
      </c>
      <c r="M2820" s="50">
        <v>470.81188271972104</v>
      </c>
      <c r="N2820" s="50">
        <v>165125.33625899852</v>
      </c>
      <c r="O2820" s="49">
        <v>1.0941551437410948</v>
      </c>
      <c r="P2820" s="50">
        <v>153134.03212298258</v>
      </c>
      <c r="Q2820" s="49">
        <v>0.92738059217510016</v>
      </c>
      <c r="R2820" s="50">
        <v>61253.612849193036</v>
      </c>
      <c r="S2820" s="49">
        <v>0.37095223687004009</v>
      </c>
      <c r="T2820" s="50">
        <v>91880.419273789536</v>
      </c>
      <c r="U2820" s="51">
        <v>0.77240358275065968</v>
      </c>
      <c r="V2820" s="51">
        <v>0.53582076837431236</v>
      </c>
      <c r="W2820" s="51">
        <v>0.68029817335446874</v>
      </c>
      <c r="X2820" s="51">
        <v>0.73979141667011084</v>
      </c>
      <c r="Y2820" s="51">
        <v>0.77382897105960147</v>
      </c>
      <c r="Z2820" s="50">
        <v>30626.806424596518</v>
      </c>
      <c r="AA2820" s="49">
        <v>0.18547611843502004</v>
      </c>
      <c r="AB2820" s="50">
        <v>1225072.2569838606</v>
      </c>
      <c r="AC2820" s="50">
        <v>1295017.0588077083</v>
      </c>
      <c r="AD2820" s="95">
        <v>3.2680348783511504E-2</v>
      </c>
    </row>
    <row r="2821" spans="1:30" x14ac:dyDescent="0.3">
      <c r="A2821" s="1"/>
      <c r="B2821" s="1"/>
      <c r="C2821" s="1"/>
      <c r="D2821" s="48">
        <f t="shared" si="44"/>
        <v>2817</v>
      </c>
      <c r="E2821" s="50">
        <v>4006.352483207957</v>
      </c>
      <c r="F2821" s="94">
        <v>685.43815620608621</v>
      </c>
      <c r="G2821" s="49">
        <v>0.61774497018818308</v>
      </c>
      <c r="H2821" s="94">
        <v>342.7190781030431</v>
      </c>
      <c r="I2821" s="49">
        <v>0.5</v>
      </c>
      <c r="J2821" s="94">
        <v>274.1752624824345</v>
      </c>
      <c r="K2821" s="49">
        <v>0.8</v>
      </c>
      <c r="L2821" s="49">
        <v>0.4</v>
      </c>
      <c r="M2821" s="50">
        <v>456.80340721655557</v>
      </c>
      <c r="N2821" s="50">
        <v>125244.19407646955</v>
      </c>
      <c r="O2821" s="49">
        <v>0.98151621410284196</v>
      </c>
      <c r="P2821" s="50">
        <v>106102.02154220987</v>
      </c>
      <c r="Q2821" s="49">
        <v>0.84716119836603232</v>
      </c>
      <c r="R2821" s="50">
        <v>59735.35270057898</v>
      </c>
      <c r="S2821" s="49">
        <v>0.47695107259109154</v>
      </c>
      <c r="T2821" s="50">
        <v>46366.66884163089</v>
      </c>
      <c r="U2821" s="51">
        <v>0.77240358275065968</v>
      </c>
      <c r="V2821" s="51">
        <v>0.47237860006267002</v>
      </c>
      <c r="W2821" s="51">
        <v>0.61537988366521168</v>
      </c>
      <c r="X2821" s="51">
        <v>0.62540624713094939</v>
      </c>
      <c r="Y2821" s="51">
        <v>0.61614913817683137</v>
      </c>
      <c r="Z2821" s="50">
        <v>37936.249743082808</v>
      </c>
      <c r="AA2821" s="49">
        <v>0.30289827023774302</v>
      </c>
      <c r="AB2821" s="50">
        <v>1194707.0540115796</v>
      </c>
      <c r="AC2821" s="50">
        <v>1278285.4708814418</v>
      </c>
      <c r="AD2821" s="95">
        <v>1.3007023959668629E-2</v>
      </c>
    </row>
    <row r="2822" spans="1:30" x14ac:dyDescent="0.3">
      <c r="A2822" s="1"/>
      <c r="B2822" s="1"/>
      <c r="C2822" s="1"/>
      <c r="D2822" s="48">
        <f t="shared" si="44"/>
        <v>2818</v>
      </c>
      <c r="E2822" s="50">
        <v>1235.3833176147996</v>
      </c>
      <c r="F2822" s="94">
        <v>998.62300845210223</v>
      </c>
      <c r="G2822" s="49">
        <v>0.9</v>
      </c>
      <c r="H2822" s="94">
        <v>390.93843065484549</v>
      </c>
      <c r="I2822" s="49">
        <v>0.39147749185231834</v>
      </c>
      <c r="J2822" s="94">
        <v>251.26262185983089</v>
      </c>
      <c r="K2822" s="49">
        <v>0.64271660741808068</v>
      </c>
      <c r="L2822" s="49">
        <v>0.25160908544386135</v>
      </c>
      <c r="M2822" s="50">
        <v>187.5</v>
      </c>
      <c r="N2822" s="50">
        <v>47111.74159871829</v>
      </c>
      <c r="O2822" s="49">
        <v>0.62956595107521141</v>
      </c>
      <c r="P2822" s="50">
        <v>39862.091845520939</v>
      </c>
      <c r="Q2822" s="49">
        <v>0.84611798445178721</v>
      </c>
      <c r="R2822" s="50">
        <v>20815.511796428575</v>
      </c>
      <c r="S2822" s="49">
        <v>0.44183278074769533</v>
      </c>
      <c r="T2822" s="50">
        <v>19046.580049092365</v>
      </c>
      <c r="U2822" s="51">
        <v>0.77240358275065968</v>
      </c>
      <c r="V2822" s="51">
        <v>0.67442206036737662</v>
      </c>
      <c r="W2822" s="51">
        <v>0.8171519300688479</v>
      </c>
      <c r="X2822" s="51">
        <v>0.85102192534149856</v>
      </c>
      <c r="Y2822" s="51">
        <v>0.8657431927090532</v>
      </c>
      <c r="Z2822" s="50">
        <v>10407.755898214287</v>
      </c>
      <c r="AA2822" s="49">
        <v>0.22091639037384767</v>
      </c>
      <c r="AB2822" s="50">
        <v>416310.23592857149</v>
      </c>
      <c r="AC2822" s="50">
        <v>449557.08025671885</v>
      </c>
      <c r="AD2822" s="95">
        <v>0.04</v>
      </c>
    </row>
    <row r="2823" spans="1:30" x14ac:dyDescent="0.3">
      <c r="A2823" s="1"/>
      <c r="B2823" s="1"/>
      <c r="C2823" s="1"/>
      <c r="D2823" s="48">
        <f t="shared" ref="D2823:D2886" si="45">D2822+1</f>
        <v>2819</v>
      </c>
      <c r="E2823" s="50">
        <v>4885.0008474373708</v>
      </c>
      <c r="F2823" s="94">
        <v>731.70097116172894</v>
      </c>
      <c r="G2823" s="49">
        <v>0.65943891585904879</v>
      </c>
      <c r="H2823" s="94">
        <v>365.85048558086447</v>
      </c>
      <c r="I2823" s="49">
        <v>0.5</v>
      </c>
      <c r="J2823" s="94">
        <v>292.68038846469159</v>
      </c>
      <c r="K2823" s="49">
        <v>0.8</v>
      </c>
      <c r="L2823" s="49">
        <v>0.4</v>
      </c>
      <c r="M2823" s="50">
        <v>531.56999999999994</v>
      </c>
      <c r="N2823" s="50">
        <v>155580.11409617608</v>
      </c>
      <c r="O2823" s="49">
        <v>1.0693641784855505</v>
      </c>
      <c r="P2823" s="50">
        <v>136664.10384442456</v>
      </c>
      <c r="Q2823" s="49">
        <v>0.87841627214607865</v>
      </c>
      <c r="R2823" s="50">
        <v>76381.222170336638</v>
      </c>
      <c r="S2823" s="49">
        <v>0.49094463398528881</v>
      </c>
      <c r="T2823" s="50">
        <v>60282.881674087927</v>
      </c>
      <c r="U2823" s="51">
        <v>0.77240358275065968</v>
      </c>
      <c r="V2823" s="51">
        <v>0.47036676386198395</v>
      </c>
      <c r="W2823" s="51">
        <v>0.60483165672314421</v>
      </c>
      <c r="X2823" s="51">
        <v>0.61768646854432308</v>
      </c>
      <c r="Y2823" s="51">
        <v>0.60799514011475853</v>
      </c>
      <c r="Z2823" s="50">
        <v>46465.40835819998</v>
      </c>
      <c r="AA2823" s="49">
        <v>0.29865904539365568</v>
      </c>
      <c r="AB2823" s="50">
        <v>1527624.4434067328</v>
      </c>
      <c r="AC2823" s="50">
        <v>1625096.2637195478</v>
      </c>
      <c r="AD2823" s="95">
        <v>2.1502907445551778E-2</v>
      </c>
    </row>
    <row r="2824" spans="1:30" x14ac:dyDescent="0.3">
      <c r="A2824" s="1"/>
      <c r="B2824" s="1"/>
      <c r="C2824" s="1"/>
      <c r="D2824" s="48">
        <f t="shared" si="45"/>
        <v>2820</v>
      </c>
      <c r="E2824" s="50">
        <v>437.24866289603483</v>
      </c>
      <c r="F2824" s="94">
        <v>726.34441557248806</v>
      </c>
      <c r="G2824" s="49">
        <v>0.6546113683365965</v>
      </c>
      <c r="H2824" s="94">
        <v>363.17220778624403</v>
      </c>
      <c r="I2824" s="49">
        <v>0.5</v>
      </c>
      <c r="J2824" s="94">
        <v>72.634441557248806</v>
      </c>
      <c r="K2824" s="49">
        <v>0.2</v>
      </c>
      <c r="L2824" s="49">
        <v>0.1</v>
      </c>
      <c r="M2824" s="50">
        <v>187.5</v>
      </c>
      <c r="N2824" s="50">
        <v>13618.95779198415</v>
      </c>
      <c r="O2824" s="49">
        <v>0.27137856370336944</v>
      </c>
      <c r="P2824" s="50">
        <v>10862.200692377924</v>
      </c>
      <c r="Q2824" s="49">
        <v>0.79757943730255199</v>
      </c>
      <c r="R2824" s="50">
        <v>6517.3204154267542</v>
      </c>
      <c r="S2824" s="49">
        <v>0.47854766238153118</v>
      </c>
      <c r="T2824" s="50">
        <v>4344.8802769511703</v>
      </c>
      <c r="U2824" s="51">
        <v>0.77240358275065968</v>
      </c>
      <c r="V2824" s="51">
        <v>0.95217631922184254</v>
      </c>
      <c r="W2824" s="51">
        <v>1.5854313349548477</v>
      </c>
      <c r="X2824" s="51">
        <v>1.581713931314797</v>
      </c>
      <c r="Y2824" s="51">
        <v>1.5629049798134493</v>
      </c>
      <c r="Z2824" s="50">
        <v>4562.124290798728</v>
      </c>
      <c r="AA2824" s="49">
        <v>0.33498336366707182</v>
      </c>
      <c r="AB2824" s="50">
        <v>130346.40830853509</v>
      </c>
      <c r="AC2824" s="50">
        <v>151551.14771096909</v>
      </c>
      <c r="AD2824" s="95">
        <v>2.9918514331608536E-2</v>
      </c>
    </row>
    <row r="2825" spans="1:30" x14ac:dyDescent="0.3">
      <c r="A2825" s="1"/>
      <c r="B2825" s="1"/>
      <c r="C2825" s="1"/>
      <c r="D2825" s="48">
        <f t="shared" si="45"/>
        <v>2821</v>
      </c>
      <c r="E2825" s="50">
        <v>1238.7662601362433</v>
      </c>
      <c r="F2825" s="94">
        <v>792.5051175295547</v>
      </c>
      <c r="G2825" s="49">
        <v>0.71423810561121237</v>
      </c>
      <c r="H2825" s="94">
        <v>262.18696952373119</v>
      </c>
      <c r="I2825" s="49">
        <v>0.33083315643567879</v>
      </c>
      <c r="J2825" s="94">
        <v>209.74957561898498</v>
      </c>
      <c r="K2825" s="49">
        <v>0.8</v>
      </c>
      <c r="L2825" s="49">
        <v>0.26466652514854305</v>
      </c>
      <c r="M2825" s="50">
        <v>208.54960405804275</v>
      </c>
      <c r="N2825" s="50">
        <v>43743.190946681811</v>
      </c>
      <c r="O2825" s="49">
        <v>0.60556614475831205</v>
      </c>
      <c r="P2825" s="50">
        <v>39737.475995610395</v>
      </c>
      <c r="Q2825" s="49">
        <v>0.90842654903813613</v>
      </c>
      <c r="R2825" s="50">
        <v>19755.328847447854</v>
      </c>
      <c r="S2825" s="49">
        <v>0.45162066186546496</v>
      </c>
      <c r="T2825" s="50">
        <v>19982.147148162541</v>
      </c>
      <c r="U2825" s="51">
        <v>0.77240358275065968</v>
      </c>
      <c r="V2825" s="51">
        <v>0.67082376978834468</v>
      </c>
      <c r="W2825" s="51">
        <v>0.94494769751397889</v>
      </c>
      <c r="X2825" s="51">
        <v>1.0040560430583698</v>
      </c>
      <c r="Y2825" s="51">
        <v>1.0302312244396323</v>
      </c>
      <c r="Z2825" s="50">
        <v>11372.637616265172</v>
      </c>
      <c r="AA2825" s="49">
        <v>0.25998646578223295</v>
      </c>
      <c r="AB2825" s="50">
        <v>395106.57694895705</v>
      </c>
      <c r="AC2825" s="50">
        <v>430702.10324214707</v>
      </c>
      <c r="AD2825" s="95">
        <v>3.0562279151944718E-2</v>
      </c>
    </row>
    <row r="2826" spans="1:30" x14ac:dyDescent="0.3">
      <c r="A2826" s="1"/>
      <c r="B2826" s="1"/>
      <c r="C2826" s="1"/>
      <c r="D2826" s="48">
        <f t="shared" si="45"/>
        <v>2822</v>
      </c>
      <c r="E2826" s="50">
        <v>1834.6078026604212</v>
      </c>
      <c r="F2826" s="94">
        <v>768.8690337803813</v>
      </c>
      <c r="G2826" s="49">
        <v>0.69293629782768351</v>
      </c>
      <c r="H2826" s="94">
        <v>272.09665586598067</v>
      </c>
      <c r="I2826" s="49">
        <v>0.35389207252649219</v>
      </c>
      <c r="J2826" s="94">
        <v>166.04900471229647</v>
      </c>
      <c r="K2826" s="49">
        <v>0.61025742556013907</v>
      </c>
      <c r="L2826" s="49">
        <v>0.21596526510615913</v>
      </c>
      <c r="M2826" s="50">
        <v>349.15087057705381</v>
      </c>
      <c r="N2826" s="50">
        <v>57976.154553751621</v>
      </c>
      <c r="O2826" s="49">
        <v>0.69861905275241143</v>
      </c>
      <c r="P2826" s="50">
        <v>53388.010987580034</v>
      </c>
      <c r="Q2826" s="49">
        <v>0.92086154037833312</v>
      </c>
      <c r="R2826" s="50">
        <v>27944.537795002783</v>
      </c>
      <c r="S2826" s="49">
        <v>0.48200053987876124</v>
      </c>
      <c r="T2826" s="50">
        <v>25443.47319257725</v>
      </c>
      <c r="U2826" s="51">
        <v>0.77240358275065968</v>
      </c>
      <c r="V2826" s="51">
        <v>0.61465297651830597</v>
      </c>
      <c r="W2826" s="51">
        <v>0.85381579700070209</v>
      </c>
      <c r="X2826" s="51">
        <v>0.89793897600367878</v>
      </c>
      <c r="Y2826" s="51">
        <v>0.90788644030033472</v>
      </c>
      <c r="Z2826" s="50">
        <v>17649.624374367933</v>
      </c>
      <c r="AA2826" s="49">
        <v>0.30442902793775983</v>
      </c>
      <c r="AB2826" s="50">
        <v>558890.75590005564</v>
      </c>
      <c r="AC2826" s="50">
        <v>606564.92006292474</v>
      </c>
      <c r="AD2826" s="95">
        <v>2.0242775402275884E-2</v>
      </c>
    </row>
    <row r="2827" spans="1:30" x14ac:dyDescent="0.3">
      <c r="A2827" s="1"/>
      <c r="B2827" s="1"/>
      <c r="C2827" s="1"/>
      <c r="D2827" s="48">
        <f t="shared" si="45"/>
        <v>2823</v>
      </c>
      <c r="E2827" s="50">
        <v>862.3787302567016</v>
      </c>
      <c r="F2827" s="94">
        <v>665.74867230140148</v>
      </c>
      <c r="G2827" s="49">
        <v>0.6</v>
      </c>
      <c r="H2827" s="94">
        <v>176.42036064979266</v>
      </c>
      <c r="I2827" s="49">
        <v>0.26499543745229226</v>
      </c>
      <c r="J2827" s="94">
        <v>71.563948973339478</v>
      </c>
      <c r="K2827" s="49">
        <v>0.40564449993047663</v>
      </c>
      <c r="L2827" s="49">
        <v>0.10749394170919299</v>
      </c>
      <c r="M2827" s="50">
        <v>531.56999999999994</v>
      </c>
      <c r="N2827" s="50">
        <v>38041.248355758064</v>
      </c>
      <c r="O2827" s="49">
        <v>0.56133847521738733</v>
      </c>
      <c r="P2827" s="50">
        <v>35040.710376017021</v>
      </c>
      <c r="Q2827" s="49">
        <v>0.9211240926774984</v>
      </c>
      <c r="R2827" s="50">
        <v>14016.284150406809</v>
      </c>
      <c r="S2827" s="49">
        <v>0.36844963707099937</v>
      </c>
      <c r="T2827" s="50">
        <v>21024.426225610212</v>
      </c>
      <c r="U2827" s="51">
        <v>0.77240358275065968</v>
      </c>
      <c r="V2827" s="51">
        <v>0.6928935997903779</v>
      </c>
      <c r="W2827" s="51">
        <v>1.1181220047693761</v>
      </c>
      <c r="X2827" s="51">
        <v>1.2276555595712209</v>
      </c>
      <c r="Y2827" s="51">
        <v>1.2975325240970297</v>
      </c>
      <c r="Z2827" s="50">
        <v>9229.7990595203191</v>
      </c>
      <c r="AA2827" s="49">
        <v>0.24262608243567968</v>
      </c>
      <c r="AB2827" s="50">
        <v>280325.68300813617</v>
      </c>
      <c r="AC2827" s="50">
        <v>311900.61393926869</v>
      </c>
      <c r="AD2827" s="95">
        <v>3.8724453917036217E-2</v>
      </c>
    </row>
    <row r="2828" spans="1:30" x14ac:dyDescent="0.3">
      <c r="A2828" s="1"/>
      <c r="B2828" s="1"/>
      <c r="C2828" s="1"/>
      <c r="D2828" s="48">
        <f t="shared" si="45"/>
        <v>2824</v>
      </c>
      <c r="E2828" s="50">
        <v>2242.3411141126717</v>
      </c>
      <c r="F2828" s="94">
        <v>983.66544250624622</v>
      </c>
      <c r="G2828" s="49">
        <v>0.88651962829082354</v>
      </c>
      <c r="H2828" s="94">
        <v>344.48930048003592</v>
      </c>
      <c r="I2828" s="49">
        <v>0.35020982296818709</v>
      </c>
      <c r="J2828" s="94">
        <v>231.30962027357899</v>
      </c>
      <c r="K2828" s="49">
        <v>0.67145661694356162</v>
      </c>
      <c r="L2828" s="49">
        <v>0.23515070295062254</v>
      </c>
      <c r="M2828" s="50">
        <v>265.12305515686478</v>
      </c>
      <c r="N2828" s="50">
        <v>61325.513214105529</v>
      </c>
      <c r="O2828" s="49">
        <v>0.71780692092348364</v>
      </c>
      <c r="P2828" s="50">
        <v>56217.442491246889</v>
      </c>
      <c r="Q2828" s="49">
        <v>0.91670561801864014</v>
      </c>
      <c r="R2828" s="50">
        <v>33730.465494748132</v>
      </c>
      <c r="S2828" s="49">
        <v>0.55002337081118402</v>
      </c>
      <c r="T2828" s="50">
        <v>22486.976996498757</v>
      </c>
      <c r="U2828" s="51">
        <v>0.77240358275065968</v>
      </c>
      <c r="V2828" s="51">
        <v>0.63280230288903405</v>
      </c>
      <c r="W2828" s="51">
        <v>0.77059830194847001</v>
      </c>
      <c r="X2828" s="51">
        <v>0.78700496826640398</v>
      </c>
      <c r="Y2828" s="51">
        <v>0.76978289011678991</v>
      </c>
      <c r="Z2828" s="50">
        <v>23611.325846323693</v>
      </c>
      <c r="AA2828" s="49">
        <v>0.38501635956782881</v>
      </c>
      <c r="AB2828" s="50">
        <v>674609.3098949627</v>
      </c>
      <c r="AC2828" s="50">
        <v>732432.66841346165</v>
      </c>
      <c r="AD2828" s="95">
        <v>1.7770650042295083E-2</v>
      </c>
    </row>
    <row r="2829" spans="1:30" x14ac:dyDescent="0.3">
      <c r="A2829" s="1"/>
      <c r="B2829" s="1"/>
      <c r="C2829" s="1"/>
      <c r="D2829" s="48">
        <f t="shared" si="45"/>
        <v>2825</v>
      </c>
      <c r="E2829" s="50">
        <v>1144.5175253119892</v>
      </c>
      <c r="F2829" s="94">
        <v>697.59373894194198</v>
      </c>
      <c r="G2829" s="49">
        <v>0.62870007974371755</v>
      </c>
      <c r="H2829" s="94">
        <v>283.56107288208074</v>
      </c>
      <c r="I2829" s="49">
        <v>0.40648454401578343</v>
      </c>
      <c r="J2829" s="94">
        <v>80.69740023766677</v>
      </c>
      <c r="K2829" s="49">
        <v>0.28458560766986835</v>
      </c>
      <c r="L2829" s="49">
        <v>0.11567965096714107</v>
      </c>
      <c r="M2829" s="50">
        <v>492.02046156693018</v>
      </c>
      <c r="N2829" s="50">
        <v>39704.772112188104</v>
      </c>
      <c r="O2829" s="49">
        <v>0.57476100274693054</v>
      </c>
      <c r="P2829" s="50">
        <v>35071.620236535055</v>
      </c>
      <c r="Q2829" s="49">
        <v>0.88330994917785166</v>
      </c>
      <c r="R2829" s="50">
        <v>18863.692854629448</v>
      </c>
      <c r="S2829" s="49">
        <v>0.47509888235421688</v>
      </c>
      <c r="T2829" s="50">
        <v>16207.927381905607</v>
      </c>
      <c r="U2829" s="51">
        <v>0.77240358275065968</v>
      </c>
      <c r="V2829" s="51">
        <v>0.64492415273239423</v>
      </c>
      <c r="W2829" s="51">
        <v>0.94346783510533438</v>
      </c>
      <c r="X2829" s="51">
        <v>0.98407690450640628</v>
      </c>
      <c r="Y2829" s="51">
        <v>0.99482007714271115</v>
      </c>
      <c r="Z2829" s="50">
        <v>13083.437416231305</v>
      </c>
      <c r="AA2829" s="49">
        <v>0.32951800804354964</v>
      </c>
      <c r="AB2829" s="50">
        <v>377273.85709258897</v>
      </c>
      <c r="AC2829" s="50">
        <v>416490.93819343252</v>
      </c>
      <c r="AD2829" s="95">
        <v>0.04</v>
      </c>
    </row>
    <row r="2830" spans="1:30" x14ac:dyDescent="0.3">
      <c r="A2830" s="1"/>
      <c r="B2830" s="1"/>
      <c r="C2830" s="1"/>
      <c r="D2830" s="48">
        <f t="shared" si="45"/>
        <v>2826</v>
      </c>
      <c r="E2830" s="50">
        <v>426.56797526740127</v>
      </c>
      <c r="F2830" s="94">
        <v>665.74867230140148</v>
      </c>
      <c r="G2830" s="49">
        <v>0.6</v>
      </c>
      <c r="H2830" s="94">
        <v>302.82803878515585</v>
      </c>
      <c r="I2830" s="49">
        <v>0.4548684081311361</v>
      </c>
      <c r="J2830" s="94">
        <v>60.565607757031174</v>
      </c>
      <c r="K2830" s="49">
        <v>0.2</v>
      </c>
      <c r="L2830" s="49">
        <v>9.0973681626227224E-2</v>
      </c>
      <c r="M2830" s="50">
        <v>206.5673879780511</v>
      </c>
      <c r="N2830" s="50">
        <v>12510.879395673121</v>
      </c>
      <c r="O2830" s="49">
        <v>0.24998176473958256</v>
      </c>
      <c r="P2830" s="50">
        <v>9844.8098514373905</v>
      </c>
      <c r="Q2830" s="49">
        <v>0.7868999084782331</v>
      </c>
      <c r="R2830" s="50">
        <v>5906.8859108624347</v>
      </c>
      <c r="S2830" s="49">
        <v>0.47213994508693985</v>
      </c>
      <c r="T2830" s="50">
        <v>3937.9239405749559</v>
      </c>
      <c r="U2830" s="51">
        <v>0.77240358275065968</v>
      </c>
      <c r="V2830" s="51">
        <v>0.94931464124750609</v>
      </c>
      <c r="W2830" s="51">
        <v>1.7533640871239111</v>
      </c>
      <c r="X2830" s="51">
        <v>1.7444736781357333</v>
      </c>
      <c r="Y2830" s="51">
        <v>1.7193529690479983</v>
      </c>
      <c r="Z2830" s="50">
        <v>3403.3019914732372</v>
      </c>
      <c r="AA2830" s="49">
        <v>0.27202739982053276</v>
      </c>
      <c r="AB2830" s="50">
        <v>118137.71821724869</v>
      </c>
      <c r="AC2830" s="50">
        <v>136619.07664730519</v>
      </c>
      <c r="AD2830" s="95">
        <v>1.3774439438954055E-2</v>
      </c>
    </row>
    <row r="2831" spans="1:30" x14ac:dyDescent="0.3">
      <c r="A2831" s="1"/>
      <c r="B2831" s="1"/>
      <c r="C2831" s="1"/>
      <c r="D2831" s="48">
        <f t="shared" si="45"/>
        <v>2827</v>
      </c>
      <c r="E2831" s="50">
        <v>1646.0956575869168</v>
      </c>
      <c r="F2831" s="94">
        <v>803.51536220838955</v>
      </c>
      <c r="G2831" s="49">
        <v>0.7241609895494775</v>
      </c>
      <c r="H2831" s="94">
        <v>185.04665294799312</v>
      </c>
      <c r="I2831" s="49">
        <v>0.23029634733978088</v>
      </c>
      <c r="J2831" s="94">
        <v>146.2113673055417</v>
      </c>
      <c r="K2831" s="49">
        <v>0.79013246106447554</v>
      </c>
      <c r="L2831" s="49">
        <v>0.18196461969774036</v>
      </c>
      <c r="M2831" s="50">
        <v>427.31251315336021</v>
      </c>
      <c r="N2831" s="50">
        <v>62477.946814920069</v>
      </c>
      <c r="O2831" s="49">
        <v>0.72421516168752809</v>
      </c>
      <c r="P2831" s="50">
        <v>58019.765743609576</v>
      </c>
      <c r="Q2831" s="49">
        <v>0.92864392479930447</v>
      </c>
      <c r="R2831" s="50">
        <v>24326.359906697642</v>
      </c>
      <c r="S2831" s="49">
        <v>0.38935914425549556</v>
      </c>
      <c r="T2831" s="50">
        <v>33693.40583691193</v>
      </c>
      <c r="U2831" s="51">
        <v>0.77240358275065968</v>
      </c>
      <c r="V2831" s="51">
        <v>0.64034902232568525</v>
      </c>
      <c r="W2831" s="51">
        <v>0.90903792051857935</v>
      </c>
      <c r="X2831" s="51">
        <v>0.98677826715451589</v>
      </c>
      <c r="Y2831" s="51">
        <v>1.0291063920813464</v>
      </c>
      <c r="Z2831" s="50">
        <v>14838.116941689019</v>
      </c>
      <c r="AA2831" s="49">
        <v>0.23749367093711213</v>
      </c>
      <c r="AB2831" s="50">
        <v>486527.19813395286</v>
      </c>
      <c r="AC2831" s="50">
        <v>528820.73625544785</v>
      </c>
      <c r="AD2831" s="95">
        <v>1.4395698279194437E-2</v>
      </c>
    </row>
    <row r="2832" spans="1:30" x14ac:dyDescent="0.3">
      <c r="A2832" s="1"/>
      <c r="B2832" s="1"/>
      <c r="C2832" s="1"/>
      <c r="D2832" s="48">
        <f t="shared" si="45"/>
        <v>2828</v>
      </c>
      <c r="E2832" s="50">
        <v>1306.8145106139507</v>
      </c>
      <c r="F2832" s="94">
        <v>761.99872457979302</v>
      </c>
      <c r="G2832" s="49">
        <v>0.68674449348490774</v>
      </c>
      <c r="H2832" s="94">
        <v>291.59989573234395</v>
      </c>
      <c r="I2832" s="49">
        <v>0.38267766903828848</v>
      </c>
      <c r="J2832" s="94">
        <v>170.02166958715529</v>
      </c>
      <c r="K2832" s="49">
        <v>0.58306491900537627</v>
      </c>
      <c r="L2832" s="49">
        <v>0.22312592410297583</v>
      </c>
      <c r="M2832" s="50">
        <v>229.02109248152158</v>
      </c>
      <c r="N2832" s="50">
        <v>38938.548514382594</v>
      </c>
      <c r="O2832" s="49">
        <v>0.56863558030253292</v>
      </c>
      <c r="P2832" s="50">
        <v>33551.472030003497</v>
      </c>
      <c r="Q2832" s="49">
        <v>0.86165184142934104</v>
      </c>
      <c r="R2832" s="50">
        <v>20130.883218002095</v>
      </c>
      <c r="S2832" s="49">
        <v>0.51699110485760458</v>
      </c>
      <c r="T2832" s="50">
        <v>13420.588812001402</v>
      </c>
      <c r="U2832" s="51">
        <v>0.77240358275065968</v>
      </c>
      <c r="V2832" s="51">
        <v>0.64985427620160019</v>
      </c>
      <c r="W2832" s="51">
        <v>0.88590164947267558</v>
      </c>
      <c r="X2832" s="51">
        <v>0.89688848973155788</v>
      </c>
      <c r="Y2832" s="51">
        <v>0.87991006078506395</v>
      </c>
      <c r="Z2832" s="50">
        <v>10799.802745745223</v>
      </c>
      <c r="AA2832" s="49">
        <v>0.27735504166921215</v>
      </c>
      <c r="AB2832" s="50">
        <v>402617.6643600419</v>
      </c>
      <c r="AC2832" s="50">
        <v>437144.83296410786</v>
      </c>
      <c r="AD2832" s="95">
        <v>2.263110329519195E-2</v>
      </c>
    </row>
    <row r="2833" spans="1:30" x14ac:dyDescent="0.3">
      <c r="A2833" s="1"/>
      <c r="B2833" s="1"/>
      <c r="C2833" s="1"/>
      <c r="D2833" s="48">
        <f t="shared" si="45"/>
        <v>2829</v>
      </c>
      <c r="E2833" s="50">
        <v>3803.6604896328508</v>
      </c>
      <c r="F2833" s="94">
        <v>867.45304309139999</v>
      </c>
      <c r="G2833" s="49">
        <v>0.78178424908553035</v>
      </c>
      <c r="H2833" s="94">
        <v>433.7265215457</v>
      </c>
      <c r="I2833" s="49">
        <v>0.5</v>
      </c>
      <c r="J2833" s="94">
        <v>346.98121723656004</v>
      </c>
      <c r="K2833" s="49">
        <v>0.8</v>
      </c>
      <c r="L2833" s="49">
        <v>0.40000000000000008</v>
      </c>
      <c r="M2833" s="50">
        <v>527.28285769585761</v>
      </c>
      <c r="N2833" s="50">
        <v>182957.24779128053</v>
      </c>
      <c r="O2833" s="49">
        <v>1.1375487763182837</v>
      </c>
      <c r="P2833" s="50">
        <v>156308.57303069517</v>
      </c>
      <c r="Q2833" s="49">
        <v>0.85434479867675739</v>
      </c>
      <c r="R2833" s="50">
        <v>62523.429212278075</v>
      </c>
      <c r="S2833" s="49">
        <v>0.34173791947070298</v>
      </c>
      <c r="T2833" s="50">
        <v>93785.143818417098</v>
      </c>
      <c r="U2833" s="51">
        <v>0.77240358275065968</v>
      </c>
      <c r="V2833" s="51">
        <v>0.48544775479482982</v>
      </c>
      <c r="W2833" s="51">
        <v>0.61879831964942922</v>
      </c>
      <c r="X2833" s="51">
        <v>0.66628734271572987</v>
      </c>
      <c r="Y2833" s="51">
        <v>0.69672457382138486</v>
      </c>
      <c r="Z2833" s="50">
        <v>43766.40044859465</v>
      </c>
      <c r="AA2833" s="49">
        <v>0.23921654362949207</v>
      </c>
      <c r="AB2833" s="50">
        <v>1250468.5842455616</v>
      </c>
      <c r="AC2833" s="50">
        <v>1342850.9161543264</v>
      </c>
      <c r="AD2833" s="95">
        <v>3.3717642075528673E-2</v>
      </c>
    </row>
    <row r="2834" spans="1:30" x14ac:dyDescent="0.3">
      <c r="A2834" s="1"/>
      <c r="B2834" s="1"/>
      <c r="C2834" s="1"/>
      <c r="D2834" s="48">
        <f t="shared" si="45"/>
        <v>2830</v>
      </c>
      <c r="E2834" s="50">
        <v>257.45831174279812</v>
      </c>
      <c r="F2834" s="94">
        <v>998.62300845210223</v>
      </c>
      <c r="G2834" s="49">
        <v>0.9</v>
      </c>
      <c r="H2834" s="94">
        <v>274.32801649749132</v>
      </c>
      <c r="I2834" s="49">
        <v>0.27470628472971853</v>
      </c>
      <c r="J2834" s="94">
        <v>54.865603299498268</v>
      </c>
      <c r="K2834" s="49">
        <v>0.2</v>
      </c>
      <c r="L2834" s="49">
        <v>5.4941256945943713E-2</v>
      </c>
      <c r="M2834" s="50">
        <v>192.47165564346179</v>
      </c>
      <c r="N2834" s="50">
        <v>10560.073504931812</v>
      </c>
      <c r="O2834" s="49">
        <v>0.20831313943113972</v>
      </c>
      <c r="P2834" s="50">
        <v>8257.2562357674451</v>
      </c>
      <c r="Q2834" s="49">
        <v>0.78193170075105112</v>
      </c>
      <c r="R2834" s="50">
        <v>3968.5610236844004</v>
      </c>
      <c r="S2834" s="49">
        <v>0.37580808711520669</v>
      </c>
      <c r="T2834" s="50">
        <v>4288.6952120830447</v>
      </c>
      <c r="U2834" s="51">
        <v>0.77240358275065968</v>
      </c>
      <c r="V2834" s="51">
        <v>1.4365941115912082</v>
      </c>
      <c r="W2834" s="51">
        <v>2.0305761274266159</v>
      </c>
      <c r="X2834" s="51">
        <v>2.1219591106646138</v>
      </c>
      <c r="Y2834" s="51">
        <v>2.2024620057175506</v>
      </c>
      <c r="Z2834" s="50">
        <v>1984.2805118422002</v>
      </c>
      <c r="AA2834" s="49">
        <v>0.18790404355760335</v>
      </c>
      <c r="AB2834" s="50">
        <v>79371.220473688008</v>
      </c>
      <c r="AC2834" s="50">
        <v>93689.307006657822</v>
      </c>
      <c r="AD2834" s="95">
        <v>0.04</v>
      </c>
    </row>
    <row r="2835" spans="1:30" x14ac:dyDescent="0.3">
      <c r="A2835" s="1"/>
      <c r="B2835" s="1"/>
      <c r="C2835" s="1"/>
      <c r="D2835" s="48">
        <f t="shared" si="45"/>
        <v>2831</v>
      </c>
      <c r="E2835" s="50">
        <v>1003.3941565456191</v>
      </c>
      <c r="F2835" s="94">
        <v>854.06784162332133</v>
      </c>
      <c r="G2835" s="49">
        <v>0.76972095671262231</v>
      </c>
      <c r="H2835" s="94">
        <v>285.1960780937552</v>
      </c>
      <c r="I2835" s="49">
        <v>0.3339267259515179</v>
      </c>
      <c r="J2835" s="94">
        <v>57.039215618751044</v>
      </c>
      <c r="K2835" s="49">
        <v>0.2</v>
      </c>
      <c r="L2835" s="49">
        <v>6.6785345190303574E-2</v>
      </c>
      <c r="M2835" s="50">
        <v>531.56999999999994</v>
      </c>
      <c r="N2835" s="50">
        <v>30320.335846459489</v>
      </c>
      <c r="O2835" s="49">
        <v>0.49208275640529275</v>
      </c>
      <c r="P2835" s="50">
        <v>25509.027123573978</v>
      </c>
      <c r="Q2835" s="49">
        <v>0.84131743305055351</v>
      </c>
      <c r="R2835" s="50">
        <v>15305.416274144387</v>
      </c>
      <c r="S2835" s="49">
        <v>0.50479045983033211</v>
      </c>
      <c r="T2835" s="50">
        <v>10203.610849429591</v>
      </c>
      <c r="U2835" s="51">
        <v>0.77240358275065968</v>
      </c>
      <c r="V2835" s="51">
        <v>0.7314194946036453</v>
      </c>
      <c r="W2835" s="51">
        <v>0.95763824769706585</v>
      </c>
      <c r="X2835" s="51">
        <v>0.96591953106840822</v>
      </c>
      <c r="Y2835" s="51">
        <v>0.94936025834442916</v>
      </c>
      <c r="Z2835" s="50">
        <v>9367.9138077241405</v>
      </c>
      <c r="AA2835" s="49">
        <v>0.30896471118139124</v>
      </c>
      <c r="AB2835" s="50">
        <v>306108.32548288774</v>
      </c>
      <c r="AC2835" s="50">
        <v>337530.32660230214</v>
      </c>
      <c r="AD2835" s="95">
        <v>2.3776045947458579E-2</v>
      </c>
    </row>
    <row r="2836" spans="1:30" x14ac:dyDescent="0.3">
      <c r="A2836" s="1"/>
      <c r="B2836" s="1"/>
      <c r="C2836" s="1"/>
      <c r="D2836" s="48">
        <f t="shared" si="45"/>
        <v>2832</v>
      </c>
      <c r="E2836" s="50">
        <v>372.9619125636861</v>
      </c>
      <c r="F2836" s="94">
        <v>864.63404412994453</v>
      </c>
      <c r="G2836" s="49">
        <v>0.77924365163900999</v>
      </c>
      <c r="H2836" s="94">
        <v>172.92680882598893</v>
      </c>
      <c r="I2836" s="49">
        <v>0.2</v>
      </c>
      <c r="J2836" s="94">
        <v>34.585361765197788</v>
      </c>
      <c r="K2836" s="49">
        <v>0.2</v>
      </c>
      <c r="L2836" s="49">
        <v>4.0000000000000008E-2</v>
      </c>
      <c r="M2836" s="50">
        <v>373.68127872612109</v>
      </c>
      <c r="N2836" s="50">
        <v>12923.902209624606</v>
      </c>
      <c r="O2836" s="49">
        <v>0.25812804262140499</v>
      </c>
      <c r="P2836" s="50">
        <v>10961.230050306905</v>
      </c>
      <c r="Q2836" s="49">
        <v>0.8481362573405985</v>
      </c>
      <c r="R2836" s="50">
        <v>5154.2573023647155</v>
      </c>
      <c r="S2836" s="49">
        <v>0.39881586991011664</v>
      </c>
      <c r="T2836" s="50">
        <v>5806.9727479421899</v>
      </c>
      <c r="U2836" s="51">
        <v>0.77240358275065968</v>
      </c>
      <c r="V2836" s="51">
        <v>1.1576310081820778</v>
      </c>
      <c r="W2836" s="51">
        <v>1.8470978324666774</v>
      </c>
      <c r="X2836" s="51">
        <v>1.9700162373986743</v>
      </c>
      <c r="Y2836" s="51">
        <v>2.0596972999798275</v>
      </c>
      <c r="Z2836" s="50">
        <v>2686.1679905503061</v>
      </c>
      <c r="AA2836" s="49">
        <v>0.20784496408135</v>
      </c>
      <c r="AB2836" s="50">
        <v>103085.14604729431</v>
      </c>
      <c r="AC2836" s="50">
        <v>119440.53706491055</v>
      </c>
      <c r="AD2836" s="95">
        <v>1.3757710107686789E-2</v>
      </c>
    </row>
    <row r="2837" spans="1:30" x14ac:dyDescent="0.3">
      <c r="A2837" s="1"/>
      <c r="B2837" s="1"/>
      <c r="C2837" s="1"/>
      <c r="D2837" s="48">
        <f t="shared" si="45"/>
        <v>2833</v>
      </c>
      <c r="E2837" s="50">
        <v>1893.8269636042883</v>
      </c>
      <c r="F2837" s="94">
        <v>665.74867230140148</v>
      </c>
      <c r="G2837" s="49">
        <v>0.6</v>
      </c>
      <c r="H2837" s="94">
        <v>233.40768709133528</v>
      </c>
      <c r="I2837" s="49">
        <v>0.35059429601936276</v>
      </c>
      <c r="J2837" s="94">
        <v>142.5680721423397</v>
      </c>
      <c r="K2837" s="49">
        <v>0.6108113829453744</v>
      </c>
      <c r="L2837" s="49">
        <v>0.21414698680434691</v>
      </c>
      <c r="M2837" s="50">
        <v>531.56999999999994</v>
      </c>
      <c r="N2837" s="50">
        <v>75784.910108703509</v>
      </c>
      <c r="O2837" s="49">
        <v>0.79210172489090103</v>
      </c>
      <c r="P2837" s="50">
        <v>64129.236470853102</v>
      </c>
      <c r="Q2837" s="49">
        <v>0.84620060086985827</v>
      </c>
      <c r="R2837" s="50">
        <v>31996.971467804338</v>
      </c>
      <c r="S2837" s="49">
        <v>0.42220768516989571</v>
      </c>
      <c r="T2837" s="50">
        <v>32132.265003048764</v>
      </c>
      <c r="U2837" s="51">
        <v>0.77240358275065968</v>
      </c>
      <c r="V2837" s="51">
        <v>0.53514630493045212</v>
      </c>
      <c r="W2837" s="51">
        <v>0.74737941699567911</v>
      </c>
      <c r="X2837" s="51">
        <v>0.77997701886561333</v>
      </c>
      <c r="Y2837" s="51">
        <v>0.79150171144532255</v>
      </c>
      <c r="Z2837" s="50">
        <v>18296.416389422466</v>
      </c>
      <c r="AA2837" s="49">
        <v>0.24142558674515358</v>
      </c>
      <c r="AB2837" s="50">
        <v>639939.42935608677</v>
      </c>
      <c r="AC2837" s="50">
        <v>689165.30450903974</v>
      </c>
      <c r="AD2837" s="95">
        <v>0.04</v>
      </c>
    </row>
    <row r="2838" spans="1:30" x14ac:dyDescent="0.3">
      <c r="A2838" s="1"/>
      <c r="B2838" s="1"/>
      <c r="C2838" s="1"/>
      <c r="D2838" s="48">
        <f t="shared" si="45"/>
        <v>2834</v>
      </c>
      <c r="E2838" s="50">
        <v>2324.3698868238716</v>
      </c>
      <c r="F2838" s="94">
        <v>741.20490231923577</v>
      </c>
      <c r="G2838" s="49">
        <v>0.66800424829116889</v>
      </c>
      <c r="H2838" s="94">
        <v>251.44458182714965</v>
      </c>
      <c r="I2838" s="49">
        <v>0.33923761302762251</v>
      </c>
      <c r="J2838" s="94">
        <v>198.22441658258771</v>
      </c>
      <c r="K2838" s="49">
        <v>0.78834236610774522</v>
      </c>
      <c r="L2838" s="49">
        <v>0.2674353825269396</v>
      </c>
      <c r="M2838" s="50">
        <v>314.59945767828503</v>
      </c>
      <c r="N2838" s="50">
        <v>62361.293955476547</v>
      </c>
      <c r="O2838" s="49">
        <v>0.72357082228963621</v>
      </c>
      <c r="P2838" s="50">
        <v>57611.382229689967</v>
      </c>
      <c r="Q2838" s="49">
        <v>0.92383237382505523</v>
      </c>
      <c r="R2838" s="50">
        <v>34566.829337813979</v>
      </c>
      <c r="S2838" s="49">
        <v>0.55429942429503309</v>
      </c>
      <c r="T2838" s="50">
        <v>23044.552891875988</v>
      </c>
      <c r="U2838" s="51">
        <v>0.77240358275065968</v>
      </c>
      <c r="V2838" s="51">
        <v>0.58862461500074836</v>
      </c>
      <c r="W2838" s="51">
        <v>0.80545878115005298</v>
      </c>
      <c r="X2838" s="51">
        <v>0.82143376622302033</v>
      </c>
      <c r="Y2838" s="51">
        <v>0.79918484571036541</v>
      </c>
      <c r="Z2838" s="50">
        <v>22287.907059641384</v>
      </c>
      <c r="AA2838" s="49">
        <v>0.35739968890886153</v>
      </c>
      <c r="AB2838" s="50">
        <v>691336.58675627958</v>
      </c>
      <c r="AC2838" s="50">
        <v>747568.40895291616</v>
      </c>
      <c r="AD2838" s="95">
        <v>1.4625697260985225E-2</v>
      </c>
    </row>
    <row r="2839" spans="1:30" x14ac:dyDescent="0.3">
      <c r="A2839" s="1"/>
      <c r="B2839" s="1"/>
      <c r="C2839" s="1"/>
      <c r="D2839" s="48">
        <f t="shared" si="45"/>
        <v>2835</v>
      </c>
      <c r="E2839" s="50">
        <v>680.66977777786326</v>
      </c>
      <c r="F2839" s="94">
        <v>998.62300845210223</v>
      </c>
      <c r="G2839" s="49">
        <v>0.9</v>
      </c>
      <c r="H2839" s="94">
        <v>199.72460169042046</v>
      </c>
      <c r="I2839" s="49">
        <v>0.2</v>
      </c>
      <c r="J2839" s="94">
        <v>57.60430451809556</v>
      </c>
      <c r="K2839" s="49">
        <v>0.28841867266499338</v>
      </c>
      <c r="L2839" s="49">
        <v>5.768373453299868E-2</v>
      </c>
      <c r="M2839" s="50">
        <v>531.56999999999994</v>
      </c>
      <c r="N2839" s="50">
        <v>30620.720152684054</v>
      </c>
      <c r="O2839" s="49">
        <v>0.49502752988338816</v>
      </c>
      <c r="P2839" s="50">
        <v>26383.065986372891</v>
      </c>
      <c r="Q2839" s="49">
        <v>0.8616082788000754</v>
      </c>
      <c r="R2839" s="50">
        <v>10553.226394549158</v>
      </c>
      <c r="S2839" s="49">
        <v>0.34464331152003019</v>
      </c>
      <c r="T2839" s="50">
        <v>15829.839591823733</v>
      </c>
      <c r="U2839" s="51">
        <v>0.77240358275065968</v>
      </c>
      <c r="V2839" s="51">
        <v>0.83466116991454831</v>
      </c>
      <c r="W2839" s="51">
        <v>1.1000292500367559</v>
      </c>
      <c r="X2839" s="51">
        <v>1.1994052627822713</v>
      </c>
      <c r="Y2839" s="51">
        <v>1.2711199046576518</v>
      </c>
      <c r="Z2839" s="50">
        <v>6434.2795467577052</v>
      </c>
      <c r="AA2839" s="49">
        <v>0.21012828942867659</v>
      </c>
      <c r="AB2839" s="50">
        <v>211064.52789098315</v>
      </c>
      <c r="AC2839" s="50">
        <v>236070.67295312768</v>
      </c>
      <c r="AD2839" s="95">
        <v>3.0048873273447442E-2</v>
      </c>
    </row>
    <row r="2840" spans="1:30" x14ac:dyDescent="0.3">
      <c r="A2840" s="1"/>
      <c r="B2840" s="1"/>
      <c r="C2840" s="1"/>
      <c r="D2840" s="48">
        <f t="shared" si="45"/>
        <v>2836</v>
      </c>
      <c r="E2840" s="50">
        <v>1548.022555023796</v>
      </c>
      <c r="F2840" s="94">
        <v>732.47201756180357</v>
      </c>
      <c r="G2840" s="49">
        <v>0.6601338144886556</v>
      </c>
      <c r="H2840" s="94">
        <v>366.23600878090178</v>
      </c>
      <c r="I2840" s="49">
        <v>0.5</v>
      </c>
      <c r="J2840" s="94">
        <v>264.7189000439738</v>
      </c>
      <c r="K2840" s="49">
        <v>0.72280959189444449</v>
      </c>
      <c r="L2840" s="49">
        <v>0.36140479594722225</v>
      </c>
      <c r="M2840" s="50">
        <v>201.84557121786113</v>
      </c>
      <c r="N2840" s="50">
        <v>53432.337591539777</v>
      </c>
      <c r="O2840" s="49">
        <v>0.67111733674701846</v>
      </c>
      <c r="P2840" s="50">
        <v>44865.868045341027</v>
      </c>
      <c r="Q2840" s="49">
        <v>0.8396763096594313</v>
      </c>
      <c r="R2840" s="50">
        <v>22983.510094968678</v>
      </c>
      <c r="S2840" s="49">
        <v>0.43014232824071275</v>
      </c>
      <c r="T2840" s="50">
        <v>21882.357950372349</v>
      </c>
      <c r="U2840" s="51">
        <v>0.77240358275065968</v>
      </c>
      <c r="V2840" s="51">
        <v>0.58856285174604983</v>
      </c>
      <c r="W2840" s="51">
        <v>0.8072149212849804</v>
      </c>
      <c r="X2840" s="51">
        <v>0.84188070129434911</v>
      </c>
      <c r="Y2840" s="51">
        <v>0.85761038087577746</v>
      </c>
      <c r="Z2840" s="50">
        <v>16088.457066478073</v>
      </c>
      <c r="AA2840" s="49">
        <v>0.30109962976849891</v>
      </c>
      <c r="AB2840" s="50">
        <v>459670.20189937355</v>
      </c>
      <c r="AC2840" s="50">
        <v>504538.65589909343</v>
      </c>
      <c r="AD2840" s="95">
        <v>1.7326013475448553E-2</v>
      </c>
    </row>
    <row r="2841" spans="1:30" x14ac:dyDescent="0.3">
      <c r="A2841" s="1"/>
      <c r="B2841" s="1"/>
      <c r="C2841" s="1"/>
      <c r="D2841" s="48">
        <f t="shared" si="45"/>
        <v>2837</v>
      </c>
      <c r="E2841" s="50">
        <v>550.87227710693514</v>
      </c>
      <c r="F2841" s="94">
        <v>869.57633057905878</v>
      </c>
      <c r="G2841" s="49">
        <v>0.78369784282683119</v>
      </c>
      <c r="H2841" s="94">
        <v>233.21201567866163</v>
      </c>
      <c r="I2841" s="49">
        <v>0.2681903905127726</v>
      </c>
      <c r="J2841" s="94">
        <v>46.64240313573233</v>
      </c>
      <c r="K2841" s="49">
        <v>0.2</v>
      </c>
      <c r="L2841" s="49">
        <v>5.3638078102554526E-2</v>
      </c>
      <c r="M2841" s="50">
        <v>406.03407844122131</v>
      </c>
      <c r="N2841" s="50">
        <v>18938.405173501007</v>
      </c>
      <c r="O2841" s="49">
        <v>0.35804696913177225</v>
      </c>
      <c r="P2841" s="50">
        <v>16162.987734215938</v>
      </c>
      <c r="Q2841" s="49">
        <v>0.85345030830956725</v>
      </c>
      <c r="R2841" s="50">
        <v>8792.078287062559</v>
      </c>
      <c r="S2841" s="49">
        <v>0.46424597037160287</v>
      </c>
      <c r="T2841" s="50">
        <v>7370.909447153379</v>
      </c>
      <c r="U2841" s="51">
        <v>0.77240358275065968</v>
      </c>
      <c r="V2841" s="51">
        <v>0.92177834517864898</v>
      </c>
      <c r="W2841" s="51">
        <v>1.3063093315321299</v>
      </c>
      <c r="X2841" s="51">
        <v>1.3548870901908145</v>
      </c>
      <c r="Y2841" s="51">
        <v>1.3746022130677191</v>
      </c>
      <c r="Z2841" s="50">
        <v>6154.4548009437913</v>
      </c>
      <c r="AA2841" s="49">
        <v>0.32497217926012201</v>
      </c>
      <c r="AB2841" s="50">
        <v>175841.56574125116</v>
      </c>
      <c r="AC2841" s="50">
        <v>200431.97163839324</v>
      </c>
      <c r="AD2841" s="95">
        <v>3.9967898374566074E-2</v>
      </c>
    </row>
    <row r="2842" spans="1:30" x14ac:dyDescent="0.3">
      <c r="A2842" s="1"/>
      <c r="B2842" s="1"/>
      <c r="C2842" s="1"/>
      <c r="D2842" s="48">
        <f t="shared" si="45"/>
        <v>2838</v>
      </c>
      <c r="E2842" s="50">
        <v>1585.1973350183227</v>
      </c>
      <c r="F2842" s="94">
        <v>665.74867230140148</v>
      </c>
      <c r="G2842" s="49">
        <v>0.6</v>
      </c>
      <c r="H2842" s="94">
        <v>282.11252129477742</v>
      </c>
      <c r="I2842" s="49">
        <v>0.42375228525736786</v>
      </c>
      <c r="J2842" s="94">
        <v>182.79462187502043</v>
      </c>
      <c r="K2842" s="49">
        <v>0.64794933963253476</v>
      </c>
      <c r="L2842" s="49">
        <v>0.27457001340028903</v>
      </c>
      <c r="M2842" s="50">
        <v>284.99271611599033</v>
      </c>
      <c r="N2842" s="50">
        <v>52095.135779557495</v>
      </c>
      <c r="O2842" s="49">
        <v>0.66266802442330985</v>
      </c>
      <c r="P2842" s="50">
        <v>44745.511294707459</v>
      </c>
      <c r="Q2842" s="49">
        <v>0.85891917978772059</v>
      </c>
      <c r="R2842" s="50">
        <v>23707.152756934305</v>
      </c>
      <c r="S2842" s="49">
        <v>0.45507420994643344</v>
      </c>
      <c r="T2842" s="50">
        <v>21038.358537773154</v>
      </c>
      <c r="U2842" s="51">
        <v>0.77240358275065968</v>
      </c>
      <c r="V2842" s="51">
        <v>0.5833340976598359</v>
      </c>
      <c r="W2842" s="51">
        <v>0.83746923146441954</v>
      </c>
      <c r="X2842" s="51">
        <v>0.86992467550859942</v>
      </c>
      <c r="Y2842" s="51">
        <v>0.87796953803219913</v>
      </c>
      <c r="Z2842" s="50">
        <v>16501.889292786243</v>
      </c>
      <c r="AA2842" s="49">
        <v>0.31676449338023804</v>
      </c>
      <c r="AB2842" s="50">
        <v>474143.05513868609</v>
      </c>
      <c r="AC2842" s="50">
        <v>520013.33057638514</v>
      </c>
      <c r="AD2842" s="95">
        <v>1.8645207046567282E-2</v>
      </c>
    </row>
    <row r="2843" spans="1:30" x14ac:dyDescent="0.3">
      <c r="A2843" s="1"/>
      <c r="B2843" s="1"/>
      <c r="C2843" s="1"/>
      <c r="D2843" s="48">
        <f t="shared" si="45"/>
        <v>2839</v>
      </c>
      <c r="E2843" s="50">
        <v>3217.469439526461</v>
      </c>
      <c r="F2843" s="94">
        <v>803.65981341901363</v>
      </c>
      <c r="G2843" s="49">
        <v>0.72429117490317085</v>
      </c>
      <c r="H2843" s="94">
        <v>401.82990670950682</v>
      </c>
      <c r="I2843" s="49">
        <v>0.5</v>
      </c>
      <c r="J2843" s="94">
        <v>264.23442748918183</v>
      </c>
      <c r="K2843" s="49">
        <v>0.65757780363571516</v>
      </c>
      <c r="L2843" s="49">
        <v>0.32878890181785758</v>
      </c>
      <c r="M2843" s="50">
        <v>516.61255718347513</v>
      </c>
      <c r="N2843" s="50">
        <v>136506.82328109775</v>
      </c>
      <c r="O2843" s="49">
        <v>1.0159371208556074</v>
      </c>
      <c r="P2843" s="50">
        <v>115563.71293310335</v>
      </c>
      <c r="Q2843" s="49">
        <v>0.84657828931475532</v>
      </c>
      <c r="R2843" s="50">
        <v>54565.100555729936</v>
      </c>
      <c r="S2843" s="49">
        <v>0.39972434523194728</v>
      </c>
      <c r="T2843" s="50">
        <v>60998.612377373414</v>
      </c>
      <c r="U2843" s="51">
        <v>0.77240358275065968</v>
      </c>
      <c r="V2843" s="51">
        <v>0.4915147747382338</v>
      </c>
      <c r="W2843" s="51">
        <v>0.62822133732439722</v>
      </c>
      <c r="X2843" s="51">
        <v>0.66106031207513438</v>
      </c>
      <c r="Y2843" s="51">
        <v>0.67690648541021869</v>
      </c>
      <c r="Z2843" s="50">
        <v>35868.920081127704</v>
      </c>
      <c r="AA2843" s="49">
        <v>0.26276283645738108</v>
      </c>
      <c r="AB2843" s="50">
        <v>1091302.0111145987</v>
      </c>
      <c r="AC2843" s="50">
        <v>1170839.9704161664</v>
      </c>
      <c r="AD2843" s="95">
        <v>0.04</v>
      </c>
    </row>
    <row r="2844" spans="1:30" x14ac:dyDescent="0.3">
      <c r="A2844" s="1"/>
      <c r="B2844" s="1"/>
      <c r="C2844" s="1"/>
      <c r="D2844" s="48">
        <f t="shared" si="45"/>
        <v>2840</v>
      </c>
      <c r="E2844" s="50">
        <v>1173.1550686327948</v>
      </c>
      <c r="F2844" s="94">
        <v>665.74867230140148</v>
      </c>
      <c r="G2844" s="49">
        <v>0.6</v>
      </c>
      <c r="H2844" s="94">
        <v>304.91589475149084</v>
      </c>
      <c r="I2844" s="49">
        <v>0.45800451046704843</v>
      </c>
      <c r="J2844" s="94">
        <v>68.371315566670461</v>
      </c>
      <c r="K2844" s="49">
        <v>0.22423008030589447</v>
      </c>
      <c r="L2844" s="49">
        <v>0.10269838816248816</v>
      </c>
      <c r="M2844" s="50">
        <v>531.56999999999994</v>
      </c>
      <c r="N2844" s="50">
        <v>36344.140215775013</v>
      </c>
      <c r="O2844" s="49">
        <v>0.54715202375951777</v>
      </c>
      <c r="P2844" s="50">
        <v>32864.466207852282</v>
      </c>
      <c r="Q2844" s="49">
        <v>0.90425763308021823</v>
      </c>
      <c r="R2844" s="50">
        <v>16840.555658418521</v>
      </c>
      <c r="S2844" s="49">
        <v>0.46336371031027862</v>
      </c>
      <c r="T2844" s="50">
        <v>16023.91054943376</v>
      </c>
      <c r="U2844" s="51">
        <v>0.77240358275065968</v>
      </c>
      <c r="V2844" s="51">
        <v>0.66176774002201322</v>
      </c>
      <c r="W2844" s="51">
        <v>1.0165771259178513</v>
      </c>
      <c r="X2844" s="51">
        <v>1.0765308359004411</v>
      </c>
      <c r="Y2844" s="51">
        <v>1.1040711067863669</v>
      </c>
      <c r="Z2844" s="50">
        <v>9424.8925433880595</v>
      </c>
      <c r="AA2844" s="49">
        <v>0.25932357974167253</v>
      </c>
      <c r="AB2844" s="50">
        <v>336811.11316837044</v>
      </c>
      <c r="AC2844" s="50">
        <v>368789.63224693388</v>
      </c>
      <c r="AD2844" s="95">
        <v>0.01</v>
      </c>
    </row>
    <row r="2845" spans="1:30" x14ac:dyDescent="0.3">
      <c r="A2845" s="1"/>
      <c r="B2845" s="1"/>
      <c r="C2845" s="1"/>
      <c r="D2845" s="48">
        <f t="shared" si="45"/>
        <v>2841</v>
      </c>
      <c r="E2845" s="50">
        <v>799.33485529445818</v>
      </c>
      <c r="F2845" s="94">
        <v>951.82189764644534</v>
      </c>
      <c r="G2845" s="49">
        <v>0.85782092003830346</v>
      </c>
      <c r="H2845" s="94">
        <v>190.36437952928907</v>
      </c>
      <c r="I2845" s="49">
        <v>0.2</v>
      </c>
      <c r="J2845" s="94">
        <v>106.87680053906512</v>
      </c>
      <c r="K2845" s="49">
        <v>0.56143276805953746</v>
      </c>
      <c r="L2845" s="49">
        <v>0.11228655361190749</v>
      </c>
      <c r="M2845" s="50">
        <v>245.95587497370428</v>
      </c>
      <c r="N2845" s="50">
        <v>26286.976990975829</v>
      </c>
      <c r="O2845" s="49">
        <v>0.45008760019371397</v>
      </c>
      <c r="P2845" s="50">
        <v>21937.212378995195</v>
      </c>
      <c r="Q2845" s="49">
        <v>0.83452777344942008</v>
      </c>
      <c r="R2845" s="50">
        <v>12241.436713112655</v>
      </c>
      <c r="S2845" s="49">
        <v>0.4656844610665985</v>
      </c>
      <c r="T2845" s="50">
        <v>9695.7756658825401</v>
      </c>
      <c r="U2845" s="51">
        <v>0.77240358275065968</v>
      </c>
      <c r="V2845" s="51">
        <v>0.82329083137843329</v>
      </c>
      <c r="W2845" s="51">
        <v>1.0481286677755848</v>
      </c>
      <c r="X2845" s="51">
        <v>1.0735750440809844</v>
      </c>
      <c r="Y2845" s="51">
        <v>1.0733496884354514</v>
      </c>
      <c r="Z2845" s="50">
        <v>8357.5906823504574</v>
      </c>
      <c r="AA2845" s="49">
        <v>0.31793654649675279</v>
      </c>
      <c r="AB2845" s="50">
        <v>244828.7342622531</v>
      </c>
      <c r="AC2845" s="50">
        <v>273987.86747261509</v>
      </c>
      <c r="AD2845" s="95">
        <v>2.7631086856801407E-2</v>
      </c>
    </row>
    <row r="2846" spans="1:30" x14ac:dyDescent="0.3">
      <c r="A2846" s="1"/>
      <c r="B2846" s="1"/>
      <c r="C2846" s="1"/>
      <c r="D2846" s="48">
        <f t="shared" si="45"/>
        <v>2842</v>
      </c>
      <c r="E2846" s="50">
        <v>431.34751174335548</v>
      </c>
      <c r="F2846" s="94">
        <v>825.47151252655033</v>
      </c>
      <c r="G2846" s="49">
        <v>0.74394877244562185</v>
      </c>
      <c r="H2846" s="94">
        <v>377.05924396370114</v>
      </c>
      <c r="I2846" s="49">
        <v>0.45678044395453737</v>
      </c>
      <c r="J2846" s="94">
        <v>75.41184879274023</v>
      </c>
      <c r="K2846" s="49">
        <v>0.2</v>
      </c>
      <c r="L2846" s="49">
        <v>9.135608879090748E-2</v>
      </c>
      <c r="M2846" s="50">
        <v>201.69346752432369</v>
      </c>
      <c r="N2846" s="50">
        <v>15210.07727542776</v>
      </c>
      <c r="O2846" s="49">
        <v>0.29978761348665151</v>
      </c>
      <c r="P2846" s="50">
        <v>12633.171779312243</v>
      </c>
      <c r="Q2846" s="49">
        <v>0.83057906613804189</v>
      </c>
      <c r="R2846" s="50">
        <v>6157.3605662931022</v>
      </c>
      <c r="S2846" s="49">
        <v>0.40482112317998964</v>
      </c>
      <c r="T2846" s="50">
        <v>6475.8112130191403</v>
      </c>
      <c r="U2846" s="51">
        <v>0.77240358275065968</v>
      </c>
      <c r="V2846" s="51">
        <v>0.99934809649767564</v>
      </c>
      <c r="W2846" s="51">
        <v>1.5428835237334881</v>
      </c>
      <c r="X2846" s="51">
        <v>1.6284892207254353</v>
      </c>
      <c r="Y2846" s="51">
        <v>1.6994726203171844</v>
      </c>
      <c r="Z2846" s="50">
        <v>3078.6802831465511</v>
      </c>
      <c r="AA2846" s="49">
        <v>0.20241056158999482</v>
      </c>
      <c r="AB2846" s="50">
        <v>123147.21132586204</v>
      </c>
      <c r="AC2846" s="50">
        <v>140567.83898429264</v>
      </c>
      <c r="AD2846" s="95">
        <v>1.7298611239012742E-2</v>
      </c>
    </row>
    <row r="2847" spans="1:30" x14ac:dyDescent="0.3">
      <c r="A2847" s="1"/>
      <c r="B2847" s="1"/>
      <c r="C2847" s="1"/>
      <c r="D2847" s="48">
        <f t="shared" si="45"/>
        <v>2843</v>
      </c>
      <c r="E2847" s="50">
        <v>554.51251256983903</v>
      </c>
      <c r="F2847" s="94">
        <v>665.74867230140148</v>
      </c>
      <c r="G2847" s="49">
        <v>0.6</v>
      </c>
      <c r="H2847" s="94">
        <v>332.87433615070074</v>
      </c>
      <c r="I2847" s="49">
        <v>0.5</v>
      </c>
      <c r="J2847" s="94">
        <v>96.967806769335624</v>
      </c>
      <c r="K2847" s="49">
        <v>0.29130454420323892</v>
      </c>
      <c r="L2847" s="49">
        <v>0.14565227210161946</v>
      </c>
      <c r="M2847" s="50">
        <v>212.84800666349395</v>
      </c>
      <c r="N2847" s="50">
        <v>20639.404381383942</v>
      </c>
      <c r="O2847" s="49">
        <v>0.38161023521417126</v>
      </c>
      <c r="P2847" s="50">
        <v>17828.918381435808</v>
      </c>
      <c r="Q2847" s="49">
        <v>0.86382911308801624</v>
      </c>
      <c r="R2847" s="50">
        <v>7844.6466673898176</v>
      </c>
      <c r="S2847" s="49">
        <v>0.38008105866007591</v>
      </c>
      <c r="T2847" s="50">
        <v>9984.2717140459899</v>
      </c>
      <c r="U2847" s="51">
        <v>0.77240358275065968</v>
      </c>
      <c r="V2847" s="51">
        <v>0.80372542727852547</v>
      </c>
      <c r="W2847" s="51">
        <v>1.3762445449066127</v>
      </c>
      <c r="X2847" s="51">
        <v>1.4890663985546779</v>
      </c>
      <c r="Y2847" s="51">
        <v>1.578591553703524</v>
      </c>
      <c r="Z2847" s="50">
        <v>4915.3333431448482</v>
      </c>
      <c r="AA2847" s="49">
        <v>0.23815286780166564</v>
      </c>
      <c r="AB2847" s="50">
        <v>156892.93334779635</v>
      </c>
      <c r="AC2847" s="50">
        <v>179041.05402404876</v>
      </c>
      <c r="AD2847" s="95">
        <v>1.5418268284160215E-2</v>
      </c>
    </row>
    <row r="2848" spans="1:30" x14ac:dyDescent="0.3">
      <c r="A2848" s="1"/>
      <c r="B2848" s="1"/>
      <c r="C2848" s="1"/>
      <c r="D2848" s="48">
        <f t="shared" si="45"/>
        <v>2844</v>
      </c>
      <c r="E2848" s="50">
        <v>256.31734797898991</v>
      </c>
      <c r="F2848" s="94">
        <v>983.07790998099631</v>
      </c>
      <c r="G2848" s="49">
        <v>0.88599011988950549</v>
      </c>
      <c r="H2848" s="94">
        <v>196.61558199619927</v>
      </c>
      <c r="I2848" s="49">
        <v>0.2</v>
      </c>
      <c r="J2848" s="94">
        <v>47.409641850564618</v>
      </c>
      <c r="K2848" s="49">
        <v>0.24112860928530622</v>
      </c>
      <c r="L2848" s="49">
        <v>4.8225721857061241E-2</v>
      </c>
      <c r="M2848" s="50">
        <v>187.5</v>
      </c>
      <c r="N2848" s="50">
        <v>8889.3078469808661</v>
      </c>
      <c r="O2848" s="49">
        <v>0.16740002746801941</v>
      </c>
      <c r="P2848" s="50">
        <v>7047.3701199824036</v>
      </c>
      <c r="Q2848" s="49">
        <v>0.79279177201360485</v>
      </c>
      <c r="R2848" s="50">
        <v>3270.1080441805375</v>
      </c>
      <c r="S2848" s="49">
        <v>0.36786981624122578</v>
      </c>
      <c r="T2848" s="50">
        <v>3777.2620758018661</v>
      </c>
      <c r="U2848" s="51">
        <v>0.77240358275065968</v>
      </c>
      <c r="V2848" s="51">
        <v>1.6662323797563285</v>
      </c>
      <c r="W2848" s="51">
        <v>2.5880437353587578</v>
      </c>
      <c r="X2848" s="51">
        <v>2.7307212206176219</v>
      </c>
      <c r="Y2848" s="51">
        <v>2.8542041016857893</v>
      </c>
      <c r="Z2848" s="50">
        <v>2289.0756309263761</v>
      </c>
      <c r="AA2848" s="49">
        <v>0.25750887136885803</v>
      </c>
      <c r="AB2848" s="50">
        <v>65402.160883610748</v>
      </c>
      <c r="AC2848" s="50">
        <v>80575.179724402406</v>
      </c>
      <c r="AD2848" s="95">
        <v>0.01</v>
      </c>
    </row>
    <row r="2849" spans="1:30" x14ac:dyDescent="0.3">
      <c r="A2849" s="1"/>
      <c r="B2849" s="1"/>
      <c r="C2849" s="1"/>
      <c r="D2849" s="48">
        <f t="shared" si="45"/>
        <v>2845</v>
      </c>
      <c r="E2849" s="50">
        <v>404.73929151655216</v>
      </c>
      <c r="F2849" s="94">
        <v>856.27491143667635</v>
      </c>
      <c r="G2849" s="49">
        <v>0.77171005852101981</v>
      </c>
      <c r="H2849" s="94">
        <v>241.57394254342535</v>
      </c>
      <c r="I2849" s="49">
        <v>0.2821219439188139</v>
      </c>
      <c r="J2849" s="94">
        <v>48.314788508685069</v>
      </c>
      <c r="K2849" s="49">
        <v>0.2</v>
      </c>
      <c r="L2849" s="49">
        <v>5.6424388783762783E-2</v>
      </c>
      <c r="M2849" s="50">
        <v>291.84543688686654</v>
      </c>
      <c r="N2849" s="50">
        <v>14100.450560413752</v>
      </c>
      <c r="O2849" s="49">
        <v>0.28024387844340293</v>
      </c>
      <c r="P2849" s="50">
        <v>11738.084682219778</v>
      </c>
      <c r="Q2849" s="49">
        <v>0.83246167432222429</v>
      </c>
      <c r="R2849" s="50">
        <v>6329.7886489027469</v>
      </c>
      <c r="S2849" s="49">
        <v>0.44890683611722909</v>
      </c>
      <c r="T2849" s="50">
        <v>5408.2960333170313</v>
      </c>
      <c r="U2849" s="51">
        <v>0.77240358275065968</v>
      </c>
      <c r="V2849" s="51">
        <v>1.0601911413104907</v>
      </c>
      <c r="W2849" s="51">
        <v>1.6008364795998316</v>
      </c>
      <c r="X2849" s="51">
        <v>1.6561638421666356</v>
      </c>
      <c r="Y2849" s="51">
        <v>1.6867595983807595</v>
      </c>
      <c r="Z2849" s="50">
        <v>4430.8520542319229</v>
      </c>
      <c r="AA2849" s="49">
        <v>0.31423478528206034</v>
      </c>
      <c r="AB2849" s="50">
        <v>126595.77297805494</v>
      </c>
      <c r="AC2849" s="50">
        <v>147284.98561131486</v>
      </c>
      <c r="AD2849" s="95">
        <v>0.04</v>
      </c>
    </row>
    <row r="2850" spans="1:30" x14ac:dyDescent="0.3">
      <c r="A2850" s="1"/>
      <c r="B2850" s="1"/>
      <c r="C2850" s="1"/>
      <c r="D2850" s="48">
        <f t="shared" si="45"/>
        <v>2846</v>
      </c>
      <c r="E2850" s="50">
        <v>1063.0695672110537</v>
      </c>
      <c r="F2850" s="94">
        <v>665.74867230140148</v>
      </c>
      <c r="G2850" s="49">
        <v>0.6</v>
      </c>
      <c r="H2850" s="94">
        <v>200.13323858757306</v>
      </c>
      <c r="I2850" s="49">
        <v>0.30061380054388998</v>
      </c>
      <c r="J2850" s="94">
        <v>87.881131713856959</v>
      </c>
      <c r="K2850" s="49">
        <v>0.43911312450681439</v>
      </c>
      <c r="L2850" s="49">
        <v>0.13200346522669582</v>
      </c>
      <c r="M2850" s="50">
        <v>531.56999999999994</v>
      </c>
      <c r="N2850" s="50">
        <v>46714.973185134935</v>
      </c>
      <c r="O2850" s="49">
        <v>0.62681186284843737</v>
      </c>
      <c r="P2850" s="50">
        <v>41899.015899661215</v>
      </c>
      <c r="Q2850" s="49">
        <v>0.89690763031399545</v>
      </c>
      <c r="R2850" s="50">
        <v>16759.606359864487</v>
      </c>
      <c r="S2850" s="49">
        <v>0.35876305212559823</v>
      </c>
      <c r="T2850" s="50">
        <v>25139.409539796728</v>
      </c>
      <c r="U2850" s="51">
        <v>0.77240358275065968</v>
      </c>
      <c r="V2850" s="51">
        <v>0.64335858225213793</v>
      </c>
      <c r="W2850" s="51">
        <v>1.0002366461575301</v>
      </c>
      <c r="X2850" s="51">
        <v>1.0927479882940316</v>
      </c>
      <c r="Y2850" s="51">
        <v>1.1526923366365984</v>
      </c>
      <c r="Z2850" s="50">
        <v>11731.724451905142</v>
      </c>
      <c r="AA2850" s="49">
        <v>0.25113413648791877</v>
      </c>
      <c r="AB2850" s="50">
        <v>335192.12719728972</v>
      </c>
      <c r="AC2850" s="50">
        <v>371842.41813022562</v>
      </c>
      <c r="AD2850" s="95">
        <v>3.1801527297942757E-2</v>
      </c>
    </row>
    <row r="2851" spans="1:30" x14ac:dyDescent="0.3">
      <c r="A2851" s="1"/>
      <c r="B2851" s="1"/>
      <c r="C2851" s="1"/>
      <c r="D2851" s="48">
        <f t="shared" si="45"/>
        <v>2847</v>
      </c>
      <c r="E2851" s="50">
        <v>751.0792023198411</v>
      </c>
      <c r="F2851" s="94">
        <v>768.2411559677804</v>
      </c>
      <c r="G2851" s="49">
        <v>0.69237042859919784</v>
      </c>
      <c r="H2851" s="94">
        <v>303.58918846453332</v>
      </c>
      <c r="I2851" s="49">
        <v>0.39517433569683125</v>
      </c>
      <c r="J2851" s="94">
        <v>157.93499878186228</v>
      </c>
      <c r="K2851" s="49">
        <v>0.52022603169978487</v>
      </c>
      <c r="L2851" s="49">
        <v>0.20557997648916115</v>
      </c>
      <c r="M2851" s="50">
        <v>187.5</v>
      </c>
      <c r="N2851" s="50">
        <v>29612.812271599178</v>
      </c>
      <c r="O2851" s="49">
        <v>0.48505329790062279</v>
      </c>
      <c r="P2851" s="50">
        <v>26491.157769451609</v>
      </c>
      <c r="Q2851" s="49">
        <v>0.89458432811052324</v>
      </c>
      <c r="R2851" s="50">
        <v>10659.70089607403</v>
      </c>
      <c r="S2851" s="49">
        <v>0.35996921867152248</v>
      </c>
      <c r="T2851" s="50">
        <v>15831.45687337758</v>
      </c>
      <c r="U2851" s="51">
        <v>0.77240358275065968</v>
      </c>
      <c r="V2851" s="51">
        <v>0.76394674294473475</v>
      </c>
      <c r="W2851" s="51">
        <v>1.1675894676626262</v>
      </c>
      <c r="X2851" s="51">
        <v>1.284217648746913</v>
      </c>
      <c r="Y2851" s="51">
        <v>1.3716520414177429</v>
      </c>
      <c r="Z2851" s="50">
        <v>5329.8504480370148</v>
      </c>
      <c r="AA2851" s="49">
        <v>0.17998460933576124</v>
      </c>
      <c r="AB2851" s="50">
        <v>213194.01792148058</v>
      </c>
      <c r="AC2851" s="50">
        <v>236107.08440671998</v>
      </c>
      <c r="AD2851" s="95">
        <v>0.01</v>
      </c>
    </row>
    <row r="2852" spans="1:30" x14ac:dyDescent="0.3">
      <c r="A2852" s="1"/>
      <c r="B2852" s="1"/>
      <c r="C2852" s="1"/>
      <c r="D2852" s="48">
        <f t="shared" si="45"/>
        <v>2848</v>
      </c>
      <c r="E2852" s="50">
        <v>2966.7972343818319</v>
      </c>
      <c r="F2852" s="94">
        <v>988.92197208734524</v>
      </c>
      <c r="G2852" s="49">
        <v>0.89125702827354791</v>
      </c>
      <c r="H2852" s="94">
        <v>461.90051823300064</v>
      </c>
      <c r="I2852" s="49">
        <v>0.46707478574680095</v>
      </c>
      <c r="J2852" s="94">
        <v>230.67147392391993</v>
      </c>
      <c r="K2852" s="49">
        <v>0.49939643888331869</v>
      </c>
      <c r="L2852" s="49">
        <v>0.23325548469414145</v>
      </c>
      <c r="M2852" s="50">
        <v>531.56999999999994</v>
      </c>
      <c r="N2852" s="50">
        <v>122618.0353937381</v>
      </c>
      <c r="O2852" s="49">
        <v>0.97313581915547642</v>
      </c>
      <c r="P2852" s="50">
        <v>108017.74165186696</v>
      </c>
      <c r="Q2852" s="49">
        <v>0.88092866033134343</v>
      </c>
      <c r="R2852" s="50">
        <v>47234.086563419849</v>
      </c>
      <c r="S2852" s="49">
        <v>0.38521320629340322</v>
      </c>
      <c r="T2852" s="50">
        <v>60783.655088447114</v>
      </c>
      <c r="U2852" s="51">
        <v>0.77240358275065968</v>
      </c>
      <c r="V2852" s="51">
        <v>0.54300820774667347</v>
      </c>
      <c r="W2852" s="51">
        <v>0.67290625043499541</v>
      </c>
      <c r="X2852" s="51">
        <v>0.7219642986274426</v>
      </c>
      <c r="Y2852" s="51">
        <v>0.75038413514275215</v>
      </c>
      <c r="Z2852" s="50">
        <v>31310.961088237567</v>
      </c>
      <c r="AA2852" s="49">
        <v>0.25535363527636951</v>
      </c>
      <c r="AB2852" s="50">
        <v>944681.73126839695</v>
      </c>
      <c r="AC2852" s="50">
        <v>1015822.5951393117</v>
      </c>
      <c r="AD2852" s="95">
        <v>2.7407467627910808E-2</v>
      </c>
    </row>
    <row r="2853" spans="1:30" x14ac:dyDescent="0.3">
      <c r="A2853" s="1"/>
      <c r="B2853" s="1"/>
      <c r="C2853" s="1"/>
      <c r="D2853" s="48">
        <f t="shared" si="45"/>
        <v>2849</v>
      </c>
      <c r="E2853" s="50">
        <v>2254.9376656318341</v>
      </c>
      <c r="F2853" s="94">
        <v>864.15938016388884</v>
      </c>
      <c r="G2853" s="49">
        <v>0.77881586501098876</v>
      </c>
      <c r="H2853" s="94">
        <v>432.07969008194442</v>
      </c>
      <c r="I2853" s="49">
        <v>0.5</v>
      </c>
      <c r="J2853" s="94">
        <v>271.77079210822666</v>
      </c>
      <c r="K2853" s="49">
        <v>0.62898302870168465</v>
      </c>
      <c r="L2853" s="49">
        <v>0.31449151435084233</v>
      </c>
      <c r="M2853" s="50">
        <v>320.69948471041346</v>
      </c>
      <c r="N2853" s="50">
        <v>87156.752988449196</v>
      </c>
      <c r="O2853" s="49">
        <v>0.84291930050346231</v>
      </c>
      <c r="P2853" s="50">
        <v>80155.070949982066</v>
      </c>
      <c r="Q2853" s="49">
        <v>0.91966563922596956</v>
      </c>
      <c r="R2853" s="50">
        <v>34578.041520259474</v>
      </c>
      <c r="S2853" s="49">
        <v>0.39673393437272808</v>
      </c>
      <c r="T2853" s="50">
        <v>45577.029429722592</v>
      </c>
      <c r="U2853" s="51">
        <v>0.77240358275065968</v>
      </c>
      <c r="V2853" s="51">
        <v>0.58127584498214102</v>
      </c>
      <c r="W2853" s="51">
        <v>0.77590732686853747</v>
      </c>
      <c r="X2853" s="51">
        <v>0.84192473987669714</v>
      </c>
      <c r="Y2853" s="51">
        <v>0.88105470595071311</v>
      </c>
      <c r="Z2853" s="50">
        <v>20983.60430254538</v>
      </c>
      <c r="AA2853" s="49">
        <v>0.24075706796151891</v>
      </c>
      <c r="AB2853" s="50">
        <v>691560.83040518942</v>
      </c>
      <c r="AC2853" s="50">
        <v>745039.22516176093</v>
      </c>
      <c r="AD2853" s="95">
        <v>2.0106786587218255E-2</v>
      </c>
    </row>
    <row r="2854" spans="1:30" x14ac:dyDescent="0.3">
      <c r="A2854" s="1"/>
      <c r="B2854" s="1"/>
      <c r="C2854" s="1"/>
      <c r="D2854" s="48">
        <f t="shared" si="45"/>
        <v>2850</v>
      </c>
      <c r="E2854" s="50">
        <v>946.68991482941703</v>
      </c>
      <c r="F2854" s="94">
        <v>998.62300845210223</v>
      </c>
      <c r="G2854" s="49">
        <v>0.9</v>
      </c>
      <c r="H2854" s="94">
        <v>213.1544745335149</v>
      </c>
      <c r="I2854" s="49">
        <v>0.2134483911640602</v>
      </c>
      <c r="J2854" s="94">
        <v>88.086667048306509</v>
      </c>
      <c r="K2854" s="49">
        <v>0.41325272312994016</v>
      </c>
      <c r="L2854" s="49">
        <v>8.8208128896252527E-2</v>
      </c>
      <c r="M2854" s="50">
        <v>416.82788170755606</v>
      </c>
      <c r="N2854" s="50">
        <v>36716.978832424385</v>
      </c>
      <c r="O2854" s="49">
        <v>0.55031338881532954</v>
      </c>
      <c r="P2854" s="50">
        <v>33628.186768800064</v>
      </c>
      <c r="Q2854" s="49">
        <v>0.91587564767456731</v>
      </c>
      <c r="R2854" s="50">
        <v>13829.903507199466</v>
      </c>
      <c r="S2854" s="49">
        <v>0.37666234932669407</v>
      </c>
      <c r="T2854" s="50">
        <v>19798.283261600598</v>
      </c>
      <c r="U2854" s="51">
        <v>0.77240358275065968</v>
      </c>
      <c r="V2854" s="51">
        <v>0.79743471279179079</v>
      </c>
      <c r="W2854" s="51">
        <v>1.0604215167618043</v>
      </c>
      <c r="X2854" s="51">
        <v>1.161551541916066</v>
      </c>
      <c r="Y2854" s="51">
        <v>1.2275154710015921</v>
      </c>
      <c r="Z2854" s="50">
        <v>9680.9324550396268</v>
      </c>
      <c r="AA2854" s="49">
        <v>0.26366364452868585</v>
      </c>
      <c r="AB2854" s="50">
        <v>276598.07014398929</v>
      </c>
      <c r="AC2854" s="50">
        <v>308385.85442951461</v>
      </c>
      <c r="AD2854" s="95">
        <v>1.7218048022697992E-2</v>
      </c>
    </row>
    <row r="2855" spans="1:30" x14ac:dyDescent="0.3">
      <c r="A2855" s="1"/>
      <c r="B2855" s="1"/>
      <c r="C2855" s="1"/>
      <c r="D2855" s="48">
        <f t="shared" si="45"/>
        <v>2851</v>
      </c>
      <c r="E2855" s="50">
        <v>356.5758981832567</v>
      </c>
      <c r="F2855" s="94">
        <v>665.74867230140148</v>
      </c>
      <c r="G2855" s="49">
        <v>0.6</v>
      </c>
      <c r="H2855" s="94">
        <v>182.49364116116652</v>
      </c>
      <c r="I2855" s="49">
        <v>0.27411791980044231</v>
      </c>
      <c r="J2855" s="94">
        <v>36.498728232233304</v>
      </c>
      <c r="K2855" s="49">
        <v>0.2</v>
      </c>
      <c r="L2855" s="49">
        <v>5.4823583960088462E-2</v>
      </c>
      <c r="M2855" s="50">
        <v>410.27341843231062</v>
      </c>
      <c r="N2855" s="50">
        <v>14974.458000270244</v>
      </c>
      <c r="O2855" s="49">
        <v>0.29573542466749569</v>
      </c>
      <c r="P2855" s="50">
        <v>12985.215683274726</v>
      </c>
      <c r="Q2855" s="49">
        <v>0.86715764156808761</v>
      </c>
      <c r="R2855" s="50">
        <v>5194.0862733098902</v>
      </c>
      <c r="S2855" s="49">
        <v>0.34686305662723504</v>
      </c>
      <c r="T2855" s="50">
        <v>7791.1294099648358</v>
      </c>
      <c r="U2855" s="51">
        <v>0.77240358275065968</v>
      </c>
      <c r="V2855" s="51">
        <v>0.94891077521030653</v>
      </c>
      <c r="W2855" s="51">
        <v>1.8330524243513218</v>
      </c>
      <c r="X2855" s="51">
        <v>2.0109905777639634</v>
      </c>
      <c r="Y2855" s="51">
        <v>2.1514964551488096</v>
      </c>
      <c r="Z2855" s="50">
        <v>2597.0431366549451</v>
      </c>
      <c r="AA2855" s="49">
        <v>0.17343152831361752</v>
      </c>
      <c r="AB2855" s="50">
        <v>103881.72546619781</v>
      </c>
      <c r="AC2855" s="50">
        <v>120261.00828484552</v>
      </c>
      <c r="AD2855" s="95">
        <v>2.4309707440382963E-2</v>
      </c>
    </row>
    <row r="2856" spans="1:30" x14ac:dyDescent="0.3">
      <c r="A2856" s="1"/>
      <c r="B2856" s="1"/>
      <c r="C2856" s="1"/>
      <c r="D2856" s="48">
        <f t="shared" si="45"/>
        <v>2852</v>
      </c>
      <c r="E2856" s="50">
        <v>1592.4576895924224</v>
      </c>
      <c r="F2856" s="94">
        <v>818.27489216234983</v>
      </c>
      <c r="G2856" s="49">
        <v>0.73746288310303609</v>
      </c>
      <c r="H2856" s="94">
        <v>341.84687468436624</v>
      </c>
      <c r="I2856" s="49">
        <v>0.41776532307011333</v>
      </c>
      <c r="J2856" s="94">
        <v>190.92094813300196</v>
      </c>
      <c r="K2856" s="49">
        <v>0.55849844556655059</v>
      </c>
      <c r="L2856" s="49">
        <v>0.23332128354626613</v>
      </c>
      <c r="M2856" s="50">
        <v>314.45996708540395</v>
      </c>
      <c r="N2856" s="50">
        <v>60036.995065817908</v>
      </c>
      <c r="O2856" s="49">
        <v>0.71052686431008016</v>
      </c>
      <c r="P2856" s="50">
        <v>53342.07707725987</v>
      </c>
      <c r="Q2856" s="49">
        <v>0.88848679083257798</v>
      </c>
      <c r="R2856" s="50">
        <v>25304.49300086002</v>
      </c>
      <c r="S2856" s="49">
        <v>0.42148167097835226</v>
      </c>
      <c r="T2856" s="50">
        <v>28037.584076399849</v>
      </c>
      <c r="U2856" s="51">
        <v>0.77240358275065968</v>
      </c>
      <c r="V2856" s="51">
        <v>0.61276960993998386</v>
      </c>
      <c r="W2856" s="51">
        <v>0.82865696610748663</v>
      </c>
      <c r="X2856" s="51">
        <v>0.88349904148741365</v>
      </c>
      <c r="Y2856" s="51">
        <v>0.91265166849943435</v>
      </c>
      <c r="Z2856" s="50">
        <v>16763.606740064763</v>
      </c>
      <c r="AA2856" s="49">
        <v>0.27922128217255049</v>
      </c>
      <c r="AB2856" s="50">
        <v>506089.86001720041</v>
      </c>
      <c r="AC2856" s="50">
        <v>551968.64164492011</v>
      </c>
      <c r="AD2856" s="95">
        <v>2.992599090468441E-2</v>
      </c>
    </row>
    <row r="2857" spans="1:30" x14ac:dyDescent="0.3">
      <c r="A2857" s="1"/>
      <c r="B2857" s="1"/>
      <c r="C2857" s="1"/>
      <c r="D2857" s="48">
        <f t="shared" si="45"/>
        <v>2853</v>
      </c>
      <c r="E2857" s="50">
        <v>385.51643700355288</v>
      </c>
      <c r="F2857" s="94">
        <v>699.86599149231949</v>
      </c>
      <c r="G2857" s="49">
        <v>0.63074792690729298</v>
      </c>
      <c r="H2857" s="94">
        <v>212.08000897590904</v>
      </c>
      <c r="I2857" s="49">
        <v>0.3030294535725222</v>
      </c>
      <c r="J2857" s="94">
        <v>42.416001795181813</v>
      </c>
      <c r="K2857" s="49">
        <v>0.2</v>
      </c>
      <c r="L2857" s="49">
        <v>6.0605890714504444E-2</v>
      </c>
      <c r="M2857" s="50">
        <v>316.39215825478277</v>
      </c>
      <c r="N2857" s="50">
        <v>13420.090352516314</v>
      </c>
      <c r="O2857" s="49">
        <v>0.26764368670964678</v>
      </c>
      <c r="P2857" s="50">
        <v>11688.810276160661</v>
      </c>
      <c r="Q2857" s="49">
        <v>0.87099341130508623</v>
      </c>
      <c r="R2857" s="50">
        <v>5339.2917343315521</v>
      </c>
      <c r="S2857" s="49">
        <v>0.39785810632269075</v>
      </c>
      <c r="T2857" s="50">
        <v>6349.5185418291085</v>
      </c>
      <c r="U2857" s="51">
        <v>0.77240358275065968</v>
      </c>
      <c r="V2857" s="51">
        <v>1.0086275434895939</v>
      </c>
      <c r="W2857" s="51">
        <v>1.9115158025026049</v>
      </c>
      <c r="X2857" s="51">
        <v>2.0605908212059139</v>
      </c>
      <c r="Y2857" s="51">
        <v>2.1747208583261513</v>
      </c>
      <c r="Z2857" s="50">
        <v>3187.6225602867148</v>
      </c>
      <c r="AA2857" s="49">
        <v>0.2375261623845196</v>
      </c>
      <c r="AB2857" s="50">
        <v>106785.83468663105</v>
      </c>
      <c r="AC2857" s="50">
        <v>124662.52934192994</v>
      </c>
      <c r="AD2857" s="95">
        <v>1.5723088015722454E-2</v>
      </c>
    </row>
    <row r="2858" spans="1:30" x14ac:dyDescent="0.3">
      <c r="A2858" s="1"/>
      <c r="B2858" s="1"/>
      <c r="C2858" s="1"/>
      <c r="D2858" s="48">
        <f t="shared" si="45"/>
        <v>2854</v>
      </c>
      <c r="E2858" s="50">
        <v>1369.6645904381005</v>
      </c>
      <c r="F2858" s="94">
        <v>956.97496447874551</v>
      </c>
      <c r="G2858" s="49">
        <v>0.86246507514970916</v>
      </c>
      <c r="H2858" s="94">
        <v>191.39499289574911</v>
      </c>
      <c r="I2858" s="49">
        <v>0.2</v>
      </c>
      <c r="J2858" s="94">
        <v>86.785490753906657</v>
      </c>
      <c r="K2858" s="49">
        <v>0.45343657867360104</v>
      </c>
      <c r="L2858" s="49">
        <v>9.068731573472022E-2</v>
      </c>
      <c r="M2858" s="50">
        <v>493.52825608680212</v>
      </c>
      <c r="N2858" s="50">
        <v>42831.091905412839</v>
      </c>
      <c r="O2858" s="49">
        <v>0.59881398749486237</v>
      </c>
      <c r="P2858" s="50">
        <v>36090.098552856849</v>
      </c>
      <c r="Q2858" s="49">
        <v>0.84261448745125067</v>
      </c>
      <c r="R2858" s="50">
        <v>21654.059131714112</v>
      </c>
      <c r="S2858" s="49">
        <v>0.50556869247075042</v>
      </c>
      <c r="T2858" s="50">
        <v>14436.039421142737</v>
      </c>
      <c r="U2858" s="51">
        <v>0.77240358275065968</v>
      </c>
      <c r="V2858" s="51">
        <v>0.68203517554992132</v>
      </c>
      <c r="W2858" s="51">
        <v>0.82834354685429146</v>
      </c>
      <c r="X2858" s="51">
        <v>0.83256270487423323</v>
      </c>
      <c r="Y2858" s="51">
        <v>0.81074786017435341</v>
      </c>
      <c r="Z2858" s="50">
        <v>15157.841392199876</v>
      </c>
      <c r="AA2858" s="49">
        <v>0.35389808472952528</v>
      </c>
      <c r="AB2858" s="50">
        <v>433081.18263428222</v>
      </c>
      <c r="AC2858" s="50">
        <v>475600.03357175033</v>
      </c>
      <c r="AD2858" s="95">
        <v>3.0296553560900105E-2</v>
      </c>
    </row>
    <row r="2859" spans="1:30" x14ac:dyDescent="0.3">
      <c r="A2859" s="1"/>
      <c r="B2859" s="1"/>
      <c r="C2859" s="1"/>
      <c r="D2859" s="48">
        <f t="shared" si="45"/>
        <v>2855</v>
      </c>
      <c r="E2859" s="50">
        <v>1409.2191632526858</v>
      </c>
      <c r="F2859" s="94">
        <v>826.05948127458021</v>
      </c>
      <c r="G2859" s="49">
        <v>0.74447867398879486</v>
      </c>
      <c r="H2859" s="94">
        <v>210.27027820350989</v>
      </c>
      <c r="I2859" s="49">
        <v>0.25454617127457985</v>
      </c>
      <c r="J2859" s="94">
        <v>105.59681334361002</v>
      </c>
      <c r="K2859" s="49">
        <v>0.50219562291827213</v>
      </c>
      <c r="L2859" s="49">
        <v>0.12783197304469882</v>
      </c>
      <c r="M2859" s="50">
        <v>404.3153194652138</v>
      </c>
      <c r="N2859" s="50">
        <v>42694.409321530242</v>
      </c>
      <c r="O2859" s="49">
        <v>0.59779225537576042</v>
      </c>
      <c r="P2859" s="50">
        <v>38759.939967128121</v>
      </c>
      <c r="Q2859" s="49">
        <v>0.90784579487277228</v>
      </c>
      <c r="R2859" s="50">
        <v>20820.866987526188</v>
      </c>
      <c r="S2859" s="49">
        <v>0.4876719766919575</v>
      </c>
      <c r="T2859" s="50">
        <v>17939.072979601933</v>
      </c>
      <c r="U2859" s="51">
        <v>0.77240358275065968</v>
      </c>
      <c r="V2859" s="51">
        <v>0.68243948523839382</v>
      </c>
      <c r="W2859" s="51">
        <v>0.93570969828117967</v>
      </c>
      <c r="X2859" s="51">
        <v>0.97793695578584994</v>
      </c>
      <c r="Y2859" s="51">
        <v>0.98393561103061355</v>
      </c>
      <c r="Z2859" s="50">
        <v>10773.836418918701</v>
      </c>
      <c r="AA2859" s="49">
        <v>0.25234770992570199</v>
      </c>
      <c r="AB2859" s="50">
        <v>416417.33975052374</v>
      </c>
      <c r="AC2859" s="50">
        <v>450741.38796887605</v>
      </c>
      <c r="AD2859" s="95">
        <v>1.3506403241150381E-2</v>
      </c>
    </row>
    <row r="2860" spans="1:30" x14ac:dyDescent="0.3">
      <c r="A2860" s="1"/>
      <c r="B2860" s="1"/>
      <c r="C2860" s="1"/>
      <c r="D2860" s="48">
        <f t="shared" si="45"/>
        <v>2856</v>
      </c>
      <c r="E2860" s="50">
        <v>2225.9684092127281</v>
      </c>
      <c r="F2860" s="94">
        <v>947.34923743426282</v>
      </c>
      <c r="G2860" s="49">
        <v>0.85378997527046385</v>
      </c>
      <c r="H2860" s="94">
        <v>473.67461871713141</v>
      </c>
      <c r="I2860" s="49">
        <v>0.5</v>
      </c>
      <c r="J2860" s="94">
        <v>378.93969497370517</v>
      </c>
      <c r="K2860" s="49">
        <v>0.8</v>
      </c>
      <c r="L2860" s="49">
        <v>0.4</v>
      </c>
      <c r="M2860" s="50">
        <v>187.5</v>
      </c>
      <c r="N2860" s="50">
        <v>71051.192807569721</v>
      </c>
      <c r="O2860" s="49">
        <v>0.76913259660309174</v>
      </c>
      <c r="P2860" s="50">
        <v>64108.753528988032</v>
      </c>
      <c r="Q2860" s="49">
        <v>0.90228961676429376</v>
      </c>
      <c r="R2860" s="50">
        <v>37030.665688943482</v>
      </c>
      <c r="S2860" s="49">
        <v>0.52118288554612802</v>
      </c>
      <c r="T2860" s="50">
        <v>27078.087840044551</v>
      </c>
      <c r="U2860" s="51">
        <v>0.77240358275065968</v>
      </c>
      <c r="V2860" s="51">
        <v>0.59370298416501477</v>
      </c>
      <c r="W2860" s="51">
        <v>0.72708047923472818</v>
      </c>
      <c r="X2860" s="51">
        <v>0.74799013059991781</v>
      </c>
      <c r="Y2860" s="51">
        <v>0.74152141933627225</v>
      </c>
      <c r="Z2860" s="50">
        <v>21025.590107335796</v>
      </c>
      <c r="AA2860" s="49">
        <v>0.29592170485131886</v>
      </c>
      <c r="AB2860" s="50">
        <v>740613.31377886957</v>
      </c>
      <c r="AC2860" s="50">
        <v>793931.34210482973</v>
      </c>
      <c r="AD2860" s="95">
        <v>3.5832438637707846E-2</v>
      </c>
    </row>
    <row r="2861" spans="1:30" x14ac:dyDescent="0.3">
      <c r="A2861" s="1"/>
      <c r="B2861" s="1"/>
      <c r="C2861" s="1"/>
      <c r="D2861" s="48">
        <f t="shared" si="45"/>
        <v>2857</v>
      </c>
      <c r="E2861" s="50">
        <v>937.32891228976644</v>
      </c>
      <c r="F2861" s="94">
        <v>938.3670022135243</v>
      </c>
      <c r="G2861" s="49">
        <v>0.84569481660674029</v>
      </c>
      <c r="H2861" s="94">
        <v>187.67340044270486</v>
      </c>
      <c r="I2861" s="49">
        <v>0.2</v>
      </c>
      <c r="J2861" s="94">
        <v>82.200037816424228</v>
      </c>
      <c r="K2861" s="49">
        <v>0.43799514274543783</v>
      </c>
      <c r="L2861" s="49">
        <v>8.7599028549087563E-2</v>
      </c>
      <c r="M2861" s="50">
        <v>506.76563036837797</v>
      </c>
      <c r="N2861" s="50">
        <v>41656.15398034473</v>
      </c>
      <c r="O2861" s="49">
        <v>0.58994442371039857</v>
      </c>
      <c r="P2861" s="50">
        <v>35083.008576491397</v>
      </c>
      <c r="Q2861" s="49">
        <v>0.84220469784716934</v>
      </c>
      <c r="R2861" s="50">
        <v>14033.203430596557</v>
      </c>
      <c r="S2861" s="49">
        <v>0.33688187913886775</v>
      </c>
      <c r="T2861" s="50">
        <v>21049.805145894839</v>
      </c>
      <c r="U2861" s="51">
        <v>0.77240358275065968</v>
      </c>
      <c r="V2861" s="51">
        <v>0.72207498411236426</v>
      </c>
      <c r="W2861" s="51">
        <v>0.9552183211592461</v>
      </c>
      <c r="X2861" s="51">
        <v>1.0346855240813069</v>
      </c>
      <c r="Y2861" s="51">
        <v>1.090697841234336</v>
      </c>
      <c r="Z2861" s="50">
        <v>9083.7529233390615</v>
      </c>
      <c r="AA2861" s="49">
        <v>0.2180650889572088</v>
      </c>
      <c r="AB2861" s="50">
        <v>280664.06861193117</v>
      </c>
      <c r="AC2861" s="50">
        <v>311343.70016313856</v>
      </c>
      <c r="AD2861" s="95">
        <v>2.118947780592266E-2</v>
      </c>
    </row>
    <row r="2862" spans="1:30" x14ac:dyDescent="0.3">
      <c r="A2862" s="1"/>
      <c r="B2862" s="1"/>
      <c r="C2862" s="1"/>
      <c r="D2862" s="48">
        <f t="shared" si="45"/>
        <v>2858</v>
      </c>
      <c r="E2862" s="50">
        <v>1410.2510683883434</v>
      </c>
      <c r="F2862" s="94">
        <v>761.07209510575717</v>
      </c>
      <c r="G2862" s="49">
        <v>0.68590937700994803</v>
      </c>
      <c r="H2862" s="94">
        <v>298.10943232836036</v>
      </c>
      <c r="I2862" s="49">
        <v>0.39169670553607094</v>
      </c>
      <c r="J2862" s="94">
        <v>167.72996883345542</v>
      </c>
      <c r="K2862" s="49">
        <v>0.56264562822925002</v>
      </c>
      <c r="L2862" s="49">
        <v>0.22038643896167021</v>
      </c>
      <c r="M2862" s="50">
        <v>245.62166357578093</v>
      </c>
      <c r="N2862" s="50">
        <v>41198.113976387205</v>
      </c>
      <c r="O2862" s="49">
        <v>0.58643242142624286</v>
      </c>
      <c r="P2862" s="50">
        <v>34837.656250025248</v>
      </c>
      <c r="Q2862" s="49">
        <v>0.84561289067729006</v>
      </c>
      <c r="R2862" s="50">
        <v>20902.593750015152</v>
      </c>
      <c r="S2862" s="49">
        <v>0.50736773440637406</v>
      </c>
      <c r="T2862" s="50">
        <v>13935.062500010095</v>
      </c>
      <c r="U2862" s="51">
        <v>0.77240358275065968</v>
      </c>
      <c r="V2862" s="51">
        <v>0.63272082895701565</v>
      </c>
      <c r="W2862" s="51">
        <v>0.85112257746603648</v>
      </c>
      <c r="X2862" s="51">
        <v>0.85821823244282602</v>
      </c>
      <c r="Y2862" s="51">
        <v>0.84076369462727796</v>
      </c>
      <c r="Z2862" s="50">
        <v>10451.296875007576</v>
      </c>
      <c r="AA2862" s="49">
        <v>0.25368386720318703</v>
      </c>
      <c r="AB2862" s="50">
        <v>418051.87500030303</v>
      </c>
      <c r="AC2862" s="50">
        <v>451880.38466250856</v>
      </c>
      <c r="AD2862" s="95">
        <v>1.3869662003600607E-2</v>
      </c>
    </row>
    <row r="2863" spans="1:30" x14ac:dyDescent="0.3">
      <c r="A2863" s="1"/>
      <c r="B2863" s="1"/>
      <c r="C2863" s="1"/>
      <c r="D2863" s="48">
        <f t="shared" si="45"/>
        <v>2859</v>
      </c>
      <c r="E2863" s="50">
        <v>896.48706188378696</v>
      </c>
      <c r="F2863" s="94">
        <v>735.57595647679079</v>
      </c>
      <c r="G2863" s="49">
        <v>0.66293121150419065</v>
      </c>
      <c r="H2863" s="94">
        <v>278.11553022834289</v>
      </c>
      <c r="I2863" s="49">
        <v>0.3780921980653647</v>
      </c>
      <c r="J2863" s="94">
        <v>99.393703642772223</v>
      </c>
      <c r="K2863" s="49">
        <v>0.35738278822892922</v>
      </c>
      <c r="L2863" s="49">
        <v>0.13512364395220461</v>
      </c>
      <c r="M2863" s="50">
        <v>281.47475417340615</v>
      </c>
      <c r="N2863" s="50">
        <v>27976.818299233695</v>
      </c>
      <c r="O2863" s="49">
        <v>0.46826948963479031</v>
      </c>
      <c r="P2863" s="50">
        <v>23822.611859903354</v>
      </c>
      <c r="Q2863" s="49">
        <v>0.85151254889323402</v>
      </c>
      <c r="R2863" s="50">
        <v>13126.902380575633</v>
      </c>
      <c r="S2863" s="49">
        <v>0.46920640653891615</v>
      </c>
      <c r="T2863" s="50">
        <v>10695.709479327721</v>
      </c>
      <c r="U2863" s="51">
        <v>0.77240358275065968</v>
      </c>
      <c r="V2863" s="51">
        <v>0.72309749378803911</v>
      </c>
      <c r="W2863" s="51">
        <v>1.0586310700565305</v>
      </c>
      <c r="X2863" s="51">
        <v>1.0930985372416082</v>
      </c>
      <c r="Y2863" s="51">
        <v>1.1018721178456239</v>
      </c>
      <c r="Z2863" s="50">
        <v>6563.4511902878166</v>
      </c>
      <c r="AA2863" s="49">
        <v>0.23460320326945808</v>
      </c>
      <c r="AB2863" s="50">
        <v>262538.04761151265</v>
      </c>
      <c r="AC2863" s="50">
        <v>288272.58344974258</v>
      </c>
      <c r="AD2863" s="95">
        <v>1.4585333918571829E-2</v>
      </c>
    </row>
    <row r="2864" spans="1:30" x14ac:dyDescent="0.3">
      <c r="A2864" s="1"/>
      <c r="B2864" s="1"/>
      <c r="C2864" s="1"/>
      <c r="D2864" s="48">
        <f t="shared" si="45"/>
        <v>2860</v>
      </c>
      <c r="E2864" s="50">
        <v>1518.3162100140328</v>
      </c>
      <c r="F2864" s="94">
        <v>665.74867230140148</v>
      </c>
      <c r="G2864" s="49">
        <v>0.6</v>
      </c>
      <c r="H2864" s="94">
        <v>238.9891961253509</v>
      </c>
      <c r="I2864" s="49">
        <v>0.35897810400311903</v>
      </c>
      <c r="J2864" s="94">
        <v>105.65146737187654</v>
      </c>
      <c r="K2864" s="49">
        <v>0.44207633267430996</v>
      </c>
      <c r="L2864" s="49">
        <v>0.15869572372807589</v>
      </c>
      <c r="M2864" s="50">
        <v>448.02556415934293</v>
      </c>
      <c r="N2864" s="50">
        <v>47334.558273547394</v>
      </c>
      <c r="O2864" s="49">
        <v>0.63110446139058318</v>
      </c>
      <c r="P2864" s="50">
        <v>41288.22734322599</v>
      </c>
      <c r="Q2864" s="49">
        <v>0.87226391983253482</v>
      </c>
      <c r="R2864" s="50">
        <v>23237.893624945733</v>
      </c>
      <c r="S2864" s="49">
        <v>0.49092870985831244</v>
      </c>
      <c r="T2864" s="50">
        <v>18050.333718280257</v>
      </c>
      <c r="U2864" s="51">
        <v>0.77240358275065968</v>
      </c>
      <c r="V2864" s="51">
        <v>0.60040833047683828</v>
      </c>
      <c r="W2864" s="51">
        <v>0.86804365474647927</v>
      </c>
      <c r="X2864" s="51">
        <v>0.89220005258967228</v>
      </c>
      <c r="Y2864" s="51">
        <v>0.88688360149782031</v>
      </c>
      <c r="Z2864" s="50">
        <v>11618.946812472866</v>
      </c>
      <c r="AA2864" s="49">
        <v>0.24546435492915622</v>
      </c>
      <c r="AB2864" s="50">
        <v>464757.87249891466</v>
      </c>
      <c r="AC2864" s="50">
        <v>501183.62549734843</v>
      </c>
      <c r="AD2864" s="95">
        <v>1.9914218649867688E-2</v>
      </c>
    </row>
    <row r="2865" spans="1:30" x14ac:dyDescent="0.3">
      <c r="A2865" s="1"/>
      <c r="B2865" s="1"/>
      <c r="C2865" s="1"/>
      <c r="D2865" s="48">
        <f t="shared" si="45"/>
        <v>2861</v>
      </c>
      <c r="E2865" s="50">
        <v>825.08811410588999</v>
      </c>
      <c r="F2865" s="94">
        <v>998.62300845210223</v>
      </c>
      <c r="G2865" s="49">
        <v>0.9</v>
      </c>
      <c r="H2865" s="94">
        <v>199.72460169042046</v>
      </c>
      <c r="I2865" s="49">
        <v>0.2</v>
      </c>
      <c r="J2865" s="94">
        <v>145.98536697805574</v>
      </c>
      <c r="K2865" s="49">
        <v>0.73093332389936494</v>
      </c>
      <c r="L2865" s="49">
        <v>0.14618666477987299</v>
      </c>
      <c r="M2865" s="50">
        <v>223.34347525372323</v>
      </c>
      <c r="N2865" s="50">
        <v>32604.879197069095</v>
      </c>
      <c r="O2865" s="49">
        <v>0.51391896328718323</v>
      </c>
      <c r="P2865" s="50">
        <v>29269.300740906303</v>
      </c>
      <c r="Q2865" s="49">
        <v>0.89769695400488914</v>
      </c>
      <c r="R2865" s="50">
        <v>11707.72029636252</v>
      </c>
      <c r="S2865" s="49">
        <v>0.35907878160195567</v>
      </c>
      <c r="T2865" s="50">
        <v>17561.580444543783</v>
      </c>
      <c r="U2865" s="51">
        <v>0.77240358275065968</v>
      </c>
      <c r="V2865" s="51">
        <v>0.82950926105557721</v>
      </c>
      <c r="W2865" s="51">
        <v>1.1069724209898297</v>
      </c>
      <c r="X2865" s="51">
        <v>1.2140962162385796</v>
      </c>
      <c r="Y2865" s="51">
        <v>1.2876872224048186</v>
      </c>
      <c r="Z2865" s="50">
        <v>8195.4042074537647</v>
      </c>
      <c r="AA2865" s="49">
        <v>0.25135514712136897</v>
      </c>
      <c r="AB2865" s="50">
        <v>234154.40592725039</v>
      </c>
      <c r="AC2865" s="50">
        <v>262899.51636910951</v>
      </c>
      <c r="AD2865" s="95">
        <v>1.2732176641698076E-2</v>
      </c>
    </row>
    <row r="2866" spans="1:30" x14ac:dyDescent="0.3">
      <c r="A2866" s="1"/>
      <c r="B2866" s="1"/>
      <c r="C2866" s="1"/>
      <c r="D2866" s="48">
        <f t="shared" si="45"/>
        <v>2862</v>
      </c>
      <c r="E2866" s="50">
        <v>2312.8020949970969</v>
      </c>
      <c r="F2866" s="94">
        <v>998.62300845210223</v>
      </c>
      <c r="G2866" s="49">
        <v>0.9</v>
      </c>
      <c r="H2866" s="94">
        <v>450.86834360878703</v>
      </c>
      <c r="I2866" s="49">
        <v>0.45149004158000272</v>
      </c>
      <c r="J2866" s="94">
        <v>167.86842666563706</v>
      </c>
      <c r="K2866" s="49">
        <v>0.37232249512574883</v>
      </c>
      <c r="L2866" s="49">
        <v>0.1680998988054947</v>
      </c>
      <c r="M2866" s="50">
        <v>531.56999999999994</v>
      </c>
      <c r="N2866" s="50">
        <v>89233.819562652687</v>
      </c>
      <c r="O2866" s="49">
        <v>0.85162061120203059</v>
      </c>
      <c r="P2866" s="50">
        <v>82027.069542157129</v>
      </c>
      <c r="Q2866" s="49">
        <v>0.91923745889375985</v>
      </c>
      <c r="R2866" s="50">
        <v>38877.535492660252</v>
      </c>
      <c r="S2866" s="49">
        <v>0.43568162478311967</v>
      </c>
      <c r="T2866" s="50">
        <v>43149.534049496877</v>
      </c>
      <c r="U2866" s="51">
        <v>0.77240358275065968</v>
      </c>
      <c r="V2866" s="51">
        <v>0.59214903027982113</v>
      </c>
      <c r="W2866" s="51">
        <v>0.73994017335995887</v>
      </c>
      <c r="X2866" s="51">
        <v>0.79147183011561417</v>
      </c>
      <c r="Y2866" s="51">
        <v>0.81635726827767474</v>
      </c>
      <c r="Z2866" s="50">
        <v>27214.274844862175</v>
      </c>
      <c r="AA2866" s="49">
        <v>0.30497713734818377</v>
      </c>
      <c r="AB2866" s="50">
        <v>777550.70985320501</v>
      </c>
      <c r="AC2866" s="50">
        <v>841630.72482310608</v>
      </c>
      <c r="AD2866" s="95">
        <v>0.04</v>
      </c>
    </row>
    <row r="2867" spans="1:30" x14ac:dyDescent="0.3">
      <c r="A2867" s="1"/>
      <c r="B2867" s="1"/>
      <c r="C2867" s="1"/>
      <c r="D2867" s="48">
        <f t="shared" si="45"/>
        <v>2863</v>
      </c>
      <c r="E2867" s="50">
        <v>1123.8122289688595</v>
      </c>
      <c r="F2867" s="94">
        <v>998.62300845210223</v>
      </c>
      <c r="G2867" s="49">
        <v>0.9</v>
      </c>
      <c r="H2867" s="94">
        <v>263.92497070238289</v>
      </c>
      <c r="I2867" s="49">
        <v>0.26428889427600422</v>
      </c>
      <c r="J2867" s="94">
        <v>131.70192018905166</v>
      </c>
      <c r="K2867" s="49">
        <v>0.49901273016552267</v>
      </c>
      <c r="L2867" s="49">
        <v>0.13188352268509601</v>
      </c>
      <c r="M2867" s="50">
        <v>333.72034444478572</v>
      </c>
      <c r="N2867" s="50">
        <v>43951.610169530002</v>
      </c>
      <c r="O2867" s="49">
        <v>0.60709321630429747</v>
      </c>
      <c r="P2867" s="50">
        <v>36831.011826298025</v>
      </c>
      <c r="Q2867" s="49">
        <v>0.83799004596722559</v>
      </c>
      <c r="R2867" s="50">
        <v>18774.512911253845</v>
      </c>
      <c r="S2867" s="49">
        <v>0.42716325610909039</v>
      </c>
      <c r="T2867" s="50">
        <v>18056.49891504418</v>
      </c>
      <c r="U2867" s="51">
        <v>0.77240358275065968</v>
      </c>
      <c r="V2867" s="51">
        <v>0.69569785459002198</v>
      </c>
      <c r="W2867" s="51">
        <v>0.85033413593883</v>
      </c>
      <c r="X2867" s="51">
        <v>0.88693529761841761</v>
      </c>
      <c r="Y2867" s="51">
        <v>0.90309100825389366</v>
      </c>
      <c r="Z2867" s="50">
        <v>10517.681064126997</v>
      </c>
      <c r="AA2867" s="49">
        <v>0.23930138221462724</v>
      </c>
      <c r="AB2867" s="50">
        <v>375490.25822507689</v>
      </c>
      <c r="AC2867" s="50">
        <v>408956.26256915811</v>
      </c>
      <c r="AD2867" s="95">
        <v>0.04</v>
      </c>
    </row>
    <row r="2868" spans="1:30" x14ac:dyDescent="0.3">
      <c r="A2868" s="1"/>
      <c r="B2868" s="1"/>
      <c r="C2868" s="1"/>
      <c r="D2868" s="48">
        <f t="shared" si="45"/>
        <v>2864</v>
      </c>
      <c r="E2868" s="50">
        <v>448.21039832027952</v>
      </c>
      <c r="F2868" s="94">
        <v>872.08262708762391</v>
      </c>
      <c r="G2868" s="49">
        <v>0.78595662000161803</v>
      </c>
      <c r="H2868" s="94">
        <v>174.41652541752478</v>
      </c>
      <c r="I2868" s="49">
        <v>0.2</v>
      </c>
      <c r="J2868" s="94">
        <v>65.608149012898622</v>
      </c>
      <c r="K2868" s="49">
        <v>0.37615787182919386</v>
      </c>
      <c r="L2868" s="49">
        <v>7.5231574365838771E-2</v>
      </c>
      <c r="M2868" s="50">
        <v>214.04436484123019</v>
      </c>
      <c r="N2868" s="50">
        <v>14043.054583874669</v>
      </c>
      <c r="O2868" s="49">
        <v>0.27919992907396041</v>
      </c>
      <c r="P2868" s="50">
        <v>11888.0994544688</v>
      </c>
      <c r="Q2868" s="49">
        <v>0.8465465532064258</v>
      </c>
      <c r="R2868" s="50">
        <v>7132.8596726812793</v>
      </c>
      <c r="S2868" s="49">
        <v>0.50792793192385544</v>
      </c>
      <c r="T2868" s="50">
        <v>4755.2397817875208</v>
      </c>
      <c r="U2868" s="51">
        <v>0.77240358275065968</v>
      </c>
      <c r="V2868" s="51">
        <v>1.071824538562085</v>
      </c>
      <c r="W2868" s="51">
        <v>1.5779448971125276</v>
      </c>
      <c r="X2868" s="51">
        <v>1.5965967154958829</v>
      </c>
      <c r="Y2868" s="51">
        <v>1.5769086160780916</v>
      </c>
      <c r="Z2868" s="50">
        <v>4337.7095471137027</v>
      </c>
      <c r="AA2868" s="49">
        <v>0.3088864691941452</v>
      </c>
      <c r="AB2868" s="50">
        <v>142657.1934536256</v>
      </c>
      <c r="AC2868" s="50">
        <v>163104.15976686648</v>
      </c>
      <c r="AD2868" s="95">
        <v>0.04</v>
      </c>
    </row>
    <row r="2869" spans="1:30" x14ac:dyDescent="0.3">
      <c r="A2869" s="1"/>
      <c r="B2869" s="1"/>
      <c r="C2869" s="1"/>
      <c r="D2869" s="48">
        <f t="shared" si="45"/>
        <v>2865</v>
      </c>
      <c r="E2869" s="50">
        <v>1544.4459921532182</v>
      </c>
      <c r="F2869" s="94">
        <v>741.82071753434366</v>
      </c>
      <c r="G2869" s="49">
        <v>0.66855924621221241</v>
      </c>
      <c r="H2869" s="94">
        <v>225.91999732757648</v>
      </c>
      <c r="I2869" s="49">
        <v>0.30454797498577169</v>
      </c>
      <c r="J2869" s="94">
        <v>148.84925834738095</v>
      </c>
      <c r="K2869" s="49">
        <v>0.65885826889221533</v>
      </c>
      <c r="L2869" s="49">
        <v>0.20065395159375521</v>
      </c>
      <c r="M2869" s="50">
        <v>421.56305486707157</v>
      </c>
      <c r="N2869" s="50">
        <v>62749.348063619866</v>
      </c>
      <c r="O2869" s="49">
        <v>0.72571054742371377</v>
      </c>
      <c r="P2869" s="50">
        <v>58091.655211170524</v>
      </c>
      <c r="Q2869" s="49">
        <v>0.92577304790916659</v>
      </c>
      <c r="R2869" s="50">
        <v>23472.344129281231</v>
      </c>
      <c r="S2869" s="49">
        <v>0.37406514734596535</v>
      </c>
      <c r="T2869" s="50">
        <v>34619.311081889289</v>
      </c>
      <c r="U2869" s="51">
        <v>0.77240358275065968</v>
      </c>
      <c r="V2869" s="51">
        <v>0.62326629474667761</v>
      </c>
      <c r="W2869" s="51">
        <v>0.91269604377225533</v>
      </c>
      <c r="X2869" s="51">
        <v>0.99738205627473342</v>
      </c>
      <c r="Y2869" s="51">
        <v>1.0481124266187092</v>
      </c>
      <c r="Z2869" s="50">
        <v>16430.640890496863</v>
      </c>
      <c r="AA2869" s="49">
        <v>0.26184560314217575</v>
      </c>
      <c r="AB2869" s="50">
        <v>469446.88258562464</v>
      </c>
      <c r="AC2869" s="50">
        <v>514929.89430848567</v>
      </c>
      <c r="AD2869" s="95">
        <v>2.1955048192746334E-2</v>
      </c>
    </row>
    <row r="2870" spans="1:30" x14ac:dyDescent="0.3">
      <c r="A2870" s="1"/>
      <c r="B2870" s="1"/>
      <c r="C2870" s="1"/>
      <c r="D2870" s="48">
        <f t="shared" si="45"/>
        <v>2866</v>
      </c>
      <c r="E2870" s="50">
        <v>1503.9382815346733</v>
      </c>
      <c r="F2870" s="94">
        <v>876.11871515946029</v>
      </c>
      <c r="G2870" s="49">
        <v>0.78959410805657804</v>
      </c>
      <c r="H2870" s="94">
        <v>396.66108623920201</v>
      </c>
      <c r="I2870" s="49">
        <v>0.45274810294060053</v>
      </c>
      <c r="J2870" s="94">
        <v>192.82354000462118</v>
      </c>
      <c r="K2870" s="49">
        <v>0.48611660355394959</v>
      </c>
      <c r="L2870" s="49">
        <v>0.22008837006697868</v>
      </c>
      <c r="M2870" s="50">
        <v>279.02127377223258</v>
      </c>
      <c r="N2870" s="50">
        <v>53801.869745360447</v>
      </c>
      <c r="O2870" s="49">
        <v>0.67342242149124032</v>
      </c>
      <c r="P2870" s="50">
        <v>44878.476437383746</v>
      </c>
      <c r="Q2870" s="49">
        <v>0.83414343497335053</v>
      </c>
      <c r="R2870" s="50">
        <v>25098.48118041021</v>
      </c>
      <c r="S2870" s="49">
        <v>0.46649830757182104</v>
      </c>
      <c r="T2870" s="50">
        <v>19779.995256973536</v>
      </c>
      <c r="U2870" s="51">
        <v>0.77240358275065968</v>
      </c>
      <c r="V2870" s="51">
        <v>0.60978469294064286</v>
      </c>
      <c r="W2870" s="51">
        <v>0.7612862744306288</v>
      </c>
      <c r="X2870" s="51">
        <v>0.7785254688869705</v>
      </c>
      <c r="Y2870" s="51">
        <v>0.77747668276494308</v>
      </c>
      <c r="Z2870" s="50">
        <v>16545.471177224859</v>
      </c>
      <c r="AA2870" s="49">
        <v>0.30752595133836669</v>
      </c>
      <c r="AB2870" s="50">
        <v>501969.62360820419</v>
      </c>
      <c r="AC2870" s="50">
        <v>547284.46879015502</v>
      </c>
      <c r="AD2870" s="95">
        <v>0.04</v>
      </c>
    </row>
    <row r="2871" spans="1:30" x14ac:dyDescent="0.3">
      <c r="A2871" s="1"/>
      <c r="B2871" s="1"/>
      <c r="C2871" s="1"/>
      <c r="D2871" s="48">
        <f t="shared" si="45"/>
        <v>2867</v>
      </c>
      <c r="E2871" s="50">
        <v>480.44254234291418</v>
      </c>
      <c r="F2871" s="94">
        <v>831.23647462387544</v>
      </c>
      <c r="G2871" s="49">
        <v>0.74914439265833344</v>
      </c>
      <c r="H2871" s="94">
        <v>403.60169856228333</v>
      </c>
      <c r="I2871" s="49">
        <v>0.48554377831520001</v>
      </c>
      <c r="J2871" s="94">
        <v>101.14337195544857</v>
      </c>
      <c r="K2871" s="49">
        <v>0.25060194819730236</v>
      </c>
      <c r="L2871" s="49">
        <v>0.12167821678086821</v>
      </c>
      <c r="M2871" s="50">
        <v>187.5</v>
      </c>
      <c r="N2871" s="50">
        <v>18964.382241646606</v>
      </c>
      <c r="O2871" s="49">
        <v>0.35841932085231454</v>
      </c>
      <c r="P2871" s="50">
        <v>15078.388477503535</v>
      </c>
      <c r="Q2871" s="49">
        <v>0.79508988404540482</v>
      </c>
      <c r="R2871" s="50">
        <v>6740.4219033803529</v>
      </c>
      <c r="S2871" s="49">
        <v>0.35542533458211434</v>
      </c>
      <c r="T2871" s="50">
        <v>8337.966574123182</v>
      </c>
      <c r="U2871" s="51">
        <v>0.77240358275065968</v>
      </c>
      <c r="V2871" s="51">
        <v>0.89615955541100878</v>
      </c>
      <c r="W2871" s="51">
        <v>1.3161852112294328</v>
      </c>
      <c r="X2871" s="51">
        <v>1.3973222184211902</v>
      </c>
      <c r="Y2871" s="51">
        <v>1.4680062641769569</v>
      </c>
      <c r="Z2871" s="50">
        <v>4641.8790678756641</v>
      </c>
      <c r="AA2871" s="49">
        <v>0.24476827184393574</v>
      </c>
      <c r="AB2871" s="50">
        <v>134808.43806760706</v>
      </c>
      <c r="AC2871" s="50">
        <v>156029.90917487984</v>
      </c>
      <c r="AD2871" s="95">
        <v>1.6599746902448316E-2</v>
      </c>
    </row>
    <row r="2872" spans="1:30" x14ac:dyDescent="0.3">
      <c r="A2872" s="1"/>
      <c r="B2872" s="1"/>
      <c r="C2872" s="1"/>
      <c r="D2872" s="48">
        <f t="shared" si="45"/>
        <v>2868</v>
      </c>
      <c r="E2872" s="50">
        <v>1486.2302015927844</v>
      </c>
      <c r="F2872" s="94">
        <v>948.38854852008944</v>
      </c>
      <c r="G2872" s="49">
        <v>0.85472664503405538</v>
      </c>
      <c r="H2872" s="94">
        <v>281.70213814247506</v>
      </c>
      <c r="I2872" s="49">
        <v>0.29703241206576825</v>
      </c>
      <c r="J2872" s="94">
        <v>225.36171051398006</v>
      </c>
      <c r="K2872" s="49">
        <v>0.8</v>
      </c>
      <c r="L2872" s="49">
        <v>0.23762592965261461</v>
      </c>
      <c r="M2872" s="50">
        <v>194.38123664067498</v>
      </c>
      <c r="N2872" s="50">
        <v>43806.087981165248</v>
      </c>
      <c r="O2872" s="49">
        <v>0.60602759860067112</v>
      </c>
      <c r="P2872" s="50">
        <v>38936.399473483667</v>
      </c>
      <c r="Q2872" s="49">
        <v>0.88883534841606171</v>
      </c>
      <c r="R2872" s="50">
        <v>22714.390332102586</v>
      </c>
      <c r="S2872" s="49">
        <v>0.51852131470559082</v>
      </c>
      <c r="T2872" s="50">
        <v>16222.009141381081</v>
      </c>
      <c r="U2872" s="51">
        <v>0.77240358275065968</v>
      </c>
      <c r="V2872" s="51">
        <v>0.68819023346006636</v>
      </c>
      <c r="W2872" s="51">
        <v>0.85894351132214242</v>
      </c>
      <c r="X2872" s="51">
        <v>0.87989234183264542</v>
      </c>
      <c r="Y2872" s="51">
        <v>0.86952634316465838</v>
      </c>
      <c r="Z2872" s="50">
        <v>12336.081241376862</v>
      </c>
      <c r="AA2872" s="49">
        <v>0.28160654853911748</v>
      </c>
      <c r="AB2872" s="50">
        <v>454287.80664205173</v>
      </c>
      <c r="AC2872" s="50">
        <v>491428.44483819371</v>
      </c>
      <c r="AD2872" s="95">
        <v>2.0261641868646749E-2</v>
      </c>
    </row>
    <row r="2873" spans="1:30" x14ac:dyDescent="0.3">
      <c r="A2873" s="1"/>
      <c r="B2873" s="1"/>
      <c r="C2873" s="1"/>
      <c r="D2873" s="48">
        <f t="shared" si="45"/>
        <v>2869</v>
      </c>
      <c r="E2873" s="50">
        <v>450.28589287665528</v>
      </c>
      <c r="F2873" s="94">
        <v>934.01097545651942</v>
      </c>
      <c r="G2873" s="49">
        <v>0.84176898669082323</v>
      </c>
      <c r="H2873" s="94">
        <v>186.8021950913039</v>
      </c>
      <c r="I2873" s="49">
        <v>0.2</v>
      </c>
      <c r="J2873" s="94">
        <v>80.904246922220622</v>
      </c>
      <c r="K2873" s="49">
        <v>0.43310115752481815</v>
      </c>
      <c r="L2873" s="49">
        <v>8.6620231504963632E-2</v>
      </c>
      <c r="M2873" s="50">
        <v>187.5</v>
      </c>
      <c r="N2873" s="50">
        <v>15169.546297916366</v>
      </c>
      <c r="O2873" s="49">
        <v>0.29909415342324674</v>
      </c>
      <c r="P2873" s="50">
        <v>12443.562355185311</v>
      </c>
      <c r="Q2873" s="49">
        <v>0.82029891407460975</v>
      </c>
      <c r="R2873" s="50">
        <v>6549.2970008042766</v>
      </c>
      <c r="S2873" s="49">
        <v>0.43173980765026998</v>
      </c>
      <c r="T2873" s="50">
        <v>5894.2653543810347</v>
      </c>
      <c r="U2873" s="51">
        <v>0.77240358275065968</v>
      </c>
      <c r="V2873" s="51">
        <v>1.0742094867789851</v>
      </c>
      <c r="W2873" s="51">
        <v>1.4935142617079435</v>
      </c>
      <c r="X2873" s="51">
        <v>1.5476529317483896</v>
      </c>
      <c r="Y2873" s="51">
        <v>1.5769434281112673</v>
      </c>
      <c r="Z2873" s="50">
        <v>3997.6666464094915</v>
      </c>
      <c r="AA2873" s="49">
        <v>0.26353238046141148</v>
      </c>
      <c r="AB2873" s="50">
        <v>130985.94001608553</v>
      </c>
      <c r="AC2873" s="50">
        <v>150541.85560181452</v>
      </c>
      <c r="AD2873" s="95">
        <v>2.2516917600266358E-2</v>
      </c>
    </row>
    <row r="2874" spans="1:30" x14ac:dyDescent="0.3">
      <c r="A2874" s="1"/>
      <c r="B2874" s="1"/>
      <c r="C2874" s="1"/>
      <c r="D2874" s="48">
        <f t="shared" si="45"/>
        <v>2870</v>
      </c>
      <c r="E2874" s="50">
        <v>1154.0550800669632</v>
      </c>
      <c r="F2874" s="94">
        <v>736.614536337662</v>
      </c>
      <c r="G2874" s="49">
        <v>0.66386722225787131</v>
      </c>
      <c r="H2874" s="94">
        <v>147.3229072675324</v>
      </c>
      <c r="I2874" s="49">
        <v>0.2</v>
      </c>
      <c r="J2874" s="94">
        <v>76.852147547964947</v>
      </c>
      <c r="K2874" s="49">
        <v>0.52165782615465617</v>
      </c>
      <c r="L2874" s="49">
        <v>0.10433156523093123</v>
      </c>
      <c r="M2874" s="50">
        <v>423.12386477488735</v>
      </c>
      <c r="N2874" s="50">
        <v>32517.977686744809</v>
      </c>
      <c r="O2874" s="49">
        <v>0.51311109444882153</v>
      </c>
      <c r="P2874" s="50">
        <v>29968.948859272841</v>
      </c>
      <c r="Q2874" s="49">
        <v>0.92161170500738054</v>
      </c>
      <c r="R2874" s="50">
        <v>16494.435194403286</v>
      </c>
      <c r="S2874" s="49">
        <v>0.50724049795774528</v>
      </c>
      <c r="T2874" s="50">
        <v>13474.513664869555</v>
      </c>
      <c r="U2874" s="51">
        <v>0.77240358275065968</v>
      </c>
      <c r="V2874" s="51">
        <v>0.72579808801246048</v>
      </c>
      <c r="W2874" s="51">
        <v>1.0870553002778947</v>
      </c>
      <c r="X2874" s="51">
        <v>1.1333014611877634</v>
      </c>
      <c r="Y2874" s="51">
        <v>1.1329112012410694</v>
      </c>
      <c r="Z2874" s="50">
        <v>9961.8792071370499</v>
      </c>
      <c r="AA2874" s="49">
        <v>0.30634989983395483</v>
      </c>
      <c r="AB2874" s="50">
        <v>329888.70388806571</v>
      </c>
      <c r="AC2874" s="50">
        <v>362785.41511703422</v>
      </c>
      <c r="AD2874" s="95">
        <v>0.01</v>
      </c>
    </row>
    <row r="2875" spans="1:30" x14ac:dyDescent="0.3">
      <c r="A2875" s="1"/>
      <c r="B2875" s="1"/>
      <c r="C2875" s="1"/>
      <c r="D2875" s="48">
        <f t="shared" si="45"/>
        <v>2871</v>
      </c>
      <c r="E2875" s="50">
        <v>914.64799448677491</v>
      </c>
      <c r="F2875" s="94">
        <v>814.8479979734135</v>
      </c>
      <c r="G2875" s="49">
        <v>0.73437442555305099</v>
      </c>
      <c r="H2875" s="94">
        <v>288.60190926283872</v>
      </c>
      <c r="I2875" s="49">
        <v>0.35417882842028542</v>
      </c>
      <c r="J2875" s="94">
        <v>57.720381852567748</v>
      </c>
      <c r="K2875" s="49">
        <v>0.2</v>
      </c>
      <c r="L2875" s="49">
        <v>7.0835765684057098E-2</v>
      </c>
      <c r="M2875" s="50">
        <v>514.62650435797764</v>
      </c>
      <c r="N2875" s="50">
        <v>29704.438342994588</v>
      </c>
      <c r="O2875" s="49">
        <v>0.48597115401694402</v>
      </c>
      <c r="P2875" s="50">
        <v>25414.448424750768</v>
      </c>
      <c r="Q2875" s="49">
        <v>0.85557747738881051</v>
      </c>
      <c r="R2875" s="50">
        <v>15248.669054850461</v>
      </c>
      <c r="S2875" s="49">
        <v>0.51334648643328629</v>
      </c>
      <c r="T2875" s="50">
        <v>10165.779369900307</v>
      </c>
      <c r="U2875" s="51">
        <v>0.77240358275065968</v>
      </c>
      <c r="V2875" s="51">
        <v>0.72800661323829907</v>
      </c>
      <c r="W2875" s="51">
        <v>0.98566390344236932</v>
      </c>
      <c r="X2875" s="51">
        <v>0.99786217475146732</v>
      </c>
      <c r="Y2875" s="51">
        <v>0.98231954490261153</v>
      </c>
      <c r="Z2875" s="50">
        <v>7624.3345274252306</v>
      </c>
      <c r="AA2875" s="49">
        <v>0.25667324321664314</v>
      </c>
      <c r="AB2875" s="50">
        <v>304973.38109700923</v>
      </c>
      <c r="AC2875" s="50">
        <v>332841.21292655222</v>
      </c>
      <c r="AD2875" s="95">
        <v>0.04</v>
      </c>
    </row>
    <row r="2876" spans="1:30" x14ac:dyDescent="0.3">
      <c r="A2876" s="1"/>
      <c r="B2876" s="1"/>
      <c r="C2876" s="1"/>
      <c r="D2876" s="48">
        <f t="shared" si="45"/>
        <v>2872</v>
      </c>
      <c r="E2876" s="50">
        <v>3406.7434246304538</v>
      </c>
      <c r="F2876" s="94">
        <v>942.46712885564648</v>
      </c>
      <c r="G2876" s="49">
        <v>0.84939001884690279</v>
      </c>
      <c r="H2876" s="94">
        <v>321.90290401832038</v>
      </c>
      <c r="I2876" s="49">
        <v>0.34155345492969957</v>
      </c>
      <c r="J2876" s="94">
        <v>222.18548003312614</v>
      </c>
      <c r="K2876" s="49">
        <v>0.69022514944593649</v>
      </c>
      <c r="L2876" s="49">
        <v>0.23574878447262781</v>
      </c>
      <c r="M2876" s="50">
        <v>457.62075994741781</v>
      </c>
      <c r="N2876" s="50">
        <v>101676.688222041</v>
      </c>
      <c r="O2876" s="49">
        <v>0.90059852678977226</v>
      </c>
      <c r="P2876" s="50">
        <v>91337.712901725783</v>
      </c>
      <c r="Q2876" s="49">
        <v>0.89831518412817479</v>
      </c>
      <c r="R2876" s="50">
        <v>54802.627741035474</v>
      </c>
      <c r="S2876" s="49">
        <v>0.5389891104769049</v>
      </c>
      <c r="T2876" s="50">
        <v>36535.085160690309</v>
      </c>
      <c r="U2876" s="51">
        <v>0.77240358275065968</v>
      </c>
      <c r="V2876" s="51">
        <v>0.54644726688660339</v>
      </c>
      <c r="W2876" s="51">
        <v>0.66051701453971234</v>
      </c>
      <c r="X2876" s="51">
        <v>0.66806429377814613</v>
      </c>
      <c r="Y2876" s="51">
        <v>0.64692737535196743</v>
      </c>
      <c r="Z2876" s="50">
        <v>38361.839418724834</v>
      </c>
      <c r="AA2876" s="49">
        <v>0.37729237733383342</v>
      </c>
      <c r="AB2876" s="50">
        <v>1096052.5548207094</v>
      </c>
      <c r="AC2876" s="50">
        <v>1179206.8669543234</v>
      </c>
      <c r="AD2876" s="95">
        <v>2.964338107923702E-2</v>
      </c>
    </row>
    <row r="2877" spans="1:30" x14ac:dyDescent="0.3">
      <c r="A2877" s="1"/>
      <c r="B2877" s="1"/>
      <c r="C2877" s="1"/>
      <c r="D2877" s="48">
        <f t="shared" si="45"/>
        <v>2873</v>
      </c>
      <c r="E2877" s="50">
        <v>2021.4503129778643</v>
      </c>
      <c r="F2877" s="94">
        <v>665.74867230140148</v>
      </c>
      <c r="G2877" s="49">
        <v>0.6</v>
      </c>
      <c r="H2877" s="94">
        <v>184.94299530287367</v>
      </c>
      <c r="I2877" s="49">
        <v>0.27779701709888688</v>
      </c>
      <c r="J2877" s="94">
        <v>128.9921588431823</v>
      </c>
      <c r="K2877" s="49">
        <v>0.6974698264832202</v>
      </c>
      <c r="L2877" s="49">
        <v>0.19375503731351679</v>
      </c>
      <c r="M2877" s="50">
        <v>531.56999999999994</v>
      </c>
      <c r="N2877" s="50">
        <v>68568.361876270399</v>
      </c>
      <c r="O2877" s="49">
        <v>0.756591855112974</v>
      </c>
      <c r="P2877" s="50">
        <v>63757.020537469398</v>
      </c>
      <c r="Q2877" s="49">
        <v>0.92983146735395361</v>
      </c>
      <c r="R2877" s="50">
        <v>33347.536029293093</v>
      </c>
      <c r="S2877" s="49">
        <v>0.48633998416744656</v>
      </c>
      <c r="T2877" s="50">
        <v>30409.484508176305</v>
      </c>
      <c r="U2877" s="51">
        <v>0.77240358275065968</v>
      </c>
      <c r="V2877" s="51">
        <v>0.57888973461819981</v>
      </c>
      <c r="W2877" s="51">
        <v>0.84353608650793388</v>
      </c>
      <c r="X2877" s="51">
        <v>0.88298744518272898</v>
      </c>
      <c r="Y2877" s="51">
        <v>0.88492705851876396</v>
      </c>
      <c r="Z2877" s="50">
        <v>18614.270797446756</v>
      </c>
      <c r="AA2877" s="49">
        <v>0.27147025666203989</v>
      </c>
      <c r="AB2877" s="50">
        <v>666950.72058586183</v>
      </c>
      <c r="AC2877" s="50">
        <v>716765.72367644834</v>
      </c>
      <c r="AD2877" s="95">
        <v>3.4616854371455195E-2</v>
      </c>
    </row>
    <row r="2878" spans="1:30" x14ac:dyDescent="0.3">
      <c r="A2878" s="1"/>
      <c r="B2878" s="1"/>
      <c r="C2878" s="1"/>
      <c r="D2878" s="48">
        <f t="shared" si="45"/>
        <v>2874</v>
      </c>
      <c r="E2878" s="50">
        <v>804.41972973820054</v>
      </c>
      <c r="F2878" s="94">
        <v>665.74867230140148</v>
      </c>
      <c r="G2878" s="49">
        <v>0.6</v>
      </c>
      <c r="H2878" s="94">
        <v>250.59575207141222</v>
      </c>
      <c r="I2878" s="49">
        <v>0.37641194417277202</v>
      </c>
      <c r="J2878" s="94">
        <v>131.72348788261087</v>
      </c>
      <c r="K2878" s="49">
        <v>0.52564134385276273</v>
      </c>
      <c r="L2878" s="49">
        <v>0.19785768017720698</v>
      </c>
      <c r="M2878" s="50">
        <v>276.71422729580479</v>
      </c>
      <c r="N2878" s="50">
        <v>36449.76316614497</v>
      </c>
      <c r="O2878" s="49">
        <v>0.54805024352938481</v>
      </c>
      <c r="P2878" s="50">
        <v>31230.529427952784</v>
      </c>
      <c r="Q2878" s="49">
        <v>0.85681021535306212</v>
      </c>
      <c r="R2878" s="50">
        <v>12492.211771181113</v>
      </c>
      <c r="S2878" s="49">
        <v>0.34272408614122485</v>
      </c>
      <c r="T2878" s="50">
        <v>18738.317656771673</v>
      </c>
      <c r="U2878" s="51">
        <v>0.77240358275065968</v>
      </c>
      <c r="V2878" s="51">
        <v>0.67113891623286426</v>
      </c>
      <c r="W2878" s="51">
        <v>1.0549100941044427</v>
      </c>
      <c r="X2878" s="51">
        <v>1.1494074754482115</v>
      </c>
      <c r="Y2878" s="51">
        <v>1.2185005331001162</v>
      </c>
      <c r="Z2878" s="50">
        <v>6246.1058855905567</v>
      </c>
      <c r="AA2878" s="49">
        <v>0.17136204307061242</v>
      </c>
      <c r="AB2878" s="50">
        <v>249844.23542362227</v>
      </c>
      <c r="AC2878" s="50">
        <v>275025.52604680916</v>
      </c>
      <c r="AD2878" s="95">
        <v>2.7104839270070902E-2</v>
      </c>
    </row>
    <row r="2879" spans="1:30" x14ac:dyDescent="0.3">
      <c r="A2879" s="1"/>
      <c r="B2879" s="1"/>
      <c r="C2879" s="1"/>
      <c r="D2879" s="48">
        <f t="shared" si="45"/>
        <v>2875</v>
      </c>
      <c r="E2879" s="50">
        <v>1720.3035329935012</v>
      </c>
      <c r="F2879" s="94">
        <v>998.62300845210223</v>
      </c>
      <c r="G2879" s="49">
        <v>0.9</v>
      </c>
      <c r="H2879" s="94">
        <v>199.72460169042046</v>
      </c>
      <c r="I2879" s="49">
        <v>0.2</v>
      </c>
      <c r="J2879" s="94">
        <v>130.74445047746144</v>
      </c>
      <c r="K2879" s="49">
        <v>0.65462366363919222</v>
      </c>
      <c r="L2879" s="49">
        <v>0.13092473272783844</v>
      </c>
      <c r="M2879" s="50">
        <v>440.8130303615095</v>
      </c>
      <c r="N2879" s="50">
        <v>57633.857417920088</v>
      </c>
      <c r="O2879" s="49">
        <v>0.69660853494497821</v>
      </c>
      <c r="P2879" s="50">
        <v>53390.95016308585</v>
      </c>
      <c r="Q2879" s="49">
        <v>0.92638168873432047</v>
      </c>
      <c r="R2879" s="50">
        <v>27192.452415963267</v>
      </c>
      <c r="S2879" s="49">
        <v>0.47181385446375351</v>
      </c>
      <c r="T2879" s="50">
        <v>26198.497747122583</v>
      </c>
      <c r="U2879" s="51">
        <v>0.77240358275065968</v>
      </c>
      <c r="V2879" s="51">
        <v>0.67815573640589732</v>
      </c>
      <c r="W2879" s="51">
        <v>0.85972217935069828</v>
      </c>
      <c r="X2879" s="51">
        <v>0.90664324320894396</v>
      </c>
      <c r="Y2879" s="51">
        <v>0.91752451269061552</v>
      </c>
      <c r="Z2879" s="50">
        <v>13596.226207981634</v>
      </c>
      <c r="AA2879" s="49">
        <v>0.23590692723187676</v>
      </c>
      <c r="AB2879" s="50">
        <v>543849.04831926536</v>
      </c>
      <c r="AC2879" s="50">
        <v>583316.22059518343</v>
      </c>
      <c r="AD2879" s="95">
        <v>2.540755236476943E-2</v>
      </c>
    </row>
    <row r="2880" spans="1:30" x14ac:dyDescent="0.3">
      <c r="A2880" s="1"/>
      <c r="B2880" s="1"/>
      <c r="C2880" s="1"/>
      <c r="D2880" s="48">
        <f t="shared" si="45"/>
        <v>2876</v>
      </c>
      <c r="E2880" s="50">
        <v>3296.2235702436051</v>
      </c>
      <c r="F2880" s="94">
        <v>974.45606727009135</v>
      </c>
      <c r="G2880" s="49">
        <v>0.87821976173218419</v>
      </c>
      <c r="H2880" s="94">
        <v>353.48785341932285</v>
      </c>
      <c r="I2880" s="49">
        <v>0.36275401764351284</v>
      </c>
      <c r="J2880" s="94">
        <v>271.51198087608481</v>
      </c>
      <c r="K2880" s="49">
        <v>0.76809423081931283</v>
      </c>
      <c r="L2880" s="49">
        <v>0.27862926815850947</v>
      </c>
      <c r="M2880" s="50">
        <v>449.81434606896789</v>
      </c>
      <c r="N2880" s="50">
        <v>122129.9841276662</v>
      </c>
      <c r="O2880" s="49">
        <v>0.97156259498082442</v>
      </c>
      <c r="P2880" s="50">
        <v>103788.51634518687</v>
      </c>
      <c r="Q2880" s="49">
        <v>0.84982010835843202</v>
      </c>
      <c r="R2880" s="50">
        <v>48053.083841014392</v>
      </c>
      <c r="S2880" s="49">
        <v>0.39345852850339386</v>
      </c>
      <c r="T2880" s="50">
        <v>55735.432504172481</v>
      </c>
      <c r="U2880" s="51">
        <v>0.77240358275065968</v>
      </c>
      <c r="V2880" s="51">
        <v>0.53015883064523961</v>
      </c>
      <c r="W2880" s="51">
        <v>0.64584037733158106</v>
      </c>
      <c r="X2880" s="51">
        <v>0.68213099489485751</v>
      </c>
      <c r="Y2880" s="51">
        <v>0.70068149246498834</v>
      </c>
      <c r="Z2880" s="50">
        <v>33637.158688710071</v>
      </c>
      <c r="AA2880" s="49">
        <v>0.27542096995237569</v>
      </c>
      <c r="AB2880" s="50">
        <v>961061.67682028783</v>
      </c>
      <c r="AC2880" s="50">
        <v>1036191.3022210276</v>
      </c>
      <c r="AD2880" s="95">
        <v>0.01</v>
      </c>
    </row>
    <row r="2881" spans="1:30" x14ac:dyDescent="0.3">
      <c r="A2881" s="1"/>
      <c r="B2881" s="1"/>
      <c r="C2881" s="1"/>
      <c r="D2881" s="48">
        <f t="shared" si="45"/>
        <v>2877</v>
      </c>
      <c r="E2881" s="50">
        <v>369.77379445756293</v>
      </c>
      <c r="F2881" s="94">
        <v>997.89290258414565</v>
      </c>
      <c r="G2881" s="49">
        <v>0.89934199865655062</v>
      </c>
      <c r="H2881" s="94">
        <v>257.36280492115594</v>
      </c>
      <c r="I2881" s="49">
        <v>0.25790623848981054</v>
      </c>
      <c r="J2881" s="94">
        <v>51.472560984231194</v>
      </c>
      <c r="K2881" s="49">
        <v>0.2</v>
      </c>
      <c r="L2881" s="49">
        <v>5.1581247697962115E-2</v>
      </c>
      <c r="M2881" s="50">
        <v>329.49802386411409</v>
      </c>
      <c r="N2881" s="50">
        <v>16960.107127529278</v>
      </c>
      <c r="O2881" s="49">
        <v>0.32840905753892669</v>
      </c>
      <c r="P2881" s="50">
        <v>14661.249624083608</v>
      </c>
      <c r="Q2881" s="49">
        <v>0.86445501280388648</v>
      </c>
      <c r="R2881" s="50">
        <v>5864.4998496334438</v>
      </c>
      <c r="S2881" s="49">
        <v>0.3457820051215546</v>
      </c>
      <c r="T2881" s="50">
        <v>8796.7497744501634</v>
      </c>
      <c r="U2881" s="51">
        <v>0.77240358275065968</v>
      </c>
      <c r="V2881" s="51">
        <v>1.0956282829935022</v>
      </c>
      <c r="W2881" s="51">
        <v>1.5165369305358778</v>
      </c>
      <c r="X2881" s="51">
        <v>1.6634431684123474</v>
      </c>
      <c r="Y2881" s="51">
        <v>1.7837028497595802</v>
      </c>
      <c r="Z2881" s="50">
        <v>3097.4829474945391</v>
      </c>
      <c r="AA2881" s="49">
        <v>0.18263345415234861</v>
      </c>
      <c r="AB2881" s="50">
        <v>117289.99699266888</v>
      </c>
      <c r="AC2881" s="50">
        <v>134561.01035324408</v>
      </c>
      <c r="AD2881" s="95">
        <v>0.04</v>
      </c>
    </row>
    <row r="2882" spans="1:30" x14ac:dyDescent="0.3">
      <c r="A2882" s="1"/>
      <c r="B2882" s="1"/>
      <c r="C2882" s="1"/>
      <c r="D2882" s="48">
        <f t="shared" si="45"/>
        <v>2878</v>
      </c>
      <c r="E2882" s="50">
        <v>1091.4639180745953</v>
      </c>
      <c r="F2882" s="94">
        <v>982.9247088700979</v>
      </c>
      <c r="G2882" s="49">
        <v>0.88585204876692814</v>
      </c>
      <c r="H2882" s="94">
        <v>464.88170980727028</v>
      </c>
      <c r="I2882" s="49">
        <v>0.47295759849364866</v>
      </c>
      <c r="J2882" s="94">
        <v>92.976341961454068</v>
      </c>
      <c r="K2882" s="49">
        <v>0.2</v>
      </c>
      <c r="L2882" s="49">
        <v>9.4591519698729754E-2</v>
      </c>
      <c r="M2882" s="50">
        <v>403.46085618918738</v>
      </c>
      <c r="N2882" s="50">
        <v>37512.314533106925</v>
      </c>
      <c r="O2882" s="49">
        <v>0.55697228562510781</v>
      </c>
      <c r="P2882" s="50">
        <v>30761.776060676242</v>
      </c>
      <c r="Q2882" s="49">
        <v>0.82004473580341419</v>
      </c>
      <c r="R2882" s="50">
        <v>18213.19878276809</v>
      </c>
      <c r="S2882" s="49">
        <v>0.48552586022634836</v>
      </c>
      <c r="T2882" s="50">
        <v>12548.577277908153</v>
      </c>
      <c r="U2882" s="51">
        <v>0.77240358275065968</v>
      </c>
      <c r="V2882" s="51">
        <v>0.70169167379359576</v>
      </c>
      <c r="W2882" s="51">
        <v>0.82940444770129329</v>
      </c>
      <c r="X2882" s="51">
        <v>0.83508278561906146</v>
      </c>
      <c r="Y2882" s="51">
        <v>0.82479454946415243</v>
      </c>
      <c r="Z2882" s="50">
        <v>9106.5993913840448</v>
      </c>
      <c r="AA2882" s="49">
        <v>0.24276293011317418</v>
      </c>
      <c r="AB2882" s="50">
        <v>364263.97565536178</v>
      </c>
      <c r="AC2882" s="50">
        <v>394912.26422932779</v>
      </c>
      <c r="AD2882" s="95">
        <v>3.8807233276277352E-2</v>
      </c>
    </row>
    <row r="2883" spans="1:30" x14ac:dyDescent="0.3">
      <c r="A2883" s="1"/>
      <c r="B2883" s="1"/>
      <c r="C2883" s="1"/>
      <c r="D2883" s="48">
        <f t="shared" si="45"/>
        <v>2879</v>
      </c>
      <c r="E2883" s="50">
        <v>261.01105768526429</v>
      </c>
      <c r="F2883" s="94">
        <v>844.30157591637874</v>
      </c>
      <c r="G2883" s="49">
        <v>0.76091919762850846</v>
      </c>
      <c r="H2883" s="94">
        <v>228.75181079481328</v>
      </c>
      <c r="I2883" s="49">
        <v>0.27093614097135038</v>
      </c>
      <c r="J2883" s="94">
        <v>45.750362158962659</v>
      </c>
      <c r="K2883" s="49">
        <v>0.2</v>
      </c>
      <c r="L2883" s="49">
        <v>5.4187228194270083E-2</v>
      </c>
      <c r="M2883" s="50">
        <v>230.4344568504539</v>
      </c>
      <c r="N2883" s="50">
        <v>10542.459854812119</v>
      </c>
      <c r="O2883" s="49">
        <v>0.20790978961483386</v>
      </c>
      <c r="P2883" s="50">
        <v>8571.702447020507</v>
      </c>
      <c r="Q2883" s="49">
        <v>0.81306474628005743</v>
      </c>
      <c r="R2883" s="50">
        <v>3465.3339336717158</v>
      </c>
      <c r="S2883" s="49">
        <v>0.3287025970594481</v>
      </c>
      <c r="T2883" s="50">
        <v>5106.3685133487907</v>
      </c>
      <c r="U2883" s="51">
        <v>0.77240358275065968</v>
      </c>
      <c r="V2883" s="51">
        <v>1.3046377146410895</v>
      </c>
      <c r="W2883" s="51">
        <v>2.3084503916668933</v>
      </c>
      <c r="X2883" s="51">
        <v>2.5013696900827211</v>
      </c>
      <c r="Y2883" s="51">
        <v>2.6721094190003352</v>
      </c>
      <c r="Z2883" s="50">
        <v>1767.0128486269252</v>
      </c>
      <c r="AA2883" s="49">
        <v>0.16760916076150575</v>
      </c>
      <c r="AB2883" s="50">
        <v>69306.678673434319</v>
      </c>
      <c r="AC2883" s="50">
        <v>83143.873013291421</v>
      </c>
      <c r="AD2883" s="95">
        <v>1.2677093087291558E-2</v>
      </c>
    </row>
    <row r="2884" spans="1:30" x14ac:dyDescent="0.3">
      <c r="A2884" s="1"/>
      <c r="B2884" s="1"/>
      <c r="C2884" s="1"/>
      <c r="D2884" s="48">
        <f t="shared" si="45"/>
        <v>2880</v>
      </c>
      <c r="E2884" s="50">
        <v>2210.6537072023611</v>
      </c>
      <c r="F2884" s="94">
        <v>859.32018399401363</v>
      </c>
      <c r="G2884" s="49">
        <v>0.7744545830096472</v>
      </c>
      <c r="H2884" s="94">
        <v>429.66009199700682</v>
      </c>
      <c r="I2884" s="49">
        <v>0.5</v>
      </c>
      <c r="J2884" s="94">
        <v>196.55528456933976</v>
      </c>
      <c r="K2884" s="49">
        <v>0.45746693311863146</v>
      </c>
      <c r="L2884" s="49">
        <v>0.22873346655931573</v>
      </c>
      <c r="M2884" s="50">
        <v>484.29685387343341</v>
      </c>
      <c r="N2884" s="50">
        <v>95191.105929128666</v>
      </c>
      <c r="O2884" s="49">
        <v>0.87570866367931188</v>
      </c>
      <c r="P2884" s="50">
        <v>85070.956359106072</v>
      </c>
      <c r="Q2884" s="49">
        <v>0.89368597547803241</v>
      </c>
      <c r="R2884" s="50">
        <v>34289.983847060364</v>
      </c>
      <c r="S2884" s="49">
        <v>0.36022255979030038</v>
      </c>
      <c r="T2884" s="50">
        <v>50780.972512045708</v>
      </c>
      <c r="U2884" s="51">
        <v>0.77240358275065968</v>
      </c>
      <c r="V2884" s="51">
        <v>0.56578281932821639</v>
      </c>
      <c r="W2884" s="51">
        <v>0.75312318489492913</v>
      </c>
      <c r="X2884" s="51">
        <v>0.8204992476406191</v>
      </c>
      <c r="Y2884" s="51">
        <v>0.86443827964741071</v>
      </c>
      <c r="Z2884" s="50">
        <v>23801.399147392207</v>
      </c>
      <c r="AA2884" s="49">
        <v>0.25003805676039459</v>
      </c>
      <c r="AB2884" s="50">
        <v>685799.67694120726</v>
      </c>
      <c r="AC2884" s="50">
        <v>744327.81949433871</v>
      </c>
      <c r="AD2884" s="95">
        <v>2.3965735436541086E-2</v>
      </c>
    </row>
    <row r="2885" spans="1:30" x14ac:dyDescent="0.3">
      <c r="A2885" s="1"/>
      <c r="B2885" s="1"/>
      <c r="C2885" s="1"/>
      <c r="D2885" s="48">
        <f t="shared" si="45"/>
        <v>2881</v>
      </c>
      <c r="E2885" s="50">
        <v>187.52221692947856</v>
      </c>
      <c r="F2885" s="94">
        <v>770.94605598418241</v>
      </c>
      <c r="G2885" s="49">
        <v>0.69480819539823768</v>
      </c>
      <c r="H2885" s="94">
        <v>157.15523491038911</v>
      </c>
      <c r="I2885" s="49">
        <v>0.20384725194523012</v>
      </c>
      <c r="J2885" s="94">
        <v>31.431046982077824</v>
      </c>
      <c r="K2885" s="49">
        <v>0.2</v>
      </c>
      <c r="L2885" s="49">
        <v>4.0769450389046023E-2</v>
      </c>
      <c r="M2885" s="50">
        <v>227.53925254832143</v>
      </c>
      <c r="N2885" s="50">
        <v>7151.7969371131621</v>
      </c>
      <c r="O2885" s="49">
        <v>0.11771002146178078</v>
      </c>
      <c r="P2885" s="50">
        <v>5701.4428081437354</v>
      </c>
      <c r="Q2885" s="49">
        <v>0.79720423528204021</v>
      </c>
      <c r="R2885" s="50">
        <v>2280.5771232574943</v>
      </c>
      <c r="S2885" s="49">
        <v>0.31888169411281608</v>
      </c>
      <c r="T2885" s="50">
        <v>3420.8656848862411</v>
      </c>
      <c r="U2885" s="51">
        <v>0.77240358275065968</v>
      </c>
      <c r="V2885" s="51">
        <v>1.6575669034938083</v>
      </c>
      <c r="W2885" s="51">
        <v>4.4564034478700565</v>
      </c>
      <c r="X2885" s="51">
        <v>4.8207229268706087</v>
      </c>
      <c r="Y2885" s="51">
        <v>5.1473095713013892</v>
      </c>
      <c r="Z2885" s="50">
        <v>1574.1146695534949</v>
      </c>
      <c r="AA2885" s="49">
        <v>0.22010058218863379</v>
      </c>
      <c r="AB2885" s="50">
        <v>45611.542465149891</v>
      </c>
      <c r="AC2885" s="50">
        <v>58948.941421825388</v>
      </c>
      <c r="AD2885" s="95">
        <v>0.01</v>
      </c>
    </row>
    <row r="2886" spans="1:30" x14ac:dyDescent="0.3">
      <c r="A2886" s="1"/>
      <c r="B2886" s="1"/>
      <c r="C2886" s="1"/>
      <c r="D2886" s="48">
        <f t="shared" si="45"/>
        <v>2882</v>
      </c>
      <c r="E2886" s="50">
        <v>1264.1485990652013</v>
      </c>
      <c r="F2886" s="94">
        <v>783.17330982335466</v>
      </c>
      <c r="G2886" s="49">
        <v>0.70582789789068512</v>
      </c>
      <c r="H2886" s="94">
        <v>391.58665491167733</v>
      </c>
      <c r="I2886" s="49">
        <v>0.5</v>
      </c>
      <c r="J2886" s="94">
        <v>302.70736381259394</v>
      </c>
      <c r="K2886" s="49">
        <v>0.77302778329069932</v>
      </c>
      <c r="L2886" s="49">
        <v>0.38651389164534966</v>
      </c>
      <c r="M2886" s="50">
        <v>187.5</v>
      </c>
      <c r="N2886" s="50">
        <v>56757.630714861363</v>
      </c>
      <c r="O2886" s="49">
        <v>0.6914180524084963</v>
      </c>
      <c r="P2886" s="50">
        <v>51444.322472676664</v>
      </c>
      <c r="Q2886" s="49">
        <v>0.90638601056344892</v>
      </c>
      <c r="R2886" s="50">
        <v>20577.728989070667</v>
      </c>
      <c r="S2886" s="49">
        <v>0.3625544042253796</v>
      </c>
      <c r="T2886" s="50">
        <v>30866.593483605997</v>
      </c>
      <c r="U2886" s="51">
        <v>0.77240358275065968</v>
      </c>
      <c r="V2886" s="51">
        <v>0.63124369109222522</v>
      </c>
      <c r="W2886" s="51">
        <v>0.90047628098698373</v>
      </c>
      <c r="X2886" s="51">
        <v>0.988995905605629</v>
      </c>
      <c r="Y2886" s="51">
        <v>1.0505360193359701</v>
      </c>
      <c r="Z2886" s="50">
        <v>11067.8007723756</v>
      </c>
      <c r="AA2886" s="49">
        <v>0.19500110615923963</v>
      </c>
      <c r="AB2886" s="50">
        <v>411554.57978141331</v>
      </c>
      <c r="AC2886" s="50">
        <v>446566.03321375954</v>
      </c>
      <c r="AD2886" s="95">
        <v>3.3842137351009979E-2</v>
      </c>
    </row>
    <row r="2887" spans="1:30" x14ac:dyDescent="0.3">
      <c r="A2887" s="1"/>
      <c r="B2887" s="1"/>
      <c r="C2887" s="1"/>
      <c r="D2887" s="48">
        <f t="shared" ref="D2887:D2950" si="46">D2886+1</f>
        <v>2883</v>
      </c>
      <c r="E2887" s="50">
        <v>2462.7637741802082</v>
      </c>
      <c r="F2887" s="94">
        <v>871.78927052526694</v>
      </c>
      <c r="G2887" s="49">
        <v>0.7856922350396387</v>
      </c>
      <c r="H2887" s="94">
        <v>435.89463526263347</v>
      </c>
      <c r="I2887" s="49">
        <v>0.5</v>
      </c>
      <c r="J2887" s="94">
        <v>317.10268041550302</v>
      </c>
      <c r="K2887" s="49">
        <v>0.7274755290907482</v>
      </c>
      <c r="L2887" s="49">
        <v>0.36373776454537415</v>
      </c>
      <c r="M2887" s="50">
        <v>305.52387702351109</v>
      </c>
      <c r="N2887" s="50">
        <v>96882.440335091887</v>
      </c>
      <c r="O2887" s="49">
        <v>0.88232722541324771</v>
      </c>
      <c r="P2887" s="50">
        <v>81595.367035359144</v>
      </c>
      <c r="Q2887" s="49">
        <v>0.84221007184729635</v>
      </c>
      <c r="R2887" s="50">
        <v>41582.471006843036</v>
      </c>
      <c r="S2887" s="49">
        <v>0.42920544593034377</v>
      </c>
      <c r="T2887" s="50">
        <v>40012.896028516108</v>
      </c>
      <c r="U2887" s="51">
        <v>0.77240358275065968</v>
      </c>
      <c r="V2887" s="51">
        <v>0.53073363695735787</v>
      </c>
      <c r="W2887" s="51">
        <v>0.65987994098901448</v>
      </c>
      <c r="X2887" s="51">
        <v>0.68686038911584724</v>
      </c>
      <c r="Y2887" s="51">
        <v>0.69670182771921529</v>
      </c>
      <c r="Z2887" s="50">
        <v>27257.379224536297</v>
      </c>
      <c r="AA2887" s="49">
        <v>0.28134488696052562</v>
      </c>
      <c r="AB2887" s="50">
        <v>831649.42013686069</v>
      </c>
      <c r="AC2887" s="50">
        <v>896201.9123101749</v>
      </c>
      <c r="AD2887" s="95">
        <v>0.04</v>
      </c>
    </row>
    <row r="2888" spans="1:30" x14ac:dyDescent="0.3">
      <c r="A2888" s="1"/>
      <c r="B2888" s="1"/>
      <c r="C2888" s="1"/>
      <c r="D2888" s="48">
        <f t="shared" si="46"/>
        <v>2884</v>
      </c>
      <c r="E2888" s="50">
        <v>2598.4984430139129</v>
      </c>
      <c r="F2888" s="94">
        <v>680.86234703486855</v>
      </c>
      <c r="G2888" s="49">
        <v>0.61362106334922562</v>
      </c>
      <c r="H2888" s="94">
        <v>340.43117351743427</v>
      </c>
      <c r="I2888" s="49">
        <v>0.5</v>
      </c>
      <c r="J2888" s="94">
        <v>272.34493881394741</v>
      </c>
      <c r="K2888" s="49">
        <v>0.8</v>
      </c>
      <c r="L2888" s="49">
        <v>0.39999999999999997</v>
      </c>
      <c r="M2888" s="50">
        <v>413.94363092849193</v>
      </c>
      <c r="N2888" s="50">
        <v>112735.45283764336</v>
      </c>
      <c r="O2888" s="49">
        <v>0.94025232538102155</v>
      </c>
      <c r="P2888" s="50">
        <v>102952.87148929645</v>
      </c>
      <c r="Q2888" s="49">
        <v>0.91322533327261879</v>
      </c>
      <c r="R2888" s="50">
        <v>44156.27689212632</v>
      </c>
      <c r="S2888" s="49">
        <v>0.39168048542562955</v>
      </c>
      <c r="T2888" s="50">
        <v>58796.594597170129</v>
      </c>
      <c r="U2888" s="51">
        <v>0.77240358275065968</v>
      </c>
      <c r="V2888" s="51">
        <v>0.52355117454937283</v>
      </c>
      <c r="W2888" s="51">
        <v>0.7431877116725456</v>
      </c>
      <c r="X2888" s="51">
        <v>0.80168093980806532</v>
      </c>
      <c r="Y2888" s="51">
        <v>0.83318582534961627</v>
      </c>
      <c r="Z2888" s="50">
        <v>23843.181503392276</v>
      </c>
      <c r="AA2888" s="49">
        <v>0.2114967466155494</v>
      </c>
      <c r="AB2888" s="50">
        <v>883125.53784252633</v>
      </c>
      <c r="AC2888" s="50">
        <v>942378.73512117111</v>
      </c>
      <c r="AD2888" s="95">
        <v>3.9291369286671027E-2</v>
      </c>
    </row>
    <row r="2889" spans="1:30" x14ac:dyDescent="0.3">
      <c r="A2889" s="1"/>
      <c r="B2889" s="1"/>
      <c r="C2889" s="1"/>
      <c r="D2889" s="48">
        <f t="shared" si="46"/>
        <v>2885</v>
      </c>
      <c r="E2889" s="50">
        <v>501.7615842029158</v>
      </c>
      <c r="F2889" s="94">
        <v>868.5741133487719</v>
      </c>
      <c r="G2889" s="49">
        <v>0.78279460356674613</v>
      </c>
      <c r="H2889" s="94">
        <v>173.7148226697544</v>
      </c>
      <c r="I2889" s="49">
        <v>0.2</v>
      </c>
      <c r="J2889" s="94">
        <v>46.177914071424908</v>
      </c>
      <c r="K2889" s="49">
        <v>0.26582598630177212</v>
      </c>
      <c r="L2889" s="49">
        <v>5.316519726035443E-2</v>
      </c>
      <c r="M2889" s="50">
        <v>375.28724416876543</v>
      </c>
      <c r="N2889" s="50">
        <v>17329.982113327107</v>
      </c>
      <c r="O2889" s="49">
        <v>0.33415329386714654</v>
      </c>
      <c r="P2889" s="50">
        <v>14327.168929654506</v>
      </c>
      <c r="Q2889" s="49">
        <v>0.82672727738343266</v>
      </c>
      <c r="R2889" s="50">
        <v>8042.9963011476948</v>
      </c>
      <c r="S2889" s="49">
        <v>0.46410874798090346</v>
      </c>
      <c r="T2889" s="50">
        <v>6284.1726285068116</v>
      </c>
      <c r="U2889" s="51">
        <v>0.77240358275065968</v>
      </c>
      <c r="V2889" s="51">
        <v>0.95405290113487706</v>
      </c>
      <c r="W2889" s="51">
        <v>1.354382376699647</v>
      </c>
      <c r="X2889" s="51">
        <v>1.3850218151263971</v>
      </c>
      <c r="Y2889" s="51">
        <v>1.3874193323465012</v>
      </c>
      <c r="Z2889" s="50">
        <v>4885.4653446385346</v>
      </c>
      <c r="AA2889" s="49">
        <v>0.28190827392034712</v>
      </c>
      <c r="AB2889" s="50">
        <v>160859.92602295391</v>
      </c>
      <c r="AC2889" s="50">
        <v>182591.4836010299</v>
      </c>
      <c r="AD2889" s="95">
        <v>0.04</v>
      </c>
    </row>
    <row r="2890" spans="1:30" x14ac:dyDescent="0.3">
      <c r="A2890" s="1"/>
      <c r="B2890" s="1"/>
      <c r="C2890" s="1"/>
      <c r="D2890" s="48">
        <f t="shared" si="46"/>
        <v>2886</v>
      </c>
      <c r="E2890" s="50">
        <v>513.98591564427852</v>
      </c>
      <c r="F2890" s="94">
        <v>756.44244611575664</v>
      </c>
      <c r="G2890" s="49">
        <v>0.68173694751880398</v>
      </c>
      <c r="H2890" s="94">
        <v>378.22122305787832</v>
      </c>
      <c r="I2890" s="49">
        <v>0.5</v>
      </c>
      <c r="J2890" s="94">
        <v>75.644244611575672</v>
      </c>
      <c r="K2890" s="49">
        <v>0.2</v>
      </c>
      <c r="L2890" s="49">
        <v>0.1</v>
      </c>
      <c r="M2890" s="50">
        <v>224.03637625087208</v>
      </c>
      <c r="N2890" s="50">
        <v>16947.062447011969</v>
      </c>
      <c r="O2890" s="49">
        <v>0.32820464838813135</v>
      </c>
      <c r="P2890" s="50">
        <v>13463.400717063727</v>
      </c>
      <c r="Q2890" s="49">
        <v>0.79443860900138086</v>
      </c>
      <c r="R2890" s="50">
        <v>7585.5257028813785</v>
      </c>
      <c r="S2890" s="49">
        <v>0.44760121269387454</v>
      </c>
      <c r="T2890" s="50">
        <v>5877.8750141823484</v>
      </c>
      <c r="U2890" s="51">
        <v>0.77240358275065968</v>
      </c>
      <c r="V2890" s="51">
        <v>0.87594805723920477</v>
      </c>
      <c r="W2890" s="51">
        <v>1.3412395612918251</v>
      </c>
      <c r="X2890" s="51">
        <v>1.3590765102826516</v>
      </c>
      <c r="Y2890" s="51">
        <v>1.3644689547461972</v>
      </c>
      <c r="Z2890" s="50">
        <v>4214.9725713471644</v>
      </c>
      <c r="AA2890" s="49">
        <v>0.24871405203857788</v>
      </c>
      <c r="AB2890" s="50">
        <v>151710.51405762756</v>
      </c>
      <c r="AC2890" s="50">
        <v>172038.43383493813</v>
      </c>
      <c r="AD2890" s="95">
        <v>2.2754902048464493E-2</v>
      </c>
    </row>
    <row r="2891" spans="1:30" x14ac:dyDescent="0.3">
      <c r="A2891" s="1"/>
      <c r="B2891" s="1"/>
      <c r="C2891" s="1"/>
      <c r="D2891" s="48">
        <f t="shared" si="46"/>
        <v>2887</v>
      </c>
      <c r="E2891" s="50">
        <v>211.27456697225162</v>
      </c>
      <c r="F2891" s="94">
        <v>875.34607844488028</v>
      </c>
      <c r="G2891" s="49">
        <v>0.78889777617033419</v>
      </c>
      <c r="H2891" s="94">
        <v>175.06921568897607</v>
      </c>
      <c r="I2891" s="49">
        <v>0.2</v>
      </c>
      <c r="J2891" s="94">
        <v>35.013843137795213</v>
      </c>
      <c r="K2891" s="49">
        <v>0.2</v>
      </c>
      <c r="L2891" s="49">
        <v>0.04</v>
      </c>
      <c r="M2891" s="50">
        <v>191.53286244469606</v>
      </c>
      <c r="N2891" s="50">
        <v>6706.301601371496</v>
      </c>
      <c r="O2891" s="49">
        <v>0.10342476281981661</v>
      </c>
      <c r="P2891" s="50">
        <v>5531.2312812538748</v>
      </c>
      <c r="Q2891" s="49">
        <v>0.82478117001518259</v>
      </c>
      <c r="R2891" s="50">
        <v>2814.3103717092154</v>
      </c>
      <c r="S2891" s="49">
        <v>0.41965162603687028</v>
      </c>
      <c r="T2891" s="50">
        <v>2716.9209095446595</v>
      </c>
      <c r="U2891" s="51">
        <v>0.77240358275065968</v>
      </c>
      <c r="V2891" s="51">
        <v>1.9710061586846284</v>
      </c>
      <c r="W2891" s="51">
        <v>4.536173897904038</v>
      </c>
      <c r="X2891" s="51">
        <v>4.7467759406355965</v>
      </c>
      <c r="Y2891" s="51">
        <v>4.9172643901075226</v>
      </c>
      <c r="Z2891" s="50">
        <v>1949.0397642460905</v>
      </c>
      <c r="AA2891" s="49">
        <v>0.29062811070821737</v>
      </c>
      <c r="AB2891" s="50">
        <v>56286.207434184311</v>
      </c>
      <c r="AC2891" s="50">
        <v>70617.700567691441</v>
      </c>
      <c r="AD2891" s="95">
        <v>2.246861896841789E-2</v>
      </c>
    </row>
    <row r="2892" spans="1:30" x14ac:dyDescent="0.3">
      <c r="A2892" s="1"/>
      <c r="B2892" s="1"/>
      <c r="C2892" s="1"/>
      <c r="D2892" s="48">
        <f t="shared" si="46"/>
        <v>2888</v>
      </c>
      <c r="E2892" s="50">
        <v>1046.8809222776706</v>
      </c>
      <c r="F2892" s="94">
        <v>665.74867230140148</v>
      </c>
      <c r="G2892" s="49">
        <v>0.6</v>
      </c>
      <c r="H2892" s="94">
        <v>203.07489453014202</v>
      </c>
      <c r="I2892" s="49">
        <v>0.30503236878887052</v>
      </c>
      <c r="J2892" s="94">
        <v>100.79558309411581</v>
      </c>
      <c r="K2892" s="49">
        <v>0.49634684448478156</v>
      </c>
      <c r="L2892" s="49">
        <v>0.15140185371407405</v>
      </c>
      <c r="M2892" s="50">
        <v>351.66010503052576</v>
      </c>
      <c r="N2892" s="50">
        <v>35445.785337489855</v>
      </c>
      <c r="O2892" s="49">
        <v>0.53942675579038846</v>
      </c>
      <c r="P2892" s="50">
        <v>29730.84260189232</v>
      </c>
      <c r="Q2892" s="49">
        <v>0.83876947058207718</v>
      </c>
      <c r="R2892" s="50">
        <v>14836.784144420732</v>
      </c>
      <c r="S2892" s="49">
        <v>0.41857682100016408</v>
      </c>
      <c r="T2892" s="50">
        <v>14894.058457471589</v>
      </c>
      <c r="U2892" s="51">
        <v>0.77240358275065968</v>
      </c>
      <c r="V2892" s="51">
        <v>0.65422755057108839</v>
      </c>
      <c r="W2892" s="51">
        <v>0.98906717801874888</v>
      </c>
      <c r="X2892" s="51">
        <v>1.0362860450511437</v>
      </c>
      <c r="Y2892" s="51">
        <v>1.059467924029813</v>
      </c>
      <c r="Z2892" s="50">
        <v>9609.3560573670184</v>
      </c>
      <c r="AA2892" s="49">
        <v>0.27110010304112275</v>
      </c>
      <c r="AB2892" s="50">
        <v>296735.68288841465</v>
      </c>
      <c r="AC2892" s="50">
        <v>329094.45703802211</v>
      </c>
      <c r="AD2892" s="95">
        <v>0.01</v>
      </c>
    </row>
    <row r="2893" spans="1:30" x14ac:dyDescent="0.3">
      <c r="A2893" s="1"/>
      <c r="B2893" s="1"/>
      <c r="C2893" s="1"/>
      <c r="D2893" s="48">
        <f t="shared" si="46"/>
        <v>2889</v>
      </c>
      <c r="E2893" s="50">
        <v>2070.8656330357389</v>
      </c>
      <c r="F2893" s="94">
        <v>806.33853298717156</v>
      </c>
      <c r="G2893" s="49">
        <v>0.72670534680882226</v>
      </c>
      <c r="H2893" s="94">
        <v>302.61714732268348</v>
      </c>
      <c r="I2893" s="49">
        <v>0.37529788661048397</v>
      </c>
      <c r="J2893" s="94">
        <v>234.31851380187851</v>
      </c>
      <c r="K2893" s="49">
        <v>0.77430679614470921</v>
      </c>
      <c r="L2893" s="49">
        <v>0.2905957041812442</v>
      </c>
      <c r="M2893" s="50">
        <v>350.99339620618173</v>
      </c>
      <c r="N2893" s="50">
        <v>82244.2509533064</v>
      </c>
      <c r="O2893" s="49">
        <v>0.8216595704683296</v>
      </c>
      <c r="P2893" s="50">
        <v>69456.494757718436</v>
      </c>
      <c r="Q2893" s="49">
        <v>0.84451489256254364</v>
      </c>
      <c r="R2893" s="50">
        <v>31891.645878449035</v>
      </c>
      <c r="S2893" s="49">
        <v>0.38776747929232519</v>
      </c>
      <c r="T2893" s="50">
        <v>37564.848879269397</v>
      </c>
      <c r="U2893" s="51">
        <v>0.77240358275065968</v>
      </c>
      <c r="V2893" s="51">
        <v>0.55395741680905397</v>
      </c>
      <c r="W2893" s="51">
        <v>0.7291927266592747</v>
      </c>
      <c r="X2893" s="51">
        <v>0.77259477772897145</v>
      </c>
      <c r="Y2893" s="51">
        <v>0.79706830611890689</v>
      </c>
      <c r="Z2893" s="50">
        <v>19435.475534594916</v>
      </c>
      <c r="AA2893" s="49">
        <v>0.23631409258781225</v>
      </c>
      <c r="AB2893" s="50">
        <v>637832.91756898072</v>
      </c>
      <c r="AC2893" s="50">
        <v>688678.2440862041</v>
      </c>
      <c r="AD2893" s="95">
        <v>2.1432344237438967E-2</v>
      </c>
    </row>
    <row r="2894" spans="1:30" x14ac:dyDescent="0.3">
      <c r="A2894" s="1"/>
      <c r="B2894" s="1"/>
      <c r="C2894" s="1"/>
      <c r="D2894" s="48">
        <f t="shared" si="46"/>
        <v>2890</v>
      </c>
      <c r="E2894" s="50">
        <v>2838.520313211076</v>
      </c>
      <c r="F2894" s="94">
        <v>834.41806319381988</v>
      </c>
      <c r="G2894" s="49">
        <v>0.75201177072664815</v>
      </c>
      <c r="H2894" s="94">
        <v>302.94284089653132</v>
      </c>
      <c r="I2894" s="49">
        <v>0.36305882417859797</v>
      </c>
      <c r="J2894" s="94">
        <v>168.78413606070106</v>
      </c>
      <c r="K2894" s="49">
        <v>0.55714845599651741</v>
      </c>
      <c r="L2894" s="49">
        <v>0.20227766332701697</v>
      </c>
      <c r="M2894" s="50">
        <v>531.56999999999994</v>
      </c>
      <c r="N2894" s="50">
        <v>89720.583205786854</v>
      </c>
      <c r="O2894" s="49">
        <v>0.85363630748969532</v>
      </c>
      <c r="P2894" s="50">
        <v>77178.648346807851</v>
      </c>
      <c r="Q2894" s="49">
        <v>0.86021117550905457</v>
      </c>
      <c r="R2894" s="50">
        <v>46307.189008084708</v>
      </c>
      <c r="S2894" s="49">
        <v>0.5161267053054327</v>
      </c>
      <c r="T2894" s="50">
        <v>30871.459338723143</v>
      </c>
      <c r="U2894" s="51">
        <v>0.77240358275065968</v>
      </c>
      <c r="V2894" s="51">
        <v>0.53228777378656444</v>
      </c>
      <c r="W2894" s="51">
        <v>0.66052907662199178</v>
      </c>
      <c r="X2894" s="51">
        <v>0.66410239175530028</v>
      </c>
      <c r="Y2894" s="51">
        <v>0.64399422101632853</v>
      </c>
      <c r="Z2894" s="50">
        <v>26651.288016028728</v>
      </c>
      <c r="AA2894" s="49">
        <v>0.29704764574367765</v>
      </c>
      <c r="AB2894" s="50">
        <v>926143.78016169416</v>
      </c>
      <c r="AC2894" s="50">
        <v>989768.73183042312</v>
      </c>
      <c r="AD2894" s="95">
        <v>3.1157635638304801E-2</v>
      </c>
    </row>
    <row r="2895" spans="1:30" x14ac:dyDescent="0.3">
      <c r="A2895" s="1"/>
      <c r="B2895" s="1"/>
      <c r="C2895" s="1"/>
      <c r="D2895" s="48">
        <f t="shared" si="46"/>
        <v>2891</v>
      </c>
      <c r="E2895" s="50">
        <v>1247.7316640718541</v>
      </c>
      <c r="F2895" s="94">
        <v>665.74867230140148</v>
      </c>
      <c r="G2895" s="49">
        <v>0.6</v>
      </c>
      <c r="H2895" s="94">
        <v>207.91792147447512</v>
      </c>
      <c r="I2895" s="49">
        <v>0.31230692620945305</v>
      </c>
      <c r="J2895" s="94">
        <v>166.3343371795801</v>
      </c>
      <c r="K2895" s="49">
        <v>0.8</v>
      </c>
      <c r="L2895" s="49">
        <v>0.24984554096756242</v>
      </c>
      <c r="M2895" s="50">
        <v>293.1227850962274</v>
      </c>
      <c r="N2895" s="50">
        <v>48756.384171213489</v>
      </c>
      <c r="O2895" s="49">
        <v>0.64078776129197901</v>
      </c>
      <c r="P2895" s="50">
        <v>41135.527801818702</v>
      </c>
      <c r="Q2895" s="49">
        <v>0.84369521040294337</v>
      </c>
      <c r="R2895" s="50">
        <v>19395.350928574891</v>
      </c>
      <c r="S2895" s="49">
        <v>0.39780125737925826</v>
      </c>
      <c r="T2895" s="50">
        <v>21740.17687324381</v>
      </c>
      <c r="U2895" s="51">
        <v>0.77240358275065968</v>
      </c>
      <c r="V2895" s="51">
        <v>0.60251641563083724</v>
      </c>
      <c r="W2895" s="51">
        <v>0.88620660672558849</v>
      </c>
      <c r="X2895" s="51">
        <v>0.93664998874818306</v>
      </c>
      <c r="Y2895" s="51">
        <v>0.96419479412181264</v>
      </c>
      <c r="Z2895" s="50">
        <v>10762.712961032936</v>
      </c>
      <c r="AA2895" s="49">
        <v>0.22074469105909222</v>
      </c>
      <c r="AB2895" s="50">
        <v>387907.01857149781</v>
      </c>
      <c r="AC2895" s="50">
        <v>422615.8512152984</v>
      </c>
      <c r="AD2895" s="95">
        <v>2.5183563311253425E-2</v>
      </c>
    </row>
    <row r="2896" spans="1:30" x14ac:dyDescent="0.3">
      <c r="A2896" s="1"/>
      <c r="B2896" s="1"/>
      <c r="C2896" s="1"/>
      <c r="D2896" s="48">
        <f t="shared" si="46"/>
        <v>2892</v>
      </c>
      <c r="E2896" s="50">
        <v>763.84423183389868</v>
      </c>
      <c r="F2896" s="94">
        <v>878.24772854638968</v>
      </c>
      <c r="G2896" s="49">
        <v>0.79151286221307049</v>
      </c>
      <c r="H2896" s="94">
        <v>207.60552660957845</v>
      </c>
      <c r="I2896" s="49">
        <v>0.23638606723548453</v>
      </c>
      <c r="J2896" s="94">
        <v>61.722845614698286</v>
      </c>
      <c r="K2896" s="49">
        <v>0.29730829724381014</v>
      </c>
      <c r="L2896" s="49">
        <v>7.0279539141942723E-2</v>
      </c>
      <c r="M2896" s="50">
        <v>397.62518999663001</v>
      </c>
      <c r="N2896" s="50">
        <v>24542.558214677068</v>
      </c>
      <c r="O2896" s="49">
        <v>0.43030967336739456</v>
      </c>
      <c r="P2896" s="50">
        <v>20742.449474053599</v>
      </c>
      <c r="Q2896" s="49">
        <v>0.84516248439207498</v>
      </c>
      <c r="R2896" s="50">
        <v>10759.089931091974</v>
      </c>
      <c r="S2896" s="49">
        <v>0.43838502233470378</v>
      </c>
      <c r="T2896" s="50">
        <v>9983.3595429616253</v>
      </c>
      <c r="U2896" s="51">
        <v>0.77240358275065968</v>
      </c>
      <c r="V2896" s="51">
        <v>0.82860815547662325</v>
      </c>
      <c r="W2896" s="51">
        <v>1.1347854657710696</v>
      </c>
      <c r="X2896" s="51">
        <v>1.1845272665653337</v>
      </c>
      <c r="Y2896" s="51">
        <v>1.207829613172444</v>
      </c>
      <c r="Z2896" s="50">
        <v>6500.4672675433958</v>
      </c>
      <c r="AA2896" s="49">
        <v>0.26486510536851665</v>
      </c>
      <c r="AB2896" s="50">
        <v>215181.79862183949</v>
      </c>
      <c r="AC2896" s="50">
        <v>240516.87252918672</v>
      </c>
      <c r="AD2896" s="95">
        <v>1.0333762946351341E-2</v>
      </c>
    </row>
    <row r="2897" spans="1:30" x14ac:dyDescent="0.3">
      <c r="A2897" s="1"/>
      <c r="B2897" s="1"/>
      <c r="C2897" s="1"/>
      <c r="D2897" s="48">
        <f t="shared" si="46"/>
        <v>2893</v>
      </c>
      <c r="E2897" s="50">
        <v>455.02127463738907</v>
      </c>
      <c r="F2897" s="94">
        <v>888.07974346784852</v>
      </c>
      <c r="G2897" s="49">
        <v>0.80037387718510578</v>
      </c>
      <c r="H2897" s="94">
        <v>177.61594869356972</v>
      </c>
      <c r="I2897" s="49">
        <v>0.2</v>
      </c>
      <c r="J2897" s="94">
        <v>35.523189738713945</v>
      </c>
      <c r="K2897" s="49">
        <v>0.2</v>
      </c>
      <c r="L2897" s="49">
        <v>4.0000000000000008E-2</v>
      </c>
      <c r="M2897" s="50">
        <v>531.56999999999994</v>
      </c>
      <c r="N2897" s="50">
        <v>18883.061969408169</v>
      </c>
      <c r="O2897" s="49">
        <v>0.35725232271957452</v>
      </c>
      <c r="P2897" s="50">
        <v>16989.526095640391</v>
      </c>
      <c r="Q2897" s="49">
        <v>0.89972304932137415</v>
      </c>
      <c r="R2897" s="50">
        <v>6888.6828675374918</v>
      </c>
      <c r="S2897" s="49">
        <v>0.36480751261091138</v>
      </c>
      <c r="T2897" s="50">
        <v>10100.843228102898</v>
      </c>
      <c r="U2897" s="51">
        <v>0.77240358275065968</v>
      </c>
      <c r="V2897" s="51">
        <v>0.99446304980683398</v>
      </c>
      <c r="W2897" s="51">
        <v>1.5027948918891301</v>
      </c>
      <c r="X2897" s="51">
        <v>1.6534194694719666</v>
      </c>
      <c r="Y2897" s="51">
        <v>1.7637574758949692</v>
      </c>
      <c r="Z2897" s="50">
        <v>4822.0780072762436</v>
      </c>
      <c r="AA2897" s="49">
        <v>0.25536525882763794</v>
      </c>
      <c r="AB2897" s="50">
        <v>137773.65735074983</v>
      </c>
      <c r="AC2897" s="50">
        <v>159330.47983710261</v>
      </c>
      <c r="AD2897" s="95">
        <v>3.2024837945999161E-2</v>
      </c>
    </row>
    <row r="2898" spans="1:30" x14ac:dyDescent="0.3">
      <c r="A2898" s="1"/>
      <c r="B2898" s="1"/>
      <c r="C2898" s="1"/>
      <c r="D2898" s="48">
        <f t="shared" si="46"/>
        <v>2894</v>
      </c>
      <c r="E2898" s="50">
        <v>655.75787623790222</v>
      </c>
      <c r="F2898" s="94">
        <v>665.74867230140148</v>
      </c>
      <c r="G2898" s="49">
        <v>0.6</v>
      </c>
      <c r="H2898" s="94">
        <v>271.4361709347121</v>
      </c>
      <c r="I2898" s="49">
        <v>0.40771567744385379</v>
      </c>
      <c r="J2898" s="94">
        <v>146.01655955133771</v>
      </c>
      <c r="K2898" s="49">
        <v>0.53794068435506603</v>
      </c>
      <c r="L2898" s="49">
        <v>0.21932685054643605</v>
      </c>
      <c r="M2898" s="50">
        <v>187.5</v>
      </c>
      <c r="N2898" s="50">
        <v>27378.104915875821</v>
      </c>
      <c r="O2898" s="49">
        <v>0.46193070115327028</v>
      </c>
      <c r="P2898" s="50">
        <v>22642.160050272993</v>
      </c>
      <c r="Q2898" s="49">
        <v>0.82701706783011919</v>
      </c>
      <c r="R2898" s="50">
        <v>9953.6718926812737</v>
      </c>
      <c r="S2898" s="49">
        <v>0.36356321678457038</v>
      </c>
      <c r="T2898" s="50">
        <v>12688.488157591719</v>
      </c>
      <c r="U2898" s="51">
        <v>0.77240358275065968</v>
      </c>
      <c r="V2898" s="51">
        <v>0.71611264843684475</v>
      </c>
      <c r="W2898" s="51">
        <v>1.143219519449284</v>
      </c>
      <c r="X2898" s="51">
        <v>1.2243065168636609</v>
      </c>
      <c r="Y2898" s="51">
        <v>1.285313774766828</v>
      </c>
      <c r="Z2898" s="50">
        <v>5575.4778928912738</v>
      </c>
      <c r="AA2898" s="49">
        <v>0.20364732730855323</v>
      </c>
      <c r="AB2898" s="50">
        <v>199073.43785362548</v>
      </c>
      <c r="AC2898" s="50">
        <v>222744.33135051114</v>
      </c>
      <c r="AD2898" s="95">
        <v>2.5768471765136629E-2</v>
      </c>
    </row>
    <row r="2899" spans="1:30" x14ac:dyDescent="0.3">
      <c r="A2899" s="1"/>
      <c r="B2899" s="1"/>
      <c r="C2899" s="1"/>
      <c r="D2899" s="48">
        <f t="shared" si="46"/>
        <v>2895</v>
      </c>
      <c r="E2899" s="50">
        <v>3938.7131969145535</v>
      </c>
      <c r="F2899" s="94">
        <v>796.05968740159221</v>
      </c>
      <c r="G2899" s="49">
        <v>0.71744162972166969</v>
      </c>
      <c r="H2899" s="94">
        <v>312.73988639867173</v>
      </c>
      <c r="I2899" s="49">
        <v>0.39285984625032555</v>
      </c>
      <c r="J2899" s="94">
        <v>250.19190911893739</v>
      </c>
      <c r="K2899" s="49">
        <v>0.8</v>
      </c>
      <c r="L2899" s="49">
        <v>0.31428787700026045</v>
      </c>
      <c r="M2899" s="50">
        <v>431.62013614429748</v>
      </c>
      <c r="N2899" s="50">
        <v>107987.86587611746</v>
      </c>
      <c r="O2899" s="49">
        <v>0.9236280514008397</v>
      </c>
      <c r="P2899" s="50">
        <v>100134.32257058924</v>
      </c>
      <c r="Q2899" s="49">
        <v>0.92727383542760511</v>
      </c>
      <c r="R2899" s="50">
        <v>60080.593542353534</v>
      </c>
      <c r="S2899" s="49">
        <v>0.556364301256563</v>
      </c>
      <c r="T2899" s="50">
        <v>40053.729028235706</v>
      </c>
      <c r="U2899" s="51">
        <v>0.77240358275065968</v>
      </c>
      <c r="V2899" s="51">
        <v>0.52827154905732354</v>
      </c>
      <c r="W2899" s="51">
        <v>0.68217301266840569</v>
      </c>
      <c r="X2899" s="51">
        <v>0.69259158735177462</v>
      </c>
      <c r="Y2899" s="51">
        <v>0.66949682013372269</v>
      </c>
      <c r="Z2899" s="50">
        <v>41182.851970484735</v>
      </c>
      <c r="AA2899" s="49">
        <v>0.38136555099375025</v>
      </c>
      <c r="AB2899" s="50">
        <v>1201611.8708470706</v>
      </c>
      <c r="AC2899" s="50">
        <v>1290058.1094655504</v>
      </c>
      <c r="AD2899" s="95">
        <v>1.8328035331228665E-2</v>
      </c>
    </row>
    <row r="2900" spans="1:30" x14ac:dyDescent="0.3">
      <c r="A2900" s="1"/>
      <c r="B2900" s="1"/>
      <c r="C2900" s="1"/>
      <c r="D2900" s="48">
        <f t="shared" si="46"/>
        <v>2896</v>
      </c>
      <c r="E2900" s="50">
        <v>1484.136575886422</v>
      </c>
      <c r="F2900" s="94">
        <v>998.62300845210223</v>
      </c>
      <c r="G2900" s="49">
        <v>0.9</v>
      </c>
      <c r="H2900" s="94">
        <v>300.38713706632655</v>
      </c>
      <c r="I2900" s="49">
        <v>0.30080133796630248</v>
      </c>
      <c r="J2900" s="94">
        <v>221.48911724670344</v>
      </c>
      <c r="K2900" s="49">
        <v>0.73734554485200166</v>
      </c>
      <c r="L2900" s="49">
        <v>0.22179452643497438</v>
      </c>
      <c r="M2900" s="50">
        <v>193.52025467976335</v>
      </c>
      <c r="N2900" s="50">
        <v>42862.630378378017</v>
      </c>
      <c r="O2900" s="49">
        <v>0.5990493740059315</v>
      </c>
      <c r="P2900" s="50">
        <v>35797.653557817714</v>
      </c>
      <c r="Q2900" s="49">
        <v>0.83517164583244474</v>
      </c>
      <c r="R2900" s="50">
        <v>21478.592134690625</v>
      </c>
      <c r="S2900" s="49">
        <v>0.5011029874994668</v>
      </c>
      <c r="T2900" s="50">
        <v>14319.061423127088</v>
      </c>
      <c r="U2900" s="51">
        <v>0.77240358275065968</v>
      </c>
      <c r="V2900" s="51">
        <v>0.68278514685166525</v>
      </c>
      <c r="W2900" s="51">
        <v>0.80475020981751211</v>
      </c>
      <c r="X2900" s="51">
        <v>0.8091744948393198</v>
      </c>
      <c r="Y2900" s="51">
        <v>0.79183515008784278</v>
      </c>
      <c r="Z2900" s="50">
        <v>12303.564876496162</v>
      </c>
      <c r="AA2900" s="49">
        <v>0.28704642640650152</v>
      </c>
      <c r="AB2900" s="50">
        <v>429571.8426938125</v>
      </c>
      <c r="AC2900" s="50">
        <v>466548.87888200942</v>
      </c>
      <c r="AD2900" s="95">
        <v>0.01</v>
      </c>
    </row>
    <row r="2901" spans="1:30" x14ac:dyDescent="0.3">
      <c r="A2901" s="1"/>
      <c r="B2901" s="1"/>
      <c r="C2901" s="1"/>
      <c r="D2901" s="48">
        <f t="shared" si="46"/>
        <v>2897</v>
      </c>
      <c r="E2901" s="50">
        <v>4370.1889740503548</v>
      </c>
      <c r="F2901" s="94">
        <v>910.55160396532676</v>
      </c>
      <c r="G2901" s="49">
        <v>0.82062643923960843</v>
      </c>
      <c r="H2901" s="94">
        <v>426.39152074770169</v>
      </c>
      <c r="I2901" s="49">
        <v>0.46827826000286571</v>
      </c>
      <c r="J2901" s="94">
        <v>318.10290277711238</v>
      </c>
      <c r="K2901" s="49">
        <v>0.74603477625282255</v>
      </c>
      <c r="L2901" s="49">
        <v>0.34935186692529896</v>
      </c>
      <c r="M2901" s="50">
        <v>531.56999999999994</v>
      </c>
      <c r="N2901" s="50">
        <v>169093.96002922961</v>
      </c>
      <c r="O2901" s="49">
        <v>1.1041259324287993</v>
      </c>
      <c r="P2901" s="50">
        <v>143351.58909465504</v>
      </c>
      <c r="Q2901" s="49">
        <v>0.8477629187339113</v>
      </c>
      <c r="R2901" s="50">
        <v>69287.440586073717</v>
      </c>
      <c r="S2901" s="49">
        <v>0.40975704025203907</v>
      </c>
      <c r="T2901" s="50">
        <v>74064.148508581318</v>
      </c>
      <c r="U2901" s="51">
        <v>0.77240358275065968</v>
      </c>
      <c r="V2901" s="51">
        <v>0.48259951204863039</v>
      </c>
      <c r="W2901" s="51">
        <v>0.5887381318465903</v>
      </c>
      <c r="X2901" s="51">
        <v>0.61610198044432096</v>
      </c>
      <c r="Y2901" s="51">
        <v>0.62708938032964789</v>
      </c>
      <c r="Z2901" s="50">
        <v>34643.720293036858</v>
      </c>
      <c r="AA2901" s="49">
        <v>0.20487852012601954</v>
      </c>
      <c r="AB2901" s="50">
        <v>1385748.8117214744</v>
      </c>
      <c r="AC2901" s="50">
        <v>1462799.3014998671</v>
      </c>
      <c r="AD2901" s="95">
        <v>2.2759737103170731E-2</v>
      </c>
    </row>
    <row r="2902" spans="1:30" x14ac:dyDescent="0.3">
      <c r="A2902" s="1"/>
      <c r="B2902" s="1"/>
      <c r="C2902" s="1"/>
      <c r="D2902" s="48">
        <f t="shared" si="46"/>
        <v>2898</v>
      </c>
      <c r="E2902" s="50">
        <v>4747.0041656754311</v>
      </c>
      <c r="F2902" s="94">
        <v>829.5409309584453</v>
      </c>
      <c r="G2902" s="49">
        <v>0.74761629918765282</v>
      </c>
      <c r="H2902" s="94">
        <v>409.17435315166193</v>
      </c>
      <c r="I2902" s="49">
        <v>0.49325396479098987</v>
      </c>
      <c r="J2902" s="94">
        <v>303.90939268811923</v>
      </c>
      <c r="K2902" s="49">
        <v>0.74273812702888087</v>
      </c>
      <c r="L2902" s="49">
        <v>0.36635852595842933</v>
      </c>
      <c r="M2902" s="50">
        <v>509.09768653722915</v>
      </c>
      <c r="N2902" s="50">
        <v>154719.5687344558</v>
      </c>
      <c r="O2902" s="49">
        <v>1.0670698816479289</v>
      </c>
      <c r="P2902" s="50">
        <v>135910.44956829931</v>
      </c>
      <c r="Q2902" s="49">
        <v>0.87843089713856137</v>
      </c>
      <c r="R2902" s="50">
        <v>81546.26974097958</v>
      </c>
      <c r="S2902" s="49">
        <v>0.52705853828313676</v>
      </c>
      <c r="T2902" s="50">
        <v>54364.179827319735</v>
      </c>
      <c r="U2902" s="51">
        <v>0.77240358275065968</v>
      </c>
      <c r="V2902" s="51">
        <v>0.47673915379347387</v>
      </c>
      <c r="W2902" s="51">
        <v>0.58342758333858613</v>
      </c>
      <c r="X2902" s="51">
        <v>0.58656930198173163</v>
      </c>
      <c r="Y2902" s="51">
        <v>0.56645311826177835</v>
      </c>
      <c r="Z2902" s="50">
        <v>46184.661795971922</v>
      </c>
      <c r="AA2902" s="49">
        <v>0.29850562649407564</v>
      </c>
      <c r="AB2902" s="50">
        <v>1630925.3948195917</v>
      </c>
      <c r="AC2902" s="50">
        <v>1727439.0080058847</v>
      </c>
      <c r="AD2902" s="95">
        <v>0.04</v>
      </c>
    </row>
    <row r="2903" spans="1:30" x14ac:dyDescent="0.3">
      <c r="A2903" s="1"/>
      <c r="B2903" s="1"/>
      <c r="C2903" s="1"/>
      <c r="D2903" s="48">
        <f t="shared" si="46"/>
        <v>2899</v>
      </c>
      <c r="E2903" s="50">
        <v>2977.0773313316854</v>
      </c>
      <c r="F2903" s="94">
        <v>889.66910683898516</v>
      </c>
      <c r="G2903" s="49">
        <v>0.8018062766210452</v>
      </c>
      <c r="H2903" s="94">
        <v>302.57358990764715</v>
      </c>
      <c r="I2903" s="49">
        <v>0.34009677034048996</v>
      </c>
      <c r="J2903" s="94">
        <v>242.05887192611772</v>
      </c>
      <c r="K2903" s="49">
        <v>0.8</v>
      </c>
      <c r="L2903" s="49">
        <v>0.27207741627239196</v>
      </c>
      <c r="M2903" s="50">
        <v>366.87882326283949</v>
      </c>
      <c r="N2903" s="50">
        <v>88806.274092584441</v>
      </c>
      <c r="O2903" s="49">
        <v>0.84984286908620854</v>
      </c>
      <c r="P2903" s="50">
        <v>82291.034298395869</v>
      </c>
      <c r="Q2903" s="49">
        <v>0.92663536601708851</v>
      </c>
      <c r="R2903" s="50">
        <v>43925.780827270428</v>
      </c>
      <c r="S2903" s="49">
        <v>0.4946247466871076</v>
      </c>
      <c r="T2903" s="50">
        <v>38365.253471125441</v>
      </c>
      <c r="U2903" s="51">
        <v>0.77240358275065968</v>
      </c>
      <c r="V2903" s="51">
        <v>0.5760329323224298</v>
      </c>
      <c r="W2903" s="51">
        <v>0.73995824927102793</v>
      </c>
      <c r="X2903" s="51">
        <v>0.77242693701934939</v>
      </c>
      <c r="Y2903" s="51">
        <v>0.77296603873456671</v>
      </c>
      <c r="Z2903" s="50">
        <v>23190.582223381753</v>
      </c>
      <c r="AA2903" s="49">
        <v>0.26113675481086562</v>
      </c>
      <c r="AB2903" s="50">
        <v>878515.6165454085</v>
      </c>
      <c r="AC2903" s="50">
        <v>935865.41417070781</v>
      </c>
      <c r="AD2903" s="95">
        <v>0.01</v>
      </c>
    </row>
    <row r="2904" spans="1:30" x14ac:dyDescent="0.3">
      <c r="A2904" s="1"/>
      <c r="B2904" s="1"/>
      <c r="C2904" s="1"/>
      <c r="D2904" s="48">
        <f t="shared" si="46"/>
        <v>2900</v>
      </c>
      <c r="E2904" s="50">
        <v>3068.9758467714046</v>
      </c>
      <c r="F2904" s="94">
        <v>915.21953132933152</v>
      </c>
      <c r="G2904" s="49">
        <v>0.82483336677086594</v>
      </c>
      <c r="H2904" s="94">
        <v>457.60976566466576</v>
      </c>
      <c r="I2904" s="49">
        <v>0.5</v>
      </c>
      <c r="J2904" s="94">
        <v>261.75747169645263</v>
      </c>
      <c r="K2904" s="49">
        <v>0.57201023958974517</v>
      </c>
      <c r="L2904" s="49">
        <v>0.28600511979487259</v>
      </c>
      <c r="M2904" s="50">
        <v>439.46660948718568</v>
      </c>
      <c r="N2904" s="50">
        <v>115033.668594378</v>
      </c>
      <c r="O2904" s="49">
        <v>0.94809936119737093</v>
      </c>
      <c r="P2904" s="50">
        <v>98862.510527407459</v>
      </c>
      <c r="Q2904" s="49">
        <v>0.85942239116104424</v>
      </c>
      <c r="R2904" s="50">
        <v>46419.958655731454</v>
      </c>
      <c r="S2904" s="49">
        <v>0.40353367168888254</v>
      </c>
      <c r="T2904" s="50">
        <v>52442.551871676005</v>
      </c>
      <c r="U2904" s="51">
        <v>0.77240358275065968</v>
      </c>
      <c r="V2904" s="51">
        <v>0.52797041383422094</v>
      </c>
      <c r="W2904" s="51">
        <v>0.65707996621092202</v>
      </c>
      <c r="X2904" s="51">
        <v>0.69531768009057759</v>
      </c>
      <c r="Y2904" s="51">
        <v>0.71515381685667878</v>
      </c>
      <c r="Z2904" s="50">
        <v>28051.38604311346</v>
      </c>
      <c r="AA2904" s="49">
        <v>0.24385370288437802</v>
      </c>
      <c r="AB2904" s="50">
        <v>928399.17311462911</v>
      </c>
      <c r="AC2904" s="50">
        <v>994184.7566924406</v>
      </c>
      <c r="AD2904" s="95">
        <v>1.6088282927111869E-2</v>
      </c>
    </row>
    <row r="2905" spans="1:30" x14ac:dyDescent="0.3">
      <c r="A2905" s="1"/>
      <c r="B2905" s="1"/>
      <c r="C2905" s="1"/>
      <c r="D2905" s="48">
        <f t="shared" si="46"/>
        <v>2901</v>
      </c>
      <c r="E2905" s="50">
        <v>1072.7082791260077</v>
      </c>
      <c r="F2905" s="94">
        <v>998.62300845210223</v>
      </c>
      <c r="G2905" s="49">
        <v>0.9</v>
      </c>
      <c r="H2905" s="94">
        <v>499.31150422605111</v>
      </c>
      <c r="I2905" s="49">
        <v>0.5</v>
      </c>
      <c r="J2905" s="94">
        <v>195.01631308582574</v>
      </c>
      <c r="K2905" s="49">
        <v>0.39057043836413763</v>
      </c>
      <c r="L2905" s="49">
        <v>0.19528521918206881</v>
      </c>
      <c r="M2905" s="50">
        <v>223.22001596905528</v>
      </c>
      <c r="N2905" s="50">
        <v>43531.544521244308</v>
      </c>
      <c r="O2905" s="49">
        <v>0.60400945947355056</v>
      </c>
      <c r="P2905" s="50">
        <v>35810.532518433385</v>
      </c>
      <c r="Q2905" s="49">
        <v>0.82263409011267885</v>
      </c>
      <c r="R2905" s="50">
        <v>17152.247024291461</v>
      </c>
      <c r="S2905" s="49">
        <v>0.39401880206480622</v>
      </c>
      <c r="T2905" s="50">
        <v>18658.285494141925</v>
      </c>
      <c r="U2905" s="51">
        <v>0.77240358275065968</v>
      </c>
      <c r="V2905" s="51">
        <v>0.68971497922438718</v>
      </c>
      <c r="W2905" s="51">
        <v>0.84045848941483836</v>
      </c>
      <c r="X2905" s="51">
        <v>0.88625430404956496</v>
      </c>
      <c r="Y2905" s="51">
        <v>0.91854144622527556</v>
      </c>
      <c r="Z2905" s="50">
        <v>8576.1235121457303</v>
      </c>
      <c r="AA2905" s="49">
        <v>0.19700940103240311</v>
      </c>
      <c r="AB2905" s="50">
        <v>343044.9404858292</v>
      </c>
      <c r="AC2905" s="50">
        <v>372578.3533511298</v>
      </c>
      <c r="AD2905" s="95">
        <v>3.034795790702419E-2</v>
      </c>
    </row>
    <row r="2906" spans="1:30" x14ac:dyDescent="0.3">
      <c r="A2906" s="1"/>
      <c r="B2906" s="1"/>
      <c r="C2906" s="1"/>
      <c r="D2906" s="48">
        <f t="shared" si="46"/>
        <v>2902</v>
      </c>
      <c r="E2906" s="50">
        <v>1676.5986868316588</v>
      </c>
      <c r="F2906" s="94">
        <v>933.05032530936262</v>
      </c>
      <c r="G2906" s="49">
        <v>0.84090320939035701</v>
      </c>
      <c r="H2906" s="94">
        <v>186.61006506187255</v>
      </c>
      <c r="I2906" s="49">
        <v>0.2</v>
      </c>
      <c r="J2906" s="94">
        <v>137.07954390116893</v>
      </c>
      <c r="K2906" s="49">
        <v>0.73457744015961168</v>
      </c>
      <c r="L2906" s="49">
        <v>0.14691548803192236</v>
      </c>
      <c r="M2906" s="50">
        <v>390.17218032932169</v>
      </c>
      <c r="N2906" s="50">
        <v>53484.624522468053</v>
      </c>
      <c r="O2906" s="49">
        <v>0.67144426766172693</v>
      </c>
      <c r="P2906" s="50">
        <v>45197.482903124859</v>
      </c>
      <c r="Q2906" s="49">
        <v>0.84505562685848346</v>
      </c>
      <c r="R2906" s="50">
        <v>24453.640961467583</v>
      </c>
      <c r="S2906" s="49">
        <v>0.45720879934746467</v>
      </c>
      <c r="T2906" s="50">
        <v>20743.841941657276</v>
      </c>
      <c r="U2906" s="51">
        <v>0.77240358275065968</v>
      </c>
      <c r="V2906" s="51">
        <v>0.6408062060937757</v>
      </c>
      <c r="W2906" s="51">
        <v>0.79642614146581048</v>
      </c>
      <c r="X2906" s="51">
        <v>0.81888031720765153</v>
      </c>
      <c r="Y2906" s="51">
        <v>0.81784380118653666</v>
      </c>
      <c r="Z2906" s="50">
        <v>15854.151490673614</v>
      </c>
      <c r="AA2906" s="49">
        <v>0.29642447025151186</v>
      </c>
      <c r="AB2906" s="50">
        <v>489072.81922935165</v>
      </c>
      <c r="AC2906" s="50">
        <v>532954.42779812287</v>
      </c>
      <c r="AD2906" s="95">
        <v>1.2252616450703888E-2</v>
      </c>
    </row>
    <row r="2907" spans="1:30" x14ac:dyDescent="0.3">
      <c r="A2907" s="1"/>
      <c r="B2907" s="1"/>
      <c r="C2907" s="1"/>
      <c r="D2907" s="48">
        <f t="shared" si="46"/>
        <v>2903</v>
      </c>
      <c r="E2907" s="50">
        <v>2914.2057925722142</v>
      </c>
      <c r="F2907" s="94">
        <v>696.32206923586136</v>
      </c>
      <c r="G2907" s="49">
        <v>0.6275539988645612</v>
      </c>
      <c r="H2907" s="94">
        <v>269.38332624850159</v>
      </c>
      <c r="I2907" s="49">
        <v>0.38686598938925032</v>
      </c>
      <c r="J2907" s="94">
        <v>215.50666099880129</v>
      </c>
      <c r="K2907" s="49">
        <v>0.8</v>
      </c>
      <c r="L2907" s="49">
        <v>0.3094927915114003</v>
      </c>
      <c r="M2907" s="50">
        <v>531.56999999999994</v>
      </c>
      <c r="N2907" s="50">
        <v>114556.87578713278</v>
      </c>
      <c r="O2907" s="49">
        <v>0.94648177643025666</v>
      </c>
      <c r="P2907" s="50">
        <v>106695.69791367956</v>
      </c>
      <c r="Q2907" s="49">
        <v>0.93137751165577609</v>
      </c>
      <c r="R2907" s="50">
        <v>42678.279165471824</v>
      </c>
      <c r="S2907" s="49">
        <v>0.37255100466231045</v>
      </c>
      <c r="T2907" s="50">
        <v>64017.418748207732</v>
      </c>
      <c r="U2907" s="51">
        <v>0.77240358275065968</v>
      </c>
      <c r="V2907" s="51">
        <v>0.54007961119630787</v>
      </c>
      <c r="W2907" s="51">
        <v>0.77547443800939608</v>
      </c>
      <c r="X2907" s="51">
        <v>0.84347064230015356</v>
      </c>
      <c r="Y2907" s="51">
        <v>0.88126982223608452</v>
      </c>
      <c r="Z2907" s="50">
        <v>26291.140210547237</v>
      </c>
      <c r="AA2907" s="49">
        <v>0.22950294366791993</v>
      </c>
      <c r="AB2907" s="50">
        <v>853565.58330943645</v>
      </c>
      <c r="AC2907" s="50">
        <v>917093.42213995173</v>
      </c>
      <c r="AD2907" s="95">
        <v>1.0218668039345296E-2</v>
      </c>
    </row>
    <row r="2908" spans="1:30" x14ac:dyDescent="0.3">
      <c r="A2908" s="1"/>
      <c r="B2908" s="1"/>
      <c r="C2908" s="1"/>
      <c r="D2908" s="48">
        <f t="shared" si="46"/>
        <v>2904</v>
      </c>
      <c r="E2908" s="50">
        <v>475.00090193230017</v>
      </c>
      <c r="F2908" s="94">
        <v>998.62300845210223</v>
      </c>
      <c r="G2908" s="49">
        <v>0.9</v>
      </c>
      <c r="H2908" s="94">
        <v>199.72460169042046</v>
      </c>
      <c r="I2908" s="49">
        <v>0.2</v>
      </c>
      <c r="J2908" s="94">
        <v>48.514909170465856</v>
      </c>
      <c r="K2908" s="49">
        <v>0.24290902953290411</v>
      </c>
      <c r="L2908" s="49">
        <v>4.858180590658083E-2</v>
      </c>
      <c r="M2908" s="50">
        <v>365.66911527183959</v>
      </c>
      <c r="N2908" s="50">
        <v>17740.403913857906</v>
      </c>
      <c r="O2908" s="49">
        <v>0.34041355374466642</v>
      </c>
      <c r="P2908" s="50">
        <v>15158.442637298807</v>
      </c>
      <c r="Q2908" s="49">
        <v>0.85445870967220749</v>
      </c>
      <c r="R2908" s="50">
        <v>6839.4792589337894</v>
      </c>
      <c r="S2908" s="49">
        <v>0.38553120279246483</v>
      </c>
      <c r="T2908" s="50">
        <v>8318.963378365017</v>
      </c>
      <c r="U2908" s="51">
        <v>0.77240358275065968</v>
      </c>
      <c r="V2908" s="51">
        <v>1.0557351089356857</v>
      </c>
      <c r="W2908" s="51">
        <v>1.4235394086108861</v>
      </c>
      <c r="X2908" s="51">
        <v>1.5292114127600218</v>
      </c>
      <c r="Y2908" s="51">
        <v>1.6062384399641632</v>
      </c>
      <c r="Z2908" s="50">
        <v>4787.635481253652</v>
      </c>
      <c r="AA2908" s="49">
        <v>0.26987184195472536</v>
      </c>
      <c r="AB2908" s="50">
        <v>136789.5851786758</v>
      </c>
      <c r="AC2908" s="50">
        <v>158119.57314123359</v>
      </c>
      <c r="AD2908" s="95">
        <v>2.1633104598630607E-2</v>
      </c>
    </row>
    <row r="2909" spans="1:30" x14ac:dyDescent="0.3">
      <c r="A2909" s="1"/>
      <c r="B2909" s="1"/>
      <c r="C2909" s="1"/>
      <c r="D2909" s="48">
        <f t="shared" si="46"/>
        <v>2905</v>
      </c>
      <c r="E2909" s="50">
        <v>1305.3572667194267</v>
      </c>
      <c r="F2909" s="94">
        <v>780.5642350632121</v>
      </c>
      <c r="G2909" s="49">
        <v>0.70347649274154078</v>
      </c>
      <c r="H2909" s="94">
        <v>350.61765312556923</v>
      </c>
      <c r="I2909" s="49">
        <v>0.44918488110997723</v>
      </c>
      <c r="J2909" s="94">
        <v>123.03745850769482</v>
      </c>
      <c r="K2909" s="49">
        <v>0.35091632554973073</v>
      </c>
      <c r="L2909" s="49">
        <v>0.15762630797160587</v>
      </c>
      <c r="M2909" s="50">
        <v>445.46651599229961</v>
      </c>
      <c r="N2909" s="50">
        <v>54809.067977969935</v>
      </c>
      <c r="O2909" s="49">
        <v>0.67964148755525211</v>
      </c>
      <c r="P2909" s="50">
        <v>45868.845747179344</v>
      </c>
      <c r="Q2909" s="49">
        <v>0.83688424998607824</v>
      </c>
      <c r="R2909" s="50">
        <v>22006.583107770373</v>
      </c>
      <c r="S2909" s="49">
        <v>0.40151354364602121</v>
      </c>
      <c r="T2909" s="50">
        <v>23862.262639408971</v>
      </c>
      <c r="U2909" s="51">
        <v>0.77240358275065968</v>
      </c>
      <c r="V2909" s="51">
        <v>0.60080788991537648</v>
      </c>
      <c r="W2909" s="51">
        <v>0.81114140927907286</v>
      </c>
      <c r="X2909" s="51">
        <v>0.85547749055335087</v>
      </c>
      <c r="Y2909" s="51">
        <v>0.88159402870937187</v>
      </c>
      <c r="Z2909" s="50">
        <v>11003.291553885187</v>
      </c>
      <c r="AA2909" s="49">
        <v>0.2007567718230106</v>
      </c>
      <c r="AB2909" s="50">
        <v>440131.66215540748</v>
      </c>
      <c r="AC2909" s="50">
        <v>475020.6621304357</v>
      </c>
      <c r="AD2909" s="95">
        <v>0.04</v>
      </c>
    </row>
    <row r="2910" spans="1:30" x14ac:dyDescent="0.3">
      <c r="A2910" s="1"/>
      <c r="B2910" s="1"/>
      <c r="C2910" s="1"/>
      <c r="D2910" s="48">
        <f t="shared" si="46"/>
        <v>2906</v>
      </c>
      <c r="E2910" s="50">
        <v>1961.5490828886786</v>
      </c>
      <c r="F2910" s="94">
        <v>762.90252745374971</v>
      </c>
      <c r="G2910" s="49">
        <v>0.68755903769195725</v>
      </c>
      <c r="H2910" s="94">
        <v>281.46466376018947</v>
      </c>
      <c r="I2910" s="49">
        <v>0.3689392204527111</v>
      </c>
      <c r="J2910" s="94">
        <v>164.65386894515092</v>
      </c>
      <c r="K2910" s="49">
        <v>0.58498948587534794</v>
      </c>
      <c r="L2910" s="49">
        <v>0.21582556489188315</v>
      </c>
      <c r="M2910" s="50">
        <v>354.70321980110333</v>
      </c>
      <c r="N2910" s="50">
        <v>58403.257467553929</v>
      </c>
      <c r="O2910" s="49">
        <v>0.7011144122011812</v>
      </c>
      <c r="P2910" s="50">
        <v>53748.199563700822</v>
      </c>
      <c r="Q2910" s="49">
        <v>0.92029455024081086</v>
      </c>
      <c r="R2910" s="50">
        <v>32248.919738220495</v>
      </c>
      <c r="S2910" s="49">
        <v>0.55217673014448654</v>
      </c>
      <c r="T2910" s="50">
        <v>21499.279825480327</v>
      </c>
      <c r="U2910" s="51">
        <v>0.77240358275065968</v>
      </c>
      <c r="V2910" s="51">
        <v>0.59948490959723499</v>
      </c>
      <c r="W2910" s="51">
        <v>0.8125663745877959</v>
      </c>
      <c r="X2910" s="51">
        <v>0.82962741649892235</v>
      </c>
      <c r="Y2910" s="51">
        <v>0.80961353510840073</v>
      </c>
      <c r="Z2910" s="50">
        <v>17910.69428328536</v>
      </c>
      <c r="AA2910" s="49">
        <v>0.30667286483524808</v>
      </c>
      <c r="AB2910" s="50">
        <v>644978.39476440987</v>
      </c>
      <c r="AC2910" s="50">
        <v>693155.34639642749</v>
      </c>
      <c r="AD2910" s="95">
        <v>3.3910621507817901E-2</v>
      </c>
    </row>
    <row r="2911" spans="1:30" x14ac:dyDescent="0.3">
      <c r="A2911" s="1"/>
      <c r="B2911" s="1"/>
      <c r="C2911" s="1"/>
      <c r="D2911" s="48">
        <f t="shared" si="46"/>
        <v>2907</v>
      </c>
      <c r="E2911" s="50">
        <v>859.42904700676479</v>
      </c>
      <c r="F2911" s="94">
        <v>844.82050328574155</v>
      </c>
      <c r="G2911" s="49">
        <v>0.76138687625044454</v>
      </c>
      <c r="H2911" s="94">
        <v>422.41025164287078</v>
      </c>
      <c r="I2911" s="49">
        <v>0.5</v>
      </c>
      <c r="J2911" s="94">
        <v>84.482050328574161</v>
      </c>
      <c r="K2911" s="49">
        <v>0.2</v>
      </c>
      <c r="L2911" s="49">
        <v>0.1</v>
      </c>
      <c r="M2911" s="50">
        <v>397.52885048841335</v>
      </c>
      <c r="N2911" s="50">
        <v>33584.052354022373</v>
      </c>
      <c r="O2911" s="49">
        <v>0.52290470886551965</v>
      </c>
      <c r="P2911" s="50">
        <v>29736.419621702189</v>
      </c>
      <c r="Q2911" s="49">
        <v>0.8854327437391768</v>
      </c>
      <c r="R2911" s="50">
        <v>14069.287926171151</v>
      </c>
      <c r="S2911" s="49">
        <v>0.41892764392639081</v>
      </c>
      <c r="T2911" s="50">
        <v>15667.131695531038</v>
      </c>
      <c r="U2911" s="51">
        <v>0.77240358275065968</v>
      </c>
      <c r="V2911" s="51">
        <v>0.73222092085073109</v>
      </c>
      <c r="W2911" s="51">
        <v>1.0149955625864506</v>
      </c>
      <c r="X2911" s="51">
        <v>1.088661964058786</v>
      </c>
      <c r="Y2911" s="51">
        <v>1.1390659283960898</v>
      </c>
      <c r="Z2911" s="50">
        <v>9328.9947067794765</v>
      </c>
      <c r="AA2911" s="49">
        <v>0.27778049558876833</v>
      </c>
      <c r="AB2911" s="50">
        <v>281385.75852342305</v>
      </c>
      <c r="AC2911" s="50">
        <v>312746.98917429108</v>
      </c>
      <c r="AD2911" s="95">
        <v>0.04</v>
      </c>
    </row>
    <row r="2912" spans="1:30" x14ac:dyDescent="0.3">
      <c r="A2912" s="1"/>
      <c r="B2912" s="1"/>
      <c r="C2912" s="1"/>
      <c r="D2912" s="48">
        <f t="shared" si="46"/>
        <v>2908</v>
      </c>
      <c r="E2912" s="50">
        <v>377.79782913890472</v>
      </c>
      <c r="F2912" s="94">
        <v>665.74867230140148</v>
      </c>
      <c r="G2912" s="49">
        <v>0.6</v>
      </c>
      <c r="H2912" s="94">
        <v>205.29357369771657</v>
      </c>
      <c r="I2912" s="49">
        <v>0.30836497651290079</v>
      </c>
      <c r="J2912" s="94">
        <v>41.058714739543319</v>
      </c>
      <c r="K2912" s="49">
        <v>0.2</v>
      </c>
      <c r="L2912" s="49">
        <v>6.1672995302580171E-2</v>
      </c>
      <c r="M2912" s="50">
        <v>373.5043975747447</v>
      </c>
      <c r="N2912" s="50">
        <v>15335.610513986418</v>
      </c>
      <c r="O2912" s="49">
        <v>0.30192607120990633</v>
      </c>
      <c r="P2912" s="50">
        <v>13523.619700665808</v>
      </c>
      <c r="Q2912" s="49">
        <v>0.88184423361117359</v>
      </c>
      <c r="R2912" s="50">
        <v>5409.4478802663243</v>
      </c>
      <c r="S2912" s="49">
        <v>0.35273769344446948</v>
      </c>
      <c r="T2912" s="50">
        <v>8114.1718203994833</v>
      </c>
      <c r="U2912" s="51">
        <v>0.77240358275065968</v>
      </c>
      <c r="V2912" s="51">
        <v>0.94102659912270836</v>
      </c>
      <c r="W2912" s="51">
        <v>1.8096433436722033</v>
      </c>
      <c r="X2912" s="51">
        <v>1.9922866485180002</v>
      </c>
      <c r="Y2912" s="51">
        <v>2.1372897303360423</v>
      </c>
      <c r="Z2912" s="50">
        <v>2873.7208146514122</v>
      </c>
      <c r="AA2912" s="49">
        <v>0.18738874543211143</v>
      </c>
      <c r="AB2912" s="50">
        <v>108188.95760532649</v>
      </c>
      <c r="AC2912" s="50">
        <v>125304.80981991024</v>
      </c>
      <c r="AD2912" s="95">
        <v>2.0888646835817554E-2</v>
      </c>
    </row>
    <row r="2913" spans="1:30" x14ac:dyDescent="0.3">
      <c r="A2913" s="1"/>
      <c r="B2913" s="1"/>
      <c r="C2913" s="1"/>
      <c r="D2913" s="48">
        <f t="shared" si="46"/>
        <v>2909</v>
      </c>
      <c r="E2913" s="50">
        <v>1767.1824364297606</v>
      </c>
      <c r="F2913" s="94">
        <v>815.41909490308308</v>
      </c>
      <c r="G2913" s="49">
        <v>0.73488912152175223</v>
      </c>
      <c r="H2913" s="94">
        <v>237.69926825485038</v>
      </c>
      <c r="I2913" s="49">
        <v>0.29150564383472305</v>
      </c>
      <c r="J2913" s="94">
        <v>190.15941460388032</v>
      </c>
      <c r="K2913" s="49">
        <v>0.8</v>
      </c>
      <c r="L2913" s="49">
        <v>0.23320451506777848</v>
      </c>
      <c r="M2913" s="50">
        <v>242.64305869488854</v>
      </c>
      <c r="N2913" s="50">
        <v>46140.861999114975</v>
      </c>
      <c r="O2913" s="49">
        <v>0.62279346682939796</v>
      </c>
      <c r="P2913" s="50">
        <v>42394.547775419043</v>
      </c>
      <c r="Q2913" s="49">
        <v>0.9188070170044117</v>
      </c>
      <c r="R2913" s="50">
        <v>25436.728665251427</v>
      </c>
      <c r="S2913" s="49">
        <v>0.55128421020264695</v>
      </c>
      <c r="T2913" s="50">
        <v>16957.819110167617</v>
      </c>
      <c r="U2913" s="51">
        <v>0.77240358275065968</v>
      </c>
      <c r="V2913" s="51">
        <v>0.65528230198235582</v>
      </c>
      <c r="W2913" s="51">
        <v>0.881640753336975</v>
      </c>
      <c r="X2913" s="51">
        <v>0.90094734493896123</v>
      </c>
      <c r="Y2913" s="51">
        <v>0.88053418922475357</v>
      </c>
      <c r="Z2913" s="50">
        <v>17249.590623517255</v>
      </c>
      <c r="AA2913" s="49">
        <v>0.37384630187117263</v>
      </c>
      <c r="AB2913" s="50">
        <v>508734.57330502855</v>
      </c>
      <c r="AC2913" s="50">
        <v>555526.35646342183</v>
      </c>
      <c r="AD2913" s="95">
        <v>0.01</v>
      </c>
    </row>
    <row r="2914" spans="1:30" x14ac:dyDescent="0.3">
      <c r="A2914" s="1"/>
      <c r="B2914" s="1"/>
      <c r="C2914" s="1"/>
      <c r="D2914" s="48">
        <f t="shared" si="46"/>
        <v>2910</v>
      </c>
      <c r="E2914" s="50">
        <v>2458.1357941296114</v>
      </c>
      <c r="F2914" s="94">
        <v>835.60428729462899</v>
      </c>
      <c r="G2914" s="49">
        <v>0.75308084452295787</v>
      </c>
      <c r="H2914" s="94">
        <v>299.60361890210106</v>
      </c>
      <c r="I2914" s="49">
        <v>0.35854724952657241</v>
      </c>
      <c r="J2914" s="94">
        <v>133.82266455760768</v>
      </c>
      <c r="K2914" s="49">
        <v>0.44666571467995447</v>
      </c>
      <c r="L2914" s="49">
        <v>0.16015076345631843</v>
      </c>
      <c r="M2914" s="50">
        <v>531.56999999999994</v>
      </c>
      <c r="N2914" s="50">
        <v>71136.113798887513</v>
      </c>
      <c r="O2914" s="49">
        <v>0.76955529104024922</v>
      </c>
      <c r="P2914" s="50">
        <v>65660.20423635222</v>
      </c>
      <c r="Q2914" s="49">
        <v>0.92302208723382739</v>
      </c>
      <c r="R2914" s="50">
        <v>39396.122541811332</v>
      </c>
      <c r="S2914" s="49">
        <v>0.55381325234029644</v>
      </c>
      <c r="T2914" s="50">
        <v>26264.081694540888</v>
      </c>
      <c r="U2914" s="51">
        <v>0.77240358275065968</v>
      </c>
      <c r="V2914" s="51">
        <v>0.58550999748132793</v>
      </c>
      <c r="W2914" s="51">
        <v>0.7581888019084071</v>
      </c>
      <c r="X2914" s="51">
        <v>0.77307006259833566</v>
      </c>
      <c r="Y2914" s="51">
        <v>0.75243590024557694</v>
      </c>
      <c r="Z2914" s="50">
        <v>25951.174852785847</v>
      </c>
      <c r="AA2914" s="49">
        <v>0.36481012901764243</v>
      </c>
      <c r="AB2914" s="50">
        <v>787922.45083622658</v>
      </c>
      <c r="AC2914" s="50">
        <v>850318.08337790053</v>
      </c>
      <c r="AD2914" s="95">
        <v>2.9512979350406837E-2</v>
      </c>
    </row>
    <row r="2915" spans="1:30" x14ac:dyDescent="0.3">
      <c r="A2915" s="1"/>
      <c r="B2915" s="1"/>
      <c r="C2915" s="1"/>
      <c r="D2915" s="48">
        <f t="shared" si="46"/>
        <v>2911</v>
      </c>
      <c r="E2915" s="50">
        <v>937.8474271264264</v>
      </c>
      <c r="F2915" s="94">
        <v>805.06401054665821</v>
      </c>
      <c r="G2915" s="49">
        <v>0.72555669492842945</v>
      </c>
      <c r="H2915" s="94">
        <v>402.5320052733291</v>
      </c>
      <c r="I2915" s="49">
        <v>0.5</v>
      </c>
      <c r="J2915" s="94">
        <v>83.860083316401841</v>
      </c>
      <c r="K2915" s="49">
        <v>0.20833146735613928</v>
      </c>
      <c r="L2915" s="49">
        <v>0.10416573367806964</v>
      </c>
      <c r="M2915" s="50">
        <v>349.25332826610088</v>
      </c>
      <c r="N2915" s="50">
        <v>29288.413206925863</v>
      </c>
      <c r="O2915" s="49">
        <v>0.48178528778214802</v>
      </c>
      <c r="P2915" s="50">
        <v>25779.563353694659</v>
      </c>
      <c r="Q2915" s="49">
        <v>0.88019665563850136</v>
      </c>
      <c r="R2915" s="50">
        <v>15467.738012216796</v>
      </c>
      <c r="S2915" s="49">
        <v>0.52811799338310084</v>
      </c>
      <c r="T2915" s="50">
        <v>10311.825341477863</v>
      </c>
      <c r="U2915" s="51">
        <v>0.77240358275065968</v>
      </c>
      <c r="V2915" s="51">
        <v>0.72950691465911677</v>
      </c>
      <c r="W2915" s="51">
        <v>1.0002531862921384</v>
      </c>
      <c r="X2915" s="51">
        <v>1.0196268889661046</v>
      </c>
      <c r="Y2915" s="51">
        <v>1.0109240339752583</v>
      </c>
      <c r="Z2915" s="50">
        <v>9565.3123008002494</v>
      </c>
      <c r="AA2915" s="49">
        <v>0.32659032202326105</v>
      </c>
      <c r="AB2915" s="50">
        <v>309354.76024433592</v>
      </c>
      <c r="AC2915" s="50">
        <v>341283.50695172226</v>
      </c>
      <c r="AD2915" s="95">
        <v>0.04</v>
      </c>
    </row>
    <row r="2916" spans="1:30" x14ac:dyDescent="0.3">
      <c r="A2916" s="1"/>
      <c r="B2916" s="1"/>
      <c r="C2916" s="1"/>
      <c r="D2916" s="48">
        <f t="shared" si="46"/>
        <v>2912</v>
      </c>
      <c r="E2916" s="50">
        <v>821.73302609043913</v>
      </c>
      <c r="F2916" s="94">
        <v>847.8579515494888</v>
      </c>
      <c r="G2916" s="49">
        <v>0.76412434916488281</v>
      </c>
      <c r="H2916" s="94">
        <v>169.57159030989777</v>
      </c>
      <c r="I2916" s="49">
        <v>0.2</v>
      </c>
      <c r="J2916" s="94">
        <v>135.65727224791823</v>
      </c>
      <c r="K2916" s="49">
        <v>0.8</v>
      </c>
      <c r="L2916" s="49">
        <v>0.16000000000000003</v>
      </c>
      <c r="M2916" s="50">
        <v>272.95608488820835</v>
      </c>
      <c r="N2916" s="50">
        <v>37028.477919405559</v>
      </c>
      <c r="O2916" s="49">
        <v>0.55293501353831331</v>
      </c>
      <c r="P2916" s="50">
        <v>34117.534061478946</v>
      </c>
      <c r="Q2916" s="49">
        <v>0.92138634852173951</v>
      </c>
      <c r="R2916" s="50">
        <v>13647.013624591578</v>
      </c>
      <c r="S2916" s="49">
        <v>0.36855453940869581</v>
      </c>
      <c r="T2916" s="50">
        <v>20470.520436887367</v>
      </c>
      <c r="U2916" s="51">
        <v>0.77240358275065968</v>
      </c>
      <c r="V2916" s="51">
        <v>0.75882879739354836</v>
      </c>
      <c r="W2916" s="51">
        <v>1.1019515164523301</v>
      </c>
      <c r="X2916" s="51">
        <v>1.2096747424425207</v>
      </c>
      <c r="Y2916" s="51">
        <v>1.2782189528019088</v>
      </c>
      <c r="Z2916" s="50">
        <v>6823.5068122957891</v>
      </c>
      <c r="AA2916" s="49">
        <v>0.18427726970434791</v>
      </c>
      <c r="AB2916" s="50">
        <v>272940.27249183157</v>
      </c>
      <c r="AC2916" s="50">
        <v>299029.37387318857</v>
      </c>
      <c r="AD2916" s="95">
        <v>0.04</v>
      </c>
    </row>
    <row r="2917" spans="1:30" x14ac:dyDescent="0.3">
      <c r="A2917" s="1"/>
      <c r="B2917" s="1"/>
      <c r="C2917" s="1"/>
      <c r="D2917" s="48">
        <f t="shared" si="46"/>
        <v>2913</v>
      </c>
      <c r="E2917" s="50">
        <v>929.06240771535533</v>
      </c>
      <c r="F2917" s="94">
        <v>665.74867230140148</v>
      </c>
      <c r="G2917" s="49">
        <v>0.6</v>
      </c>
      <c r="H2917" s="94">
        <v>239.07326915200079</v>
      </c>
      <c r="I2917" s="49">
        <v>0.35910438743431122</v>
      </c>
      <c r="J2917" s="94">
        <v>110.25046971164988</v>
      </c>
      <c r="K2917" s="49">
        <v>0.4611576614261863</v>
      </c>
      <c r="L2917" s="49">
        <v>0.16560373951709012</v>
      </c>
      <c r="M2917" s="50">
        <v>316.26519169244972</v>
      </c>
      <c r="N2917" s="50">
        <v>34868.385937537576</v>
      </c>
      <c r="O2917" s="49">
        <v>0.53437840913551726</v>
      </c>
      <c r="P2917" s="50">
        <v>30265.588367571352</v>
      </c>
      <c r="Q2917" s="49">
        <v>0.86799510656410739</v>
      </c>
      <c r="R2917" s="50">
        <v>14190.864811047906</v>
      </c>
      <c r="S2917" s="49">
        <v>0.40698370255706973</v>
      </c>
      <c r="T2917" s="50">
        <v>16074.723556523446</v>
      </c>
      <c r="U2917" s="51">
        <v>0.77240358275065968</v>
      </c>
      <c r="V2917" s="51">
        <v>0.67086557139733249</v>
      </c>
      <c r="W2917" s="51">
        <v>1.0400644924250315</v>
      </c>
      <c r="X2917" s="51">
        <v>1.1095725403356949</v>
      </c>
      <c r="Y2917" s="51">
        <v>1.1513039974718438</v>
      </c>
      <c r="Z2917" s="50">
        <v>9754.1746837248975</v>
      </c>
      <c r="AA2917" s="49">
        <v>0.27974265000961906</v>
      </c>
      <c r="AB2917" s="50">
        <v>283817.29622095812</v>
      </c>
      <c r="AC2917" s="50">
        <v>316473.71012054733</v>
      </c>
      <c r="AD2917" s="95">
        <v>2.6349482170353947E-2</v>
      </c>
    </row>
    <row r="2918" spans="1:30" x14ac:dyDescent="0.3">
      <c r="A2918" s="1"/>
      <c r="B2918" s="1"/>
      <c r="C2918" s="1"/>
      <c r="D2918" s="48">
        <f t="shared" si="46"/>
        <v>2914</v>
      </c>
      <c r="E2918" s="50">
        <v>3344.3704073927533</v>
      </c>
      <c r="F2918" s="94">
        <v>693.85005444360468</v>
      </c>
      <c r="G2918" s="49">
        <v>0.62532611777810443</v>
      </c>
      <c r="H2918" s="94">
        <v>282.29920912061669</v>
      </c>
      <c r="I2918" s="49">
        <v>0.40685910062656289</v>
      </c>
      <c r="J2918" s="94">
        <v>191.31811290695882</v>
      </c>
      <c r="K2918" s="49">
        <v>0.6777139528762024</v>
      </c>
      <c r="L2918" s="49">
        <v>0.27573408934928451</v>
      </c>
      <c r="M2918" s="50">
        <v>531.56999999999994</v>
      </c>
      <c r="N2918" s="50">
        <v>101698.96927795208</v>
      </c>
      <c r="O2918" s="49">
        <v>0.90068181752500753</v>
      </c>
      <c r="P2918" s="50">
        <v>94526.291206888767</v>
      </c>
      <c r="Q2918" s="49">
        <v>0.92947147722353241</v>
      </c>
      <c r="R2918" s="50">
        <v>56715.774724133254</v>
      </c>
      <c r="S2918" s="49">
        <v>0.55768288633411944</v>
      </c>
      <c r="T2918" s="50">
        <v>37810.516482755513</v>
      </c>
      <c r="U2918" s="51">
        <v>0.77240358275065968</v>
      </c>
      <c r="V2918" s="51">
        <v>0.52041062611373345</v>
      </c>
      <c r="W2918" s="51">
        <v>0.70491908376645163</v>
      </c>
      <c r="X2918" s="51">
        <v>0.71580903460520418</v>
      </c>
      <c r="Y2918" s="51">
        <v>0.69158009331941794</v>
      </c>
      <c r="Z2918" s="50">
        <v>28357.887362066627</v>
      </c>
      <c r="AA2918" s="49">
        <v>0.27884144316705972</v>
      </c>
      <c r="AB2918" s="50">
        <v>1134315.4944826651</v>
      </c>
      <c r="AC2918" s="50">
        <v>1201474.7210857412</v>
      </c>
      <c r="AD2918" s="95">
        <v>3.7329599929129723E-2</v>
      </c>
    </row>
    <row r="2919" spans="1:30" x14ac:dyDescent="0.3">
      <c r="A2919" s="1"/>
      <c r="B2919" s="1"/>
      <c r="C2919" s="1"/>
      <c r="D2919" s="48">
        <f t="shared" si="46"/>
        <v>2915</v>
      </c>
      <c r="E2919" s="50">
        <v>222.35249247389902</v>
      </c>
      <c r="F2919" s="94">
        <v>998.62300845210223</v>
      </c>
      <c r="G2919" s="49">
        <v>0.9</v>
      </c>
      <c r="H2919" s="94">
        <v>238.15613802992547</v>
      </c>
      <c r="I2919" s="49">
        <v>0.23848452921095334</v>
      </c>
      <c r="J2919" s="94">
        <v>47.631227605985096</v>
      </c>
      <c r="K2919" s="49">
        <v>0.2</v>
      </c>
      <c r="L2919" s="49">
        <v>4.7696905842190669E-2</v>
      </c>
      <c r="M2919" s="50">
        <v>187.5</v>
      </c>
      <c r="N2919" s="50">
        <v>8930.8551761222061</v>
      </c>
      <c r="O2919" s="49">
        <v>0.16848924454320091</v>
      </c>
      <c r="P2919" s="50">
        <v>7200.669499546254</v>
      </c>
      <c r="Q2919" s="49">
        <v>0.80626875674774945</v>
      </c>
      <c r="R2919" s="50">
        <v>3294.2877180225969</v>
      </c>
      <c r="S2919" s="49">
        <v>0.36886587600595072</v>
      </c>
      <c r="T2919" s="50">
        <v>3906.3817815236571</v>
      </c>
      <c r="U2919" s="51">
        <v>0.77240358275065968</v>
      </c>
      <c r="V2919" s="51">
        <v>1.6889909264314269</v>
      </c>
      <c r="W2919" s="51">
        <v>2.5789120730632127</v>
      </c>
      <c r="X2919" s="51">
        <v>2.7372369169996214</v>
      </c>
      <c r="Y2919" s="51">
        <v>2.8782525751730947</v>
      </c>
      <c r="Z2919" s="50">
        <v>2136.5770786865828</v>
      </c>
      <c r="AA2919" s="49">
        <v>0.23923544123736296</v>
      </c>
      <c r="AB2919" s="50">
        <v>65885.754360451945</v>
      </c>
      <c r="AC2919" s="50">
        <v>80627.628374581749</v>
      </c>
      <c r="AD2919" s="95">
        <v>3.9262110573800434E-2</v>
      </c>
    </row>
    <row r="2920" spans="1:30" x14ac:dyDescent="0.3">
      <c r="A2920" s="1"/>
      <c r="B2920" s="1"/>
      <c r="C2920" s="1"/>
      <c r="D2920" s="48">
        <f t="shared" si="46"/>
        <v>2916</v>
      </c>
      <c r="E2920" s="50">
        <v>1145.1696187441426</v>
      </c>
      <c r="F2920" s="94">
        <v>665.74867230140148</v>
      </c>
      <c r="G2920" s="49">
        <v>0.6</v>
      </c>
      <c r="H2920" s="94">
        <v>232.29416440144237</v>
      </c>
      <c r="I2920" s="49">
        <v>0.34892170884612272</v>
      </c>
      <c r="J2920" s="94">
        <v>109.25698073488338</v>
      </c>
      <c r="K2920" s="49">
        <v>0.47033889558271219</v>
      </c>
      <c r="L2920" s="49">
        <v>0.16411145118351803</v>
      </c>
      <c r="M2920" s="50">
        <v>286.06829664762972</v>
      </c>
      <c r="N2920" s="50">
        <v>31254.958375690985</v>
      </c>
      <c r="O2920" s="49">
        <v>0.50117006270639708</v>
      </c>
      <c r="P2920" s="50">
        <v>28397.260348083972</v>
      </c>
      <c r="Q2920" s="49">
        <v>0.9085681704241324</v>
      </c>
      <c r="R2920" s="50">
        <v>17038.356208850382</v>
      </c>
      <c r="S2920" s="49">
        <v>0.54514090225447942</v>
      </c>
      <c r="T2920" s="50">
        <v>11358.904139233589</v>
      </c>
      <c r="U2920" s="51">
        <v>0.77240358275065968</v>
      </c>
      <c r="V2920" s="51">
        <v>0.68531853824769107</v>
      </c>
      <c r="W2920" s="51">
        <v>1.0499817842529826</v>
      </c>
      <c r="X2920" s="51">
        <v>1.07476314930038</v>
      </c>
      <c r="Y2920" s="51">
        <v>1.0573705745406143</v>
      </c>
      <c r="Z2920" s="50">
        <v>9181.7924852087708</v>
      </c>
      <c r="AA2920" s="49">
        <v>0.29377074750322013</v>
      </c>
      <c r="AB2920" s="50">
        <v>340767.12417700764</v>
      </c>
      <c r="AC2920" s="50">
        <v>372242.51556694816</v>
      </c>
      <c r="AD2920" s="95">
        <v>1.6782232724822953E-2</v>
      </c>
    </row>
    <row r="2921" spans="1:30" x14ac:dyDescent="0.3">
      <c r="A2921" s="1"/>
      <c r="B2921" s="1"/>
      <c r="C2921" s="1"/>
      <c r="D2921" s="48">
        <f t="shared" si="46"/>
        <v>2917</v>
      </c>
      <c r="E2921" s="50">
        <v>1518.3386280024076</v>
      </c>
      <c r="F2921" s="94">
        <v>665.74867230140148</v>
      </c>
      <c r="G2921" s="49">
        <v>0.6</v>
      </c>
      <c r="H2921" s="94">
        <v>182.67623112667357</v>
      </c>
      <c r="I2921" s="49">
        <v>0.27439218240599261</v>
      </c>
      <c r="J2921" s="94">
        <v>111.0533426459629</v>
      </c>
      <c r="K2921" s="49">
        <v>0.60792442432729488</v>
      </c>
      <c r="L2921" s="49">
        <v>0.16680970952907317</v>
      </c>
      <c r="M2921" s="50">
        <v>436.04686217300474</v>
      </c>
      <c r="N2921" s="50">
        <v>48424.461594595654</v>
      </c>
      <c r="O2921" s="49">
        <v>0.63854762948965083</v>
      </c>
      <c r="P2921" s="50">
        <v>42444.766735747398</v>
      </c>
      <c r="Q2921" s="49">
        <v>0.87651499548080447</v>
      </c>
      <c r="R2921" s="50">
        <v>22415.977557806575</v>
      </c>
      <c r="S2921" s="49">
        <v>0.46290607721094995</v>
      </c>
      <c r="T2921" s="50">
        <v>20028.789177940824</v>
      </c>
      <c r="U2921" s="51">
        <v>0.77240358275065968</v>
      </c>
      <c r="V2921" s="51">
        <v>0.60822164069209383</v>
      </c>
      <c r="W2921" s="51">
        <v>0.8928235247825087</v>
      </c>
      <c r="X2921" s="51">
        <v>0.92883370986154179</v>
      </c>
      <c r="Y2921" s="51">
        <v>0.93409934828517083</v>
      </c>
      <c r="Z2921" s="50">
        <v>15603.075410284482</v>
      </c>
      <c r="AA2921" s="49">
        <v>0.32221474222907709</v>
      </c>
      <c r="AB2921" s="50">
        <v>448319.55115613149</v>
      </c>
      <c r="AC2921" s="50">
        <v>492488.65173025703</v>
      </c>
      <c r="AD2921" s="95">
        <v>1.6347526863313831E-2</v>
      </c>
    </row>
    <row r="2922" spans="1:30" x14ac:dyDescent="0.3">
      <c r="A2922" s="1"/>
      <c r="B2922" s="1"/>
      <c r="C2922" s="1"/>
      <c r="D2922" s="48">
        <f t="shared" si="46"/>
        <v>2918</v>
      </c>
      <c r="E2922" s="50">
        <v>4271.4795826584568</v>
      </c>
      <c r="F2922" s="94">
        <v>906.18783242840675</v>
      </c>
      <c r="G2922" s="49">
        <v>0.81669362941048629</v>
      </c>
      <c r="H2922" s="94">
        <v>453.09391621420338</v>
      </c>
      <c r="I2922" s="49">
        <v>0.5</v>
      </c>
      <c r="J2922" s="94">
        <v>362.47513297136271</v>
      </c>
      <c r="K2922" s="49">
        <v>0.8</v>
      </c>
      <c r="L2922" s="49">
        <v>0.4</v>
      </c>
      <c r="M2922" s="50">
        <v>422.25051686590581</v>
      </c>
      <c r="N2922" s="50">
        <v>153055.31224819584</v>
      </c>
      <c r="O2922" s="49">
        <v>1.06260369498417</v>
      </c>
      <c r="P2922" s="50">
        <v>136809.89590579737</v>
      </c>
      <c r="Q2922" s="49">
        <v>0.89385918003254439</v>
      </c>
      <c r="R2922" s="50">
        <v>62839.470953151096</v>
      </c>
      <c r="S2922" s="49">
        <v>0.41056706905572843</v>
      </c>
      <c r="T2922" s="50">
        <v>73970.424952646281</v>
      </c>
      <c r="U2922" s="51">
        <v>0.77240358275065968</v>
      </c>
      <c r="V2922" s="51">
        <v>0.51014372501630223</v>
      </c>
      <c r="W2922" s="51">
        <v>0.64387857998620845</v>
      </c>
      <c r="X2922" s="51">
        <v>0.68504721606465824</v>
      </c>
      <c r="Y2922" s="51">
        <v>0.70426264035428932</v>
      </c>
      <c r="Z2922" s="50">
        <v>41734.722078279861</v>
      </c>
      <c r="AA2922" s="49">
        <v>0.27267738352395421</v>
      </c>
      <c r="AB2922" s="50">
        <v>1256789.4190630219</v>
      </c>
      <c r="AC2922" s="50">
        <v>1345667.220073275</v>
      </c>
      <c r="AD2922" s="95">
        <v>1.0435474520015208E-2</v>
      </c>
    </row>
    <row r="2923" spans="1:30" x14ac:dyDescent="0.3">
      <c r="A2923" s="1"/>
      <c r="B2923" s="1"/>
      <c r="C2923" s="1"/>
      <c r="D2923" s="48">
        <f t="shared" si="46"/>
        <v>2919</v>
      </c>
      <c r="E2923" s="50">
        <v>1130.3861138722168</v>
      </c>
      <c r="F2923" s="94">
        <v>998.62300845210223</v>
      </c>
      <c r="G2923" s="49">
        <v>0.9</v>
      </c>
      <c r="H2923" s="94">
        <v>409.27216803706057</v>
      </c>
      <c r="I2923" s="49">
        <v>0.40983650944658845</v>
      </c>
      <c r="J2923" s="94">
        <v>135.77444751594012</v>
      </c>
      <c r="K2923" s="49">
        <v>0.33174610471837757</v>
      </c>
      <c r="L2923" s="49">
        <v>0.13596166558028228</v>
      </c>
      <c r="M2923" s="50">
        <v>296.37556819073541</v>
      </c>
      <c r="N2923" s="50">
        <v>40240.22902831994</v>
      </c>
      <c r="O2923" s="49">
        <v>0.57898570649499947</v>
      </c>
      <c r="P2923" s="50">
        <v>33249.966667142835</v>
      </c>
      <c r="Q2923" s="49">
        <v>0.82628671531025444</v>
      </c>
      <c r="R2923" s="50">
        <v>18629.803529291985</v>
      </c>
      <c r="S2923" s="49">
        <v>0.46296464953469457</v>
      </c>
      <c r="T2923" s="50">
        <v>14620.16313785085</v>
      </c>
      <c r="U2923" s="51">
        <v>0.77240358275065968</v>
      </c>
      <c r="V2923" s="51">
        <v>0.69739174004726767</v>
      </c>
      <c r="W2923" s="51">
        <v>0.82948148977698877</v>
      </c>
      <c r="X2923" s="51">
        <v>0.84755166255846037</v>
      </c>
      <c r="Y2923" s="51">
        <v>0.84877872917113784</v>
      </c>
      <c r="Z2923" s="50">
        <v>11889.578754253385</v>
      </c>
      <c r="AA2923" s="49">
        <v>0.29546498718697239</v>
      </c>
      <c r="AB2923" s="50">
        <v>372596.07058583968</v>
      </c>
      <c r="AC2923" s="50">
        <v>408767.01677506731</v>
      </c>
      <c r="AD2923" s="95">
        <v>3.8691371067244927E-2</v>
      </c>
    </row>
    <row r="2924" spans="1:30" x14ac:dyDescent="0.3">
      <c r="A2924" s="1"/>
      <c r="B2924" s="1"/>
      <c r="C2924" s="1"/>
      <c r="D2924" s="48">
        <f t="shared" si="46"/>
        <v>2920</v>
      </c>
      <c r="E2924" s="50">
        <v>694.77068142992471</v>
      </c>
      <c r="F2924" s="94">
        <v>796.10950667560337</v>
      </c>
      <c r="G2924" s="49">
        <v>0.71748652889406062</v>
      </c>
      <c r="H2924" s="94">
        <v>190.10909775764389</v>
      </c>
      <c r="I2924" s="49">
        <v>0.23879767313858877</v>
      </c>
      <c r="J2924" s="94">
        <v>117.77482463522023</v>
      </c>
      <c r="K2924" s="49">
        <v>0.61951177520900491</v>
      </c>
      <c r="L2924" s="49">
        <v>0.14793797040186685</v>
      </c>
      <c r="M2924" s="50">
        <v>187.5</v>
      </c>
      <c r="N2924" s="50">
        <v>22082.779619103792</v>
      </c>
      <c r="O2924" s="49">
        <v>0.40041533421515885</v>
      </c>
      <c r="P2924" s="50">
        <v>19113.22602677167</v>
      </c>
      <c r="Q2924" s="49">
        <v>0.86552627687489292</v>
      </c>
      <c r="R2924" s="50">
        <v>11340.628585425413</v>
      </c>
      <c r="S2924" s="49">
        <v>0.51355077490401824</v>
      </c>
      <c r="T2924" s="50">
        <v>7772.5974413462573</v>
      </c>
      <c r="U2924" s="51">
        <v>0.77240358275065968</v>
      </c>
      <c r="V2924" s="51">
        <v>0.82358718742284587</v>
      </c>
      <c r="W2924" s="51">
        <v>1.1934030875801216</v>
      </c>
      <c r="X2924" s="51">
        <v>1.2147388071305705</v>
      </c>
      <c r="Y2924" s="51">
        <v>1.1993533679503776</v>
      </c>
      <c r="Z2924" s="50">
        <v>6745.9813644343967</v>
      </c>
      <c r="AA2924" s="49">
        <v>0.30548606112060522</v>
      </c>
      <c r="AB2924" s="50">
        <v>226812.57170850824</v>
      </c>
      <c r="AC2924" s="50">
        <v>252827.6645297854</v>
      </c>
      <c r="AD2924" s="95">
        <v>0.04</v>
      </c>
    </row>
    <row r="2925" spans="1:30" x14ac:dyDescent="0.3">
      <c r="A2925" s="1"/>
      <c r="B2925" s="1"/>
      <c r="C2925" s="1"/>
      <c r="D2925" s="48">
        <f t="shared" si="46"/>
        <v>2921</v>
      </c>
      <c r="E2925" s="50">
        <v>365.005537180913</v>
      </c>
      <c r="F2925" s="94">
        <v>929.63608594215555</v>
      </c>
      <c r="G2925" s="49">
        <v>0.83782615688457773</v>
      </c>
      <c r="H2925" s="94">
        <v>263.99297461907952</v>
      </c>
      <c r="I2925" s="49">
        <v>0.28397453434860087</v>
      </c>
      <c r="J2925" s="94">
        <v>68.012491447638993</v>
      </c>
      <c r="K2925" s="49">
        <v>0.25762992953041841</v>
      </c>
      <c r="L2925" s="49">
        <v>7.3160339272663424E-2</v>
      </c>
      <c r="M2925" s="50">
        <v>213.5743304049945</v>
      </c>
      <c r="N2925" s="50">
        <v>14525.722320104913</v>
      </c>
      <c r="O2925" s="49">
        <v>0.28787483569211303</v>
      </c>
      <c r="P2925" s="50">
        <v>12028.210848581091</v>
      </c>
      <c r="Q2925" s="49">
        <v>0.8280628380134295</v>
      </c>
      <c r="R2925" s="50">
        <v>4946.3062907400526</v>
      </c>
      <c r="S2925" s="49">
        <v>0.34052050436720227</v>
      </c>
      <c r="T2925" s="50">
        <v>7081.9045578410387</v>
      </c>
      <c r="U2925" s="51">
        <v>0.77240358275065968</v>
      </c>
      <c r="V2925" s="51">
        <v>1.1298850251638322</v>
      </c>
      <c r="W2925" s="51">
        <v>1.6625841042978702</v>
      </c>
      <c r="X2925" s="51">
        <v>1.802726820906009</v>
      </c>
      <c r="Y2925" s="51">
        <v>1.9223151445000191</v>
      </c>
      <c r="Z2925" s="50">
        <v>3462.4144035180366</v>
      </c>
      <c r="AA2925" s="49">
        <v>0.23836435305704157</v>
      </c>
      <c r="AB2925" s="50">
        <v>98926.125814801053</v>
      </c>
      <c r="AC2925" s="50">
        <v>117184.25556571821</v>
      </c>
      <c r="AD2925" s="95">
        <v>1.4263226705535894E-2</v>
      </c>
    </row>
    <row r="2926" spans="1:30" x14ac:dyDescent="0.3">
      <c r="A2926" s="1"/>
      <c r="B2926" s="1"/>
      <c r="C2926" s="1"/>
      <c r="D2926" s="48">
        <f t="shared" si="46"/>
        <v>2922</v>
      </c>
      <c r="E2926" s="50">
        <v>1933.3913896546653</v>
      </c>
      <c r="F2926" s="94">
        <v>665.74867230140148</v>
      </c>
      <c r="G2926" s="49">
        <v>0.6</v>
      </c>
      <c r="H2926" s="94">
        <v>220.24649631916418</v>
      </c>
      <c r="I2926" s="49">
        <v>0.33082528810429673</v>
      </c>
      <c r="J2926" s="94">
        <v>136.17871212773835</v>
      </c>
      <c r="K2926" s="49">
        <v>0.61830137779081262</v>
      </c>
      <c r="L2926" s="49">
        <v>0.20454973144292921</v>
      </c>
      <c r="M2926" s="50">
        <v>374.03924591738996</v>
      </c>
      <c r="N2926" s="50">
        <v>50936.182794260581</v>
      </c>
      <c r="O2926" s="49">
        <v>0.65520347318878014</v>
      </c>
      <c r="P2926" s="50">
        <v>46375.768701204543</v>
      </c>
      <c r="Q2926" s="49">
        <v>0.91046808294456849</v>
      </c>
      <c r="R2926" s="50">
        <v>27825.461220722726</v>
      </c>
      <c r="S2926" s="49">
        <v>0.54628084976674107</v>
      </c>
      <c r="T2926" s="50">
        <v>18550.307480481817</v>
      </c>
      <c r="U2926" s="51">
        <v>0.77240358275065968</v>
      </c>
      <c r="V2926" s="51">
        <v>0.59834310502256594</v>
      </c>
      <c r="W2926" s="51">
        <v>0.86431660800946286</v>
      </c>
      <c r="X2926" s="51">
        <v>0.8804358941775916</v>
      </c>
      <c r="Y2926" s="51">
        <v>0.85783097340302117</v>
      </c>
      <c r="Z2926" s="50">
        <v>19400.570060363421</v>
      </c>
      <c r="AA2926" s="49">
        <v>0.38087993634555295</v>
      </c>
      <c r="AB2926" s="50">
        <v>556509.22441445454</v>
      </c>
      <c r="AC2926" s="50">
        <v>607775.32198798412</v>
      </c>
      <c r="AD2926" s="95">
        <v>0.01</v>
      </c>
    </row>
    <row r="2927" spans="1:30" x14ac:dyDescent="0.3">
      <c r="A2927" s="1"/>
      <c r="B2927" s="1"/>
      <c r="C2927" s="1"/>
      <c r="D2927" s="48">
        <f t="shared" si="46"/>
        <v>2923</v>
      </c>
      <c r="E2927" s="50">
        <v>1821.0542811187413</v>
      </c>
      <c r="F2927" s="94">
        <v>998.62300845210223</v>
      </c>
      <c r="G2927" s="49">
        <v>0.9</v>
      </c>
      <c r="H2927" s="94">
        <v>499.31150422605111</v>
      </c>
      <c r="I2927" s="49">
        <v>0.5</v>
      </c>
      <c r="J2927" s="94">
        <v>399.44920338084091</v>
      </c>
      <c r="K2927" s="49">
        <v>0.8</v>
      </c>
      <c r="L2927" s="49">
        <v>0.4</v>
      </c>
      <c r="M2927" s="50">
        <v>187.5</v>
      </c>
      <c r="N2927" s="50">
        <v>74896.72563390767</v>
      </c>
      <c r="O2927" s="49">
        <v>0.78788127604988589</v>
      </c>
      <c r="P2927" s="50">
        <v>65876.170696952438</v>
      </c>
      <c r="Q2927" s="49">
        <v>0.87956008943505271</v>
      </c>
      <c r="R2927" s="50">
        <v>26350.468278780976</v>
      </c>
      <c r="S2927" s="49">
        <v>0.3518240357740211</v>
      </c>
      <c r="T2927" s="50">
        <v>39525.702418171466</v>
      </c>
      <c r="U2927" s="51">
        <v>0.77240358275065968</v>
      </c>
      <c r="V2927" s="51">
        <v>0.61702809768852429</v>
      </c>
      <c r="W2927" s="51">
        <v>0.78087617028732303</v>
      </c>
      <c r="X2927" s="51">
        <v>0.85284626154160581</v>
      </c>
      <c r="Y2927" s="51">
        <v>0.90396029373537423</v>
      </c>
      <c r="Z2927" s="50">
        <v>16779.297184893923</v>
      </c>
      <c r="AA2927" s="49">
        <v>0.22403245325984589</v>
      </c>
      <c r="AB2927" s="50">
        <v>527009.36557561951</v>
      </c>
      <c r="AC2927" s="50">
        <v>572461.35365391837</v>
      </c>
      <c r="AD2927" s="95">
        <v>0.01</v>
      </c>
    </row>
    <row r="2928" spans="1:30" x14ac:dyDescent="0.3">
      <c r="A2928" s="1"/>
      <c r="B2928" s="1"/>
      <c r="C2928" s="1"/>
      <c r="D2928" s="48">
        <f t="shared" si="46"/>
        <v>2924</v>
      </c>
      <c r="E2928" s="50">
        <v>1298.2839504686826</v>
      </c>
      <c r="F2928" s="94">
        <v>909.90087477331667</v>
      </c>
      <c r="G2928" s="49">
        <v>0.82003997541106433</v>
      </c>
      <c r="H2928" s="94">
        <v>260.86273058911684</v>
      </c>
      <c r="I2928" s="49">
        <v>0.28669357049921013</v>
      </c>
      <c r="J2928" s="94">
        <v>156.74919646627646</v>
      </c>
      <c r="K2928" s="49">
        <v>0.60088766268866167</v>
      </c>
      <c r="L2928" s="49">
        <v>0.17227062948513741</v>
      </c>
      <c r="M2928" s="50">
        <v>256.28056236556461</v>
      </c>
      <c r="N2928" s="50">
        <v>40171.772220727704</v>
      </c>
      <c r="O2928" s="49">
        <v>0.57844810542620406</v>
      </c>
      <c r="P2928" s="50">
        <v>36064.472446440304</v>
      </c>
      <c r="Q2928" s="49">
        <v>0.89775657016774268</v>
      </c>
      <c r="R2928" s="50">
        <v>18835.523152005419</v>
      </c>
      <c r="S2928" s="49">
        <v>0.46887458806924942</v>
      </c>
      <c r="T2928" s="50">
        <v>17228.949294434886</v>
      </c>
      <c r="U2928" s="51">
        <v>0.77240358275065968</v>
      </c>
      <c r="V2928" s="51">
        <v>0.71324369718236047</v>
      </c>
      <c r="W2928" s="51">
        <v>0.93730966230975943</v>
      </c>
      <c r="X2928" s="51">
        <v>0.98552756398359254</v>
      </c>
      <c r="Y2928" s="51">
        <v>1.0019864303770922</v>
      </c>
      <c r="Z2928" s="50">
        <v>9417.7615760027093</v>
      </c>
      <c r="AA2928" s="49">
        <v>0.23443729403462471</v>
      </c>
      <c r="AB2928" s="50">
        <v>376710.46304010839</v>
      </c>
      <c r="AC2928" s="50">
        <v>408124.78541599138</v>
      </c>
      <c r="AD2928" s="95">
        <v>0.01</v>
      </c>
    </row>
    <row r="2929" spans="1:30" x14ac:dyDescent="0.3">
      <c r="A2929" s="1"/>
      <c r="B2929" s="1"/>
      <c r="C2929" s="1"/>
      <c r="D2929" s="48">
        <f t="shared" si="46"/>
        <v>2925</v>
      </c>
      <c r="E2929" s="50">
        <v>1629.7736112514315</v>
      </c>
      <c r="F2929" s="94">
        <v>665.74867230140148</v>
      </c>
      <c r="G2929" s="49">
        <v>0.6</v>
      </c>
      <c r="H2929" s="94">
        <v>332.87433615070074</v>
      </c>
      <c r="I2929" s="49">
        <v>0.5</v>
      </c>
      <c r="J2929" s="94">
        <v>198.99745796302605</v>
      </c>
      <c r="K2929" s="49">
        <v>0.59781556086358911</v>
      </c>
      <c r="L2929" s="49">
        <v>0.29890778043179456</v>
      </c>
      <c r="M2929" s="50">
        <v>291.95641173788249</v>
      </c>
      <c r="N2929" s="50">
        <v>58098.583771845195</v>
      </c>
      <c r="O2929" s="49">
        <v>0.69933584800987436</v>
      </c>
      <c r="P2929" s="50">
        <v>48787.193482199196</v>
      </c>
      <c r="Q2929" s="49">
        <v>0.83973120022663383</v>
      </c>
      <c r="R2929" s="50">
        <v>24145.18810670403</v>
      </c>
      <c r="S2929" s="49">
        <v>0.41558996001559828</v>
      </c>
      <c r="T2929" s="50">
        <v>24642.005375495166</v>
      </c>
      <c r="U2929" s="51">
        <v>0.77240358275065968</v>
      </c>
      <c r="V2929" s="51">
        <v>0.56424902801210353</v>
      </c>
      <c r="W2929" s="51">
        <v>0.80266014956192133</v>
      </c>
      <c r="X2929" s="51">
        <v>0.84176218381193346</v>
      </c>
      <c r="Y2929" s="51">
        <v>0.86156698056036007</v>
      </c>
      <c r="Z2929" s="50">
        <v>12451.324188277309</v>
      </c>
      <c r="AA2929" s="49">
        <v>0.21431372986945801</v>
      </c>
      <c r="AB2929" s="50">
        <v>482903.76213408064</v>
      </c>
      <c r="AC2929" s="50">
        <v>520978.55596050853</v>
      </c>
      <c r="AD2929" s="95">
        <v>1.3386771004106436E-2</v>
      </c>
    </row>
    <row r="2930" spans="1:30" x14ac:dyDescent="0.3">
      <c r="A2930" s="1"/>
      <c r="B2930" s="1"/>
      <c r="C2930" s="1"/>
      <c r="D2930" s="48">
        <f t="shared" si="46"/>
        <v>2926</v>
      </c>
      <c r="E2930" s="50">
        <v>3456.4921501616909</v>
      </c>
      <c r="F2930" s="94">
        <v>710.55401445950747</v>
      </c>
      <c r="G2930" s="49">
        <v>0.64038041142753177</v>
      </c>
      <c r="H2930" s="94">
        <v>355.27700722975374</v>
      </c>
      <c r="I2930" s="49">
        <v>0.5</v>
      </c>
      <c r="J2930" s="94">
        <v>284.221605783803</v>
      </c>
      <c r="K2930" s="49">
        <v>0.8</v>
      </c>
      <c r="L2930" s="49">
        <v>0.4</v>
      </c>
      <c r="M2930" s="50">
        <v>478.12860621293146</v>
      </c>
      <c r="N2930" s="50">
        <v>135894.48022901098</v>
      </c>
      <c r="O2930" s="49">
        <v>1.0141252465004968</v>
      </c>
      <c r="P2930" s="50">
        <v>126408.23174746332</v>
      </c>
      <c r="Q2930" s="49">
        <v>0.93019401181297923</v>
      </c>
      <c r="R2930" s="50">
        <v>58720.890936912263</v>
      </c>
      <c r="S2930" s="49">
        <v>0.43210651998488186</v>
      </c>
      <c r="T2930" s="50">
        <v>67687.340810551046</v>
      </c>
      <c r="U2930" s="51">
        <v>0.77240358275065968</v>
      </c>
      <c r="V2930" s="51">
        <v>0.51042963462567659</v>
      </c>
      <c r="W2930" s="51">
        <v>0.70432253200107098</v>
      </c>
      <c r="X2930" s="51">
        <v>0.75080845129999929</v>
      </c>
      <c r="Y2930" s="51">
        <v>0.76883644094881032</v>
      </c>
      <c r="Z2930" s="50">
        <v>29360.445468456131</v>
      </c>
      <c r="AA2930" s="49">
        <v>0.21605325999244093</v>
      </c>
      <c r="AB2930" s="50">
        <v>1174417.8187382452</v>
      </c>
      <c r="AC2930" s="50">
        <v>1243245.8479704361</v>
      </c>
      <c r="AD2930" s="95">
        <v>3.7578600100686345E-2</v>
      </c>
    </row>
    <row r="2931" spans="1:30" x14ac:dyDescent="0.3">
      <c r="A2931" s="1"/>
      <c r="B2931" s="1"/>
      <c r="C2931" s="1"/>
      <c r="D2931" s="48">
        <f t="shared" si="46"/>
        <v>2927</v>
      </c>
      <c r="E2931" s="50">
        <v>855.67687347412141</v>
      </c>
      <c r="F2931" s="94">
        <v>732.12037312985012</v>
      </c>
      <c r="G2931" s="49">
        <v>0.65981689810872091</v>
      </c>
      <c r="H2931" s="94">
        <v>366.06018656492506</v>
      </c>
      <c r="I2931" s="49">
        <v>0.5</v>
      </c>
      <c r="J2931" s="94">
        <v>183.77946835333495</v>
      </c>
      <c r="K2931" s="49">
        <v>0.50204713623162489</v>
      </c>
      <c r="L2931" s="49">
        <v>0.25102356811581245</v>
      </c>
      <c r="M2931" s="50">
        <v>187.5</v>
      </c>
      <c r="N2931" s="50">
        <v>34458.6503162503</v>
      </c>
      <c r="O2931" s="49">
        <v>0.53075526711958099</v>
      </c>
      <c r="P2931" s="50">
        <v>30813.567877074674</v>
      </c>
      <c r="Q2931" s="49">
        <v>0.89421865320544358</v>
      </c>
      <c r="R2931" s="50">
        <v>13160.010151079092</v>
      </c>
      <c r="S2931" s="49">
        <v>0.38190730136847478</v>
      </c>
      <c r="T2931" s="50">
        <v>17653.557725995583</v>
      </c>
      <c r="U2931" s="51">
        <v>0.77240358275065968</v>
      </c>
      <c r="V2931" s="51">
        <v>0.70440178302978718</v>
      </c>
      <c r="W2931" s="51">
        <v>1.0681413786142568</v>
      </c>
      <c r="X2931" s="51">
        <v>1.1652284792199261</v>
      </c>
      <c r="Y2931" s="51">
        <v>1.2358129295221925</v>
      </c>
      <c r="Z2931" s="50">
        <v>7228.313391157164</v>
      </c>
      <c r="AA2931" s="49">
        <v>0.20976774553901711</v>
      </c>
      <c r="AB2931" s="50">
        <v>263200.20302158187</v>
      </c>
      <c r="AC2931" s="50">
        <v>290388.69837087917</v>
      </c>
      <c r="AD2931" s="95">
        <v>2.5582733460690291E-2</v>
      </c>
    </row>
    <row r="2932" spans="1:30" x14ac:dyDescent="0.3">
      <c r="A2932" s="1"/>
      <c r="B2932" s="1"/>
      <c r="C2932" s="1"/>
      <c r="D2932" s="48">
        <f t="shared" si="46"/>
        <v>2928</v>
      </c>
      <c r="E2932" s="50">
        <v>3098.7626916485578</v>
      </c>
      <c r="F2932" s="94">
        <v>718.028047444707</v>
      </c>
      <c r="G2932" s="49">
        <v>0.64711631639842371</v>
      </c>
      <c r="H2932" s="94">
        <v>305.37815953481771</v>
      </c>
      <c r="I2932" s="49">
        <v>0.42530115727594037</v>
      </c>
      <c r="J2932" s="94">
        <v>234.07964330761487</v>
      </c>
      <c r="K2932" s="49">
        <v>0.76652385247258081</v>
      </c>
      <c r="L2932" s="49">
        <v>0.32600348153620085</v>
      </c>
      <c r="M2932" s="50">
        <v>465.53865921997078</v>
      </c>
      <c r="N2932" s="50">
        <v>108973.12329611603</v>
      </c>
      <c r="O2932" s="49">
        <v>0.92712546217830072</v>
      </c>
      <c r="P2932" s="50">
        <v>96204.154653848076</v>
      </c>
      <c r="Q2932" s="49">
        <v>0.88282460614099834</v>
      </c>
      <c r="R2932" s="50">
        <v>52120.125626160007</v>
      </c>
      <c r="S2932" s="49">
        <v>0.4782842232073351</v>
      </c>
      <c r="T2932" s="50">
        <v>44084.02902768807</v>
      </c>
      <c r="U2932" s="51">
        <v>0.77240358275065968</v>
      </c>
      <c r="V2932" s="51">
        <v>0.50737921160813182</v>
      </c>
      <c r="W2932" s="51">
        <v>0.6748632367098768</v>
      </c>
      <c r="X2932" s="51">
        <v>0.69601892606874471</v>
      </c>
      <c r="Y2932" s="51">
        <v>0.69230664629908811</v>
      </c>
      <c r="Z2932" s="50">
        <v>32162.661145503043</v>
      </c>
      <c r="AA2932" s="49">
        <v>0.29514306071696644</v>
      </c>
      <c r="AB2932" s="50">
        <v>1042402.5125232001</v>
      </c>
      <c r="AC2932" s="50">
        <v>1116026.1797450939</v>
      </c>
      <c r="AD2932" s="95">
        <v>3.7848423992476864E-2</v>
      </c>
    </row>
    <row r="2933" spans="1:30" x14ac:dyDescent="0.3">
      <c r="A2933" s="1"/>
      <c r="B2933" s="1"/>
      <c r="C2933" s="1"/>
      <c r="D2933" s="48">
        <f t="shared" si="46"/>
        <v>2929</v>
      </c>
      <c r="E2933" s="50">
        <v>513.72299385200176</v>
      </c>
      <c r="F2933" s="94">
        <v>963.3895441049076</v>
      </c>
      <c r="G2933" s="49">
        <v>0.8682461573145337</v>
      </c>
      <c r="H2933" s="94">
        <v>192.67790882098154</v>
      </c>
      <c r="I2933" s="49">
        <v>0.2</v>
      </c>
      <c r="J2933" s="94">
        <v>89.510629966145615</v>
      </c>
      <c r="K2933" s="49">
        <v>0.46456093754531347</v>
      </c>
      <c r="L2933" s="49">
        <v>9.2912187509062716E-2</v>
      </c>
      <c r="M2933" s="50">
        <v>210.8988326603247</v>
      </c>
      <c r="N2933" s="50">
        <v>18877.687370550389</v>
      </c>
      <c r="O2933" s="49">
        <v>0.35717505222776236</v>
      </c>
      <c r="P2933" s="50">
        <v>16916.749807895067</v>
      </c>
      <c r="Q2933" s="49">
        <v>0.89612405777444815</v>
      </c>
      <c r="R2933" s="50">
        <v>7745.1908312924015</v>
      </c>
      <c r="S2933" s="49">
        <v>0.41028282115610576</v>
      </c>
      <c r="T2933" s="50">
        <v>9171.5589766026642</v>
      </c>
      <c r="U2933" s="51">
        <v>0.77240358275065968</v>
      </c>
      <c r="V2933" s="51">
        <v>1.0183374466639861</v>
      </c>
      <c r="W2933" s="51">
        <v>1.4220378123894162</v>
      </c>
      <c r="X2933" s="51">
        <v>1.5368809362310429</v>
      </c>
      <c r="Y2933" s="51">
        <v>1.6139899663976296</v>
      </c>
      <c r="Z2933" s="50">
        <v>5421.6335819046808</v>
      </c>
      <c r="AA2933" s="49">
        <v>0.287197974809274</v>
      </c>
      <c r="AB2933" s="50">
        <v>154903.81662584803</v>
      </c>
      <c r="AC2933" s="50">
        <v>177721.99172494342</v>
      </c>
      <c r="AD2933" s="95">
        <v>2.9530342550685179E-2</v>
      </c>
    </row>
    <row r="2934" spans="1:30" x14ac:dyDescent="0.3">
      <c r="A2934" s="1"/>
      <c r="B2934" s="1"/>
      <c r="C2934" s="1"/>
      <c r="D2934" s="48">
        <f t="shared" si="46"/>
        <v>2930</v>
      </c>
      <c r="E2934" s="50">
        <v>769.26181116259056</v>
      </c>
      <c r="F2934" s="94">
        <v>839.74146145871953</v>
      </c>
      <c r="G2934" s="49">
        <v>0.75680943550891266</v>
      </c>
      <c r="H2934" s="94">
        <v>345.31261855988339</v>
      </c>
      <c r="I2934" s="49">
        <v>0.41121301544410932</v>
      </c>
      <c r="J2934" s="94">
        <v>141.46219379106549</v>
      </c>
      <c r="K2934" s="49">
        <v>0.40966413095770904</v>
      </c>
      <c r="L2934" s="49">
        <v>0.16845922261041002</v>
      </c>
      <c r="M2934" s="50">
        <v>210.1810425589627</v>
      </c>
      <c r="N2934" s="50">
        <v>29732.671373684163</v>
      </c>
      <c r="O2934" s="49">
        <v>0.48625351941755057</v>
      </c>
      <c r="P2934" s="50">
        <v>26455.266719707513</v>
      </c>
      <c r="Q2934" s="49">
        <v>0.88977093202336943</v>
      </c>
      <c r="R2934" s="50">
        <v>12582.732232381251</v>
      </c>
      <c r="S2934" s="49">
        <v>0.4231954833200085</v>
      </c>
      <c r="T2934" s="50">
        <v>13872.534487326262</v>
      </c>
      <c r="U2934" s="51">
        <v>0.77240358275065968</v>
      </c>
      <c r="V2934" s="51">
        <v>0.76816025320841985</v>
      </c>
      <c r="W2934" s="51">
        <v>1.0856575112853497</v>
      </c>
      <c r="X2934" s="51">
        <v>1.1642885895025092</v>
      </c>
      <c r="Y2934" s="51">
        <v>1.2162510239493283</v>
      </c>
      <c r="Z2934" s="50">
        <v>7841.6681206522862</v>
      </c>
      <c r="AA2934" s="49">
        <v>0.2637391044382511</v>
      </c>
      <c r="AB2934" s="50">
        <v>251654.64464762504</v>
      </c>
      <c r="AC2934" s="50">
        <v>279935.05242320319</v>
      </c>
      <c r="AD2934" s="95">
        <v>0.04</v>
      </c>
    </row>
    <row r="2935" spans="1:30" x14ac:dyDescent="0.3">
      <c r="A2935" s="1"/>
      <c r="B2935" s="1"/>
      <c r="C2935" s="1"/>
      <c r="D2935" s="48">
        <f t="shared" si="46"/>
        <v>2931</v>
      </c>
      <c r="E2935" s="50">
        <v>571.19645806858773</v>
      </c>
      <c r="F2935" s="94">
        <v>665.74867230140148</v>
      </c>
      <c r="G2935" s="49">
        <v>0.6</v>
      </c>
      <c r="H2935" s="94">
        <v>314.28044566644576</v>
      </c>
      <c r="I2935" s="49">
        <v>0.47207070587166405</v>
      </c>
      <c r="J2935" s="94">
        <v>62.856089133289153</v>
      </c>
      <c r="K2935" s="49">
        <v>0.2</v>
      </c>
      <c r="L2935" s="49">
        <v>9.4414141174332819E-2</v>
      </c>
      <c r="M2935" s="50">
        <v>402.21090867416814</v>
      </c>
      <c r="N2935" s="50">
        <v>25281.404726004737</v>
      </c>
      <c r="O2935" s="49">
        <v>0.43881961610072628</v>
      </c>
      <c r="P2935" s="50">
        <v>20729.426492165894</v>
      </c>
      <c r="Q2935" s="49">
        <v>0.81994757478184632</v>
      </c>
      <c r="R2935" s="50">
        <v>8291.7705968663577</v>
      </c>
      <c r="S2935" s="49">
        <v>0.32797902991273853</v>
      </c>
      <c r="T2935" s="50">
        <v>12437.655895299536</v>
      </c>
      <c r="U2935" s="51">
        <v>0.77240358275065968</v>
      </c>
      <c r="V2935" s="51">
        <v>0.74156010876141465</v>
      </c>
      <c r="W2935" s="51">
        <v>1.2144599654536608</v>
      </c>
      <c r="X2935" s="51">
        <v>1.3173038368359409</v>
      </c>
      <c r="Y2935" s="51">
        <v>1.4018012057839728</v>
      </c>
      <c r="Z2935" s="50">
        <v>4145.8852984331788</v>
      </c>
      <c r="AA2935" s="49">
        <v>0.16398951495636926</v>
      </c>
      <c r="AB2935" s="50">
        <v>165835.41193732715</v>
      </c>
      <c r="AC2935" s="50">
        <v>186153.74600293243</v>
      </c>
      <c r="AD2935" s="95">
        <v>1.7311542921146592E-2</v>
      </c>
    </row>
    <row r="2936" spans="1:30" x14ac:dyDescent="0.3">
      <c r="A2936" s="1"/>
      <c r="B2936" s="1"/>
      <c r="C2936" s="1"/>
      <c r="D2936" s="48">
        <f t="shared" si="46"/>
        <v>2932</v>
      </c>
      <c r="E2936" s="50">
        <v>1089.9119282947752</v>
      </c>
      <c r="F2936" s="94">
        <v>803.09422227144739</v>
      </c>
      <c r="G2936" s="49">
        <v>0.72378144097104502</v>
      </c>
      <c r="H2936" s="94">
        <v>398.10598563831292</v>
      </c>
      <c r="I2936" s="49">
        <v>0.49571516591455733</v>
      </c>
      <c r="J2936" s="94">
        <v>229.45506788710753</v>
      </c>
      <c r="K2936" s="49">
        <v>0.57636678714891754</v>
      </c>
      <c r="L2936" s="49">
        <v>0.285713757519166</v>
      </c>
      <c r="M2936" s="50">
        <v>187.5</v>
      </c>
      <c r="N2936" s="50">
        <v>43022.825228832662</v>
      </c>
      <c r="O2936" s="49">
        <v>0.60024284898064417</v>
      </c>
      <c r="P2936" s="50">
        <v>38736.415539791029</v>
      </c>
      <c r="Q2936" s="49">
        <v>0.90036893983036237</v>
      </c>
      <c r="R2936" s="50">
        <v>18253.791387599449</v>
      </c>
      <c r="S2936" s="49">
        <v>0.42428155962584907</v>
      </c>
      <c r="T2936" s="50">
        <v>20482.62415219158</v>
      </c>
      <c r="U2936" s="51">
        <v>0.77240358275065968</v>
      </c>
      <c r="V2936" s="51">
        <v>0.6701917573282824</v>
      </c>
      <c r="W2936" s="51">
        <v>0.93888429560328679</v>
      </c>
      <c r="X2936" s="51">
        <v>1.00866841198997</v>
      </c>
      <c r="Y2936" s="51">
        <v>1.0519472496040145</v>
      </c>
      <c r="Z2936" s="50">
        <v>9375.2353946750918</v>
      </c>
      <c r="AA2936" s="49">
        <v>0.21791305765740548</v>
      </c>
      <c r="AB2936" s="50">
        <v>365075.82775198901</v>
      </c>
      <c r="AC2936" s="50">
        <v>396619.9132162375</v>
      </c>
      <c r="AD2936" s="95">
        <v>0.04</v>
      </c>
    </row>
    <row r="2937" spans="1:30" x14ac:dyDescent="0.3">
      <c r="A2937" s="1"/>
      <c r="B2937" s="1"/>
      <c r="C2937" s="1"/>
      <c r="D2937" s="48">
        <f t="shared" si="46"/>
        <v>2933</v>
      </c>
      <c r="E2937" s="50">
        <v>2812.1584744028887</v>
      </c>
      <c r="F2937" s="94">
        <v>777.00642444392497</v>
      </c>
      <c r="G2937" s="49">
        <v>0.70027004793678738</v>
      </c>
      <c r="H2937" s="94">
        <v>307.2470829396832</v>
      </c>
      <c r="I2937" s="49">
        <v>0.39542412169830987</v>
      </c>
      <c r="J2937" s="94">
        <v>245.79766635174656</v>
      </c>
      <c r="K2937" s="49">
        <v>0.8</v>
      </c>
      <c r="L2937" s="49">
        <v>0.31633929735864791</v>
      </c>
      <c r="M2937" s="50">
        <v>515.04077103675263</v>
      </c>
      <c r="N2937" s="50">
        <v>126595.81959683802</v>
      </c>
      <c r="O2937" s="49">
        <v>0.98577474399668197</v>
      </c>
      <c r="P2937" s="50">
        <v>113780.12741560354</v>
      </c>
      <c r="Q2937" s="49">
        <v>0.8987668611645484</v>
      </c>
      <c r="R2937" s="50">
        <v>45512.050966241412</v>
      </c>
      <c r="S2937" s="49">
        <v>0.35950674446581937</v>
      </c>
      <c r="T2937" s="50">
        <v>68268.076449362125</v>
      </c>
      <c r="U2937" s="51">
        <v>0.77240358275065968</v>
      </c>
      <c r="V2937" s="51">
        <v>0.52872315629627853</v>
      </c>
      <c r="W2937" s="51">
        <v>0.72077212918299516</v>
      </c>
      <c r="X2937" s="51">
        <v>0.78111984233333676</v>
      </c>
      <c r="Y2937" s="51">
        <v>0.8167675084728554</v>
      </c>
      <c r="Z2937" s="50">
        <v>27247.378872727957</v>
      </c>
      <c r="AA2937" s="49">
        <v>0.21523126876938767</v>
      </c>
      <c r="AB2937" s="50">
        <v>910241.01932482817</v>
      </c>
      <c r="AC2937" s="50">
        <v>975118.2137942675</v>
      </c>
      <c r="AD2937" s="95">
        <v>3.000708701933166E-2</v>
      </c>
    </row>
    <row r="2938" spans="1:30" x14ac:dyDescent="0.3">
      <c r="A2938" s="1"/>
      <c r="B2938" s="1"/>
      <c r="C2938" s="1"/>
      <c r="D2938" s="48">
        <f t="shared" si="46"/>
        <v>2934</v>
      </c>
      <c r="E2938" s="50">
        <v>888.5347242902368</v>
      </c>
      <c r="F2938" s="94">
        <v>665.74867230140148</v>
      </c>
      <c r="G2938" s="49">
        <v>0.6</v>
      </c>
      <c r="H2938" s="94">
        <v>133.14973446028031</v>
      </c>
      <c r="I2938" s="49">
        <v>0.2</v>
      </c>
      <c r="J2938" s="94">
        <v>93.449375696456286</v>
      </c>
      <c r="K2938" s="49">
        <v>0.70183674098376081</v>
      </c>
      <c r="L2938" s="49">
        <v>0.14036734819675217</v>
      </c>
      <c r="M2938" s="50">
        <v>404.97907095226537</v>
      </c>
      <c r="N2938" s="50">
        <v>37845.041350620071</v>
      </c>
      <c r="O2938" s="49">
        <v>0.55972454537449701</v>
      </c>
      <c r="P2938" s="50">
        <v>32727.487482193457</v>
      </c>
      <c r="Q2938" s="49">
        <v>0.86477610577791675</v>
      </c>
      <c r="R2938" s="50">
        <v>13090.994992877384</v>
      </c>
      <c r="S2938" s="49">
        <v>0.34591044231116674</v>
      </c>
      <c r="T2938" s="50">
        <v>19636.492489316071</v>
      </c>
      <c r="U2938" s="51">
        <v>0.77240358275065968</v>
      </c>
      <c r="V2938" s="51">
        <v>0.67694310166648108</v>
      </c>
      <c r="W2938" s="51">
        <v>1.0695002072469248</v>
      </c>
      <c r="X2938" s="51">
        <v>1.1611512868967662</v>
      </c>
      <c r="Y2938" s="51">
        <v>1.2215145680565711</v>
      </c>
      <c r="Z2938" s="50">
        <v>6685.4655730823779</v>
      </c>
      <c r="AA2938" s="49">
        <v>0.17665367336090493</v>
      </c>
      <c r="AB2938" s="50">
        <v>261819.89985754769</v>
      </c>
      <c r="AC2938" s="50">
        <v>287973.48347217822</v>
      </c>
      <c r="AD2938" s="95">
        <v>1.6183962117292533E-2</v>
      </c>
    </row>
    <row r="2939" spans="1:30" x14ac:dyDescent="0.3">
      <c r="A2939" s="1"/>
      <c r="B2939" s="1"/>
      <c r="C2939" s="1"/>
      <c r="D2939" s="48">
        <f t="shared" si="46"/>
        <v>2935</v>
      </c>
      <c r="E2939" s="50">
        <v>642.78047926027637</v>
      </c>
      <c r="F2939" s="94">
        <v>964.93592410903636</v>
      </c>
      <c r="G2939" s="49">
        <v>0.86963981837775428</v>
      </c>
      <c r="H2939" s="94">
        <v>192.98718482180729</v>
      </c>
      <c r="I2939" s="49">
        <v>0.2</v>
      </c>
      <c r="J2939" s="94">
        <v>38.597436964361464</v>
      </c>
      <c r="K2939" s="49">
        <v>0.2</v>
      </c>
      <c r="L2939" s="49">
        <v>4.0000000000000008E-2</v>
      </c>
      <c r="M2939" s="50">
        <v>531.56999999999994</v>
      </c>
      <c r="N2939" s="50">
        <v>20517.239567145622</v>
      </c>
      <c r="O2939" s="49">
        <v>0.37997079646229692</v>
      </c>
      <c r="P2939" s="50">
        <v>17674.621071753631</v>
      </c>
      <c r="Q2939" s="49">
        <v>0.86145219555052166</v>
      </c>
      <c r="R2939" s="50">
        <v>10257.872638318635</v>
      </c>
      <c r="S2939" s="49">
        <v>0.49996358451380696</v>
      </c>
      <c r="T2939" s="50">
        <v>7416.7484334349956</v>
      </c>
      <c r="U2939" s="51">
        <v>0.77240358275065968</v>
      </c>
      <c r="V2939" s="51">
        <v>0.93406338400299926</v>
      </c>
      <c r="W2939" s="51">
        <v>1.2129822540837327</v>
      </c>
      <c r="X2939" s="51">
        <v>1.2406428259801248</v>
      </c>
      <c r="Y2939" s="51">
        <v>1.23398839199399</v>
      </c>
      <c r="Z2939" s="50">
        <v>5319.1934760540444</v>
      </c>
      <c r="AA2939" s="49">
        <v>0.25925483097500607</v>
      </c>
      <c r="AB2939" s="50">
        <v>205157.45276637271</v>
      </c>
      <c r="AC2939" s="50">
        <v>227742.68422159072</v>
      </c>
      <c r="AD2939" s="95">
        <v>3.4458490667153507E-2</v>
      </c>
    </row>
    <row r="2940" spans="1:30" x14ac:dyDescent="0.3">
      <c r="A2940" s="1"/>
      <c r="B2940" s="1"/>
      <c r="C2940" s="1"/>
      <c r="D2940" s="48">
        <f t="shared" si="46"/>
        <v>2936</v>
      </c>
      <c r="E2940" s="50">
        <v>4415.5663367700117</v>
      </c>
      <c r="F2940" s="94">
        <v>941.33065706265631</v>
      </c>
      <c r="G2940" s="49">
        <v>0.84836578387030581</v>
      </c>
      <c r="H2940" s="94">
        <v>403.38376404932239</v>
      </c>
      <c r="I2940" s="49">
        <v>0.42852504698832156</v>
      </c>
      <c r="J2940" s="94">
        <v>322.70701123945793</v>
      </c>
      <c r="K2940" s="49">
        <v>0.8</v>
      </c>
      <c r="L2940" s="49">
        <v>0.34282003759065727</v>
      </c>
      <c r="M2940" s="50">
        <v>514.24068342644273</v>
      </c>
      <c r="N2940" s="50">
        <v>165949.07400628357</v>
      </c>
      <c r="O2940" s="49">
        <v>1.0962403509790568</v>
      </c>
      <c r="P2940" s="50">
        <v>151002.62001919039</v>
      </c>
      <c r="Q2940" s="49">
        <v>0.90993348967691601</v>
      </c>
      <c r="R2940" s="50">
        <v>64932.908557890005</v>
      </c>
      <c r="S2940" s="49">
        <v>0.39128213849166377</v>
      </c>
      <c r="T2940" s="50">
        <v>86069.71146130038</v>
      </c>
      <c r="U2940" s="51">
        <v>0.77240358275065968</v>
      </c>
      <c r="V2940" s="51">
        <v>0.51876262804815121</v>
      </c>
      <c r="W2940" s="51">
        <v>0.65817267351533293</v>
      </c>
      <c r="X2940" s="51">
        <v>0.70687344479354297</v>
      </c>
      <c r="Y2940" s="51">
        <v>0.73182051231946565</v>
      </c>
      <c r="Z2940" s="50">
        <v>42141.316933620103</v>
      </c>
      <c r="AA2940" s="49">
        <v>0.25394125990738847</v>
      </c>
      <c r="AB2940" s="50">
        <v>1298658.1711578001</v>
      </c>
      <c r="AC2940" s="50">
        <v>1388064.6549114117</v>
      </c>
      <c r="AD2940" s="95">
        <v>0.01</v>
      </c>
    </row>
    <row r="2941" spans="1:30" x14ac:dyDescent="0.3">
      <c r="A2941" s="1"/>
      <c r="B2941" s="1"/>
      <c r="C2941" s="1"/>
      <c r="D2941" s="48">
        <f t="shared" si="46"/>
        <v>2937</v>
      </c>
      <c r="E2941" s="50">
        <v>4529.2932851345249</v>
      </c>
      <c r="F2941" s="94">
        <v>998.62300845210223</v>
      </c>
      <c r="G2941" s="49">
        <v>0.9</v>
      </c>
      <c r="H2941" s="94">
        <v>371.24489554115064</v>
      </c>
      <c r="I2941" s="49">
        <v>0.37175680151470991</v>
      </c>
      <c r="J2941" s="94">
        <v>296.99591643292052</v>
      </c>
      <c r="K2941" s="49">
        <v>0.8</v>
      </c>
      <c r="L2941" s="49">
        <v>0.29740544121176793</v>
      </c>
      <c r="M2941" s="50">
        <v>404.26125397079505</v>
      </c>
      <c r="N2941" s="50">
        <v>120063.94160137791</v>
      </c>
      <c r="O2941" s="49">
        <v>0.96484650747093781</v>
      </c>
      <c r="P2941" s="50">
        <v>111425.07129355588</v>
      </c>
      <c r="Q2941" s="49">
        <v>0.92804775361695369</v>
      </c>
      <c r="R2941" s="50">
        <v>66855.04277613353</v>
      </c>
      <c r="S2941" s="49">
        <v>0.55682865217017219</v>
      </c>
      <c r="T2941" s="50">
        <v>44570.028517422354</v>
      </c>
      <c r="U2941" s="51">
        <v>0.77240358275065968</v>
      </c>
      <c r="V2941" s="51">
        <v>0.54282635271634028</v>
      </c>
      <c r="W2941" s="51">
        <v>0.64969673557235808</v>
      </c>
      <c r="X2941" s="51">
        <v>0.65984131616553643</v>
      </c>
      <c r="Y2941" s="51">
        <v>0.63829634710608196</v>
      </c>
      <c r="Z2941" s="50">
        <v>40637.082123685694</v>
      </c>
      <c r="AA2941" s="49">
        <v>0.33846200267690796</v>
      </c>
      <c r="AB2941" s="50">
        <v>1337100.8555226706</v>
      </c>
      <c r="AC2941" s="50">
        <v>1423815.5292717754</v>
      </c>
      <c r="AD2941" s="95">
        <v>0.01</v>
      </c>
    </row>
    <row r="2942" spans="1:30" x14ac:dyDescent="0.3">
      <c r="A2942" s="1"/>
      <c r="B2942" s="1"/>
      <c r="C2942" s="1"/>
      <c r="D2942" s="48">
        <f t="shared" si="46"/>
        <v>2938</v>
      </c>
      <c r="E2942" s="50">
        <v>6643.3209169180573</v>
      </c>
      <c r="F2942" s="94">
        <v>875.68364137378637</v>
      </c>
      <c r="G2942" s="49">
        <v>0.78920200172236343</v>
      </c>
      <c r="H2942" s="94">
        <v>437.84182068689319</v>
      </c>
      <c r="I2942" s="49">
        <v>0.5</v>
      </c>
      <c r="J2942" s="94">
        <v>350.27345654951455</v>
      </c>
      <c r="K2942" s="49">
        <v>0.8</v>
      </c>
      <c r="L2942" s="49">
        <v>0.4</v>
      </c>
      <c r="M2942" s="50">
        <v>531.56999999999994</v>
      </c>
      <c r="N2942" s="50">
        <v>186194.86129802544</v>
      </c>
      <c r="O2942" s="49">
        <v>1.145061005688051</v>
      </c>
      <c r="P2942" s="50">
        <v>173416.84912080364</v>
      </c>
      <c r="Q2942" s="49">
        <v>0.93137290638344106</v>
      </c>
      <c r="R2942" s="50">
        <v>103240.21887151331</v>
      </c>
      <c r="S2942" s="49">
        <v>0.55447405020628326</v>
      </c>
      <c r="T2942" s="50">
        <v>70176.630249290334</v>
      </c>
      <c r="U2942" s="51">
        <v>0.77240358275065968</v>
      </c>
      <c r="V2942" s="51">
        <v>0.48422293254581189</v>
      </c>
      <c r="W2942" s="51">
        <v>0.59617705642206309</v>
      </c>
      <c r="X2942" s="51">
        <v>0.6043219459077962</v>
      </c>
      <c r="Y2942" s="51">
        <v>0.58303214380099666</v>
      </c>
      <c r="Z2942" s="50">
        <v>72268.153210059303</v>
      </c>
      <c r="AA2942" s="49">
        <v>0.38813183514439825</v>
      </c>
      <c r="AB2942" s="50">
        <v>2064804.3774302662</v>
      </c>
      <c r="AC2942" s="50">
        <v>2202521.1115106791</v>
      </c>
      <c r="AD2942" s="95">
        <v>2.0807111486034306E-2</v>
      </c>
    </row>
    <row r="2943" spans="1:30" x14ac:dyDescent="0.3">
      <c r="A2943" s="1"/>
      <c r="B2943" s="1"/>
      <c r="C2943" s="1"/>
      <c r="D2943" s="48">
        <f t="shared" si="46"/>
        <v>2939</v>
      </c>
      <c r="E2943" s="50">
        <v>1560.9654019891695</v>
      </c>
      <c r="F2943" s="94">
        <v>665.74867230140148</v>
      </c>
      <c r="G2943" s="49">
        <v>0.6</v>
      </c>
      <c r="H2943" s="94">
        <v>160.84310603531648</v>
      </c>
      <c r="I2943" s="49">
        <v>0.24159733654338958</v>
      </c>
      <c r="J2943" s="94">
        <v>108.29645553832994</v>
      </c>
      <c r="K2943" s="49">
        <v>0.67330492557480937</v>
      </c>
      <c r="L2943" s="49">
        <v>0.1626686767004191</v>
      </c>
      <c r="M2943" s="50">
        <v>440.13946608762637</v>
      </c>
      <c r="N2943" s="50">
        <v>47665.544119822909</v>
      </c>
      <c r="O2943" s="49">
        <v>0.63337920016925131</v>
      </c>
      <c r="P2943" s="50">
        <v>44176.223362681754</v>
      </c>
      <c r="Q2943" s="49">
        <v>0.9267957426779897</v>
      </c>
      <c r="R2943" s="50">
        <v>24632.164066091649</v>
      </c>
      <c r="S2943" s="49">
        <v>0.5167708566206789</v>
      </c>
      <c r="T2943" s="50">
        <v>19544.059296590105</v>
      </c>
      <c r="U2943" s="51">
        <v>0.77240358275065968</v>
      </c>
      <c r="V2943" s="51">
        <v>0.6278856890963308</v>
      </c>
      <c r="W2943" s="51">
        <v>0.93796829021980455</v>
      </c>
      <c r="X2943" s="51">
        <v>0.97226005789797465</v>
      </c>
      <c r="Y2943" s="51">
        <v>0.96354942894340689</v>
      </c>
      <c r="Z2943" s="50">
        <v>14352.782853050703</v>
      </c>
      <c r="AA2943" s="49">
        <v>0.30111442380622566</v>
      </c>
      <c r="AB2943" s="50">
        <v>492643.28132183297</v>
      </c>
      <c r="AC2943" s="50">
        <v>534420.48699748574</v>
      </c>
      <c r="AD2943" s="95">
        <v>2.7388456149273169E-2</v>
      </c>
    </row>
    <row r="2944" spans="1:30" x14ac:dyDescent="0.3">
      <c r="A2944" s="1"/>
      <c r="B2944" s="1"/>
      <c r="C2944" s="1"/>
      <c r="D2944" s="48">
        <f t="shared" si="46"/>
        <v>2940</v>
      </c>
      <c r="E2944" s="50">
        <v>1382.5563848679683</v>
      </c>
      <c r="F2944" s="94">
        <v>998.62300845210223</v>
      </c>
      <c r="G2944" s="49">
        <v>0.9</v>
      </c>
      <c r="H2944" s="94">
        <v>384.98839570098386</v>
      </c>
      <c r="I2944" s="49">
        <v>0.38551925245316371</v>
      </c>
      <c r="J2944" s="94">
        <v>274.81663303378912</v>
      </c>
      <c r="K2944" s="49">
        <v>0.71383095205611369</v>
      </c>
      <c r="L2944" s="49">
        <v>0.27519557501460307</v>
      </c>
      <c r="M2944" s="50">
        <v>187.5</v>
      </c>
      <c r="N2944" s="50">
        <v>51528.118693835459</v>
      </c>
      <c r="O2944" s="49">
        <v>0.65903278025742451</v>
      </c>
      <c r="P2944" s="50">
        <v>44032.369469942205</v>
      </c>
      <c r="Q2944" s="49">
        <v>0.85453089664633919</v>
      </c>
      <c r="R2944" s="50">
        <v>23197.986078791422</v>
      </c>
      <c r="S2944" s="49">
        <v>0.45020052481688416</v>
      </c>
      <c r="T2944" s="50">
        <v>20834.383391150783</v>
      </c>
      <c r="U2944" s="51">
        <v>0.77240358275065968</v>
      </c>
      <c r="V2944" s="51">
        <v>0.65756179777701163</v>
      </c>
      <c r="W2944" s="51">
        <v>0.79612871681561936</v>
      </c>
      <c r="X2944" s="51">
        <v>0.82860190744989315</v>
      </c>
      <c r="Y2944" s="51">
        <v>0.84053171677834815</v>
      </c>
      <c r="Z2944" s="50">
        <v>13432.430249459738</v>
      </c>
      <c r="AA2944" s="49">
        <v>0.26068155775822494</v>
      </c>
      <c r="AB2944" s="50">
        <v>463959.72157582844</v>
      </c>
      <c r="AC2944" s="50">
        <v>503113.48939983646</v>
      </c>
      <c r="AD2944" s="95">
        <v>0.04</v>
      </c>
    </row>
    <row r="2945" spans="1:30" x14ac:dyDescent="0.3">
      <c r="A2945" s="1"/>
      <c r="B2945" s="1"/>
      <c r="C2945" s="1"/>
      <c r="D2945" s="48">
        <f t="shared" si="46"/>
        <v>2941</v>
      </c>
      <c r="E2945" s="50">
        <v>875.17911856108378</v>
      </c>
      <c r="F2945" s="94">
        <v>752.42213523933651</v>
      </c>
      <c r="G2945" s="49">
        <v>0.67811367851923776</v>
      </c>
      <c r="H2945" s="94">
        <v>205.41717730769645</v>
      </c>
      <c r="I2945" s="49">
        <v>0.27300788704515677</v>
      </c>
      <c r="J2945" s="94">
        <v>55.328714777261929</v>
      </c>
      <c r="K2945" s="49">
        <v>0.26934804334490731</v>
      </c>
      <c r="L2945" s="49">
        <v>7.3534140193340439E-2</v>
      </c>
      <c r="M2945" s="50">
        <v>531.56999999999994</v>
      </c>
      <c r="N2945" s="50">
        <v>29411.08491414912</v>
      </c>
      <c r="O2945" s="49">
        <v>0.48302447651565084</v>
      </c>
      <c r="P2945" s="50">
        <v>26781.277593393563</v>
      </c>
      <c r="Q2945" s="49">
        <v>0.91058448444074891</v>
      </c>
      <c r="R2945" s="50">
        <v>13968.461706567352</v>
      </c>
      <c r="S2945" s="49">
        <v>0.47493867524238753</v>
      </c>
      <c r="T2945" s="50">
        <v>12812.815886826211</v>
      </c>
      <c r="U2945" s="51">
        <v>0.77240358275065968</v>
      </c>
      <c r="V2945" s="51">
        <v>0.74908932808253603</v>
      </c>
      <c r="W2945" s="51">
        <v>1.1239760288718184</v>
      </c>
      <c r="X2945" s="51">
        <v>1.1866564059490807</v>
      </c>
      <c r="Y2945" s="51">
        <v>1.2095173497166967</v>
      </c>
      <c r="Z2945" s="50">
        <v>8437.754238684427</v>
      </c>
      <c r="AA2945" s="49">
        <v>0.28689027498693809</v>
      </c>
      <c r="AB2945" s="50">
        <v>279369.23413134704</v>
      </c>
      <c r="AC2945" s="50">
        <v>309082.8144333642</v>
      </c>
      <c r="AD2945" s="95">
        <v>3.378993517425663E-2</v>
      </c>
    </row>
    <row r="2946" spans="1:30" x14ac:dyDescent="0.3">
      <c r="A2946" s="1"/>
      <c r="B2946" s="1"/>
      <c r="C2946" s="1"/>
      <c r="D2946" s="48">
        <f t="shared" si="46"/>
        <v>2942</v>
      </c>
      <c r="E2946" s="50">
        <v>1156.6343373609802</v>
      </c>
      <c r="F2946" s="94">
        <v>665.74867230140148</v>
      </c>
      <c r="G2946" s="49">
        <v>0.6</v>
      </c>
      <c r="H2946" s="94">
        <v>133.14973446028031</v>
      </c>
      <c r="I2946" s="49">
        <v>0.2</v>
      </c>
      <c r="J2946" s="94">
        <v>86.920584794717385</v>
      </c>
      <c r="K2946" s="49">
        <v>0.65280329057394049</v>
      </c>
      <c r="L2946" s="49">
        <v>0.13056065811478812</v>
      </c>
      <c r="M2946" s="50">
        <v>531.56999999999994</v>
      </c>
      <c r="N2946" s="50">
        <v>46204.375259327913</v>
      </c>
      <c r="O2946" s="49">
        <v>0.62323997864573233</v>
      </c>
      <c r="P2946" s="50">
        <v>39124.224804763951</v>
      </c>
      <c r="Q2946" s="49">
        <v>0.84676450195840292</v>
      </c>
      <c r="R2946" s="50">
        <v>17936.796885123073</v>
      </c>
      <c r="S2946" s="49">
        <v>0.38820559274853356</v>
      </c>
      <c r="T2946" s="50">
        <v>21187.427919640879</v>
      </c>
      <c r="U2946" s="51">
        <v>0.77240358275065968</v>
      </c>
      <c r="V2946" s="51">
        <v>0.62108009725011604</v>
      </c>
      <c r="W2946" s="51">
        <v>0.92861222154294498</v>
      </c>
      <c r="X2946" s="51">
        <v>0.98389847200556924</v>
      </c>
      <c r="Y2946" s="51">
        <v>1.0133671625526266</v>
      </c>
      <c r="Z2946" s="50">
        <v>10533.405172470781</v>
      </c>
      <c r="AA2946" s="49">
        <v>0.22797419320899176</v>
      </c>
      <c r="AB2946" s="50">
        <v>358735.93770246144</v>
      </c>
      <c r="AC2946" s="50">
        <v>392981.11787379131</v>
      </c>
      <c r="AD2946" s="95">
        <v>2.5821596312589862E-2</v>
      </c>
    </row>
    <row r="2947" spans="1:30" x14ac:dyDescent="0.3">
      <c r="A2947" s="1"/>
      <c r="B2947" s="1"/>
      <c r="C2947" s="1"/>
      <c r="D2947" s="48">
        <f t="shared" si="46"/>
        <v>2943</v>
      </c>
      <c r="E2947" s="50">
        <v>1157.6755469677516</v>
      </c>
      <c r="F2947" s="94">
        <v>833.26948833064534</v>
      </c>
      <c r="G2947" s="49">
        <v>0.75097662796696008</v>
      </c>
      <c r="H2947" s="94">
        <v>166.65389766612907</v>
      </c>
      <c r="I2947" s="49">
        <v>0.2</v>
      </c>
      <c r="J2947" s="94">
        <v>133.32311813290326</v>
      </c>
      <c r="K2947" s="49">
        <v>0.8</v>
      </c>
      <c r="L2947" s="49">
        <v>0.16</v>
      </c>
      <c r="M2947" s="50">
        <v>349.05845975931874</v>
      </c>
      <c r="N2947" s="50">
        <v>46537.562265780914</v>
      </c>
      <c r="O2947" s="49">
        <v>0.62557434261948397</v>
      </c>
      <c r="P2947" s="50">
        <v>40162.619801731707</v>
      </c>
      <c r="Q2947" s="49">
        <v>0.86301511824703581</v>
      </c>
      <c r="R2947" s="50">
        <v>16675.712740478535</v>
      </c>
      <c r="S2947" s="49">
        <v>0.35832802425794857</v>
      </c>
      <c r="T2947" s="50">
        <v>23486.907061253172</v>
      </c>
      <c r="U2947" s="51">
        <v>0.77240358275065968</v>
      </c>
      <c r="V2947" s="51">
        <v>0.6765801810032338</v>
      </c>
      <c r="W2947" s="51">
        <v>0.94124634098143611</v>
      </c>
      <c r="X2947" s="51">
        <v>1.0161819120414983</v>
      </c>
      <c r="Y2947" s="51">
        <v>1.0640257618523941</v>
      </c>
      <c r="Z2947" s="50">
        <v>8854.7739847684843</v>
      </c>
      <c r="AA2947" s="49">
        <v>0.19027154740503893</v>
      </c>
      <c r="AB2947" s="50">
        <v>333514.25480957073</v>
      </c>
      <c r="AC2947" s="50">
        <v>363923.53461428022</v>
      </c>
      <c r="AD2947" s="95">
        <v>0.01</v>
      </c>
    </row>
    <row r="2948" spans="1:30" x14ac:dyDescent="0.3">
      <c r="A2948" s="1"/>
      <c r="B2948" s="1"/>
      <c r="C2948" s="1"/>
      <c r="D2948" s="48">
        <f t="shared" si="46"/>
        <v>2944</v>
      </c>
      <c r="E2948" s="50">
        <v>1228.8864375113953</v>
      </c>
      <c r="F2948" s="94">
        <v>907.06532279880491</v>
      </c>
      <c r="G2948" s="49">
        <v>0.81748445971048356</v>
      </c>
      <c r="H2948" s="94">
        <v>453.53266139940246</v>
      </c>
      <c r="I2948" s="49">
        <v>0.5</v>
      </c>
      <c r="J2948" s="94">
        <v>90.706532279880491</v>
      </c>
      <c r="K2948" s="49">
        <v>0.2</v>
      </c>
      <c r="L2948" s="49">
        <v>0.1</v>
      </c>
      <c r="M2948" s="50">
        <v>412.59598065028308</v>
      </c>
      <c r="N2948" s="50">
        <v>37425.150637403851</v>
      </c>
      <c r="O2948" s="49">
        <v>0.55624805368099084</v>
      </c>
      <c r="P2948" s="50">
        <v>31751.13474105674</v>
      </c>
      <c r="Q2948" s="49">
        <v>0.84839029904461294</v>
      </c>
      <c r="R2948" s="50">
        <v>18092.605399311629</v>
      </c>
      <c r="S2948" s="49">
        <v>0.48343440416855188</v>
      </c>
      <c r="T2948" s="50">
        <v>13658.52934174511</v>
      </c>
      <c r="U2948" s="51">
        <v>0.77240358275065968</v>
      </c>
      <c r="V2948" s="51">
        <v>0.69362891921413916</v>
      </c>
      <c r="W2948" s="51">
        <v>0.87218689139544614</v>
      </c>
      <c r="X2948" s="51">
        <v>0.89300201730339623</v>
      </c>
      <c r="Y2948" s="51">
        <v>0.89404935692733956</v>
      </c>
      <c r="Z2948" s="50">
        <v>12024.735960343292</v>
      </c>
      <c r="AA2948" s="49">
        <v>0.32130093681775057</v>
      </c>
      <c r="AB2948" s="50">
        <v>361852.10798623262</v>
      </c>
      <c r="AC2948" s="50">
        <v>398472.10403205268</v>
      </c>
      <c r="AD2948" s="95">
        <v>1.6281340485196881E-2</v>
      </c>
    </row>
    <row r="2949" spans="1:30" x14ac:dyDescent="0.3">
      <c r="A2949" s="1"/>
      <c r="B2949" s="1"/>
      <c r="C2949" s="1"/>
      <c r="D2949" s="48">
        <f t="shared" si="46"/>
        <v>2945</v>
      </c>
      <c r="E2949" s="50">
        <v>1122.921803011423</v>
      </c>
      <c r="F2949" s="94">
        <v>682.1650701613454</v>
      </c>
      <c r="G2949" s="49">
        <v>0.61479513084407189</v>
      </c>
      <c r="H2949" s="94">
        <v>207.40498821391066</v>
      </c>
      <c r="I2949" s="49">
        <v>0.30403929677146224</v>
      </c>
      <c r="J2949" s="94">
        <v>159.79606661585913</v>
      </c>
      <c r="K2949" s="49">
        <v>0.77045430773849444</v>
      </c>
      <c r="L2949" s="49">
        <v>0.23424838591935562</v>
      </c>
      <c r="M2949" s="50">
        <v>244.60089227672188</v>
      </c>
      <c r="N2949" s="50">
        <v>39086.260476549636</v>
      </c>
      <c r="O2949" s="49">
        <v>0.56982389090360308</v>
      </c>
      <c r="P2949" s="50">
        <v>35843.174607044049</v>
      </c>
      <c r="Q2949" s="49">
        <v>0.91702747129131668</v>
      </c>
      <c r="R2949" s="50">
        <v>18482.641733838096</v>
      </c>
      <c r="S2949" s="49">
        <v>0.47286799782053907</v>
      </c>
      <c r="T2949" s="50">
        <v>17360.532873205953</v>
      </c>
      <c r="U2949" s="51">
        <v>0.77240358275065968</v>
      </c>
      <c r="V2949" s="51">
        <v>0.6652613796401875</v>
      </c>
      <c r="W2949" s="51">
        <v>1.0128101255147073</v>
      </c>
      <c r="X2949" s="51">
        <v>1.0698648264864563</v>
      </c>
      <c r="Y2949" s="51">
        <v>1.0880320350439125</v>
      </c>
      <c r="Z2949" s="50">
        <v>12937.849213686666</v>
      </c>
      <c r="AA2949" s="49">
        <v>0.33100759847437733</v>
      </c>
      <c r="AB2949" s="50">
        <v>369652.83467676194</v>
      </c>
      <c r="AC2949" s="50">
        <v>408632.23577690485</v>
      </c>
      <c r="AD2949" s="95">
        <v>0.04</v>
      </c>
    </row>
    <row r="2950" spans="1:30" x14ac:dyDescent="0.3">
      <c r="A2950" s="1"/>
      <c r="B2950" s="1"/>
      <c r="C2950" s="1"/>
      <c r="D2950" s="48">
        <f t="shared" si="46"/>
        <v>2946</v>
      </c>
      <c r="E2950" s="50">
        <v>1529.2072967297777</v>
      </c>
      <c r="F2950" s="94">
        <v>892.97648129864604</v>
      </c>
      <c r="G2950" s="49">
        <v>0.80478701809054998</v>
      </c>
      <c r="H2950" s="94">
        <v>178.59529625972922</v>
      </c>
      <c r="I2950" s="49">
        <v>0.2</v>
      </c>
      <c r="J2950" s="94">
        <v>123.17658517417432</v>
      </c>
      <c r="K2950" s="49">
        <v>0.68969669276754042</v>
      </c>
      <c r="L2950" s="49">
        <v>0.1379393385535081</v>
      </c>
      <c r="M2950" s="50">
        <v>377.94497679011766</v>
      </c>
      <c r="N2950" s="50">
        <v>46553.971624739264</v>
      </c>
      <c r="O2950" s="49">
        <v>0.62568896345546854</v>
      </c>
      <c r="P2950" s="50">
        <v>40414.13803464028</v>
      </c>
      <c r="Q2950" s="49">
        <v>0.86811364582186978</v>
      </c>
      <c r="R2950" s="50">
        <v>24248.482820784164</v>
      </c>
      <c r="S2950" s="49">
        <v>0.5208681874931218</v>
      </c>
      <c r="T2950" s="50">
        <v>16165.655213856116</v>
      </c>
      <c r="U2950" s="51">
        <v>0.77240358275065968</v>
      </c>
      <c r="V2950" s="51">
        <v>0.6593500777582989</v>
      </c>
      <c r="W2950" s="51">
        <v>0.83443731752678274</v>
      </c>
      <c r="X2950" s="51">
        <v>0.84226356942501224</v>
      </c>
      <c r="Y2950" s="51">
        <v>0.81888368506835463</v>
      </c>
      <c r="Z2950" s="50">
        <v>12875.605786331489</v>
      </c>
      <c r="AA2950" s="49">
        <v>0.27657373446284567</v>
      </c>
      <c r="AB2950" s="50">
        <v>484969.65641568328</v>
      </c>
      <c r="AC2950" s="50">
        <v>523276.64064394776</v>
      </c>
      <c r="AD2950" s="95">
        <v>2.7282085597885395E-2</v>
      </c>
    </row>
    <row r="2951" spans="1:30" x14ac:dyDescent="0.3">
      <c r="A2951" s="1"/>
      <c r="B2951" s="1"/>
      <c r="C2951" s="1"/>
      <c r="D2951" s="48">
        <f t="shared" ref="D2951:D3014" si="47">D2950+1</f>
        <v>2947</v>
      </c>
      <c r="E2951" s="50">
        <v>3322.3145655719895</v>
      </c>
      <c r="F2951" s="94">
        <v>998.62300845210223</v>
      </c>
      <c r="G2951" s="49">
        <v>0.9</v>
      </c>
      <c r="H2951" s="94">
        <v>394.11025603370661</v>
      </c>
      <c r="I2951" s="49">
        <v>0.39465369083032664</v>
      </c>
      <c r="J2951" s="94">
        <v>315.28820482696528</v>
      </c>
      <c r="K2951" s="49">
        <v>0.8</v>
      </c>
      <c r="L2951" s="49">
        <v>0.31572295266426131</v>
      </c>
      <c r="M2951" s="50">
        <v>337.0562083488378</v>
      </c>
      <c r="N2951" s="50">
        <v>106269.84685608865</v>
      </c>
      <c r="O2951" s="49">
        <v>0.91746798207306068</v>
      </c>
      <c r="P2951" s="50">
        <v>92509.202669837803</v>
      </c>
      <c r="Q2951" s="49">
        <v>0.8705122422460474</v>
      </c>
      <c r="R2951" s="50">
        <v>48997.374878108545</v>
      </c>
      <c r="S2951" s="49">
        <v>0.46106563929146449</v>
      </c>
      <c r="T2951" s="50">
        <v>43511.827791729258</v>
      </c>
      <c r="U2951" s="51">
        <v>0.77240358275065968</v>
      </c>
      <c r="V2951" s="51">
        <v>0.54587052710095529</v>
      </c>
      <c r="W2951" s="51">
        <v>0.65220184944522508</v>
      </c>
      <c r="X2951" s="51">
        <v>0.67599474938847959</v>
      </c>
      <c r="Y2951" s="51">
        <v>0.67844864369647961</v>
      </c>
      <c r="Z2951" s="50">
        <v>34298.162414675979</v>
      </c>
      <c r="AA2951" s="49">
        <v>0.32274594750402513</v>
      </c>
      <c r="AB2951" s="50">
        <v>979947.49756217096</v>
      </c>
      <c r="AC2951" s="50">
        <v>1056110.6282072919</v>
      </c>
      <c r="AD2951" s="95">
        <v>1.2256210521261499E-2</v>
      </c>
    </row>
    <row r="2952" spans="1:30" x14ac:dyDescent="0.3">
      <c r="A2952" s="1"/>
      <c r="B2952" s="1"/>
      <c r="C2952" s="1"/>
      <c r="D2952" s="48">
        <f t="shared" si="47"/>
        <v>2948</v>
      </c>
      <c r="E2952" s="50">
        <v>1823.2142905633516</v>
      </c>
      <c r="F2952" s="94">
        <v>998.62300845210223</v>
      </c>
      <c r="G2952" s="49">
        <v>0.9</v>
      </c>
      <c r="H2952" s="94">
        <v>199.72460169042046</v>
      </c>
      <c r="I2952" s="49">
        <v>0.2</v>
      </c>
      <c r="J2952" s="94">
        <v>145.0634847367842</v>
      </c>
      <c r="K2952" s="49">
        <v>0.72631755682075294</v>
      </c>
      <c r="L2952" s="49">
        <v>0.14526351136415058</v>
      </c>
      <c r="M2952" s="50">
        <v>518.09387133578502</v>
      </c>
      <c r="N2952" s="50">
        <v>75156.502396740092</v>
      </c>
      <c r="O2952" s="49">
        <v>0.78911980009047222</v>
      </c>
      <c r="P2952" s="50">
        <v>68770.279047373129</v>
      </c>
      <c r="Q2952" s="49">
        <v>0.91502766699207161</v>
      </c>
      <c r="R2952" s="50">
        <v>28761.355521363803</v>
      </c>
      <c r="S2952" s="49">
        <v>0.38268618954001943</v>
      </c>
      <c r="T2952" s="50">
        <v>40008.923526009326</v>
      </c>
      <c r="U2952" s="51">
        <v>0.77240358275065968</v>
      </c>
      <c r="V2952" s="51">
        <v>0.64316476659420185</v>
      </c>
      <c r="W2952" s="51">
        <v>0.82943702936841623</v>
      </c>
      <c r="X2952" s="51">
        <v>0.89743046717344399</v>
      </c>
      <c r="Y2952" s="51">
        <v>0.93459966582435261</v>
      </c>
      <c r="Z2952" s="50">
        <v>19602.753400220085</v>
      </c>
      <c r="AA2952" s="49">
        <v>0.26082578053912142</v>
      </c>
      <c r="AB2952" s="50">
        <v>575227.110427276</v>
      </c>
      <c r="AC2952" s="50">
        <v>625847.40752419224</v>
      </c>
      <c r="AD2952" s="95">
        <v>2.7928401376889608E-2</v>
      </c>
    </row>
    <row r="2953" spans="1:30" x14ac:dyDescent="0.3">
      <c r="A2953" s="1"/>
      <c r="B2953" s="1"/>
      <c r="C2953" s="1"/>
      <c r="D2953" s="48">
        <f t="shared" si="47"/>
        <v>2949</v>
      </c>
      <c r="E2953" s="50">
        <v>309.3922412465003</v>
      </c>
      <c r="F2953" s="94">
        <v>813.54141638547856</v>
      </c>
      <c r="G2953" s="49">
        <v>0.73319688065453703</v>
      </c>
      <c r="H2953" s="94">
        <v>359.07161481248016</v>
      </c>
      <c r="I2953" s="49">
        <v>0.44136857396617413</v>
      </c>
      <c r="J2953" s="94">
        <v>71.814322962496036</v>
      </c>
      <c r="K2953" s="49">
        <v>0.2</v>
      </c>
      <c r="L2953" s="49">
        <v>8.8273714793234828E-2</v>
      </c>
      <c r="M2953" s="50">
        <v>187.5</v>
      </c>
      <c r="N2953" s="50">
        <v>13465.185555468006</v>
      </c>
      <c r="O2953" s="49">
        <v>0.26849447037474827</v>
      </c>
      <c r="P2953" s="50">
        <v>10710.545952302962</v>
      </c>
      <c r="Q2953" s="49">
        <v>0.79542505435089028</v>
      </c>
      <c r="R2953" s="50">
        <v>4318.9452775684404</v>
      </c>
      <c r="S2953" s="49">
        <v>0.32074903533836435</v>
      </c>
      <c r="T2953" s="50">
        <v>6391.6006747345218</v>
      </c>
      <c r="U2953" s="51">
        <v>0.77240358275065968</v>
      </c>
      <c r="V2953" s="51">
        <v>1.076804364124456</v>
      </c>
      <c r="W2953" s="51">
        <v>1.7793467433705992</v>
      </c>
      <c r="X2953" s="51">
        <v>1.9195044378827499</v>
      </c>
      <c r="Y2953" s="51">
        <v>2.0476248458630284</v>
      </c>
      <c r="Z2953" s="50">
        <v>2458.7541511625132</v>
      </c>
      <c r="AA2953" s="49">
        <v>0.18260083687922524</v>
      </c>
      <c r="AB2953" s="50">
        <v>86378.905551368807</v>
      </c>
      <c r="AC2953" s="50">
        <v>102187.68925421641</v>
      </c>
      <c r="AD2953" s="95">
        <v>2.0033768461186457E-2</v>
      </c>
    </row>
    <row r="2954" spans="1:30" x14ac:dyDescent="0.3">
      <c r="A2954" s="1"/>
      <c r="B2954" s="1"/>
      <c r="C2954" s="1"/>
      <c r="D2954" s="48">
        <f t="shared" si="47"/>
        <v>2950</v>
      </c>
      <c r="E2954" s="50">
        <v>2023.027702278267</v>
      </c>
      <c r="F2954" s="94">
        <v>880.38629430284766</v>
      </c>
      <c r="G2954" s="49">
        <v>0.79344022535664105</v>
      </c>
      <c r="H2954" s="94">
        <v>440.19314715142383</v>
      </c>
      <c r="I2954" s="49">
        <v>0.5</v>
      </c>
      <c r="J2954" s="94">
        <v>177.06821212688362</v>
      </c>
      <c r="K2954" s="49">
        <v>0.40225117831280827</v>
      </c>
      <c r="L2954" s="49">
        <v>0.20112558915640411</v>
      </c>
      <c r="M2954" s="50">
        <v>343.10190527719135</v>
      </c>
      <c r="N2954" s="50">
        <v>60752.440944759648</v>
      </c>
      <c r="O2954" s="49">
        <v>0.71458435360332473</v>
      </c>
      <c r="P2954" s="50">
        <v>53149.757470485842</v>
      </c>
      <c r="Q2954" s="49">
        <v>0.87485797515219688</v>
      </c>
      <c r="R2954" s="50">
        <v>29619.044011489019</v>
      </c>
      <c r="S2954" s="49">
        <v>0.48753669072195333</v>
      </c>
      <c r="T2954" s="50">
        <v>23530.713458996823</v>
      </c>
      <c r="U2954" s="51">
        <v>0.77240358275065968</v>
      </c>
      <c r="V2954" s="51">
        <v>0.60137511522551135</v>
      </c>
      <c r="W2954" s="51">
        <v>0.75888605686948574</v>
      </c>
      <c r="X2954" s="51">
        <v>0.7834537127264376</v>
      </c>
      <c r="Y2954" s="51">
        <v>0.78450519795966267</v>
      </c>
      <c r="Z2954" s="50">
        <v>20714.940231447752</v>
      </c>
      <c r="AA2954" s="49">
        <v>0.34097297012778827</v>
      </c>
      <c r="AB2954" s="50">
        <v>592380.88022978033</v>
      </c>
      <c r="AC2954" s="50">
        <v>645326.92361252732</v>
      </c>
      <c r="AD2954" s="95">
        <v>1.2960028411970559E-2</v>
      </c>
    </row>
    <row r="2955" spans="1:30" x14ac:dyDescent="0.3">
      <c r="A2955" s="1"/>
      <c r="B2955" s="1"/>
      <c r="C2955" s="1"/>
      <c r="D2955" s="48">
        <f t="shared" si="47"/>
        <v>2951</v>
      </c>
      <c r="E2955" s="50">
        <v>890.59466055637301</v>
      </c>
      <c r="F2955" s="94">
        <v>998.62300845210223</v>
      </c>
      <c r="G2955" s="49">
        <v>0.9</v>
      </c>
      <c r="H2955" s="94">
        <v>256.62627155015315</v>
      </c>
      <c r="I2955" s="49">
        <v>0.25698013101854333</v>
      </c>
      <c r="J2955" s="94">
        <v>62.578135207483456</v>
      </c>
      <c r="K2955" s="49">
        <v>0.24384929426546903</v>
      </c>
      <c r="L2955" s="49">
        <v>6.2664423589119556E-2</v>
      </c>
      <c r="M2955" s="50">
        <v>396.9327594540872</v>
      </c>
      <c r="N2955" s="50">
        <v>24839.311889397377</v>
      </c>
      <c r="O2955" s="49">
        <v>0.43375195140128464</v>
      </c>
      <c r="P2955" s="50">
        <v>22244.734606043432</v>
      </c>
      <c r="Q2955" s="49">
        <v>0.89554552497642115</v>
      </c>
      <c r="R2955" s="50">
        <v>12632.527925145014</v>
      </c>
      <c r="S2955" s="49">
        <v>0.50856996286347167</v>
      </c>
      <c r="T2955" s="50">
        <v>9612.2066808984182</v>
      </c>
      <c r="U2955" s="51">
        <v>0.77240358275065968</v>
      </c>
      <c r="V2955" s="51">
        <v>0.8782473444447465</v>
      </c>
      <c r="W2955" s="51">
        <v>1.1140915967095997</v>
      </c>
      <c r="X2955" s="51">
        <v>1.1544293695418408</v>
      </c>
      <c r="Y2955" s="51">
        <v>1.1593699056027427</v>
      </c>
      <c r="Z2955" s="50">
        <v>7512.3470863549119</v>
      </c>
      <c r="AA2955" s="49">
        <v>0.30243780986386931</v>
      </c>
      <c r="AB2955" s="50">
        <v>252650.55850290027</v>
      </c>
      <c r="AC2955" s="50">
        <v>279964.76009811473</v>
      </c>
      <c r="AD2955" s="95">
        <v>0.01</v>
      </c>
    </row>
    <row r="2956" spans="1:30" x14ac:dyDescent="0.3">
      <c r="A2956" s="1"/>
      <c r="B2956" s="1"/>
      <c r="C2956" s="1"/>
      <c r="D2956" s="48">
        <f t="shared" si="47"/>
        <v>2952</v>
      </c>
      <c r="E2956" s="50">
        <v>432.24390078207415</v>
      </c>
      <c r="F2956" s="94">
        <v>684.19169753147992</v>
      </c>
      <c r="G2956" s="49">
        <v>0.616621610524275</v>
      </c>
      <c r="H2956" s="94">
        <v>328.90384874856153</v>
      </c>
      <c r="I2956" s="49">
        <v>0.4807188539925662</v>
      </c>
      <c r="J2956" s="94">
        <v>65.780769749712306</v>
      </c>
      <c r="K2956" s="49">
        <v>0.2</v>
      </c>
      <c r="L2956" s="49">
        <v>9.6143770798513245E-2</v>
      </c>
      <c r="M2956" s="50">
        <v>255.71458372231018</v>
      </c>
      <c r="N2956" s="50">
        <v>16821.102153480817</v>
      </c>
      <c r="O2956" s="49">
        <v>0.32622435630381852</v>
      </c>
      <c r="P2956" s="50">
        <v>13456.106275735459</v>
      </c>
      <c r="Q2956" s="49">
        <v>0.79995390034243186</v>
      </c>
      <c r="R2956" s="50">
        <v>6300.1795192444615</v>
      </c>
      <c r="S2956" s="49">
        <v>0.37454023296212818</v>
      </c>
      <c r="T2956" s="50">
        <v>7155.9267564909978</v>
      </c>
      <c r="U2956" s="51">
        <v>0.77240358275065968</v>
      </c>
      <c r="V2956" s="51">
        <v>0.86150314828851049</v>
      </c>
      <c r="W2956" s="51">
        <v>1.4764285007884062</v>
      </c>
      <c r="X2956" s="51">
        <v>1.5573454007171159</v>
      </c>
      <c r="Y2956" s="51">
        <v>1.6248862589296429</v>
      </c>
      <c r="Z2956" s="50">
        <v>4315.4764669050064</v>
      </c>
      <c r="AA2956" s="49">
        <v>0.25655135005597707</v>
      </c>
      <c r="AB2956" s="50">
        <v>126003.59038488923</v>
      </c>
      <c r="AC2956" s="50">
        <v>146696.69937968277</v>
      </c>
      <c r="AD2956" s="95">
        <v>2.5592912951087884E-2</v>
      </c>
    </row>
    <row r="2957" spans="1:30" x14ac:dyDescent="0.3">
      <c r="A2957" s="1"/>
      <c r="B2957" s="1"/>
      <c r="C2957" s="1"/>
      <c r="D2957" s="48">
        <f t="shared" si="47"/>
        <v>2953</v>
      </c>
      <c r="E2957" s="50">
        <v>2500.2348779344097</v>
      </c>
      <c r="F2957" s="94">
        <v>794.25962719335621</v>
      </c>
      <c r="G2957" s="49">
        <v>0.71581934165730443</v>
      </c>
      <c r="H2957" s="94">
        <v>323.18762358955053</v>
      </c>
      <c r="I2957" s="49">
        <v>0.4069042571527724</v>
      </c>
      <c r="J2957" s="94">
        <v>162.25265768662311</v>
      </c>
      <c r="K2957" s="49">
        <v>0.50203858639303767</v>
      </c>
      <c r="L2957" s="49">
        <v>0.20428163805828695</v>
      </c>
      <c r="M2957" s="50">
        <v>531.56999999999994</v>
      </c>
      <c r="N2957" s="50">
        <v>86248.645246478234</v>
      </c>
      <c r="O2957" s="49">
        <v>0.83906282791947873</v>
      </c>
      <c r="P2957" s="50">
        <v>78036.617644746118</v>
      </c>
      <c r="Q2957" s="49">
        <v>0.90478659023264552</v>
      </c>
      <c r="R2957" s="50">
        <v>36712.451808511461</v>
      </c>
      <c r="S2957" s="49">
        <v>0.42565830110833569</v>
      </c>
      <c r="T2957" s="50">
        <v>41324.165836234657</v>
      </c>
      <c r="U2957" s="51">
        <v>0.77240358275065968</v>
      </c>
      <c r="V2957" s="51">
        <v>0.56401856673171669</v>
      </c>
      <c r="W2957" s="51">
        <v>0.76197970722559982</v>
      </c>
      <c r="X2957" s="51">
        <v>0.81196022003361956</v>
      </c>
      <c r="Y2957" s="51">
        <v>0.83470709266537901</v>
      </c>
      <c r="Z2957" s="50">
        <v>19892.777633141213</v>
      </c>
      <c r="AA2957" s="49">
        <v>0.23064452289415513</v>
      </c>
      <c r="AB2957" s="50">
        <v>734249.0361702292</v>
      </c>
      <c r="AC2957" s="50">
        <v>785966.60050999583</v>
      </c>
      <c r="AD2957" s="95">
        <v>0.01</v>
      </c>
    </row>
    <row r="2958" spans="1:30" x14ac:dyDescent="0.3">
      <c r="A2958" s="1"/>
      <c r="B2958" s="1"/>
      <c r="C2958" s="1"/>
      <c r="D2958" s="48">
        <f t="shared" si="47"/>
        <v>2954</v>
      </c>
      <c r="E2958" s="50">
        <v>934.4054899033805</v>
      </c>
      <c r="F2958" s="94">
        <v>881.66242632204717</v>
      </c>
      <c r="G2958" s="49">
        <v>0.79459032785534056</v>
      </c>
      <c r="H2958" s="94">
        <v>296.38740611013378</v>
      </c>
      <c r="I2958" s="49">
        <v>0.33616880708702401</v>
      </c>
      <c r="J2958" s="94">
        <v>88.35418177602692</v>
      </c>
      <c r="K2958" s="49">
        <v>0.29810369791216984</v>
      </c>
      <c r="L2958" s="49">
        <v>0.1002131645153647</v>
      </c>
      <c r="M2958" s="50">
        <v>339.21983636997641</v>
      </c>
      <c r="N2958" s="50">
        <v>29971.491084667003</v>
      </c>
      <c r="O2958" s="49">
        <v>0.48863347170182303</v>
      </c>
      <c r="P2958" s="50">
        <v>25520.382056164046</v>
      </c>
      <c r="Q2958" s="49">
        <v>0.85148856905620951</v>
      </c>
      <c r="R2958" s="50">
        <v>14114.536274880276</v>
      </c>
      <c r="S2958" s="49">
        <v>0.47093206791106484</v>
      </c>
      <c r="T2958" s="50">
        <v>11405.84578128377</v>
      </c>
      <c r="U2958" s="51">
        <v>0.77240358275065968</v>
      </c>
      <c r="V2958" s="51">
        <v>0.75550152511046398</v>
      </c>
      <c r="W2958" s="51">
        <v>0.99549408170005804</v>
      </c>
      <c r="X2958" s="51">
        <v>1.0268393041470782</v>
      </c>
      <c r="Y2958" s="51">
        <v>1.0339183071260618</v>
      </c>
      <c r="Z2958" s="50">
        <v>9593.1531070794936</v>
      </c>
      <c r="AA2958" s="49">
        <v>0.32007593749605662</v>
      </c>
      <c r="AB2958" s="50">
        <v>282290.72549760551</v>
      </c>
      <c r="AC2958" s="50">
        <v>314116.74385964754</v>
      </c>
      <c r="AD2958" s="95">
        <v>2.3641438620960943E-2</v>
      </c>
    </row>
    <row r="2959" spans="1:30" x14ac:dyDescent="0.3">
      <c r="A2959" s="1"/>
      <c r="B2959" s="1"/>
      <c r="C2959" s="1"/>
      <c r="D2959" s="48">
        <f t="shared" si="47"/>
        <v>2955</v>
      </c>
      <c r="E2959" s="50">
        <v>439.36185743381384</v>
      </c>
      <c r="F2959" s="94">
        <v>951.95146020591869</v>
      </c>
      <c r="G2959" s="49">
        <v>0.85793768712912655</v>
      </c>
      <c r="H2959" s="94">
        <v>208.58850770281228</v>
      </c>
      <c r="I2959" s="49">
        <v>0.21911674746282972</v>
      </c>
      <c r="J2959" s="94">
        <v>91.127684634517195</v>
      </c>
      <c r="K2959" s="49">
        <v>0.43687778218516193</v>
      </c>
      <c r="L2959" s="49">
        <v>9.5727238671187251E-2</v>
      </c>
      <c r="M2959" s="50">
        <v>187.5</v>
      </c>
      <c r="N2959" s="50">
        <v>17086.440868971975</v>
      </c>
      <c r="O2959" s="49">
        <v>0.33038221810463542</v>
      </c>
      <c r="P2959" s="50">
        <v>15157.979052353394</v>
      </c>
      <c r="Q2959" s="49">
        <v>0.88713496090806365</v>
      </c>
      <c r="R2959" s="50">
        <v>6854.0901411946152</v>
      </c>
      <c r="S2959" s="49">
        <v>0.40114206309877332</v>
      </c>
      <c r="T2959" s="50">
        <v>8303.8889111587778</v>
      </c>
      <c r="U2959" s="51">
        <v>0.77240358275065968</v>
      </c>
      <c r="V2959" s="51">
        <v>1.060910369976592</v>
      </c>
      <c r="W2959" s="51">
        <v>1.5089675260046129</v>
      </c>
      <c r="X2959" s="51">
        <v>1.6327683113235225</v>
      </c>
      <c r="Y2959" s="51">
        <v>1.7216328459327448</v>
      </c>
      <c r="Z2959" s="50">
        <v>4316.2240756953188</v>
      </c>
      <c r="AA2959" s="49">
        <v>0.25261106796871557</v>
      </c>
      <c r="AB2959" s="50">
        <v>137081.8028238923</v>
      </c>
      <c r="AC2959" s="50">
        <v>157372.48597484644</v>
      </c>
      <c r="AD2959" s="95">
        <v>3.6711719741060918E-2</v>
      </c>
    </row>
    <row r="2960" spans="1:30" x14ac:dyDescent="0.3">
      <c r="A2960" s="1"/>
      <c r="B2960" s="1"/>
      <c r="C2960" s="1"/>
      <c r="D2960" s="48">
        <f t="shared" si="47"/>
        <v>2956</v>
      </c>
      <c r="E2960" s="50">
        <v>487.18842295373702</v>
      </c>
      <c r="F2960" s="94">
        <v>790.39024407598004</v>
      </c>
      <c r="G2960" s="49">
        <v>0.71233209494241401</v>
      </c>
      <c r="H2960" s="94">
        <v>253.76657573699561</v>
      </c>
      <c r="I2960" s="49">
        <v>0.32106491399532139</v>
      </c>
      <c r="J2960" s="94">
        <v>50.753315147399121</v>
      </c>
      <c r="K2960" s="49">
        <v>0.2</v>
      </c>
      <c r="L2960" s="49">
        <v>6.4212982799064275E-2</v>
      </c>
      <c r="M2960" s="50">
        <v>431.04675187860505</v>
      </c>
      <c r="N2960" s="50">
        <v>21877.051641357597</v>
      </c>
      <c r="O2960" s="49">
        <v>0.39779624116208834</v>
      </c>
      <c r="P2960" s="50">
        <v>18919.355126155013</v>
      </c>
      <c r="Q2960" s="49">
        <v>0.86480369641715393</v>
      </c>
      <c r="R2960" s="50">
        <v>7712.815048750268</v>
      </c>
      <c r="S2960" s="49">
        <v>0.35255276511618838</v>
      </c>
      <c r="T2960" s="50">
        <v>11206.540077404745</v>
      </c>
      <c r="U2960" s="51">
        <v>0.77240358275065968</v>
      </c>
      <c r="V2960" s="51">
        <v>0.85946856934447757</v>
      </c>
      <c r="W2960" s="51">
        <v>1.3367270085300413</v>
      </c>
      <c r="X2960" s="51">
        <v>1.4606012305577423</v>
      </c>
      <c r="Y2960" s="51">
        <v>1.5569990626528616</v>
      </c>
      <c r="Z2960" s="50">
        <v>5398.9705341251874</v>
      </c>
      <c r="AA2960" s="49">
        <v>0.24678693558133186</v>
      </c>
      <c r="AB2960" s="50">
        <v>154256.30097500538</v>
      </c>
      <c r="AC2960" s="50">
        <v>177288.29735278079</v>
      </c>
      <c r="AD2960" s="95">
        <v>0.04</v>
      </c>
    </row>
    <row r="2961" spans="1:30" x14ac:dyDescent="0.3">
      <c r="A2961" s="1"/>
      <c r="B2961" s="1"/>
      <c r="C2961" s="1"/>
      <c r="D2961" s="48">
        <f t="shared" si="47"/>
        <v>2957</v>
      </c>
      <c r="E2961" s="50">
        <v>981.24681828820667</v>
      </c>
      <c r="F2961" s="94">
        <v>706.97819983829459</v>
      </c>
      <c r="G2961" s="49">
        <v>0.63715774067805642</v>
      </c>
      <c r="H2961" s="94">
        <v>302.1487836295168</v>
      </c>
      <c r="I2961" s="49">
        <v>0.4273806231912477</v>
      </c>
      <c r="J2961" s="94">
        <v>148.16024784474223</v>
      </c>
      <c r="K2961" s="49">
        <v>0.49035526823900971</v>
      </c>
      <c r="L2961" s="49">
        <v>0.20956834012509942</v>
      </c>
      <c r="M2961" s="50">
        <v>187.5</v>
      </c>
      <c r="N2961" s="50">
        <v>27780.046470889167</v>
      </c>
      <c r="O2961" s="49">
        <v>0.46619827242970868</v>
      </c>
      <c r="P2961" s="50">
        <v>24810.067388162934</v>
      </c>
      <c r="Q2961" s="49">
        <v>0.89308948471923955</v>
      </c>
      <c r="R2961" s="50">
        <v>13983.169530253846</v>
      </c>
      <c r="S2961" s="49">
        <v>0.50335299276431633</v>
      </c>
      <c r="T2961" s="50">
        <v>10826.897857909087</v>
      </c>
      <c r="U2961" s="51">
        <v>0.77240358275065968</v>
      </c>
      <c r="V2961" s="51">
        <v>0.72340971685995203</v>
      </c>
      <c r="W2961" s="51">
        <v>1.0959484107153417</v>
      </c>
      <c r="X2961" s="51">
        <v>1.1371697271932579</v>
      </c>
      <c r="Y2961" s="51">
        <v>1.1450166959905081</v>
      </c>
      <c r="Z2961" s="50">
        <v>9788.2186711776922</v>
      </c>
      <c r="AA2961" s="49">
        <v>0.35234709493502142</v>
      </c>
      <c r="AB2961" s="50">
        <v>279663.39060507691</v>
      </c>
      <c r="AC2961" s="50">
        <v>312280.23967412201</v>
      </c>
      <c r="AD2961" s="95">
        <v>1.2488189361730901E-2</v>
      </c>
    </row>
    <row r="2962" spans="1:30" x14ac:dyDescent="0.3">
      <c r="A2962" s="1"/>
      <c r="B2962" s="1"/>
      <c r="C2962" s="1"/>
      <c r="D2962" s="48">
        <f t="shared" si="47"/>
        <v>2958</v>
      </c>
      <c r="E2962" s="50">
        <v>1120.1828563091781</v>
      </c>
      <c r="F2962" s="94">
        <v>989.37774124182226</v>
      </c>
      <c r="G2962" s="49">
        <v>0.89166778612266362</v>
      </c>
      <c r="H2962" s="94">
        <v>494.68887062091113</v>
      </c>
      <c r="I2962" s="49">
        <v>0.5</v>
      </c>
      <c r="J2962" s="94">
        <v>98.937774124182226</v>
      </c>
      <c r="K2962" s="49">
        <v>0.2</v>
      </c>
      <c r="L2962" s="49">
        <v>0.1</v>
      </c>
      <c r="M2962" s="50">
        <v>364.56770586207426</v>
      </c>
      <c r="N2962" s="50">
        <v>36069.51733555321</v>
      </c>
      <c r="O2962" s="49">
        <v>0.5448068127097534</v>
      </c>
      <c r="P2962" s="50">
        <v>29444.65865406927</v>
      </c>
      <c r="Q2962" s="49">
        <v>0.81633081973753197</v>
      </c>
      <c r="R2962" s="50">
        <v>16425.894733573426</v>
      </c>
      <c r="S2962" s="49">
        <v>0.45539546816676296</v>
      </c>
      <c r="T2962" s="50">
        <v>13018.763920495843</v>
      </c>
      <c r="U2962" s="51">
        <v>0.77240358275065968</v>
      </c>
      <c r="V2962" s="51">
        <v>0.71800697362822763</v>
      </c>
      <c r="W2962" s="51">
        <v>0.85686189888647579</v>
      </c>
      <c r="X2962" s="51">
        <v>0.87485072099928407</v>
      </c>
      <c r="Y2962" s="51">
        <v>0.87904815300919192</v>
      </c>
      <c r="Z2962" s="50">
        <v>9149.7230549171418</v>
      </c>
      <c r="AA2962" s="49">
        <v>0.25366912924832485</v>
      </c>
      <c r="AB2962" s="50">
        <v>328517.89467146853</v>
      </c>
      <c r="AC2962" s="50">
        <v>359243.22056788497</v>
      </c>
      <c r="AD2962" s="95">
        <v>1.4043648708758698E-2</v>
      </c>
    </row>
    <row r="2963" spans="1:30" x14ac:dyDescent="0.3">
      <c r="A2963" s="1"/>
      <c r="B2963" s="1"/>
      <c r="C2963" s="1"/>
      <c r="D2963" s="48">
        <f t="shared" si="47"/>
        <v>2959</v>
      </c>
      <c r="E2963" s="50">
        <v>192.21748866271378</v>
      </c>
      <c r="F2963" s="94">
        <v>665.74867230140148</v>
      </c>
      <c r="G2963" s="49">
        <v>0.6</v>
      </c>
      <c r="H2963" s="94">
        <v>166.1863163237287</v>
      </c>
      <c r="I2963" s="49">
        <v>0.2496232035270089</v>
      </c>
      <c r="J2963" s="94">
        <v>33.237263264745742</v>
      </c>
      <c r="K2963" s="49">
        <v>0.2</v>
      </c>
      <c r="L2963" s="49">
        <v>4.9924640705401785E-2</v>
      </c>
      <c r="M2963" s="50">
        <v>193.75336482335555</v>
      </c>
      <c r="N2963" s="50">
        <v>6439.8315950641954</v>
      </c>
      <c r="O2963" s="49">
        <v>9.4513221116090174E-2</v>
      </c>
      <c r="P2963" s="50">
        <v>5118.3019593360223</v>
      </c>
      <c r="Q2963" s="49">
        <v>0.79478816856933676</v>
      </c>
      <c r="R2963" s="50">
        <v>2609.2018193018907</v>
      </c>
      <c r="S2963" s="49">
        <v>0.40516615703145276</v>
      </c>
      <c r="T2963" s="50">
        <v>2509.1001400341315</v>
      </c>
      <c r="U2963" s="51">
        <v>0.77240358275065968</v>
      </c>
      <c r="V2963" s="51">
        <v>1.5452396560241608</v>
      </c>
      <c r="W2963" s="51">
        <v>6.1195506916997502</v>
      </c>
      <c r="X2963" s="51">
        <v>6.3531463939637343</v>
      </c>
      <c r="Y2963" s="51">
        <v>6.5465817375133648</v>
      </c>
      <c r="Z2963" s="50">
        <v>1826.4412735113235</v>
      </c>
      <c r="AA2963" s="49">
        <v>0.28361630992201692</v>
      </c>
      <c r="AB2963" s="50">
        <v>52184.036386037813</v>
      </c>
      <c r="AC2963" s="50">
        <v>66398.655356679781</v>
      </c>
      <c r="AD2963" s="95">
        <v>2.9224212718209075E-2</v>
      </c>
    </row>
    <row r="2964" spans="1:30" x14ac:dyDescent="0.3">
      <c r="A2964" s="1"/>
      <c r="B2964" s="1"/>
      <c r="C2964" s="1"/>
      <c r="D2964" s="48">
        <f t="shared" si="47"/>
        <v>2960</v>
      </c>
      <c r="E2964" s="50">
        <v>852.53114048978148</v>
      </c>
      <c r="F2964" s="94">
        <v>826.58556733821035</v>
      </c>
      <c r="G2964" s="49">
        <v>0.74495280431952005</v>
      </c>
      <c r="H2964" s="94">
        <v>294.13735295620751</v>
      </c>
      <c r="I2964" s="49">
        <v>0.35584622400726801</v>
      </c>
      <c r="J2964" s="94">
        <v>199.11155495461983</v>
      </c>
      <c r="K2964" s="49">
        <v>0.67693393223765241</v>
      </c>
      <c r="L2964" s="49">
        <v>0.24088438368916046</v>
      </c>
      <c r="M2964" s="50">
        <v>187.5</v>
      </c>
      <c r="N2964" s="50">
        <v>37333.416553991221</v>
      </c>
      <c r="O2964" s="49">
        <v>0.55548438987148563</v>
      </c>
      <c r="P2964" s="50">
        <v>32154.363023112193</v>
      </c>
      <c r="Q2964" s="49">
        <v>0.86127566108531395</v>
      </c>
      <c r="R2964" s="50">
        <v>12861.745209244877</v>
      </c>
      <c r="S2964" s="49">
        <v>0.34451026443412558</v>
      </c>
      <c r="T2964" s="50">
        <v>19292.617813867317</v>
      </c>
      <c r="U2964" s="51">
        <v>0.77240358275065968</v>
      </c>
      <c r="V2964" s="51">
        <v>0.71566059494575729</v>
      </c>
      <c r="W2964" s="51">
        <v>1.0163530071075522</v>
      </c>
      <c r="X2964" s="51">
        <v>1.1091268199495974</v>
      </c>
      <c r="Y2964" s="51">
        <v>1.1779857018088913</v>
      </c>
      <c r="Z2964" s="50">
        <v>8378.8868003813604</v>
      </c>
      <c r="AA2964" s="49">
        <v>0.22443396757604267</v>
      </c>
      <c r="AB2964" s="50">
        <v>257234.90418489755</v>
      </c>
      <c r="AC2964" s="50">
        <v>286668.96736370557</v>
      </c>
      <c r="AD2964" s="95">
        <v>2.369552192394165E-2</v>
      </c>
    </row>
    <row r="2965" spans="1:30" x14ac:dyDescent="0.3">
      <c r="A2965" s="1"/>
      <c r="B2965" s="1"/>
      <c r="C2965" s="1"/>
      <c r="D2965" s="48">
        <f t="shared" si="47"/>
        <v>2961</v>
      </c>
      <c r="E2965" s="50">
        <v>367.6330393333115</v>
      </c>
      <c r="F2965" s="94">
        <v>794.18606172484806</v>
      </c>
      <c r="G2965" s="49">
        <v>0.71575304144080942</v>
      </c>
      <c r="H2965" s="94">
        <v>312.23840349314958</v>
      </c>
      <c r="I2965" s="49">
        <v>0.39315522966370947</v>
      </c>
      <c r="J2965" s="94">
        <v>81.352965608006954</v>
      </c>
      <c r="K2965" s="49">
        <v>0.26054759663729776</v>
      </c>
      <c r="L2965" s="49">
        <v>0.10243565019426433</v>
      </c>
      <c r="M2965" s="50">
        <v>187.5</v>
      </c>
      <c r="N2965" s="50">
        <v>15253.681051501304</v>
      </c>
      <c r="O2965" s="49">
        <v>0.3005319985175321</v>
      </c>
      <c r="P2965" s="50">
        <v>12163.033711388693</v>
      </c>
      <c r="Q2965" s="49">
        <v>0.79738350830349747</v>
      </c>
      <c r="R2965" s="50">
        <v>5218.5990990279115</v>
      </c>
      <c r="S2965" s="49">
        <v>0.34212063838284362</v>
      </c>
      <c r="T2965" s="50">
        <v>6944.4346123607811</v>
      </c>
      <c r="U2965" s="51">
        <v>0.77240358275065968</v>
      </c>
      <c r="V2965" s="51">
        <v>0.98597558132324203</v>
      </c>
      <c r="W2965" s="51">
        <v>1.5879831537616593</v>
      </c>
      <c r="X2965" s="51">
        <v>1.6982102226501374</v>
      </c>
      <c r="Y2965" s="51">
        <v>1.7947688904940726</v>
      </c>
      <c r="Z2965" s="50">
        <v>3283.9159215172808</v>
      </c>
      <c r="AA2965" s="49">
        <v>0.21528678293650763</v>
      </c>
      <c r="AB2965" s="50">
        <v>104371.98198055822</v>
      </c>
      <c r="AC2965" s="50">
        <v>122355.50480439598</v>
      </c>
      <c r="AD2965" s="95">
        <v>2.1594422258904612E-2</v>
      </c>
    </row>
    <row r="2966" spans="1:30" x14ac:dyDescent="0.3">
      <c r="A2966" s="1"/>
      <c r="B2966" s="1"/>
      <c r="C2966" s="1"/>
      <c r="D2966" s="48">
        <f t="shared" si="47"/>
        <v>2962</v>
      </c>
      <c r="E2966" s="50">
        <v>957.87470038763172</v>
      </c>
      <c r="F2966" s="94">
        <v>665.74867230140148</v>
      </c>
      <c r="G2966" s="49">
        <v>0.6</v>
      </c>
      <c r="H2966" s="94">
        <v>182.03700570404078</v>
      </c>
      <c r="I2966" s="49">
        <v>0.27343202213947182</v>
      </c>
      <c r="J2966" s="94">
        <v>145.62960456323262</v>
      </c>
      <c r="K2966" s="49">
        <v>0.8</v>
      </c>
      <c r="L2966" s="49">
        <v>0.21874561771157744</v>
      </c>
      <c r="M2966" s="50">
        <v>196.22692420322326</v>
      </c>
      <c r="N2966" s="50">
        <v>28576.449376374825</v>
      </c>
      <c r="O2966" s="49">
        <v>0.47451013911947859</v>
      </c>
      <c r="P2966" s="50">
        <v>26077.984638535072</v>
      </c>
      <c r="Q2966" s="49">
        <v>0.91256909824824761</v>
      </c>
      <c r="R2966" s="50">
        <v>15646.790783121043</v>
      </c>
      <c r="S2966" s="49">
        <v>0.54754145894894857</v>
      </c>
      <c r="T2966" s="50">
        <v>10431.193855414029</v>
      </c>
      <c r="U2966" s="51">
        <v>0.77240358275065968</v>
      </c>
      <c r="V2966" s="51">
        <v>0.71264361532343712</v>
      </c>
      <c r="W2966" s="51">
        <v>1.114810615364336</v>
      </c>
      <c r="X2966" s="51">
        <v>1.1412441378837641</v>
      </c>
      <c r="Y2966" s="51">
        <v>1.1202756330951673</v>
      </c>
      <c r="Z2966" s="50">
        <v>8258.3442327108314</v>
      </c>
      <c r="AA2966" s="49">
        <v>0.28899126423796723</v>
      </c>
      <c r="AB2966" s="50">
        <v>312935.81566242088</v>
      </c>
      <c r="AC2966" s="50">
        <v>342477.76081854419</v>
      </c>
      <c r="AD2966" s="95">
        <v>3.6338069072280141E-2</v>
      </c>
    </row>
    <row r="2967" spans="1:30" x14ac:dyDescent="0.3">
      <c r="A2967" s="1"/>
      <c r="B2967" s="1"/>
      <c r="C2967" s="1"/>
      <c r="D2967" s="48">
        <f t="shared" si="47"/>
        <v>2963</v>
      </c>
      <c r="E2967" s="50">
        <v>1853.1043531327562</v>
      </c>
      <c r="F2967" s="94">
        <v>742.35100068397355</v>
      </c>
      <c r="G2967" s="49">
        <v>0.66903715912892625</v>
      </c>
      <c r="H2967" s="94">
        <v>230.17367093344745</v>
      </c>
      <c r="I2967" s="49">
        <v>0.31006043060678079</v>
      </c>
      <c r="J2967" s="94">
        <v>184.13893674675796</v>
      </c>
      <c r="K2967" s="49">
        <v>0.8</v>
      </c>
      <c r="L2967" s="49">
        <v>0.24804834448542462</v>
      </c>
      <c r="M2967" s="50">
        <v>274.21838799147741</v>
      </c>
      <c r="N2967" s="50">
        <v>50494.282401160592</v>
      </c>
      <c r="O2967" s="49">
        <v>0.65232148806661061</v>
      </c>
      <c r="P2967" s="50">
        <v>46529.029271515901</v>
      </c>
      <c r="Q2967" s="49">
        <v>0.92147124503835798</v>
      </c>
      <c r="R2967" s="50">
        <v>26791.575288764154</v>
      </c>
      <c r="S2967" s="49">
        <v>0.53058631620732488</v>
      </c>
      <c r="T2967" s="50">
        <v>19737.453982751747</v>
      </c>
      <c r="U2967" s="51">
        <v>0.77240358275065968</v>
      </c>
      <c r="V2967" s="51">
        <v>0.62602156600482006</v>
      </c>
      <c r="W2967" s="51">
        <v>0.87806659740407356</v>
      </c>
      <c r="X2967" s="51">
        <v>0.90537147928924089</v>
      </c>
      <c r="Y2967" s="51">
        <v>0.89375154189286909</v>
      </c>
      <c r="Z2967" s="50">
        <v>17084.076623490459</v>
      </c>
      <c r="AA2967" s="49">
        <v>0.33833685342358261</v>
      </c>
      <c r="AB2967" s="50">
        <v>535831.50577528309</v>
      </c>
      <c r="AC2967" s="50">
        <v>582536.52153885202</v>
      </c>
      <c r="AD2967" s="95">
        <v>0.01</v>
      </c>
    </row>
    <row r="2968" spans="1:30" x14ac:dyDescent="0.3">
      <c r="A2968" s="1"/>
      <c r="B2968" s="1"/>
      <c r="C2968" s="1"/>
      <c r="D2968" s="48">
        <f t="shared" si="47"/>
        <v>2964</v>
      </c>
      <c r="E2968" s="50">
        <v>2175.8435908616129</v>
      </c>
      <c r="F2968" s="94">
        <v>762.07837856065339</v>
      </c>
      <c r="G2968" s="49">
        <v>0.68681628091837121</v>
      </c>
      <c r="H2968" s="94">
        <v>287.81947949423466</v>
      </c>
      <c r="I2968" s="49">
        <v>0.37767700487427913</v>
      </c>
      <c r="J2968" s="94">
        <v>230.25558359538775</v>
      </c>
      <c r="K2968" s="49">
        <v>0.8</v>
      </c>
      <c r="L2968" s="49">
        <v>0.30214160389942335</v>
      </c>
      <c r="M2968" s="50">
        <v>380.84477169176819</v>
      </c>
      <c r="N2968" s="50">
        <v>87691.635165140295</v>
      </c>
      <c r="O2968" s="49">
        <v>0.8451757722372979</v>
      </c>
      <c r="P2968" s="50">
        <v>81307.444137294035</v>
      </c>
      <c r="Q2968" s="49">
        <v>0.92719726327575491</v>
      </c>
      <c r="R2968" s="50">
        <v>34245.163317705592</v>
      </c>
      <c r="S2968" s="49">
        <v>0.39051801523845836</v>
      </c>
      <c r="T2968" s="50">
        <v>47062.280819588443</v>
      </c>
      <c r="U2968" s="51">
        <v>0.77240358275065968</v>
      </c>
      <c r="V2968" s="51">
        <v>0.57465426266310327</v>
      </c>
      <c r="W2968" s="51">
        <v>0.80841166590456293</v>
      </c>
      <c r="X2968" s="51">
        <v>0.87710878523308267</v>
      </c>
      <c r="Y2968" s="51">
        <v>0.91515579518664991</v>
      </c>
      <c r="Z2968" s="50">
        <v>17122.581658852796</v>
      </c>
      <c r="AA2968" s="49">
        <v>0.19525900761922918</v>
      </c>
      <c r="AB2968" s="50">
        <v>684903.26635411184</v>
      </c>
      <c r="AC2968" s="50">
        <v>731618.10062838881</v>
      </c>
      <c r="AD2968" s="95">
        <v>2.3689081233152026E-2</v>
      </c>
    </row>
    <row r="2969" spans="1:30" x14ac:dyDescent="0.3">
      <c r="A2969" s="1"/>
      <c r="B2969" s="1"/>
      <c r="C2969" s="1"/>
      <c r="D2969" s="48">
        <f t="shared" si="47"/>
        <v>2965</v>
      </c>
      <c r="E2969" s="50">
        <v>3015.9831883662214</v>
      </c>
      <c r="F2969" s="94">
        <v>927.4721755254302</v>
      </c>
      <c r="G2969" s="49">
        <v>0.83587595209401166</v>
      </c>
      <c r="H2969" s="94">
        <v>421.88365544700486</v>
      </c>
      <c r="I2969" s="49">
        <v>0.45487473002411088</v>
      </c>
      <c r="J2969" s="94">
        <v>337.50692435760391</v>
      </c>
      <c r="K2969" s="49">
        <v>0.8</v>
      </c>
      <c r="L2969" s="49">
        <v>0.36389978401928874</v>
      </c>
      <c r="M2969" s="50">
        <v>326.73913079539119</v>
      </c>
      <c r="N2969" s="50">
        <v>110276.71910202934</v>
      </c>
      <c r="O2969" s="49">
        <v>0.93171422181411834</v>
      </c>
      <c r="P2969" s="50">
        <v>96987.186535842382</v>
      </c>
      <c r="Q2969" s="49">
        <v>0.87948922787690731</v>
      </c>
      <c r="R2969" s="50">
        <v>44632.511072647081</v>
      </c>
      <c r="S2969" s="49">
        <v>0.40473194556461684</v>
      </c>
      <c r="T2969" s="50">
        <v>52354.675463195301</v>
      </c>
      <c r="U2969" s="51">
        <v>0.77240358275065968</v>
      </c>
      <c r="V2969" s="51">
        <v>0.54405869033226228</v>
      </c>
      <c r="W2969" s="51">
        <v>0.68436891444803727</v>
      </c>
      <c r="X2969" s="51">
        <v>0.72871099694121722</v>
      </c>
      <c r="Y2969" s="51">
        <v>0.75176458224673004</v>
      </c>
      <c r="Z2969" s="50">
        <v>24340.737437546428</v>
      </c>
      <c r="AA2969" s="49">
        <v>0.22072417130061775</v>
      </c>
      <c r="AB2969" s="50">
        <v>892650.22145294165</v>
      </c>
      <c r="AC2969" s="50">
        <v>951920.76543734176</v>
      </c>
      <c r="AD2969" s="95">
        <v>1.0813641337082231E-2</v>
      </c>
    </row>
    <row r="2970" spans="1:30" x14ac:dyDescent="0.3">
      <c r="A2970" s="1"/>
      <c r="B2970" s="1"/>
      <c r="C2970" s="1"/>
      <c r="D2970" s="48">
        <f t="shared" si="47"/>
        <v>2966</v>
      </c>
      <c r="E2970" s="50">
        <v>892.3690814677077</v>
      </c>
      <c r="F2970" s="94">
        <v>704.09163145405887</v>
      </c>
      <c r="G2970" s="49">
        <v>0.63455624689729628</v>
      </c>
      <c r="H2970" s="94">
        <v>352.04581572702944</v>
      </c>
      <c r="I2970" s="49">
        <v>0.5</v>
      </c>
      <c r="J2970" s="94">
        <v>76.293170800297332</v>
      </c>
      <c r="K2970" s="49">
        <v>0.21671375540351207</v>
      </c>
      <c r="L2970" s="49">
        <v>0.10835687770175602</v>
      </c>
      <c r="M2970" s="50">
        <v>337.09315617779714</v>
      </c>
      <c r="N2970" s="50">
        <v>25717.90573988398</v>
      </c>
      <c r="O2970" s="49">
        <v>0.44375409789717124</v>
      </c>
      <c r="P2970" s="50">
        <v>22643.339140457894</v>
      </c>
      <c r="Q2970" s="49">
        <v>0.88045035118633441</v>
      </c>
      <c r="R2970" s="50">
        <v>12635.872332785775</v>
      </c>
      <c r="S2970" s="49">
        <v>0.49132586691107372</v>
      </c>
      <c r="T2970" s="50">
        <v>10007.466807672119</v>
      </c>
      <c r="U2970" s="51">
        <v>0.77240358275065968</v>
      </c>
      <c r="V2970" s="51">
        <v>0.73609919149154157</v>
      </c>
      <c r="W2970" s="51">
        <v>1.1240525031136217</v>
      </c>
      <c r="X2970" s="51">
        <v>1.1665787985096372</v>
      </c>
      <c r="Y2970" s="51">
        <v>1.1806434425045897</v>
      </c>
      <c r="Z2970" s="50">
        <v>7901.1485798952845</v>
      </c>
      <c r="AA2970" s="49">
        <v>0.30722363865118235</v>
      </c>
      <c r="AB2970" s="50">
        <v>252717.4466557155</v>
      </c>
      <c r="AC2970" s="50">
        <v>281409.04058910743</v>
      </c>
      <c r="AD2970" s="95">
        <v>1.0637534350978891E-2</v>
      </c>
    </row>
    <row r="2971" spans="1:30" x14ac:dyDescent="0.3">
      <c r="A2971" s="1"/>
      <c r="B2971" s="1"/>
      <c r="C2971" s="1"/>
      <c r="D2971" s="48">
        <f t="shared" si="47"/>
        <v>2967</v>
      </c>
      <c r="E2971" s="50">
        <v>1180.2801281682766</v>
      </c>
      <c r="F2971" s="94">
        <v>826.84770647810331</v>
      </c>
      <c r="G2971" s="49">
        <v>0.74518905486042175</v>
      </c>
      <c r="H2971" s="94">
        <v>281.07087627736229</v>
      </c>
      <c r="I2971" s="49">
        <v>0.33993064753673069</v>
      </c>
      <c r="J2971" s="94">
        <v>186.23150583015581</v>
      </c>
      <c r="K2971" s="49">
        <v>0.66257845101810386</v>
      </c>
      <c r="L2971" s="49">
        <v>0.22523072189846804</v>
      </c>
      <c r="M2971" s="50">
        <v>187.5</v>
      </c>
      <c r="N2971" s="50">
        <v>34918.407343154213</v>
      </c>
      <c r="O2971" s="49">
        <v>0.53481839371201279</v>
      </c>
      <c r="P2971" s="50">
        <v>31628.714886723497</v>
      </c>
      <c r="Q2971" s="49">
        <v>0.90578916088291572</v>
      </c>
      <c r="R2971" s="50">
        <v>18977.228932034097</v>
      </c>
      <c r="S2971" s="49">
        <v>0.54347349652974941</v>
      </c>
      <c r="T2971" s="50">
        <v>12651.4859546894</v>
      </c>
      <c r="U2971" s="51">
        <v>0.77240358275065968</v>
      </c>
      <c r="V2971" s="51">
        <v>0.70891062395445825</v>
      </c>
      <c r="W2971" s="51">
        <v>0.96058373789092799</v>
      </c>
      <c r="X2971" s="51">
        <v>0.98271588424796075</v>
      </c>
      <c r="Y2971" s="51">
        <v>0.96767309281736513</v>
      </c>
      <c r="Z2971" s="50">
        <v>10512.271699019466</v>
      </c>
      <c r="AA2971" s="49">
        <v>0.30105243906779749</v>
      </c>
      <c r="AB2971" s="50">
        <v>379544.57864068192</v>
      </c>
      <c r="AC2971" s="50">
        <v>413342.739709249</v>
      </c>
      <c r="AD2971" s="95">
        <v>3.2052430862546485E-2</v>
      </c>
    </row>
    <row r="2972" spans="1:30" x14ac:dyDescent="0.3">
      <c r="A2972" s="1"/>
      <c r="B2972" s="1"/>
      <c r="C2972" s="1"/>
      <c r="D2972" s="48">
        <f t="shared" si="47"/>
        <v>2968</v>
      </c>
      <c r="E2972" s="50">
        <v>1325.2951703963372</v>
      </c>
      <c r="F2972" s="94">
        <v>873.38323983765929</v>
      </c>
      <c r="G2972" s="49">
        <v>0.78712878553868715</v>
      </c>
      <c r="H2972" s="94">
        <v>316.5552415945711</v>
      </c>
      <c r="I2972" s="49">
        <v>0.3624471218996726</v>
      </c>
      <c r="J2972" s="94">
        <v>82.157744375193602</v>
      </c>
      <c r="K2972" s="49">
        <v>0.25953683142741113</v>
      </c>
      <c r="L2972" s="49">
        <v>9.4068377577825657E-2</v>
      </c>
      <c r="M2972" s="50">
        <v>531.56999999999994</v>
      </c>
      <c r="N2972" s="50">
        <v>43672.592177521656</v>
      </c>
      <c r="O2972" s="49">
        <v>0.60504755323047688</v>
      </c>
      <c r="P2972" s="50">
        <v>38578.197850073011</v>
      </c>
      <c r="Q2972" s="49">
        <v>0.88335031026459798</v>
      </c>
      <c r="R2972" s="50">
        <v>19653.084479640143</v>
      </c>
      <c r="S2972" s="49">
        <v>0.45000957121468083</v>
      </c>
      <c r="T2972" s="50">
        <v>18925.113370432868</v>
      </c>
      <c r="U2972" s="51">
        <v>0.77240358275065968</v>
      </c>
      <c r="V2972" s="51">
        <v>0.67802785481223748</v>
      </c>
      <c r="W2972" s="51">
        <v>0.89830254924591446</v>
      </c>
      <c r="X2972" s="51">
        <v>0.94696923460560956</v>
      </c>
      <c r="Y2972" s="51">
        <v>0.96876596703755125</v>
      </c>
      <c r="Z2972" s="50">
        <v>9826.5422398200717</v>
      </c>
      <c r="AA2972" s="49">
        <v>0.22500478560734041</v>
      </c>
      <c r="AB2972" s="50">
        <v>393061.6895928029</v>
      </c>
      <c r="AC2972" s="50">
        <v>425378.05240090349</v>
      </c>
      <c r="AD2972" s="95">
        <v>1.4213086573694373E-2</v>
      </c>
    </row>
    <row r="2973" spans="1:30" x14ac:dyDescent="0.3">
      <c r="A2973" s="1"/>
      <c r="B2973" s="1"/>
      <c r="C2973" s="1"/>
      <c r="D2973" s="48">
        <f t="shared" si="47"/>
        <v>2969</v>
      </c>
      <c r="E2973" s="50">
        <v>1057.10278508334</v>
      </c>
      <c r="F2973" s="94">
        <v>974.04311179126842</v>
      </c>
      <c r="G2973" s="49">
        <v>0.87784758932298179</v>
      </c>
      <c r="H2973" s="94">
        <v>420.12362501083686</v>
      </c>
      <c r="I2973" s="49">
        <v>0.43131933271231515</v>
      </c>
      <c r="J2973" s="94">
        <v>113.74599656142429</v>
      </c>
      <c r="K2973" s="49">
        <v>0.27074410909048563</v>
      </c>
      <c r="L2973" s="49">
        <v>0.11677716846869851</v>
      </c>
      <c r="M2973" s="50">
        <v>268.30511985463505</v>
      </c>
      <c r="N2973" s="50">
        <v>30518.633240397852</v>
      </c>
      <c r="O2973" s="49">
        <v>0.49402933856583564</v>
      </c>
      <c r="P2973" s="50">
        <v>24909.03704765729</v>
      </c>
      <c r="Q2973" s="49">
        <v>0.81619110696887054</v>
      </c>
      <c r="R2973" s="50">
        <v>14945.422228594374</v>
      </c>
      <c r="S2973" s="49">
        <v>0.48971466418132231</v>
      </c>
      <c r="T2973" s="50">
        <v>9963.6148190629156</v>
      </c>
      <c r="U2973" s="51">
        <v>0.77240358275065968</v>
      </c>
      <c r="V2973" s="51">
        <v>0.75568201580502614</v>
      </c>
      <c r="W2973" s="51">
        <v>0.90494944724268322</v>
      </c>
      <c r="X2973" s="51">
        <v>0.9073237280716373</v>
      </c>
      <c r="Y2973" s="51">
        <v>0.89324630208867029</v>
      </c>
      <c r="Z2973" s="50">
        <v>10461.795560016062</v>
      </c>
      <c r="AA2973" s="49">
        <v>0.34280026492692561</v>
      </c>
      <c r="AB2973" s="50">
        <v>298908.44457188749</v>
      </c>
      <c r="AC2973" s="50">
        <v>332307.7722473871</v>
      </c>
      <c r="AD2973" s="95">
        <v>0.01</v>
      </c>
    </row>
    <row r="2974" spans="1:30" x14ac:dyDescent="0.3">
      <c r="A2974" s="1"/>
      <c r="B2974" s="1"/>
      <c r="C2974" s="1"/>
      <c r="D2974" s="48">
        <f t="shared" si="47"/>
        <v>2970</v>
      </c>
      <c r="E2974" s="50">
        <v>1797.2276911717056</v>
      </c>
      <c r="F2974" s="94">
        <v>956.09645109814505</v>
      </c>
      <c r="G2974" s="49">
        <v>0.86167332287097287</v>
      </c>
      <c r="H2974" s="94">
        <v>425.69278544419996</v>
      </c>
      <c r="I2974" s="49">
        <v>0.44524041999660324</v>
      </c>
      <c r="J2974" s="94">
        <v>150.07489553417744</v>
      </c>
      <c r="K2974" s="49">
        <v>0.3525427272101358</v>
      </c>
      <c r="L2974" s="49">
        <v>0.15696627192978879</v>
      </c>
      <c r="M2974" s="50">
        <v>531.56999999999994</v>
      </c>
      <c r="N2974" s="50">
        <v>79775.312219102692</v>
      </c>
      <c r="O2974" s="49">
        <v>0.81058872839045981</v>
      </c>
      <c r="P2974" s="50">
        <v>69970.18419546567</v>
      </c>
      <c r="Q2974" s="49">
        <v>0.87709069697267672</v>
      </c>
      <c r="R2974" s="50">
        <v>30263.058114301035</v>
      </c>
      <c r="S2974" s="49">
        <v>0.37935367813019172</v>
      </c>
      <c r="T2974" s="50">
        <v>39707.126081164635</v>
      </c>
      <c r="U2974" s="51">
        <v>0.77240358275065968</v>
      </c>
      <c r="V2974" s="51">
        <v>0.59545159918948676</v>
      </c>
      <c r="W2974" s="51">
        <v>0.75562927549267389</v>
      </c>
      <c r="X2974" s="51">
        <v>0.81470931764948862</v>
      </c>
      <c r="Y2974" s="51">
        <v>0.85235037840910255</v>
      </c>
      <c r="Z2974" s="50">
        <v>18517.775216475115</v>
      </c>
      <c r="AA2974" s="49">
        <v>0.23212413341130014</v>
      </c>
      <c r="AB2974" s="50">
        <v>605261.1622860207</v>
      </c>
      <c r="AC2974" s="50">
        <v>654012.7439632481</v>
      </c>
      <c r="AD2974" s="95">
        <v>0.04</v>
      </c>
    </row>
    <row r="2975" spans="1:30" x14ac:dyDescent="0.3">
      <c r="A2975" s="1"/>
      <c r="B2975" s="1"/>
      <c r="C2975" s="1"/>
      <c r="D2975" s="48">
        <f t="shared" si="47"/>
        <v>2971</v>
      </c>
      <c r="E2975" s="50">
        <v>1827.5445693368392</v>
      </c>
      <c r="F2975" s="94">
        <v>952.34249959530246</v>
      </c>
      <c r="G2975" s="49">
        <v>0.85829010785993964</v>
      </c>
      <c r="H2975" s="94">
        <v>336.61795333579005</v>
      </c>
      <c r="I2975" s="49">
        <v>0.35346312222633736</v>
      </c>
      <c r="J2975" s="94">
        <v>159.64672866599292</v>
      </c>
      <c r="K2975" s="49">
        <v>0.47426682707781437</v>
      </c>
      <c r="L2975" s="49">
        <v>0.16763583346730271</v>
      </c>
      <c r="M2975" s="50">
        <v>333.46701142782172</v>
      </c>
      <c r="N2975" s="50">
        <v>53236.917492477012</v>
      </c>
      <c r="O2975" s="49">
        <v>0.66989317650294344</v>
      </c>
      <c r="P2975" s="50">
        <v>48426.905498641667</v>
      </c>
      <c r="Q2975" s="49">
        <v>0.90964893873663788</v>
      </c>
      <c r="R2975" s="50">
        <v>29056.143299184998</v>
      </c>
      <c r="S2975" s="49">
        <v>0.54578936324198268</v>
      </c>
      <c r="T2975" s="50">
        <v>19370.762199456669</v>
      </c>
      <c r="U2975" s="51">
        <v>0.77240358275065968</v>
      </c>
      <c r="V2975" s="51">
        <v>0.65002032389895126</v>
      </c>
      <c r="W2975" s="51">
        <v>0.8036829790871719</v>
      </c>
      <c r="X2975" s="51">
        <v>0.82069842343582522</v>
      </c>
      <c r="Y2975" s="51">
        <v>0.80438099001422014</v>
      </c>
      <c r="Z2975" s="50">
        <v>14528.071649592499</v>
      </c>
      <c r="AA2975" s="49">
        <v>0.27289468162099134</v>
      </c>
      <c r="AB2975" s="50">
        <v>581122.86598369991</v>
      </c>
      <c r="AC2975" s="50">
        <v>622462.28707299987</v>
      </c>
      <c r="AD2975" s="95">
        <v>2.6326944631592204E-2</v>
      </c>
    </row>
    <row r="2976" spans="1:30" x14ac:dyDescent="0.3">
      <c r="A2976" s="1"/>
      <c r="B2976" s="1"/>
      <c r="C2976" s="1"/>
      <c r="D2976" s="48">
        <f t="shared" si="47"/>
        <v>2972</v>
      </c>
      <c r="E2976" s="50">
        <v>639.29134302641182</v>
      </c>
      <c r="F2976" s="94">
        <v>998.62300845210223</v>
      </c>
      <c r="G2976" s="49">
        <v>0.9</v>
      </c>
      <c r="H2976" s="94">
        <v>220.99854423454823</v>
      </c>
      <c r="I2976" s="49">
        <v>0.2213032769764669</v>
      </c>
      <c r="J2976" s="94">
        <v>111.46089908779911</v>
      </c>
      <c r="K2976" s="49">
        <v>0.5043512819229452</v>
      </c>
      <c r="L2976" s="49">
        <v>0.11161459143682968</v>
      </c>
      <c r="M2976" s="50">
        <v>187.5</v>
      </c>
      <c r="N2976" s="50">
        <v>20898.918578962333</v>
      </c>
      <c r="O2976" s="49">
        <v>0.38506728891606956</v>
      </c>
      <c r="P2976" s="50">
        <v>17245.191883148385</v>
      </c>
      <c r="Q2976" s="49">
        <v>0.82517149478289609</v>
      </c>
      <c r="R2976" s="50">
        <v>9150.3122456833044</v>
      </c>
      <c r="S2976" s="49">
        <v>0.43783663786768212</v>
      </c>
      <c r="T2976" s="50">
        <v>8094.879637465081</v>
      </c>
      <c r="U2976" s="51">
        <v>0.77240358275065968</v>
      </c>
      <c r="V2976" s="51">
        <v>0.93597510585496946</v>
      </c>
      <c r="W2976" s="51">
        <v>1.1847230252843277</v>
      </c>
      <c r="X2976" s="51">
        <v>1.2261348368865193</v>
      </c>
      <c r="Y2976" s="51">
        <v>1.2453308764634168</v>
      </c>
      <c r="Z2976" s="50">
        <v>5318.8967672764784</v>
      </c>
      <c r="AA2976" s="49">
        <v>0.25450583709296265</v>
      </c>
      <c r="AB2976" s="50">
        <v>183006.2449136661</v>
      </c>
      <c r="AC2976" s="50">
        <v>205545.93487281806</v>
      </c>
      <c r="AD2976" s="95">
        <v>1.4562325063484255E-2</v>
      </c>
    </row>
    <row r="2977" spans="1:30" x14ac:dyDescent="0.3">
      <c r="A2977" s="1"/>
      <c r="B2977" s="1"/>
      <c r="C2977" s="1"/>
      <c r="D2977" s="48">
        <f t="shared" si="47"/>
        <v>2973</v>
      </c>
      <c r="E2977" s="50">
        <v>1752.5655337159578</v>
      </c>
      <c r="F2977" s="94">
        <v>998.62300845210223</v>
      </c>
      <c r="G2977" s="49">
        <v>0.9</v>
      </c>
      <c r="H2977" s="94">
        <v>499.31150422605111</v>
      </c>
      <c r="I2977" s="49">
        <v>0.5</v>
      </c>
      <c r="J2977" s="94">
        <v>229.45177233271636</v>
      </c>
      <c r="K2977" s="49">
        <v>0.45953632229718799</v>
      </c>
      <c r="L2977" s="49">
        <v>0.229768161148594</v>
      </c>
      <c r="M2977" s="50">
        <v>268.5993060916677</v>
      </c>
      <c r="N2977" s="50">
        <v>61630.586830070934</v>
      </c>
      <c r="O2977" s="49">
        <v>0.71951263145021649</v>
      </c>
      <c r="P2977" s="50">
        <v>55387.986202492648</v>
      </c>
      <c r="Q2977" s="49">
        <v>0.89870937551202446</v>
      </c>
      <c r="R2977" s="50">
        <v>29566.122519187025</v>
      </c>
      <c r="S2977" s="49">
        <v>0.47973131589201512</v>
      </c>
      <c r="T2977" s="50">
        <v>25821.863683305623</v>
      </c>
      <c r="U2977" s="51">
        <v>0.77240358275065968</v>
      </c>
      <c r="V2977" s="51">
        <v>0.63165812504359131</v>
      </c>
      <c r="W2977" s="51">
        <v>0.77117481111790998</v>
      </c>
      <c r="X2977" s="51">
        <v>0.8079437982644897</v>
      </c>
      <c r="Y2977" s="51">
        <v>0.81984912101599816</v>
      </c>
      <c r="Z2977" s="50">
        <v>17312.832552454522</v>
      </c>
      <c r="AA2977" s="49">
        <v>0.28091299211850446</v>
      </c>
      <c r="AB2977" s="50">
        <v>591322.45038374048</v>
      </c>
      <c r="AC2977" s="50">
        <v>637760.1454236001</v>
      </c>
      <c r="AD2977" s="95">
        <v>0.04</v>
      </c>
    </row>
    <row r="2978" spans="1:30" x14ac:dyDescent="0.3">
      <c r="A2978" s="1"/>
      <c r="B2978" s="1"/>
      <c r="C2978" s="1"/>
      <c r="D2978" s="48">
        <f t="shared" si="47"/>
        <v>2974</v>
      </c>
      <c r="E2978" s="50">
        <v>2224.5532585554442</v>
      </c>
      <c r="F2978" s="94">
        <v>665.74867230140148</v>
      </c>
      <c r="G2978" s="49">
        <v>0.6</v>
      </c>
      <c r="H2978" s="94">
        <v>318.23890821410015</v>
      </c>
      <c r="I2978" s="49">
        <v>0.47801658712137129</v>
      </c>
      <c r="J2978" s="94">
        <v>164.50433586897935</v>
      </c>
      <c r="K2978" s="49">
        <v>0.51692087806657039</v>
      </c>
      <c r="L2978" s="49">
        <v>0.2470967539451645</v>
      </c>
      <c r="M2978" s="50">
        <v>391.49100678811669</v>
      </c>
      <c r="N2978" s="50">
        <v>64401.968070357223</v>
      </c>
      <c r="O2978" s="49">
        <v>0.73470622806557584</v>
      </c>
      <c r="P2978" s="50">
        <v>57507.260426182445</v>
      </c>
      <c r="Q2978" s="49">
        <v>0.89294259398031883</v>
      </c>
      <c r="R2978" s="50">
        <v>33459.11858782894</v>
      </c>
      <c r="S2978" s="49">
        <v>0.51953565380604294</v>
      </c>
      <c r="T2978" s="50">
        <v>24048.141838353506</v>
      </c>
      <c r="U2978" s="51">
        <v>0.77240358275065968</v>
      </c>
      <c r="V2978" s="51">
        <v>0.55499212700187084</v>
      </c>
      <c r="W2978" s="51">
        <v>0.77819338580582187</v>
      </c>
      <c r="X2978" s="51">
        <v>0.79631263309836442</v>
      </c>
      <c r="Y2978" s="51">
        <v>0.78412475899817979</v>
      </c>
      <c r="Z2978" s="50">
        <v>19347.938313592906</v>
      </c>
      <c r="AA2978" s="49">
        <v>0.3004246437384625</v>
      </c>
      <c r="AB2978" s="50">
        <v>669182.3717565788</v>
      </c>
      <c r="AC2978" s="50">
        <v>720351.61068075011</v>
      </c>
      <c r="AD2978" s="95">
        <v>1.6007846958035987E-2</v>
      </c>
    </row>
    <row r="2979" spans="1:30" x14ac:dyDescent="0.3">
      <c r="A2979" s="1"/>
      <c r="B2979" s="1"/>
      <c r="C2979" s="1"/>
      <c r="D2979" s="48">
        <f t="shared" si="47"/>
        <v>2975</v>
      </c>
      <c r="E2979" s="50">
        <v>530.10507614958703</v>
      </c>
      <c r="F2979" s="94">
        <v>665.74867230140148</v>
      </c>
      <c r="G2979" s="49">
        <v>0.6</v>
      </c>
      <c r="H2979" s="94">
        <v>133.14973446028031</v>
      </c>
      <c r="I2979" s="49">
        <v>0.2</v>
      </c>
      <c r="J2979" s="94">
        <v>32.923493978355708</v>
      </c>
      <c r="K2979" s="49">
        <v>0.24726668897846782</v>
      </c>
      <c r="L2979" s="49">
        <v>4.9453337795693567E-2</v>
      </c>
      <c r="M2979" s="50">
        <v>531.56999999999994</v>
      </c>
      <c r="N2979" s="50">
        <v>17501.14169407454</v>
      </c>
      <c r="O2979" s="49">
        <v>0.33677829710498286</v>
      </c>
      <c r="P2979" s="50">
        <v>15887.749789036059</v>
      </c>
      <c r="Q2979" s="49">
        <v>0.90781219115637835</v>
      </c>
      <c r="R2979" s="50">
        <v>7449.2354323136315</v>
      </c>
      <c r="S2979" s="49">
        <v>0.42564282733827363</v>
      </c>
      <c r="T2979" s="50">
        <v>8438.5143567224277</v>
      </c>
      <c r="U2979" s="51">
        <v>0.77240358275065968</v>
      </c>
      <c r="V2979" s="51">
        <v>0.8911244377666574</v>
      </c>
      <c r="W2979" s="51">
        <v>1.6319952154461088</v>
      </c>
      <c r="X2979" s="51">
        <v>1.7585604881150205</v>
      </c>
      <c r="Y2979" s="51">
        <v>1.8330363577529771</v>
      </c>
      <c r="Z2979" s="50">
        <v>3836.5295374788584</v>
      </c>
      <c r="AA2979" s="49">
        <v>0.21921595770965124</v>
      </c>
      <c r="AB2979" s="50">
        <v>148984.70864627263</v>
      </c>
      <c r="AC2979" s="50">
        <v>168547.38673248512</v>
      </c>
      <c r="AD2979" s="95">
        <v>1.2298817352076639E-2</v>
      </c>
    </row>
    <row r="2980" spans="1:30" x14ac:dyDescent="0.3">
      <c r="A2980" s="1"/>
      <c r="B2980" s="1"/>
      <c r="C2980" s="1"/>
      <c r="D2980" s="48">
        <f t="shared" si="47"/>
        <v>2976</v>
      </c>
      <c r="E2980" s="50">
        <v>6515.6795829473058</v>
      </c>
      <c r="F2980" s="94">
        <v>998.62300845210223</v>
      </c>
      <c r="G2980" s="49">
        <v>0.9</v>
      </c>
      <c r="H2980" s="94">
        <v>499.31150422605111</v>
      </c>
      <c r="I2980" s="49">
        <v>0.5</v>
      </c>
      <c r="J2980" s="94">
        <v>399.44920338084091</v>
      </c>
      <c r="K2980" s="49">
        <v>0.8</v>
      </c>
      <c r="L2980" s="49">
        <v>0.4</v>
      </c>
      <c r="M2980" s="50">
        <v>531.56999999999994</v>
      </c>
      <c r="N2980" s="50">
        <v>212335.21304115359</v>
      </c>
      <c r="O2980" s="49">
        <v>1.2021683385713708</v>
      </c>
      <c r="P2980" s="50">
        <v>197763.07199156639</v>
      </c>
      <c r="Q2980" s="49">
        <v>0.9313719997692379</v>
      </c>
      <c r="R2980" s="50">
        <v>105585.5004550158</v>
      </c>
      <c r="S2980" s="49">
        <v>0.49725855143278486</v>
      </c>
      <c r="T2980" s="50">
        <v>92177.571536550589</v>
      </c>
      <c r="U2980" s="51">
        <v>0.77240358275065968</v>
      </c>
      <c r="V2980" s="51">
        <v>0.49199696637579005</v>
      </c>
      <c r="W2980" s="51">
        <v>0.59464416396557052</v>
      </c>
      <c r="X2980" s="51">
        <v>0.61691822341170865</v>
      </c>
      <c r="Y2980" s="51">
        <v>0.61289383922522589</v>
      </c>
      <c r="Z2980" s="50">
        <v>58687.247837765266</v>
      </c>
      <c r="AA2980" s="49">
        <v>0.27638961525609435</v>
      </c>
      <c r="AB2980" s="50">
        <v>2111710.0091003161</v>
      </c>
      <c r="AC2980" s="50">
        <v>2227527.3933059247</v>
      </c>
      <c r="AD2980" s="95">
        <v>2.7092089269867801E-2</v>
      </c>
    </row>
    <row r="2981" spans="1:30" x14ac:dyDescent="0.3">
      <c r="A2981" s="1"/>
      <c r="B2981" s="1"/>
      <c r="C2981" s="1"/>
      <c r="D2981" s="48">
        <f t="shared" si="47"/>
        <v>2977</v>
      </c>
      <c r="E2981" s="50">
        <v>2384.9415865615833</v>
      </c>
      <c r="F2981" s="94">
        <v>925.28741131175445</v>
      </c>
      <c r="G2981" s="49">
        <v>0.83390695300660234</v>
      </c>
      <c r="H2981" s="94">
        <v>378.08389984164762</v>
      </c>
      <c r="I2981" s="49">
        <v>0.40861238920958459</v>
      </c>
      <c r="J2981" s="94">
        <v>302.4671198733181</v>
      </c>
      <c r="K2981" s="49">
        <v>0.8</v>
      </c>
      <c r="L2981" s="49">
        <v>0.32688991136766771</v>
      </c>
      <c r="M2981" s="50">
        <v>355.24725379328464</v>
      </c>
      <c r="N2981" s="50">
        <v>107450.61369776048</v>
      </c>
      <c r="O2981" s="49">
        <v>0.92171017632605823</v>
      </c>
      <c r="P2981" s="50">
        <v>99513.361986070406</v>
      </c>
      <c r="Q2981" s="49">
        <v>0.92613116446206489</v>
      </c>
      <c r="R2981" s="50">
        <v>39805.344794428165</v>
      </c>
      <c r="S2981" s="49">
        <v>0.37045246578482599</v>
      </c>
      <c r="T2981" s="50">
        <v>59708.017191642241</v>
      </c>
      <c r="U2981" s="51">
        <v>0.77240358275065968</v>
      </c>
      <c r="V2981" s="51">
        <v>0.57544366285690729</v>
      </c>
      <c r="W2981" s="51">
        <v>0.7566231751178808</v>
      </c>
      <c r="X2981" s="51">
        <v>0.82638335318574474</v>
      </c>
      <c r="Y2981" s="51">
        <v>0.8684566511392513</v>
      </c>
      <c r="Z2981" s="50">
        <v>27641.72197638018</v>
      </c>
      <c r="AA2981" s="49">
        <v>0.25725048024510538</v>
      </c>
      <c r="AB2981" s="50">
        <v>796106.89588856325</v>
      </c>
      <c r="AC2981" s="50">
        <v>861150.73505597329</v>
      </c>
      <c r="AD2981" s="95">
        <v>3.8381646722404836E-2</v>
      </c>
    </row>
    <row r="2982" spans="1:30" x14ac:dyDescent="0.3">
      <c r="A2982" s="1"/>
      <c r="B2982" s="1"/>
      <c r="C2982" s="1"/>
      <c r="D2982" s="48">
        <f t="shared" si="47"/>
        <v>2978</v>
      </c>
      <c r="E2982" s="50">
        <v>494.70147624553198</v>
      </c>
      <c r="F2982" s="94">
        <v>686.26820820928879</v>
      </c>
      <c r="G2982" s="49">
        <v>0.61849304708663178</v>
      </c>
      <c r="H2982" s="94">
        <v>231.46645483101966</v>
      </c>
      <c r="I2982" s="49">
        <v>0.33728278836491016</v>
      </c>
      <c r="J2982" s="94">
        <v>98.9220274292624</v>
      </c>
      <c r="K2982" s="49">
        <v>0.42737090133202965</v>
      </c>
      <c r="L2982" s="49">
        <v>0.14414484926729187</v>
      </c>
      <c r="M2982" s="50">
        <v>193.90290836357335</v>
      </c>
      <c r="N2982" s="50">
        <v>19181.268819755158</v>
      </c>
      <c r="O2982" s="49">
        <v>0.36151232229854635</v>
      </c>
      <c r="P2982" s="50">
        <v>15747.458082692589</v>
      </c>
      <c r="Q2982" s="49">
        <v>0.8209810430514366</v>
      </c>
      <c r="R2982" s="50">
        <v>7830.4332854652621</v>
      </c>
      <c r="S2982" s="49">
        <v>0.40823333216625107</v>
      </c>
      <c r="T2982" s="50">
        <v>7917.0247972273264</v>
      </c>
      <c r="U2982" s="51">
        <v>0.77240358275065968</v>
      </c>
      <c r="V2982" s="51">
        <v>0.81853974706780475</v>
      </c>
      <c r="W2982" s="51">
        <v>1.353330276153407</v>
      </c>
      <c r="X2982" s="51">
        <v>1.4183878505360019</v>
      </c>
      <c r="Y2982" s="51">
        <v>1.4617282069744537</v>
      </c>
      <c r="Z2982" s="50">
        <v>5481.3032998256831</v>
      </c>
      <c r="AA2982" s="49">
        <v>0.28576333251637576</v>
      </c>
      <c r="AB2982" s="50">
        <v>156608.66570930523</v>
      </c>
      <c r="AC2982" s="50">
        <v>180022.30408050126</v>
      </c>
      <c r="AD2982" s="95">
        <v>0.04</v>
      </c>
    </row>
    <row r="2983" spans="1:30" x14ac:dyDescent="0.3">
      <c r="A2983" s="1"/>
      <c r="B2983" s="1"/>
      <c r="C2983" s="1"/>
      <c r="D2983" s="48">
        <f t="shared" si="47"/>
        <v>2979</v>
      </c>
      <c r="E2983" s="50">
        <v>1181.603437676034</v>
      </c>
      <c r="F2983" s="94">
        <v>825.89399650220139</v>
      </c>
      <c r="G2983" s="49">
        <v>0.74432953232684607</v>
      </c>
      <c r="H2983" s="94">
        <v>412.94699825110069</v>
      </c>
      <c r="I2983" s="49">
        <v>0.5</v>
      </c>
      <c r="J2983" s="94">
        <v>256.58218655513195</v>
      </c>
      <c r="K2983" s="49">
        <v>0.62134411351045105</v>
      </c>
      <c r="L2983" s="49">
        <v>0.31067205675522552</v>
      </c>
      <c r="M2983" s="50">
        <v>187.5</v>
      </c>
      <c r="N2983" s="50">
        <v>48109.159979087242</v>
      </c>
      <c r="O2983" s="49">
        <v>0.63640826624402536</v>
      </c>
      <c r="P2983" s="50">
        <v>42103.288841934707</v>
      </c>
      <c r="Q2983" s="49">
        <v>0.87516158794368371</v>
      </c>
      <c r="R2983" s="50">
        <v>16841.315536773884</v>
      </c>
      <c r="S2983" s="49">
        <v>0.35006463517747349</v>
      </c>
      <c r="T2983" s="50">
        <v>25261.973305160824</v>
      </c>
      <c r="U2983" s="51">
        <v>0.77240358275065968</v>
      </c>
      <c r="V2983" s="51">
        <v>0.66006624280482584</v>
      </c>
      <c r="W2983" s="51">
        <v>0.9199699551056788</v>
      </c>
      <c r="X2983" s="51">
        <v>1.006720978712268</v>
      </c>
      <c r="Y2983" s="51">
        <v>1.07109555912448</v>
      </c>
      <c r="Z2983" s="50">
        <v>10954.163375350483</v>
      </c>
      <c r="AA2983" s="49">
        <v>0.22769392315542802</v>
      </c>
      <c r="AB2983" s="50">
        <v>336826.31073547766</v>
      </c>
      <c r="AC2983" s="50">
        <v>371510.84258675983</v>
      </c>
      <c r="AD2983" s="95">
        <v>1.0035566407963372E-2</v>
      </c>
    </row>
    <row r="2984" spans="1:30" x14ac:dyDescent="0.3">
      <c r="A2984" s="1"/>
      <c r="B2984" s="1"/>
      <c r="C2984" s="1"/>
      <c r="D2984" s="48">
        <f t="shared" si="47"/>
        <v>2980</v>
      </c>
      <c r="E2984" s="50">
        <v>1530.2745680852308</v>
      </c>
      <c r="F2984" s="94">
        <v>996.07404453224137</v>
      </c>
      <c r="G2984" s="49">
        <v>0.89770276920473657</v>
      </c>
      <c r="H2984" s="94">
        <v>221.08196386386749</v>
      </c>
      <c r="I2984" s="49">
        <v>0.22195334280363471</v>
      </c>
      <c r="J2984" s="94">
        <v>176.86557109109401</v>
      </c>
      <c r="K2984" s="49">
        <v>0.8</v>
      </c>
      <c r="L2984" s="49">
        <v>0.17756267424290781</v>
      </c>
      <c r="M2984" s="50">
        <v>248.07125491851485</v>
      </c>
      <c r="N2984" s="50">
        <v>43875.264172447496</v>
      </c>
      <c r="O2984" s="49">
        <v>0.60653450879229887</v>
      </c>
      <c r="P2984" s="50">
        <v>40335.202883866114</v>
      </c>
      <c r="Q2984" s="49">
        <v>0.9193153282298766</v>
      </c>
      <c r="R2984" s="50">
        <v>24201.121730319668</v>
      </c>
      <c r="S2984" s="49">
        <v>0.55158919693792596</v>
      </c>
      <c r="T2984" s="50">
        <v>16134.081153546445</v>
      </c>
      <c r="U2984" s="51">
        <v>0.77240358275065968</v>
      </c>
      <c r="V2984" s="51">
        <v>0.71425743432671107</v>
      </c>
      <c r="W2984" s="51">
        <v>0.88325554331437561</v>
      </c>
      <c r="X2984" s="51">
        <v>0.90251418145728846</v>
      </c>
      <c r="Y2984" s="51">
        <v>0.88174436594417183</v>
      </c>
      <c r="Z2984" s="50">
        <v>16940.785211223767</v>
      </c>
      <c r="AA2984" s="49">
        <v>0.38611243785654814</v>
      </c>
      <c r="AB2984" s="50">
        <v>484022.43460639333</v>
      </c>
      <c r="AC2984" s="50">
        <v>529779.0593345504</v>
      </c>
      <c r="AD2984" s="95">
        <v>2.9678875065387619E-2</v>
      </c>
    </row>
    <row r="2985" spans="1:30" x14ac:dyDescent="0.3">
      <c r="A2985" s="1"/>
      <c r="B2985" s="1"/>
      <c r="C2985" s="1"/>
      <c r="D2985" s="48">
        <f t="shared" si="47"/>
        <v>2981</v>
      </c>
      <c r="E2985" s="50">
        <v>1482.257340320733</v>
      </c>
      <c r="F2985" s="94">
        <v>865.84786668596632</v>
      </c>
      <c r="G2985" s="49">
        <v>0.78033759829472837</v>
      </c>
      <c r="H2985" s="94">
        <v>432.92393334298316</v>
      </c>
      <c r="I2985" s="49">
        <v>0.5</v>
      </c>
      <c r="J2985" s="94">
        <v>346.33914667438654</v>
      </c>
      <c r="K2985" s="49">
        <v>0.8</v>
      </c>
      <c r="L2985" s="49">
        <v>0.4</v>
      </c>
      <c r="M2985" s="50">
        <v>187.5</v>
      </c>
      <c r="N2985" s="50">
        <v>64938.590001447476</v>
      </c>
      <c r="O2985" s="49">
        <v>0.73758748859373013</v>
      </c>
      <c r="P2985" s="50">
        <v>57780.938856935136</v>
      </c>
      <c r="Q2985" s="49">
        <v>0.88977815587999687</v>
      </c>
      <c r="R2985" s="50">
        <v>23112.375542774058</v>
      </c>
      <c r="S2985" s="49">
        <v>0.35591126235199877</v>
      </c>
      <c r="T2985" s="50">
        <v>34668.563314161074</v>
      </c>
      <c r="U2985" s="51">
        <v>0.77240358275065968</v>
      </c>
      <c r="V2985" s="51">
        <v>0.62031999031619289</v>
      </c>
      <c r="W2985" s="51">
        <v>0.83775470154289011</v>
      </c>
      <c r="X2985" s="51">
        <v>0.91691971009712558</v>
      </c>
      <c r="Y2985" s="51">
        <v>0.97253993794287508</v>
      </c>
      <c r="Z2985" s="50">
        <v>16178.662879941839</v>
      </c>
      <c r="AA2985" s="49">
        <v>0.24913788364639913</v>
      </c>
      <c r="AB2985" s="50">
        <v>462247.51085548114</v>
      </c>
      <c r="AC2985" s="50">
        <v>506903.88877856696</v>
      </c>
      <c r="AD2985" s="95">
        <v>2.7157685571446006E-2</v>
      </c>
    </row>
    <row r="2986" spans="1:30" x14ac:dyDescent="0.3">
      <c r="A2986" s="1"/>
      <c r="B2986" s="1"/>
      <c r="C2986" s="1"/>
      <c r="D2986" s="48">
        <f t="shared" si="47"/>
        <v>2982</v>
      </c>
      <c r="E2986" s="50">
        <v>3564.6536770839889</v>
      </c>
      <c r="F2986" s="94">
        <v>956.17888420516999</v>
      </c>
      <c r="G2986" s="49">
        <v>0.86174761496688346</v>
      </c>
      <c r="H2986" s="94">
        <v>420.22259880770326</v>
      </c>
      <c r="I2986" s="49">
        <v>0.43948115331684623</v>
      </c>
      <c r="J2986" s="94">
        <v>257.12982782934188</v>
      </c>
      <c r="K2986" s="49">
        <v>0.61188957604587624</v>
      </c>
      <c r="L2986" s="49">
        <v>0.26891393658319773</v>
      </c>
      <c r="M2986" s="50">
        <v>432.87697605112317</v>
      </c>
      <c r="N2986" s="50">
        <v>111305.58232331145</v>
      </c>
      <c r="O2986" s="49">
        <v>0.9353053585123956</v>
      </c>
      <c r="P2986" s="50">
        <v>98350.080238897746</v>
      </c>
      <c r="Q2986" s="49">
        <v>0.88360420192779177</v>
      </c>
      <c r="R2986" s="50">
        <v>54590.529298367997</v>
      </c>
      <c r="S2986" s="49">
        <v>0.49045634692245571</v>
      </c>
      <c r="T2986" s="50">
        <v>43759.550940529749</v>
      </c>
      <c r="U2986" s="51">
        <v>0.77240358275065968</v>
      </c>
      <c r="V2986" s="51">
        <v>0.53418050195098543</v>
      </c>
      <c r="W2986" s="51">
        <v>0.64444392344089996</v>
      </c>
      <c r="X2986" s="51">
        <v>0.66293519914616916</v>
      </c>
      <c r="Y2986" s="51">
        <v>0.65795278339507068</v>
      </c>
      <c r="Z2986" s="50">
        <v>27295.264649183999</v>
      </c>
      <c r="AA2986" s="49">
        <v>0.24522817346122786</v>
      </c>
      <c r="AB2986" s="50">
        <v>1091810.5859673601</v>
      </c>
      <c r="AC2986" s="50">
        <v>1156157.4507033101</v>
      </c>
      <c r="AD2986" s="95">
        <v>1.6334446583352868E-2</v>
      </c>
    </row>
    <row r="2987" spans="1:30" x14ac:dyDescent="0.3">
      <c r="A2987" s="1"/>
      <c r="B2987" s="1"/>
      <c r="C2987" s="1"/>
      <c r="D2987" s="48">
        <f t="shared" si="47"/>
        <v>2983</v>
      </c>
      <c r="E2987" s="50">
        <v>1852.917751665663</v>
      </c>
      <c r="F2987" s="94">
        <v>665.74867230140148</v>
      </c>
      <c r="G2987" s="49">
        <v>0.6</v>
      </c>
      <c r="H2987" s="94">
        <v>276.12921677771118</v>
      </c>
      <c r="I2987" s="49">
        <v>0.41476495300121369</v>
      </c>
      <c r="J2987" s="94">
        <v>142.16578992914913</v>
      </c>
      <c r="K2987" s="49">
        <v>0.51485239985884967</v>
      </c>
      <c r="L2987" s="49">
        <v>0.21354273143001784</v>
      </c>
      <c r="M2987" s="50">
        <v>436.99718755180777</v>
      </c>
      <c r="N2987" s="50">
        <v>62126.050365119285</v>
      </c>
      <c r="O2987" s="49">
        <v>0.72226850108591356</v>
      </c>
      <c r="P2987" s="50">
        <v>52826.252452787892</v>
      </c>
      <c r="Q2987" s="49">
        <v>0.85030759467766248</v>
      </c>
      <c r="R2987" s="50">
        <v>29387.921256517333</v>
      </c>
      <c r="S2987" s="49">
        <v>0.47303701239339047</v>
      </c>
      <c r="T2987" s="50">
        <v>23438.331196270559</v>
      </c>
      <c r="U2987" s="51">
        <v>0.77240358275065968</v>
      </c>
      <c r="V2987" s="51">
        <v>0.5514363926292476</v>
      </c>
      <c r="W2987" s="51">
        <v>0.76785315404632914</v>
      </c>
      <c r="X2987" s="51">
        <v>0.7866969011819247</v>
      </c>
      <c r="Y2987" s="51">
        <v>0.7824561406396604</v>
      </c>
      <c r="Z2987" s="50">
        <v>20571.544879562131</v>
      </c>
      <c r="AA2987" s="49">
        <v>0.33112590867537328</v>
      </c>
      <c r="AB2987" s="50">
        <v>587758.42513034667</v>
      </c>
      <c r="AC2987" s="50">
        <v>641169.85219646024</v>
      </c>
      <c r="AD2987" s="95">
        <v>2.9580023889089514E-2</v>
      </c>
    </row>
    <row r="2988" spans="1:30" x14ac:dyDescent="0.3">
      <c r="A2988" s="1"/>
      <c r="B2988" s="1"/>
      <c r="C2988" s="1"/>
      <c r="D2988" s="48">
        <f t="shared" si="47"/>
        <v>2984</v>
      </c>
      <c r="E2988" s="50">
        <v>1728.1705234084197</v>
      </c>
      <c r="F2988" s="94">
        <v>941.70463426139793</v>
      </c>
      <c r="G2988" s="49">
        <v>0.84870282745534109</v>
      </c>
      <c r="H2988" s="94">
        <v>442.14400376823801</v>
      </c>
      <c r="I2988" s="49">
        <v>0.46951452470553295</v>
      </c>
      <c r="J2988" s="94">
        <v>160.06327076668842</v>
      </c>
      <c r="K2988" s="49">
        <v>0.36201615175717727</v>
      </c>
      <c r="L2988" s="49">
        <v>0.16997184142799718</v>
      </c>
      <c r="M2988" s="50">
        <v>299.24350796495327</v>
      </c>
      <c r="N2988" s="50">
        <v>47897.894640567996</v>
      </c>
      <c r="O2988" s="49">
        <v>0.63496851872220872</v>
      </c>
      <c r="P2988" s="50">
        <v>42499.085980761833</v>
      </c>
      <c r="Q2988" s="49">
        <v>0.88728505291684479</v>
      </c>
      <c r="R2988" s="50">
        <v>25454.450995050767</v>
      </c>
      <c r="S2988" s="49">
        <v>0.53143152086462808</v>
      </c>
      <c r="T2988" s="50">
        <v>17044.634985711065</v>
      </c>
      <c r="U2988" s="51">
        <v>0.77240358275065968</v>
      </c>
      <c r="V2988" s="51">
        <v>0.65539659671838135</v>
      </c>
      <c r="W2988" s="51">
        <v>0.80528234570838575</v>
      </c>
      <c r="X2988" s="51">
        <v>0.820787224107007</v>
      </c>
      <c r="Y2988" s="51">
        <v>0.80910886858766495</v>
      </c>
      <c r="Z2988" s="50">
        <v>12727.225497525384</v>
      </c>
      <c r="AA2988" s="49">
        <v>0.26571576043231404</v>
      </c>
      <c r="AB2988" s="50">
        <v>509089.01990101533</v>
      </c>
      <c r="AC2988" s="50">
        <v>547002.582868358</v>
      </c>
      <c r="AD2988" s="95">
        <v>1.1386783575409095E-2</v>
      </c>
    </row>
    <row r="2989" spans="1:30" x14ac:dyDescent="0.3">
      <c r="A2989" s="1"/>
      <c r="B2989" s="1"/>
      <c r="C2989" s="1"/>
      <c r="D2989" s="48">
        <f t="shared" si="47"/>
        <v>2985</v>
      </c>
      <c r="E2989" s="50">
        <v>823.69855877234863</v>
      </c>
      <c r="F2989" s="94">
        <v>855.8302279856689</v>
      </c>
      <c r="G2989" s="49">
        <v>0.77130929156239847</v>
      </c>
      <c r="H2989" s="94">
        <v>390.87915472795646</v>
      </c>
      <c r="I2989" s="49">
        <v>0.45672510966100371</v>
      </c>
      <c r="J2989" s="94">
        <v>134.6164871910909</v>
      </c>
      <c r="K2989" s="49">
        <v>0.34439413195308688</v>
      </c>
      <c r="L2989" s="49">
        <v>0.15729344768287978</v>
      </c>
      <c r="M2989" s="50">
        <v>244.27433579756593</v>
      </c>
      <c r="N2989" s="50">
        <v>32883.352996005269</v>
      </c>
      <c r="O2989" s="49">
        <v>0.51649620832768317</v>
      </c>
      <c r="P2989" s="50">
        <v>29218.158520793568</v>
      </c>
      <c r="Q2989" s="49">
        <v>0.88853951494371763</v>
      </c>
      <c r="R2989" s="50">
        <v>12311.176384566934</v>
      </c>
      <c r="S2989" s="49">
        <v>0.37438932660129026</v>
      </c>
      <c r="T2989" s="50">
        <v>16906.982136226634</v>
      </c>
      <c r="U2989" s="51">
        <v>0.77240358275065968</v>
      </c>
      <c r="V2989" s="51">
        <v>0.75520843038531404</v>
      </c>
      <c r="W2989" s="51">
        <v>1.0657160611504746</v>
      </c>
      <c r="X2989" s="51">
        <v>1.164234463532968</v>
      </c>
      <c r="Y2989" s="51">
        <v>1.238483107659466</v>
      </c>
      <c r="Z2989" s="50">
        <v>6155.5881922834669</v>
      </c>
      <c r="AA2989" s="49">
        <v>0.18719466330064513</v>
      </c>
      <c r="AB2989" s="50">
        <v>246223.52769133868</v>
      </c>
      <c r="AC2989" s="50">
        <v>270839.09685332427</v>
      </c>
      <c r="AD2989" s="95">
        <v>1.9120006930393216E-2</v>
      </c>
    </row>
    <row r="2990" spans="1:30" x14ac:dyDescent="0.3">
      <c r="A2990" s="1"/>
      <c r="B2990" s="1"/>
      <c r="C2990" s="1"/>
      <c r="D2990" s="48">
        <f t="shared" si="47"/>
        <v>2986</v>
      </c>
      <c r="E2990" s="50">
        <v>2379.9921739834663</v>
      </c>
      <c r="F2990" s="94">
        <v>665.74867230140148</v>
      </c>
      <c r="G2990" s="49">
        <v>0.6</v>
      </c>
      <c r="H2990" s="94">
        <v>320.71520956447506</v>
      </c>
      <c r="I2990" s="49">
        <v>0.48173616096868321</v>
      </c>
      <c r="J2990" s="94">
        <v>185.67784630533959</v>
      </c>
      <c r="K2990" s="49">
        <v>0.57894930071288619</v>
      </c>
      <c r="L2990" s="49">
        <v>0.27890081352092949</v>
      </c>
      <c r="M2990" s="50">
        <v>460.99685183987071</v>
      </c>
      <c r="N2990" s="50">
        <v>85596.902603168914</v>
      </c>
      <c r="O2990" s="49">
        <v>0.8362749926315618</v>
      </c>
      <c r="P2990" s="50">
        <v>79186.448843625403</v>
      </c>
      <c r="Q2990" s="49">
        <v>0.92510881159727631</v>
      </c>
      <c r="R2990" s="50">
        <v>37451.849945746682</v>
      </c>
      <c r="S2990" s="49">
        <v>0.43753744360792046</v>
      </c>
      <c r="T2990" s="50">
        <v>41734.598897878721</v>
      </c>
      <c r="U2990" s="51">
        <v>0.77240358275065968</v>
      </c>
      <c r="V2990" s="51">
        <v>0.54759001909684313</v>
      </c>
      <c r="W2990" s="51">
        <v>0.79037201946803959</v>
      </c>
      <c r="X2990" s="51">
        <v>0.84412116482246957</v>
      </c>
      <c r="Y2990" s="51">
        <v>0.86707313557574339</v>
      </c>
      <c r="Z2990" s="50">
        <v>23236.42958025344</v>
      </c>
      <c r="AA2990" s="49">
        <v>0.271463439372083</v>
      </c>
      <c r="AB2990" s="50">
        <v>749036.99891493365</v>
      </c>
      <c r="AC2990" s="50">
        <v>807267.77110090805</v>
      </c>
      <c r="AD2990" s="95">
        <v>2.547513521703856E-2</v>
      </c>
    </row>
    <row r="2991" spans="1:30" x14ac:dyDescent="0.3">
      <c r="A2991" s="1"/>
      <c r="B2991" s="1"/>
      <c r="C2991" s="1"/>
      <c r="D2991" s="48">
        <f t="shared" si="47"/>
        <v>2987</v>
      </c>
      <c r="E2991" s="50">
        <v>321.53556268372603</v>
      </c>
      <c r="F2991" s="94">
        <v>998.62300845210223</v>
      </c>
      <c r="G2991" s="49">
        <v>0.9</v>
      </c>
      <c r="H2991" s="94">
        <v>272.72593980878332</v>
      </c>
      <c r="I2991" s="49">
        <v>0.27310199895305565</v>
      </c>
      <c r="J2991" s="94">
        <v>54.545187961756668</v>
      </c>
      <c r="K2991" s="49">
        <v>0.2</v>
      </c>
      <c r="L2991" s="49">
        <v>5.4620399790611139E-2</v>
      </c>
      <c r="M2991" s="50">
        <v>187.5</v>
      </c>
      <c r="N2991" s="50">
        <v>10227.222742829375</v>
      </c>
      <c r="O2991" s="49">
        <v>0.20059810301986847</v>
      </c>
      <c r="P2991" s="50">
        <v>8204.080536224048</v>
      </c>
      <c r="Q2991" s="49">
        <v>0.8021806840939476</v>
      </c>
      <c r="R2991" s="50">
        <v>4375.5090680556095</v>
      </c>
      <c r="S2991" s="49">
        <v>0.42782964428181786</v>
      </c>
      <c r="T2991" s="50">
        <v>3828.5714681684385</v>
      </c>
      <c r="U2991" s="51">
        <v>0.77240358275065968</v>
      </c>
      <c r="V2991" s="51">
        <v>1.4638576908138876</v>
      </c>
      <c r="W2991" s="51">
        <v>2.059126287070749</v>
      </c>
      <c r="X2991" s="51">
        <v>2.1182440269440703</v>
      </c>
      <c r="Y2991" s="51">
        <v>2.1620257628267989</v>
      </c>
      <c r="Z2991" s="50">
        <v>2956.5413335047574</v>
      </c>
      <c r="AA2991" s="49">
        <v>0.28908545436518246</v>
      </c>
      <c r="AB2991" s="50">
        <v>87510.181361112191</v>
      </c>
      <c r="AC2991" s="50">
        <v>104422.53910149584</v>
      </c>
      <c r="AD2991" s="95">
        <v>1.6599201903692934E-2</v>
      </c>
    </row>
    <row r="2992" spans="1:30" x14ac:dyDescent="0.3">
      <c r="A2992" s="1"/>
      <c r="B2992" s="1"/>
      <c r="C2992" s="1"/>
      <c r="D2992" s="48">
        <f t="shared" si="47"/>
        <v>2988</v>
      </c>
      <c r="E2992" s="50">
        <v>708.43994883489131</v>
      </c>
      <c r="F2992" s="94">
        <v>920.85231520649597</v>
      </c>
      <c r="G2992" s="49">
        <v>0.82990986255209764</v>
      </c>
      <c r="H2992" s="94">
        <v>418.36713077889164</v>
      </c>
      <c r="I2992" s="49">
        <v>0.45432598025783877</v>
      </c>
      <c r="J2992" s="94">
        <v>116.97525536007151</v>
      </c>
      <c r="K2992" s="49">
        <v>0.27959953532270515</v>
      </c>
      <c r="L2992" s="49">
        <v>0.12702933296512423</v>
      </c>
      <c r="M2992" s="50">
        <v>187.5</v>
      </c>
      <c r="N2992" s="50">
        <v>21932.860380013408</v>
      </c>
      <c r="O2992" s="49">
        <v>0.39850867505711474</v>
      </c>
      <c r="P2992" s="50">
        <v>18779.904533284251</v>
      </c>
      <c r="Q2992" s="49">
        <v>0.85624511385654345</v>
      </c>
      <c r="R2992" s="50">
        <v>10521.960784403447</v>
      </c>
      <c r="S2992" s="49">
        <v>0.47973500045583267</v>
      </c>
      <c r="T2992" s="50">
        <v>8257.9437488808035</v>
      </c>
      <c r="U2992" s="51">
        <v>0.77240358275065968</v>
      </c>
      <c r="V2992" s="51">
        <v>0.87031273753378602</v>
      </c>
      <c r="W2992" s="51">
        <v>1.1456116823805416</v>
      </c>
      <c r="X2992" s="51">
        <v>1.1814457901146347</v>
      </c>
      <c r="Y2992" s="51">
        <v>1.1967733145837218</v>
      </c>
      <c r="Z2992" s="50">
        <v>6719.4333242030089</v>
      </c>
      <c r="AA2992" s="49">
        <v>0.30636374863016846</v>
      </c>
      <c r="AB2992" s="50">
        <v>210439.21568806894</v>
      </c>
      <c r="AC2992" s="50">
        <v>236180.73241044424</v>
      </c>
      <c r="AD2992" s="95">
        <v>2.1939066969420214E-2</v>
      </c>
    </row>
    <row r="2993" spans="1:30" x14ac:dyDescent="0.3">
      <c r="A2993" s="1"/>
      <c r="B2993" s="1"/>
      <c r="C2993" s="1"/>
      <c r="D2993" s="48">
        <f t="shared" si="47"/>
        <v>2989</v>
      </c>
      <c r="E2993" s="50">
        <v>2087.8831984843541</v>
      </c>
      <c r="F2993" s="94">
        <v>759.22682475229965</v>
      </c>
      <c r="G2993" s="49">
        <v>0.68424634370903703</v>
      </c>
      <c r="H2993" s="94">
        <v>219.53964013106986</v>
      </c>
      <c r="I2993" s="49">
        <v>0.28916212253524554</v>
      </c>
      <c r="J2993" s="94">
        <v>175.63171210485589</v>
      </c>
      <c r="K2993" s="49">
        <v>0.8</v>
      </c>
      <c r="L2993" s="49">
        <v>0.23132969802819645</v>
      </c>
      <c r="M2993" s="50">
        <v>531.56999999999994</v>
      </c>
      <c r="N2993" s="50">
        <v>93360.549203578237</v>
      </c>
      <c r="O2993" s="49">
        <v>0.86843842215278344</v>
      </c>
      <c r="P2993" s="50">
        <v>80354.561778416915</v>
      </c>
      <c r="Q2993" s="49">
        <v>0.8606907571119683</v>
      </c>
      <c r="R2993" s="50">
        <v>32141.824711366771</v>
      </c>
      <c r="S2993" s="49">
        <v>0.34427630284478733</v>
      </c>
      <c r="T2993" s="50">
        <v>48212.73706705014</v>
      </c>
      <c r="U2993" s="51">
        <v>0.77240358275065968</v>
      </c>
      <c r="V2993" s="51">
        <v>0.54998207937095556</v>
      </c>
      <c r="W2993" s="51">
        <v>0.75654833924177056</v>
      </c>
      <c r="X2993" s="51">
        <v>0.81640048333099979</v>
      </c>
      <c r="Y2993" s="51">
        <v>0.85416030553746813</v>
      </c>
      <c r="Z2993" s="50">
        <v>16070.912355683386</v>
      </c>
      <c r="AA2993" s="49">
        <v>0.17213815142239366</v>
      </c>
      <c r="AB2993" s="50">
        <v>642836.49422733544</v>
      </c>
      <c r="AC2993" s="50">
        <v>687589.53929668211</v>
      </c>
      <c r="AD2993" s="95">
        <v>1.9439200914206301E-2</v>
      </c>
    </row>
    <row r="2994" spans="1:30" x14ac:dyDescent="0.3">
      <c r="A2994" s="1"/>
      <c r="B2994" s="1"/>
      <c r="C2994" s="1"/>
      <c r="D2994" s="48">
        <f t="shared" si="47"/>
        <v>2990</v>
      </c>
      <c r="E2994" s="50">
        <v>2825.0437863234652</v>
      </c>
      <c r="F2994" s="94">
        <v>918.96530613902962</v>
      </c>
      <c r="G2994" s="49">
        <v>0.82820921261078273</v>
      </c>
      <c r="H2994" s="94">
        <v>451.58113580153037</v>
      </c>
      <c r="I2994" s="49">
        <v>0.4914017240746747</v>
      </c>
      <c r="J2994" s="94">
        <v>270.51631468406532</v>
      </c>
      <c r="K2994" s="49">
        <v>0.59904254902923382</v>
      </c>
      <c r="L2994" s="49">
        <v>0.29437054138705332</v>
      </c>
      <c r="M2994" s="50">
        <v>363.92397943146784</v>
      </c>
      <c r="N2994" s="50">
        <v>98447.373740960276</v>
      </c>
      <c r="O2994" s="49">
        <v>0.8883693242416657</v>
      </c>
      <c r="P2994" s="50">
        <v>88166.988087148959</v>
      </c>
      <c r="Q2994" s="49">
        <v>0.89557481054942523</v>
      </c>
      <c r="R2994" s="50">
        <v>42284.277393089251</v>
      </c>
      <c r="S2994" s="49">
        <v>0.42951148198579464</v>
      </c>
      <c r="T2994" s="50">
        <v>45882.710694059708</v>
      </c>
      <c r="U2994" s="51">
        <v>0.77240358275065968</v>
      </c>
      <c r="V2994" s="51">
        <v>0.55774450108030171</v>
      </c>
      <c r="W2994" s="51">
        <v>0.70597023053630781</v>
      </c>
      <c r="X2994" s="51">
        <v>0.74997070066764449</v>
      </c>
      <c r="Y2994" s="51">
        <v>0.77042474157816032</v>
      </c>
      <c r="Z2994" s="50">
        <v>29598.994175162476</v>
      </c>
      <c r="AA2994" s="49">
        <v>0.30065803739005625</v>
      </c>
      <c r="AB2994" s="50">
        <v>845685.54786178505</v>
      </c>
      <c r="AC2994" s="50">
        <v>914126.69948758464</v>
      </c>
      <c r="AD2994" s="95">
        <v>1.5857893332587567E-2</v>
      </c>
    </row>
    <row r="2995" spans="1:30" x14ac:dyDescent="0.3">
      <c r="A2995" s="1"/>
      <c r="B2995" s="1"/>
      <c r="C2995" s="1"/>
      <c r="D2995" s="48">
        <f t="shared" si="47"/>
        <v>2991</v>
      </c>
      <c r="E2995" s="50">
        <v>1160.0838399790578</v>
      </c>
      <c r="F2995" s="94">
        <v>836.0658506093223</v>
      </c>
      <c r="G2995" s="49">
        <v>0.75349682430682841</v>
      </c>
      <c r="H2995" s="94">
        <v>178.58758583500173</v>
      </c>
      <c r="I2995" s="49">
        <v>0.21360468879915095</v>
      </c>
      <c r="J2995" s="94">
        <v>117.21785435024609</v>
      </c>
      <c r="K2995" s="49">
        <v>0.65636059641090871</v>
      </c>
      <c r="L2995" s="49">
        <v>0.14020170093637727</v>
      </c>
      <c r="M2995" s="50">
        <v>323.27410292835003</v>
      </c>
      <c r="N2995" s="50">
        <v>37893.496712261796</v>
      </c>
      <c r="O2995" s="49">
        <v>0.56012374345983051</v>
      </c>
      <c r="P2995" s="50">
        <v>34891.794449114575</v>
      </c>
      <c r="Q2995" s="49">
        <v>0.92078582016486454</v>
      </c>
      <c r="R2995" s="50">
        <v>18855.498778948779</v>
      </c>
      <c r="S2995" s="49">
        <v>0.49759194624146169</v>
      </c>
      <c r="T2995" s="50">
        <v>16036.295670165797</v>
      </c>
      <c r="U2995" s="51">
        <v>0.77240358275065968</v>
      </c>
      <c r="V2995" s="51">
        <v>0.71955434837217147</v>
      </c>
      <c r="W2995" s="51">
        <v>0.99849330269787318</v>
      </c>
      <c r="X2995" s="51">
        <v>1.0446016336068731</v>
      </c>
      <c r="Y2995" s="51">
        <v>1.0492287391613579</v>
      </c>
      <c r="Z2995" s="50">
        <v>10555.929830089532</v>
      </c>
      <c r="AA2995" s="49">
        <v>0.27856837573592891</v>
      </c>
      <c r="AB2995" s="50">
        <v>377109.97557897557</v>
      </c>
      <c r="AC2995" s="50">
        <v>410975.35168584331</v>
      </c>
      <c r="AD2995" s="95">
        <v>3.4432119604785018E-2</v>
      </c>
    </row>
    <row r="2996" spans="1:30" x14ac:dyDescent="0.3">
      <c r="A2996" s="1"/>
      <c r="B2996" s="1"/>
      <c r="C2996" s="1"/>
      <c r="D2996" s="48">
        <f t="shared" si="47"/>
        <v>2992</v>
      </c>
      <c r="E2996" s="50">
        <v>1677.4681500613228</v>
      </c>
      <c r="F2996" s="94">
        <v>957.86882365940482</v>
      </c>
      <c r="G2996" s="49">
        <v>0.86327065769265532</v>
      </c>
      <c r="H2996" s="94">
        <v>433.60126887672709</v>
      </c>
      <c r="I2996" s="49">
        <v>0.45267291111972269</v>
      </c>
      <c r="J2996" s="94">
        <v>269.35604129337037</v>
      </c>
      <c r="K2996" s="49">
        <v>0.62120676443395817</v>
      </c>
      <c r="L2996" s="49">
        <v>0.28120347446358368</v>
      </c>
      <c r="M2996" s="50">
        <v>278.34203212278089</v>
      </c>
      <c r="N2996" s="50">
        <v>74973.107898144386</v>
      </c>
      <c r="O2996" s="49">
        <v>0.78824579597924971</v>
      </c>
      <c r="P2996" s="50">
        <v>63609.304637364847</v>
      </c>
      <c r="Q2996" s="49">
        <v>0.84842827542619725</v>
      </c>
      <c r="R2996" s="50">
        <v>27210.319992260596</v>
      </c>
      <c r="S2996" s="49">
        <v>0.36293440081512296</v>
      </c>
      <c r="T2996" s="50">
        <v>36398.984645104254</v>
      </c>
      <c r="U2996" s="51">
        <v>0.77240358275065968</v>
      </c>
      <c r="V2996" s="51">
        <v>0.59631842135584257</v>
      </c>
      <c r="W2996" s="51">
        <v>0.74911911791982699</v>
      </c>
      <c r="X2996" s="51">
        <v>0.80545743988801066</v>
      </c>
      <c r="Y2996" s="51">
        <v>0.843998095566591</v>
      </c>
      <c r="Z2996" s="50">
        <v>17092.944861036332</v>
      </c>
      <c r="AA2996" s="49">
        <v>0.22798767905230974</v>
      </c>
      <c r="AB2996" s="50">
        <v>544206.39984521188</v>
      </c>
      <c r="AC2996" s="50">
        <v>590333.76353194553</v>
      </c>
      <c r="AD2996" s="95">
        <v>3.3059617885065111E-2</v>
      </c>
    </row>
    <row r="2997" spans="1:30" x14ac:dyDescent="0.3">
      <c r="A2997" s="1"/>
      <c r="B2997" s="1"/>
      <c r="C2997" s="1"/>
      <c r="D2997" s="48">
        <f t="shared" si="47"/>
        <v>2993</v>
      </c>
      <c r="E2997" s="50">
        <v>364.57267474075979</v>
      </c>
      <c r="F2997" s="94">
        <v>765.46140002674201</v>
      </c>
      <c r="G2997" s="49">
        <v>0.68986519857168982</v>
      </c>
      <c r="H2997" s="94">
        <v>153.09228000534841</v>
      </c>
      <c r="I2997" s="49">
        <v>0.2</v>
      </c>
      <c r="J2997" s="94">
        <v>33.589669536719761</v>
      </c>
      <c r="K2997" s="49">
        <v>0.21940799062856908</v>
      </c>
      <c r="L2997" s="49">
        <v>4.3881598125713822E-2</v>
      </c>
      <c r="M2997" s="50">
        <v>365.80768654303176</v>
      </c>
      <c r="N2997" s="50">
        <v>12287.359304972406</v>
      </c>
      <c r="O2997" s="49">
        <v>0.24548304988719805</v>
      </c>
      <c r="P2997" s="50">
        <v>10887.038667575423</v>
      </c>
      <c r="Q2997" s="49">
        <v>0.8860356727071288</v>
      </c>
      <c r="R2997" s="50">
        <v>5649.1693313500818</v>
      </c>
      <c r="S2997" s="49">
        <v>0.45975454864935833</v>
      </c>
      <c r="T2997" s="50">
        <v>5237.8693362253416</v>
      </c>
      <c r="U2997" s="51">
        <v>0.77240358275065968</v>
      </c>
      <c r="V2997" s="51">
        <v>1.111656028082231</v>
      </c>
      <c r="W2997" s="51">
        <v>2.0051838921847378</v>
      </c>
      <c r="X2997" s="51">
        <v>2.1184969314322109</v>
      </c>
      <c r="Y2997" s="51">
        <v>2.1808524637446389</v>
      </c>
      <c r="Z2997" s="50">
        <v>3954.4185319450571</v>
      </c>
      <c r="AA2997" s="49">
        <v>0.32182818405455083</v>
      </c>
      <c r="AB2997" s="50">
        <v>112983.38662700163</v>
      </c>
      <c r="AC2997" s="50">
        <v>132668.31829514983</v>
      </c>
      <c r="AD2997" s="95">
        <v>0.04</v>
      </c>
    </row>
    <row r="2998" spans="1:30" x14ac:dyDescent="0.3">
      <c r="A2998" s="1"/>
      <c r="B2998" s="1"/>
      <c r="C2998" s="1"/>
      <c r="D2998" s="48">
        <f t="shared" si="47"/>
        <v>2994</v>
      </c>
      <c r="E2998" s="50">
        <v>1645.2530958124632</v>
      </c>
      <c r="F2998" s="94">
        <v>998.62300845210223</v>
      </c>
      <c r="G2998" s="49">
        <v>0.9</v>
      </c>
      <c r="H2998" s="94">
        <v>453.36205825310248</v>
      </c>
      <c r="I2998" s="49">
        <v>0.45398719478317273</v>
      </c>
      <c r="J2998" s="94">
        <v>136.78485803899653</v>
      </c>
      <c r="K2998" s="49">
        <v>0.30171218686904855</v>
      </c>
      <c r="L2998" s="49">
        <v>0.13697346934857577</v>
      </c>
      <c r="M2998" s="50">
        <v>410.24047524246095</v>
      </c>
      <c r="N2998" s="50">
        <v>56114.685167890493</v>
      </c>
      <c r="O2998" s="49">
        <v>0.68756852223446985</v>
      </c>
      <c r="P2998" s="50">
        <v>49006.737569747289</v>
      </c>
      <c r="Q2998" s="49">
        <v>0.87333177443877996</v>
      </c>
      <c r="R2998" s="50">
        <v>24677.593168377971</v>
      </c>
      <c r="S2998" s="49">
        <v>0.43977067846936424</v>
      </c>
      <c r="T2998" s="50">
        <v>24329.144401369318</v>
      </c>
      <c r="U2998" s="51">
        <v>0.77240358275065968</v>
      </c>
      <c r="V2998" s="51">
        <v>0.64804336273962004</v>
      </c>
      <c r="W2998" s="51">
        <v>0.79433674875774285</v>
      </c>
      <c r="X2998" s="51">
        <v>0.83764631891988006</v>
      </c>
      <c r="Y2998" s="51">
        <v>0.85954052651965918</v>
      </c>
      <c r="Z2998" s="50">
        <v>12784.603201017175</v>
      </c>
      <c r="AA2998" s="49">
        <v>0.22782990161606895</v>
      </c>
      <c r="AB2998" s="50">
        <v>493551.86336755939</v>
      </c>
      <c r="AC2998" s="50">
        <v>531460.14992148639</v>
      </c>
      <c r="AD2998" s="95">
        <v>1.5510259139577263E-2</v>
      </c>
    </row>
    <row r="2999" spans="1:30" x14ac:dyDescent="0.3">
      <c r="A2999" s="1"/>
      <c r="B2999" s="1"/>
      <c r="C2999" s="1"/>
      <c r="D2999" s="48">
        <f t="shared" si="47"/>
        <v>2995</v>
      </c>
      <c r="E2999" s="50">
        <v>3673.8467293155154</v>
      </c>
      <c r="F2999" s="94">
        <v>875.12912946524057</v>
      </c>
      <c r="G2999" s="49">
        <v>0.78870225285470541</v>
      </c>
      <c r="H2999" s="94">
        <v>378.05335224523225</v>
      </c>
      <c r="I2999" s="49">
        <v>0.43199722134291979</v>
      </c>
      <c r="J2999" s="94">
        <v>202.29441953719873</v>
      </c>
      <c r="K2999" s="49">
        <v>0.53509489688634271</v>
      </c>
      <c r="L2999" s="49">
        <v>0.23115950860967621</v>
      </c>
      <c r="M2999" s="50">
        <v>531.56999999999994</v>
      </c>
      <c r="N2999" s="50">
        <v>107533.64459338872</v>
      </c>
      <c r="O2999" s="49">
        <v>0.92200707927518111</v>
      </c>
      <c r="P2999" s="50">
        <v>90862.998065697058</v>
      </c>
      <c r="Q2999" s="49">
        <v>0.84497273768849279</v>
      </c>
      <c r="R2999" s="50">
        <v>54517.798839418232</v>
      </c>
      <c r="S2999" s="49">
        <v>0.5069836426130957</v>
      </c>
      <c r="T2999" s="50">
        <v>36345.199226278826</v>
      </c>
      <c r="U2999" s="51">
        <v>0.77240358275065968</v>
      </c>
      <c r="V2999" s="51">
        <v>0.50898043556582295</v>
      </c>
      <c r="W2999" s="51">
        <v>0.61073889244798329</v>
      </c>
      <c r="X2999" s="51">
        <v>0.61215430363468559</v>
      </c>
      <c r="Y2999" s="51">
        <v>0.5937762090178621</v>
      </c>
      <c r="Z2999" s="50">
        <v>27258.899419709116</v>
      </c>
      <c r="AA2999" s="49">
        <v>0.25349182130654785</v>
      </c>
      <c r="AB2999" s="50">
        <v>1090355.9767883646</v>
      </c>
      <c r="AC2999" s="50">
        <v>1154899.8256597526</v>
      </c>
      <c r="AD2999" s="95">
        <v>0.01</v>
      </c>
    </row>
    <row r="3000" spans="1:30" x14ac:dyDescent="0.3">
      <c r="A3000" s="1"/>
      <c r="B3000" s="1"/>
      <c r="C3000" s="1"/>
      <c r="D3000" s="48">
        <f t="shared" si="47"/>
        <v>2996</v>
      </c>
      <c r="E3000" s="50">
        <v>448.2570641222789</v>
      </c>
      <c r="F3000" s="94">
        <v>665.74867230140148</v>
      </c>
      <c r="G3000" s="49">
        <v>0.6</v>
      </c>
      <c r="H3000" s="94">
        <v>205.37343483777221</v>
      </c>
      <c r="I3000" s="49">
        <v>0.30848493340260752</v>
      </c>
      <c r="J3000" s="94">
        <v>62.468792415250562</v>
      </c>
      <c r="K3000" s="49">
        <v>0.30417172729567321</v>
      </c>
      <c r="L3000" s="49">
        <v>9.3832395037761848E-2</v>
      </c>
      <c r="M3000" s="50">
        <v>314.1667093177075</v>
      </c>
      <c r="N3000" s="50">
        <v>19625.614948150233</v>
      </c>
      <c r="O3000" s="49">
        <v>0.36776272721307279</v>
      </c>
      <c r="P3000" s="50">
        <v>17055.067900213478</v>
      </c>
      <c r="Q3000" s="49">
        <v>0.86902081515774177</v>
      </c>
      <c r="R3000" s="50">
        <v>6822.0271600853912</v>
      </c>
      <c r="S3000" s="49">
        <v>0.34760832606309672</v>
      </c>
      <c r="T3000" s="50">
        <v>10233.040740128086</v>
      </c>
      <c r="U3000" s="51">
        <v>0.77240358275065968</v>
      </c>
      <c r="V3000" s="51">
        <v>0.84179335748037154</v>
      </c>
      <c r="W3000" s="51">
        <v>1.4969249832235407</v>
      </c>
      <c r="X3000" s="51">
        <v>1.640868874333604</v>
      </c>
      <c r="Y3000" s="51">
        <v>1.7516539324049856</v>
      </c>
      <c r="Z3000" s="50">
        <v>4775.4190120597732</v>
      </c>
      <c r="AA3000" s="49">
        <v>0.24332582824416768</v>
      </c>
      <c r="AB3000" s="50">
        <v>136440.54320170783</v>
      </c>
      <c r="AC3000" s="50">
        <v>158260.6904582229</v>
      </c>
      <c r="AD3000" s="95">
        <v>3.372709604453579E-2</v>
      </c>
    </row>
    <row r="3001" spans="1:30" x14ac:dyDescent="0.3">
      <c r="A3001" s="1"/>
      <c r="B3001" s="1"/>
      <c r="C3001" s="1"/>
      <c r="D3001" s="48">
        <f t="shared" si="47"/>
        <v>2997</v>
      </c>
      <c r="E3001" s="50">
        <v>2413.6080726342134</v>
      </c>
      <c r="F3001" s="94">
        <v>680.26454982119469</v>
      </c>
      <c r="G3001" s="49">
        <v>0.61308230398983488</v>
      </c>
      <c r="H3001" s="94">
        <v>223.96345529291057</v>
      </c>
      <c r="I3001" s="49">
        <v>0.32922993760556629</v>
      </c>
      <c r="J3001" s="94">
        <v>179.17076423432846</v>
      </c>
      <c r="K3001" s="49">
        <v>0.8</v>
      </c>
      <c r="L3001" s="49">
        <v>0.26338395008445303</v>
      </c>
      <c r="M3001" s="50">
        <v>477.39197511826723</v>
      </c>
      <c r="N3001" s="50">
        <v>85534.685021275451</v>
      </c>
      <c r="O3001" s="49">
        <v>0.83600796936746447</v>
      </c>
      <c r="P3001" s="50">
        <v>72744.713673298145</v>
      </c>
      <c r="Q3001" s="49">
        <v>0.85047035194206899</v>
      </c>
      <c r="R3001" s="50">
        <v>40592.105944775954</v>
      </c>
      <c r="S3001" s="49">
        <v>0.47456895333956378</v>
      </c>
      <c r="T3001" s="50">
        <v>32152.607728522191</v>
      </c>
      <c r="U3001" s="51">
        <v>0.77240358275065968</v>
      </c>
      <c r="V3001" s="51">
        <v>0.51721661508936712</v>
      </c>
      <c r="W3001" s="51">
        <v>0.69743163877598291</v>
      </c>
      <c r="X3001" s="51">
        <v>0.71094499175103298</v>
      </c>
      <c r="Y3001" s="51">
        <v>0.70200773573241937</v>
      </c>
      <c r="Z3001" s="50">
        <v>25041.270650869843</v>
      </c>
      <c r="AA3001" s="49">
        <v>0.29276159308520522</v>
      </c>
      <c r="AB3001" s="50">
        <v>811842.11889551906</v>
      </c>
      <c r="AC3001" s="50">
        <v>873229.93791952194</v>
      </c>
      <c r="AD3001" s="95">
        <v>3.8793182629998153E-2</v>
      </c>
    </row>
    <row r="3002" spans="1:30" x14ac:dyDescent="0.3">
      <c r="A3002" s="1"/>
      <c r="B3002" s="1"/>
      <c r="C3002" s="1"/>
      <c r="D3002" s="48">
        <f t="shared" si="47"/>
        <v>2998</v>
      </c>
      <c r="E3002" s="50">
        <v>451.03149979856812</v>
      </c>
      <c r="F3002" s="94">
        <v>665.74867230140148</v>
      </c>
      <c r="G3002" s="49">
        <v>0.6</v>
      </c>
      <c r="H3002" s="94">
        <v>193.12021920784471</v>
      </c>
      <c r="I3002" s="49">
        <v>0.29007976619803794</v>
      </c>
      <c r="J3002" s="94">
        <v>91.412769188067543</v>
      </c>
      <c r="K3002" s="49">
        <v>0.47334644483644145</v>
      </c>
      <c r="L3002" s="49">
        <v>0.13730822604882739</v>
      </c>
      <c r="M3002" s="50">
        <v>187.5</v>
      </c>
      <c r="N3002" s="50">
        <v>17139.894222762665</v>
      </c>
      <c r="O3002" s="49">
        <v>0.3312135740309301</v>
      </c>
      <c r="P3002" s="50">
        <v>14685.277726081782</v>
      </c>
      <c r="Q3002" s="49">
        <v>0.85678928558257816</v>
      </c>
      <c r="R3002" s="50">
        <v>6691.7869683918052</v>
      </c>
      <c r="S3002" s="49">
        <v>0.39042171914367862</v>
      </c>
      <c r="T3002" s="50">
        <v>7993.4907576899768</v>
      </c>
      <c r="U3002" s="51">
        <v>0.77240358275065968</v>
      </c>
      <c r="V3002" s="51">
        <v>0.8733404789028808</v>
      </c>
      <c r="W3002" s="51">
        <v>1.5714600298824781</v>
      </c>
      <c r="X3002" s="51">
        <v>1.6867297509493047</v>
      </c>
      <c r="Y3002" s="51">
        <v>1.7697293491352653</v>
      </c>
      <c r="Z3002" s="50">
        <v>4206.2985642933618</v>
      </c>
      <c r="AA3002" s="49">
        <v>0.2454098321509581</v>
      </c>
      <c r="AB3002" s="50">
        <v>133835.7393678361</v>
      </c>
      <c r="AC3002" s="50">
        <v>154300.19606486708</v>
      </c>
      <c r="AD3002" s="95">
        <v>2.7232232442039813E-2</v>
      </c>
    </row>
    <row r="3003" spans="1:30" x14ac:dyDescent="0.3">
      <c r="A3003" s="1"/>
      <c r="B3003" s="1"/>
      <c r="C3003" s="1"/>
      <c r="D3003" s="48">
        <f t="shared" si="47"/>
        <v>2999</v>
      </c>
      <c r="E3003" s="50">
        <v>1979.9265662806476</v>
      </c>
      <c r="F3003" s="94">
        <v>806.02509549939055</v>
      </c>
      <c r="G3003" s="49">
        <v>0.72642286409350798</v>
      </c>
      <c r="H3003" s="94">
        <v>368.45816439872397</v>
      </c>
      <c r="I3003" s="49">
        <v>0.45712989143401006</v>
      </c>
      <c r="J3003" s="94">
        <v>245.17234170001271</v>
      </c>
      <c r="K3003" s="49">
        <v>0.66540075750554273</v>
      </c>
      <c r="L3003" s="49">
        <v>0.30417457603861675</v>
      </c>
      <c r="M3003" s="50">
        <v>259.26125843438257</v>
      </c>
      <c r="N3003" s="50">
        <v>63563.689842449749</v>
      </c>
      <c r="O3003" s="49">
        <v>0.73016662359999129</v>
      </c>
      <c r="P3003" s="50">
        <v>58217.908075666019</v>
      </c>
      <c r="Q3003" s="49">
        <v>0.91589881298530817</v>
      </c>
      <c r="R3003" s="50">
        <v>32867.974704745109</v>
      </c>
      <c r="S3003" s="49">
        <v>0.51708726768713931</v>
      </c>
      <c r="T3003" s="50">
        <v>25349.93337092091</v>
      </c>
      <c r="U3003" s="51">
        <v>0.77240358275065968</v>
      </c>
      <c r="V3003" s="51">
        <v>0.59430000087883228</v>
      </c>
      <c r="W3003" s="51">
        <v>0.78908340824287149</v>
      </c>
      <c r="X3003" s="51">
        <v>0.81756922476514127</v>
      </c>
      <c r="Y3003" s="51">
        <v>0.8142463806279665</v>
      </c>
      <c r="Z3003" s="50">
        <v>20258.122720436295</v>
      </c>
      <c r="AA3003" s="49">
        <v>0.31870589593915155</v>
      </c>
      <c r="AB3003" s="50">
        <v>657359.49409490218</v>
      </c>
      <c r="AC3003" s="50">
        <v>709704.12828162429</v>
      </c>
      <c r="AD3003" s="95">
        <v>3.6865363478389722E-2</v>
      </c>
    </row>
    <row r="3004" spans="1:30" x14ac:dyDescent="0.3">
      <c r="A3004" s="1"/>
      <c r="B3004" s="1"/>
      <c r="C3004" s="1"/>
      <c r="D3004" s="48">
        <f t="shared" si="47"/>
        <v>3000</v>
      </c>
      <c r="E3004" s="50">
        <v>393.4451314123354</v>
      </c>
      <c r="F3004" s="94">
        <v>703.98060760225997</v>
      </c>
      <c r="G3004" s="49">
        <v>0.63445618764993938</v>
      </c>
      <c r="H3004" s="94">
        <v>140.796121520452</v>
      </c>
      <c r="I3004" s="49">
        <v>0.2</v>
      </c>
      <c r="J3004" s="94">
        <v>28.159224304090401</v>
      </c>
      <c r="K3004" s="49">
        <v>0.2</v>
      </c>
      <c r="L3004" s="49">
        <v>0.04</v>
      </c>
      <c r="M3004" s="50">
        <v>531.56999999999994</v>
      </c>
      <c r="N3004" s="50">
        <v>14968.598863325333</v>
      </c>
      <c r="O3004" s="49">
        <v>0.2956340109163671</v>
      </c>
      <c r="P3004" s="50">
        <v>13467.877663456111</v>
      </c>
      <c r="Q3004" s="49">
        <v>0.89974203907981332</v>
      </c>
      <c r="R3004" s="50">
        <v>5603.6146857823724</v>
      </c>
      <c r="S3004" s="49">
        <v>0.37435799682706628</v>
      </c>
      <c r="T3004" s="50">
        <v>7864.2629776737385</v>
      </c>
      <c r="U3004" s="51">
        <v>0.77240358275065968</v>
      </c>
      <c r="V3004" s="51">
        <v>0.99136242746114178</v>
      </c>
      <c r="W3004" s="51">
        <v>1.8621932290861036</v>
      </c>
      <c r="X3004" s="51">
        <v>2.0431610357225525</v>
      </c>
      <c r="Y3004" s="51">
        <v>2.173619973887027</v>
      </c>
      <c r="Z3004" s="50">
        <v>3658.9356460392532</v>
      </c>
      <c r="AA3004" s="49">
        <v>0.24444075757845557</v>
      </c>
      <c r="AB3004" s="50">
        <v>112072.29371564745</v>
      </c>
      <c r="AC3004" s="50">
        <v>131130.1042535929</v>
      </c>
      <c r="AD3004" s="95">
        <v>2.1881092355643793E-2</v>
      </c>
    </row>
    <row r="3005" spans="1:30" x14ac:dyDescent="0.3">
      <c r="A3005" s="1"/>
      <c r="B3005" s="1"/>
      <c r="C3005" s="1"/>
      <c r="D3005" s="48">
        <f t="shared" si="47"/>
        <v>3001</v>
      </c>
      <c r="E3005" s="50">
        <v>2075.2180309487608</v>
      </c>
      <c r="F3005" s="94">
        <v>931.22664661487988</v>
      </c>
      <c r="G3005" s="49">
        <v>0.83925963537779891</v>
      </c>
      <c r="H3005" s="94">
        <v>347.47091038164928</v>
      </c>
      <c r="I3005" s="49">
        <v>0.37313248245714137</v>
      </c>
      <c r="J3005" s="94">
        <v>263.26242678727141</v>
      </c>
      <c r="K3005" s="49">
        <v>0.75765314137552875</v>
      </c>
      <c r="L3005" s="49">
        <v>0.28270499748290256</v>
      </c>
      <c r="M3005" s="50">
        <v>283.81171953224396</v>
      </c>
      <c r="N3005" s="50">
        <v>74716.962034726981</v>
      </c>
      <c r="O3005" s="49">
        <v>0.78702221318626675</v>
      </c>
      <c r="P3005" s="50">
        <v>67854.576417851116</v>
      </c>
      <c r="Q3005" s="49">
        <v>0.90815491650093649</v>
      </c>
      <c r="R3005" s="50">
        <v>30070.838360607271</v>
      </c>
      <c r="S3005" s="49">
        <v>0.40246334355284591</v>
      </c>
      <c r="T3005" s="50">
        <v>37783.738057243841</v>
      </c>
      <c r="U3005" s="51">
        <v>0.77240358275065968</v>
      </c>
      <c r="V3005" s="51">
        <v>0.61330251994178675</v>
      </c>
      <c r="W3005" s="51">
        <v>0.79733501837296916</v>
      </c>
      <c r="X3005" s="51">
        <v>0.86002804901680674</v>
      </c>
      <c r="Y3005" s="51">
        <v>0.89560031527052864</v>
      </c>
      <c r="Z3005" s="50">
        <v>19685.799223133938</v>
      </c>
      <c r="AA3005" s="49">
        <v>0.26347162260136275</v>
      </c>
      <c r="AB3005" s="50">
        <v>601416.76721214538</v>
      </c>
      <c r="AC3005" s="50">
        <v>652359.53449675592</v>
      </c>
      <c r="AD3005" s="95">
        <v>0.01</v>
      </c>
    </row>
    <row r="3006" spans="1:30" x14ac:dyDescent="0.3">
      <c r="A3006" s="1"/>
      <c r="B3006" s="1"/>
      <c r="C3006" s="1"/>
      <c r="D3006" s="48">
        <f t="shared" si="47"/>
        <v>3002</v>
      </c>
      <c r="E3006" s="50">
        <v>2973.2009179449719</v>
      </c>
      <c r="F3006" s="94">
        <v>983.6081673172672</v>
      </c>
      <c r="G3006" s="49">
        <v>0.88646800954216176</v>
      </c>
      <c r="H3006" s="94">
        <v>491.8040836586336</v>
      </c>
      <c r="I3006" s="49">
        <v>0.5</v>
      </c>
      <c r="J3006" s="94">
        <v>393.44326692690692</v>
      </c>
      <c r="K3006" s="49">
        <v>0.8</v>
      </c>
      <c r="L3006" s="49">
        <v>0.4</v>
      </c>
      <c r="M3006" s="50">
        <v>260.87870978582919</v>
      </c>
      <c r="N3006" s="50">
        <v>102640.97184981308</v>
      </c>
      <c r="O3006" s="49">
        <v>0.90418991615121924</v>
      </c>
      <c r="P3006" s="50">
        <v>86360.913667096465</v>
      </c>
      <c r="Q3006" s="49">
        <v>0.84138830830111377</v>
      </c>
      <c r="R3006" s="50">
        <v>47723.533993892772</v>
      </c>
      <c r="S3006" s="49">
        <v>0.4649559833057999</v>
      </c>
      <c r="T3006" s="50">
        <v>38637.379673203694</v>
      </c>
      <c r="U3006" s="51">
        <v>0.77240358275065968</v>
      </c>
      <c r="V3006" s="51">
        <v>0.53199972159606324</v>
      </c>
      <c r="W3006" s="51">
        <v>0.62322555699817461</v>
      </c>
      <c r="X3006" s="51">
        <v>0.63794331125106651</v>
      </c>
      <c r="Y3006" s="51">
        <v>0.63560755225902732</v>
      </c>
      <c r="Z3006" s="50">
        <v>24959.285938981771</v>
      </c>
      <c r="AA3006" s="49">
        <v>0.24317078734896277</v>
      </c>
      <c r="AB3006" s="50">
        <v>954470.67987785547</v>
      </c>
      <c r="AC3006" s="50">
        <v>1014665.3631620674</v>
      </c>
      <c r="AD3006" s="95">
        <v>2.673042789455933E-2</v>
      </c>
    </row>
    <row r="3007" spans="1:30" x14ac:dyDescent="0.3">
      <c r="A3007" s="1"/>
      <c r="B3007" s="1"/>
      <c r="C3007" s="1"/>
      <c r="D3007" s="48">
        <f t="shared" si="47"/>
        <v>3003</v>
      </c>
      <c r="E3007" s="50">
        <v>632.43722731480557</v>
      </c>
      <c r="F3007" s="94">
        <v>998.62300845210223</v>
      </c>
      <c r="G3007" s="49">
        <v>0.9</v>
      </c>
      <c r="H3007" s="94">
        <v>339.32663920030404</v>
      </c>
      <c r="I3007" s="49">
        <v>0.33979453340081883</v>
      </c>
      <c r="J3007" s="94">
        <v>150.62869233169116</v>
      </c>
      <c r="K3007" s="49">
        <v>0.44390470694160633</v>
      </c>
      <c r="L3007" s="49">
        <v>0.15083639276965036</v>
      </c>
      <c r="M3007" s="50">
        <v>187.5</v>
      </c>
      <c r="N3007" s="50">
        <v>28242.879812192092</v>
      </c>
      <c r="O3007" s="49">
        <v>0.47105159571597288</v>
      </c>
      <c r="P3007" s="50">
        <v>23190.648275973595</v>
      </c>
      <c r="Q3007" s="49">
        <v>0.82111485904360526</v>
      </c>
      <c r="R3007" s="50">
        <v>9276.2593103894378</v>
      </c>
      <c r="S3007" s="49">
        <v>0.32844594361744212</v>
      </c>
      <c r="T3007" s="50">
        <v>13914.388965584158</v>
      </c>
      <c r="U3007" s="51">
        <v>0.77240358275065968</v>
      </c>
      <c r="V3007" s="51">
        <v>0.8376526295306399</v>
      </c>
      <c r="W3007" s="51">
        <v>1.0825056004505935</v>
      </c>
      <c r="X3007" s="51">
        <v>1.174024305742783</v>
      </c>
      <c r="Y3007" s="51">
        <v>1.2488200997504131</v>
      </c>
      <c r="Z3007" s="50">
        <v>5891.822225200287</v>
      </c>
      <c r="AA3007" s="49">
        <v>0.20861265792933986</v>
      </c>
      <c r="AB3007" s="50">
        <v>185525.18620778876</v>
      </c>
      <c r="AC3007" s="50">
        <v>209343.04350213194</v>
      </c>
      <c r="AD3007" s="95">
        <v>2.0481037156186214E-2</v>
      </c>
    </row>
    <row r="3008" spans="1:30" x14ac:dyDescent="0.3">
      <c r="A3008" s="1"/>
      <c r="B3008" s="1"/>
      <c r="C3008" s="1"/>
      <c r="D3008" s="48">
        <f t="shared" si="47"/>
        <v>3004</v>
      </c>
      <c r="E3008" s="50">
        <v>1029.9173121953283</v>
      </c>
      <c r="F3008" s="94">
        <v>707.96958396768434</v>
      </c>
      <c r="G3008" s="49">
        <v>0.63805121670344245</v>
      </c>
      <c r="H3008" s="94">
        <v>336.90708892706846</v>
      </c>
      <c r="I3008" s="49">
        <v>0.47587791418797276</v>
      </c>
      <c r="J3008" s="94">
        <v>123.41976568963318</v>
      </c>
      <c r="K3008" s="49">
        <v>0.3663317565762183</v>
      </c>
      <c r="L3008" s="49">
        <v>0.17432919222030693</v>
      </c>
      <c r="M3008" s="50">
        <v>251.60877317380653</v>
      </c>
      <c r="N3008" s="50">
        <v>31053.495830567263</v>
      </c>
      <c r="O3008" s="49">
        <v>0.49922981166032776</v>
      </c>
      <c r="P3008" s="50">
        <v>25600.082471748232</v>
      </c>
      <c r="Q3008" s="49">
        <v>0.82438649134468767</v>
      </c>
      <c r="R3008" s="50">
        <v>14523.302418811556</v>
      </c>
      <c r="S3008" s="49">
        <v>0.46768655284586858</v>
      </c>
      <c r="T3008" s="50">
        <v>11076.780052936676</v>
      </c>
      <c r="U3008" s="51">
        <v>0.77240358275065968</v>
      </c>
      <c r="V3008" s="51">
        <v>0.67324838612686677</v>
      </c>
      <c r="W3008" s="51">
        <v>0.96858685750205775</v>
      </c>
      <c r="X3008" s="51">
        <v>0.98689930866645481</v>
      </c>
      <c r="Y3008" s="51">
        <v>0.98593685794446506</v>
      </c>
      <c r="Z3008" s="50">
        <v>10122.275842768046</v>
      </c>
      <c r="AA3008" s="49">
        <v>0.3259625228024815</v>
      </c>
      <c r="AB3008" s="50">
        <v>290466.04837623111</v>
      </c>
      <c r="AC3008" s="50">
        <v>323761.82566548052</v>
      </c>
      <c r="AD3008" s="95">
        <v>0.01</v>
      </c>
    </row>
    <row r="3009" spans="1:30" x14ac:dyDescent="0.3">
      <c r="A3009" s="1"/>
      <c r="B3009" s="1"/>
      <c r="C3009" s="1"/>
      <c r="D3009" s="48">
        <f t="shared" si="47"/>
        <v>3005</v>
      </c>
      <c r="E3009" s="50">
        <v>4996.85711486949</v>
      </c>
      <c r="F3009" s="94">
        <v>801.12221421398374</v>
      </c>
      <c r="G3009" s="49">
        <v>0.72200418645488051</v>
      </c>
      <c r="H3009" s="94">
        <v>400.56110710699187</v>
      </c>
      <c r="I3009" s="49">
        <v>0.5</v>
      </c>
      <c r="J3009" s="94">
        <v>320.4488856855935</v>
      </c>
      <c r="K3009" s="49">
        <v>0.8</v>
      </c>
      <c r="L3009" s="49">
        <v>0.4</v>
      </c>
      <c r="M3009" s="50">
        <v>531.56999999999994</v>
      </c>
      <c r="N3009" s="50">
        <v>170341.01416389091</v>
      </c>
      <c r="O3009" s="49">
        <v>1.1072203687129099</v>
      </c>
      <c r="P3009" s="50">
        <v>158651.12219105373</v>
      </c>
      <c r="Q3009" s="49">
        <v>0.93137359179046608</v>
      </c>
      <c r="R3009" s="50">
        <v>80400.403692559354</v>
      </c>
      <c r="S3009" s="49">
        <v>0.47199674187217988</v>
      </c>
      <c r="T3009" s="50">
        <v>78250.718498494374</v>
      </c>
      <c r="U3009" s="51">
        <v>0.77240358275065968</v>
      </c>
      <c r="V3009" s="51">
        <v>0.49565908910430484</v>
      </c>
      <c r="W3009" s="51">
        <v>0.6457219681464369</v>
      </c>
      <c r="X3009" s="51">
        <v>0.67707243794399308</v>
      </c>
      <c r="Y3009" s="51">
        <v>0.68076583182746364</v>
      </c>
      <c r="Z3009" s="50">
        <v>47783.78025984019</v>
      </c>
      <c r="AA3009" s="49">
        <v>0.28051835017176652</v>
      </c>
      <c r="AB3009" s="50">
        <v>1608008.073851187</v>
      </c>
      <c r="AC3009" s="50">
        <v>1707267.8835687442</v>
      </c>
      <c r="AD3009" s="95">
        <v>2.6969782966215057E-2</v>
      </c>
    </row>
    <row r="3010" spans="1:30" x14ac:dyDescent="0.3">
      <c r="A3010" s="1"/>
      <c r="B3010" s="1"/>
      <c r="C3010" s="1"/>
      <c r="D3010" s="48">
        <f t="shared" si="47"/>
        <v>3006</v>
      </c>
      <c r="E3010" s="50">
        <v>3040.9978029273834</v>
      </c>
      <c r="F3010" s="94">
        <v>964.45890883850393</v>
      </c>
      <c r="G3010" s="49">
        <v>0.86920991265773218</v>
      </c>
      <c r="H3010" s="94">
        <v>482.22945441925197</v>
      </c>
      <c r="I3010" s="49">
        <v>0.5</v>
      </c>
      <c r="J3010" s="94">
        <v>197.52663768085139</v>
      </c>
      <c r="K3010" s="49">
        <v>0.40961130820748465</v>
      </c>
      <c r="L3010" s="49">
        <v>0.20480565410374232</v>
      </c>
      <c r="M3010" s="50">
        <v>504.06937345887724</v>
      </c>
      <c r="N3010" s="50">
        <v>99567.128497225407</v>
      </c>
      <c r="O3010" s="49">
        <v>0.89264563002327035</v>
      </c>
      <c r="P3010" s="50">
        <v>88543.260526364043</v>
      </c>
      <c r="Q3010" s="49">
        <v>0.88928205385406334</v>
      </c>
      <c r="R3010" s="50">
        <v>44281.889728183152</v>
      </c>
      <c r="S3010" s="49">
        <v>0.44474406761079927</v>
      </c>
      <c r="T3010" s="50">
        <v>44261.370798180891</v>
      </c>
      <c r="U3010" s="51">
        <v>0.77240358275065968</v>
      </c>
      <c r="V3010" s="51">
        <v>0.55677516745485989</v>
      </c>
      <c r="W3010" s="51">
        <v>0.68573269474519571</v>
      </c>
      <c r="X3010" s="51">
        <v>0.72268468623384841</v>
      </c>
      <c r="Y3010" s="51">
        <v>0.73706147634665009</v>
      </c>
      <c r="Z3010" s="50">
        <v>30784.290230114984</v>
      </c>
      <c r="AA3010" s="49">
        <v>0.30918125986703371</v>
      </c>
      <c r="AB3010" s="50">
        <v>885637.79456366308</v>
      </c>
      <c r="AC3010" s="50">
        <v>955959.2686347221</v>
      </c>
      <c r="AD3010" s="95">
        <v>0.01</v>
      </c>
    </row>
    <row r="3011" spans="1:30" x14ac:dyDescent="0.3">
      <c r="A3011" s="1"/>
      <c r="B3011" s="1"/>
      <c r="C3011" s="1"/>
      <c r="D3011" s="48">
        <f t="shared" si="47"/>
        <v>3007</v>
      </c>
      <c r="E3011" s="50">
        <v>382.26534263584904</v>
      </c>
      <c r="F3011" s="94">
        <v>665.74867230140148</v>
      </c>
      <c r="G3011" s="49">
        <v>0.6</v>
      </c>
      <c r="H3011" s="94">
        <v>133.14973446028031</v>
      </c>
      <c r="I3011" s="49">
        <v>0.2</v>
      </c>
      <c r="J3011" s="94">
        <v>67.613934917205924</v>
      </c>
      <c r="K3011" s="49">
        <v>0.50780375335540551</v>
      </c>
      <c r="L3011" s="49">
        <v>0.10156075067108111</v>
      </c>
      <c r="M3011" s="50">
        <v>187.5</v>
      </c>
      <c r="N3011" s="50">
        <v>12677.612796976111</v>
      </c>
      <c r="O3011" s="49">
        <v>0.25329586423141626</v>
      </c>
      <c r="P3011" s="50">
        <v>11344.288269742587</v>
      </c>
      <c r="Q3011" s="49">
        <v>0.89482842325397793</v>
      </c>
      <c r="R3011" s="50">
        <v>5844.0841919563081</v>
      </c>
      <c r="S3011" s="49">
        <v>0.46097670638357491</v>
      </c>
      <c r="T3011" s="50">
        <v>5500.2040777862785</v>
      </c>
      <c r="U3011" s="51">
        <v>0.77240358275065968</v>
      </c>
      <c r="V3011" s="51">
        <v>1.0173348055893576</v>
      </c>
      <c r="W3011" s="51">
        <v>2.0493438991833886</v>
      </c>
      <c r="X3011" s="51">
        <v>2.1712098170684717</v>
      </c>
      <c r="Y3011" s="51">
        <v>2.2343845379823484</v>
      </c>
      <c r="Z3011" s="50">
        <v>4044.2544033949025</v>
      </c>
      <c r="AA3011" s="49">
        <v>0.31900756618466419</v>
      </c>
      <c r="AB3011" s="50">
        <v>116881.68383912617</v>
      </c>
      <c r="AC3011" s="50">
        <v>136953.16110388841</v>
      </c>
      <c r="AD3011" s="95">
        <v>3.6759788736687296E-2</v>
      </c>
    </row>
    <row r="3012" spans="1:30" x14ac:dyDescent="0.3">
      <c r="A3012" s="1"/>
      <c r="B3012" s="1"/>
      <c r="C3012" s="1"/>
      <c r="D3012" s="48">
        <f t="shared" si="47"/>
        <v>3008</v>
      </c>
      <c r="E3012" s="50">
        <v>893.75381710600232</v>
      </c>
      <c r="F3012" s="94">
        <v>962.95978963485356</v>
      </c>
      <c r="G3012" s="49">
        <v>0.86785884496565424</v>
      </c>
      <c r="H3012" s="94">
        <v>352.89953272869735</v>
      </c>
      <c r="I3012" s="49">
        <v>0.36647379934993335</v>
      </c>
      <c r="J3012" s="94">
        <v>70.579906545739476</v>
      </c>
      <c r="K3012" s="49">
        <v>0.2</v>
      </c>
      <c r="L3012" s="49">
        <v>7.3294759869986681E-2</v>
      </c>
      <c r="M3012" s="50">
        <v>529.6653681081284</v>
      </c>
      <c r="N3012" s="50">
        <v>37383.732181586398</v>
      </c>
      <c r="O3012" s="49">
        <v>0.55590344080359366</v>
      </c>
      <c r="P3012" s="50">
        <v>30966.505844326362</v>
      </c>
      <c r="Q3012" s="49">
        <v>0.82834174217573486</v>
      </c>
      <c r="R3012" s="50">
        <v>14740.613685959583</v>
      </c>
      <c r="S3012" s="49">
        <v>0.39430556623825186</v>
      </c>
      <c r="T3012" s="50">
        <v>16225.89215836678</v>
      </c>
      <c r="U3012" s="51">
        <v>0.77240358275065968</v>
      </c>
      <c r="V3012" s="51">
        <v>0.72518319157545241</v>
      </c>
      <c r="W3012" s="51">
        <v>0.91344353809837842</v>
      </c>
      <c r="X3012" s="51">
        <v>0.96509175734830155</v>
      </c>
      <c r="Y3012" s="51">
        <v>0.99991096174782357</v>
      </c>
      <c r="Z3012" s="50">
        <v>8733.3162934084594</v>
      </c>
      <c r="AA3012" s="49">
        <v>0.23361274500329615</v>
      </c>
      <c r="AB3012" s="50">
        <v>294812.27371919167</v>
      </c>
      <c r="AC3012" s="50">
        <v>324729.2224824634</v>
      </c>
      <c r="AD3012" s="95">
        <v>3.9674542615813699E-2</v>
      </c>
    </row>
    <row r="3013" spans="1:30" x14ac:dyDescent="0.3">
      <c r="A3013" s="1"/>
      <c r="B3013" s="1"/>
      <c r="C3013" s="1"/>
      <c r="D3013" s="48">
        <f t="shared" si="47"/>
        <v>3009</v>
      </c>
      <c r="E3013" s="50">
        <v>1608.598049729</v>
      </c>
      <c r="F3013" s="94">
        <v>836.76471288642563</v>
      </c>
      <c r="G3013" s="49">
        <v>0.75412666764517478</v>
      </c>
      <c r="H3013" s="94">
        <v>418.38235644321281</v>
      </c>
      <c r="I3013" s="49">
        <v>0.5</v>
      </c>
      <c r="J3013" s="94">
        <v>116.19027391897603</v>
      </c>
      <c r="K3013" s="49">
        <v>0.27771313041673779</v>
      </c>
      <c r="L3013" s="49">
        <v>0.13885656520836889</v>
      </c>
      <c r="M3013" s="50">
        <v>440.900616089717</v>
      </c>
      <c r="N3013" s="50">
        <v>51228.363354509507</v>
      </c>
      <c r="O3013" s="49">
        <v>0.65709804950531647</v>
      </c>
      <c r="P3013" s="50">
        <v>45139.828343488392</v>
      </c>
      <c r="Q3013" s="49">
        <v>0.88114914058668337</v>
      </c>
      <c r="R3013" s="50">
        <v>24540.107110029359</v>
      </c>
      <c r="S3013" s="49">
        <v>0.47903359590481931</v>
      </c>
      <c r="T3013" s="50">
        <v>20599.721233459033</v>
      </c>
      <c r="U3013" s="51">
        <v>0.77240358275065968</v>
      </c>
      <c r="V3013" s="51">
        <v>0.62598923511284976</v>
      </c>
      <c r="W3013" s="51">
        <v>0.82105950159295649</v>
      </c>
      <c r="X3013" s="51">
        <v>0.85426080592072962</v>
      </c>
      <c r="Y3013" s="51">
        <v>0.86268537191258365</v>
      </c>
      <c r="Z3013" s="50">
        <v>13717.603221313246</v>
      </c>
      <c r="AA3013" s="49">
        <v>0.26777359890232993</v>
      </c>
      <c r="AB3013" s="50">
        <v>490802.1422005872</v>
      </c>
      <c r="AC3013" s="50">
        <v>530866.80222096585</v>
      </c>
      <c r="AD3013" s="95">
        <v>1.9868840778496235E-2</v>
      </c>
    </row>
    <row r="3014" spans="1:30" x14ac:dyDescent="0.3">
      <c r="A3014" s="1"/>
      <c r="B3014" s="1"/>
      <c r="C3014" s="1"/>
      <c r="D3014" s="48">
        <f t="shared" si="47"/>
        <v>3010</v>
      </c>
      <c r="E3014" s="50">
        <v>2362.0288808724995</v>
      </c>
      <c r="F3014" s="94">
        <v>844.37554177092909</v>
      </c>
      <c r="G3014" s="49">
        <v>0.76098585868932112</v>
      </c>
      <c r="H3014" s="94">
        <v>249.27789932309091</v>
      </c>
      <c r="I3014" s="49">
        <v>0.29522160104291317</v>
      </c>
      <c r="J3014" s="94">
        <v>139.9997823724423</v>
      </c>
      <c r="K3014" s="49">
        <v>0.56162131802542015</v>
      </c>
      <c r="L3014" s="49">
        <v>0.16580274468729564</v>
      </c>
      <c r="M3014" s="50">
        <v>450.96213460490134</v>
      </c>
      <c r="N3014" s="50">
        <v>63134.600702898213</v>
      </c>
      <c r="O3014" s="49">
        <v>0.72782437916469744</v>
      </c>
      <c r="P3014" s="50">
        <v>58349.529367900934</v>
      </c>
      <c r="Q3014" s="49">
        <v>0.9242084169104815</v>
      </c>
      <c r="R3014" s="50">
        <v>34777.623416770351</v>
      </c>
      <c r="S3014" s="49">
        <v>0.55084886939300581</v>
      </c>
      <c r="T3014" s="50">
        <v>23571.905951130582</v>
      </c>
      <c r="U3014" s="51">
        <v>0.77240358275065968</v>
      </c>
      <c r="V3014" s="51">
        <v>0.60984767027205544</v>
      </c>
      <c r="W3014" s="51">
        <v>0.7954089760292562</v>
      </c>
      <c r="X3014" s="51">
        <v>0.81227050033970538</v>
      </c>
      <c r="Y3014" s="51">
        <v>0.79155244040650674</v>
      </c>
      <c r="Z3014" s="50">
        <v>17388.811708385176</v>
      </c>
      <c r="AA3014" s="49">
        <v>0.27542443469650291</v>
      </c>
      <c r="AB3014" s="50">
        <v>695552.46833540709</v>
      </c>
      <c r="AC3014" s="50">
        <v>742520.56324385479</v>
      </c>
      <c r="AD3014" s="95">
        <v>0.01</v>
      </c>
    </row>
    <row r="3015" spans="1:30" x14ac:dyDescent="0.3">
      <c r="A3015" s="1"/>
      <c r="B3015" s="1"/>
      <c r="C3015" s="1"/>
      <c r="D3015" s="48">
        <f t="shared" ref="D3015:D3078" si="48">D3014+1</f>
        <v>3011</v>
      </c>
      <c r="E3015" s="50">
        <v>1465.1555640468705</v>
      </c>
      <c r="F3015" s="94">
        <v>717.30316296862156</v>
      </c>
      <c r="G3015" s="49">
        <v>0.64646302078741213</v>
      </c>
      <c r="H3015" s="94">
        <v>311.18921137614416</v>
      </c>
      <c r="I3015" s="49">
        <v>0.43383220295343539</v>
      </c>
      <c r="J3015" s="94">
        <v>126.43445854245657</v>
      </c>
      <c r="K3015" s="49">
        <v>0.40629447911557343</v>
      </c>
      <c r="L3015" s="49">
        <v>0.17626362892252775</v>
      </c>
      <c r="M3015" s="50">
        <v>436.53627881186907</v>
      </c>
      <c r="N3015" s="50">
        <v>55193.228045717522</v>
      </c>
      <c r="O3015" s="49">
        <v>0.68198945565707292</v>
      </c>
      <c r="P3015" s="50">
        <v>48441.775964488166</v>
      </c>
      <c r="Q3015" s="49">
        <v>0.87767607874580178</v>
      </c>
      <c r="R3015" s="50">
        <v>23812.317219499288</v>
      </c>
      <c r="S3015" s="49">
        <v>0.43143548697269757</v>
      </c>
      <c r="T3015" s="50">
        <v>24629.458744988879</v>
      </c>
      <c r="U3015" s="51">
        <v>0.77240358275065968</v>
      </c>
      <c r="V3015" s="51">
        <v>0.59801756953969043</v>
      </c>
      <c r="W3015" s="51">
        <v>0.84759379635208643</v>
      </c>
      <c r="X3015" s="51">
        <v>0.89652642909257863</v>
      </c>
      <c r="Y3015" s="51">
        <v>0.91987370617196018</v>
      </c>
      <c r="Z3015" s="50">
        <v>12880.184750348382</v>
      </c>
      <c r="AA3015" s="49">
        <v>0.23336530959340698</v>
      </c>
      <c r="AB3015" s="50">
        <v>476246.34438998578</v>
      </c>
      <c r="AC3015" s="50">
        <v>515008.75945603778</v>
      </c>
      <c r="AD3015" s="95">
        <v>3.281584676235217E-2</v>
      </c>
    </row>
    <row r="3016" spans="1:30" x14ac:dyDescent="0.3">
      <c r="A3016" s="1"/>
      <c r="B3016" s="1"/>
      <c r="C3016" s="1"/>
      <c r="D3016" s="48">
        <f t="shared" si="48"/>
        <v>3012</v>
      </c>
      <c r="E3016" s="50">
        <v>857.18378185295217</v>
      </c>
      <c r="F3016" s="94">
        <v>665.74867230140148</v>
      </c>
      <c r="G3016" s="49">
        <v>0.6</v>
      </c>
      <c r="H3016" s="94">
        <v>200.37692561633619</v>
      </c>
      <c r="I3016" s="49">
        <v>0.30097983511354331</v>
      </c>
      <c r="J3016" s="94">
        <v>160.30154049306896</v>
      </c>
      <c r="K3016" s="49">
        <v>0.8</v>
      </c>
      <c r="L3016" s="49">
        <v>0.24078386809083466</v>
      </c>
      <c r="M3016" s="50">
        <v>187.5</v>
      </c>
      <c r="N3016" s="50">
        <v>30056.538842450431</v>
      </c>
      <c r="O3016" s="49">
        <v>0.4894773501727061</v>
      </c>
      <c r="P3016" s="50">
        <v>25131.46311049732</v>
      </c>
      <c r="Q3016" s="49">
        <v>0.83613962479947401</v>
      </c>
      <c r="R3016" s="50">
        <v>12073.137782935664</v>
      </c>
      <c r="S3016" s="49">
        <v>0.40168090698068459</v>
      </c>
      <c r="T3016" s="50">
        <v>13058.325327561655</v>
      </c>
      <c r="U3016" s="51">
        <v>0.77240358275065968</v>
      </c>
      <c r="V3016" s="51">
        <v>0.69274929493296289</v>
      </c>
      <c r="W3016" s="51">
        <v>1.0801404788000979</v>
      </c>
      <c r="X3016" s="51">
        <v>1.1401329514061409</v>
      </c>
      <c r="Y3016" s="51">
        <v>1.1759098349102428</v>
      </c>
      <c r="Z3016" s="50">
        <v>7534.5109817419216</v>
      </c>
      <c r="AA3016" s="49">
        <v>0.25067793138911043</v>
      </c>
      <c r="AB3016" s="50">
        <v>241462.75565871329</v>
      </c>
      <c r="AC3016" s="50">
        <v>269461.81296049448</v>
      </c>
      <c r="AD3016" s="95">
        <v>0.01</v>
      </c>
    </row>
    <row r="3017" spans="1:30" x14ac:dyDescent="0.3">
      <c r="A3017" s="1"/>
      <c r="B3017" s="1"/>
      <c r="C3017" s="1"/>
      <c r="D3017" s="48">
        <f t="shared" si="48"/>
        <v>3013</v>
      </c>
      <c r="E3017" s="50">
        <v>431.64883950306046</v>
      </c>
      <c r="F3017" s="94">
        <v>736.39570506912241</v>
      </c>
      <c r="G3017" s="49">
        <v>0.6636700025463097</v>
      </c>
      <c r="H3017" s="94">
        <v>266.85414458836334</v>
      </c>
      <c r="I3017" s="49">
        <v>0.36237873571426499</v>
      </c>
      <c r="J3017" s="94">
        <v>61.051699439018549</v>
      </c>
      <c r="K3017" s="49">
        <v>0.2287830287709941</v>
      </c>
      <c r="L3017" s="49">
        <v>8.2906104718913159E-2</v>
      </c>
      <c r="M3017" s="50">
        <v>202.12383325316762</v>
      </c>
      <c r="N3017" s="50">
        <v>12340.003517234692</v>
      </c>
      <c r="O3017" s="49">
        <v>0.24654846016728826</v>
      </c>
      <c r="P3017" s="50">
        <v>10021.676695111628</v>
      </c>
      <c r="Q3017" s="49">
        <v>0.81212916034544336</v>
      </c>
      <c r="R3017" s="50">
        <v>5876.2453576680236</v>
      </c>
      <c r="S3017" s="49">
        <v>0.47619478790755232</v>
      </c>
      <c r="T3017" s="50">
        <v>4145.4313374436042</v>
      </c>
      <c r="U3017" s="51">
        <v>0.77240358275065968</v>
      </c>
      <c r="V3017" s="51">
        <v>1.0263342928279744</v>
      </c>
      <c r="W3017" s="51">
        <v>1.7845850077906669</v>
      </c>
      <c r="X3017" s="51">
        <v>1.7997291654401244</v>
      </c>
      <c r="Y3017" s="51">
        <v>1.7924146362611921</v>
      </c>
      <c r="Z3017" s="50">
        <v>3323.6871470310093</v>
      </c>
      <c r="AA3017" s="49">
        <v>0.26934247971558312</v>
      </c>
      <c r="AB3017" s="50">
        <v>117524.90715336047</v>
      </c>
      <c r="AC3017" s="50">
        <v>135691.87998792701</v>
      </c>
      <c r="AD3017" s="95">
        <v>0.01</v>
      </c>
    </row>
    <row r="3018" spans="1:30" x14ac:dyDescent="0.3">
      <c r="A3018" s="1"/>
      <c r="B3018" s="1"/>
      <c r="C3018" s="1"/>
      <c r="D3018" s="48">
        <f t="shared" si="48"/>
        <v>3014</v>
      </c>
      <c r="E3018" s="50">
        <v>1296.5981477446819</v>
      </c>
      <c r="F3018" s="94">
        <v>665.74867230140148</v>
      </c>
      <c r="G3018" s="49">
        <v>0.6</v>
      </c>
      <c r="H3018" s="94">
        <v>224.03202581809046</v>
      </c>
      <c r="I3018" s="49">
        <v>0.3365114120973649</v>
      </c>
      <c r="J3018" s="94">
        <v>179.22562065447238</v>
      </c>
      <c r="K3018" s="49">
        <v>0.8</v>
      </c>
      <c r="L3018" s="49">
        <v>0.26920912967789196</v>
      </c>
      <c r="M3018" s="50">
        <v>327.00079867342106</v>
      </c>
      <c r="N3018" s="50">
        <v>58606.921096752056</v>
      </c>
      <c r="O3018" s="49">
        <v>0.70229918474884401</v>
      </c>
      <c r="P3018" s="50">
        <v>53823.050882573451</v>
      </c>
      <c r="Q3018" s="49">
        <v>0.91837363020177964</v>
      </c>
      <c r="R3018" s="50">
        <v>21554.399851381444</v>
      </c>
      <c r="S3018" s="49">
        <v>0.36777908561000949</v>
      </c>
      <c r="T3018" s="50">
        <v>32268.651031192006</v>
      </c>
      <c r="U3018" s="51">
        <v>0.77240358275065968</v>
      </c>
      <c r="V3018" s="51">
        <v>0.61326619723927067</v>
      </c>
      <c r="W3018" s="51">
        <v>0.93815934308462601</v>
      </c>
      <c r="X3018" s="51">
        <v>1.0262475863553211</v>
      </c>
      <c r="Y3018" s="51">
        <v>1.0806439135801988</v>
      </c>
      <c r="Z3018" s="50">
        <v>13818.478740586948</v>
      </c>
      <c r="AA3018" s="49">
        <v>0.23578236976097958</v>
      </c>
      <c r="AB3018" s="50">
        <v>431087.99702762888</v>
      </c>
      <c r="AC3018" s="50">
        <v>471833.21100027947</v>
      </c>
      <c r="AD3018" s="95">
        <v>0.04</v>
      </c>
    </row>
    <row r="3019" spans="1:30" x14ac:dyDescent="0.3">
      <c r="A3019" s="1"/>
      <c r="B3019" s="1"/>
      <c r="C3019" s="1"/>
      <c r="D3019" s="48">
        <f t="shared" si="48"/>
        <v>3015</v>
      </c>
      <c r="E3019" s="50">
        <v>4919.6943410503045</v>
      </c>
      <c r="F3019" s="94">
        <v>961.25377521927226</v>
      </c>
      <c r="G3019" s="49">
        <v>0.86632131482562358</v>
      </c>
      <c r="H3019" s="94">
        <v>480.62688760963613</v>
      </c>
      <c r="I3019" s="49">
        <v>0.5</v>
      </c>
      <c r="J3019" s="94">
        <v>384.50151008770894</v>
      </c>
      <c r="K3019" s="49">
        <v>0.8</v>
      </c>
      <c r="L3019" s="49">
        <v>0.4</v>
      </c>
      <c r="M3019" s="50">
        <v>342.62034209652387</v>
      </c>
      <c r="N3019" s="50">
        <v>131738.03892288086</v>
      </c>
      <c r="O3019" s="49">
        <v>1.001650957803832</v>
      </c>
      <c r="P3019" s="50">
        <v>121929.59192538563</v>
      </c>
      <c r="Q3019" s="49">
        <v>0.92554582505029481</v>
      </c>
      <c r="R3019" s="50">
        <v>73157.755155231367</v>
      </c>
      <c r="S3019" s="49">
        <v>0.55532749503017687</v>
      </c>
      <c r="T3019" s="50">
        <v>48771.836770154259</v>
      </c>
      <c r="U3019" s="51">
        <v>0.77240358275065968</v>
      </c>
      <c r="V3019" s="51">
        <v>0.52202662489561813</v>
      </c>
      <c r="W3019" s="51">
        <v>0.62812868231014463</v>
      </c>
      <c r="X3019" s="51">
        <v>0.63864438595663153</v>
      </c>
      <c r="Y3019" s="51">
        <v>0.61937173447660332</v>
      </c>
      <c r="Z3019" s="50">
        <v>38542.872332937972</v>
      </c>
      <c r="AA3019" s="49">
        <v>0.29257208205065871</v>
      </c>
      <c r="AB3019" s="50">
        <v>1463155.1031046272</v>
      </c>
      <c r="AC3019" s="50">
        <v>1546540.8753829128</v>
      </c>
      <c r="AD3019" s="95">
        <v>0.01</v>
      </c>
    </row>
    <row r="3020" spans="1:30" x14ac:dyDescent="0.3">
      <c r="A3020" s="1"/>
      <c r="B3020" s="1"/>
      <c r="C3020" s="1"/>
      <c r="D3020" s="48">
        <f t="shared" si="48"/>
        <v>3016</v>
      </c>
      <c r="E3020" s="50">
        <v>3308.3037096784451</v>
      </c>
      <c r="F3020" s="94">
        <v>921.76165839296573</v>
      </c>
      <c r="G3020" s="49">
        <v>0.83072939991594363</v>
      </c>
      <c r="H3020" s="94">
        <v>459.25171745337258</v>
      </c>
      <c r="I3020" s="49">
        <v>0.49823261064476199</v>
      </c>
      <c r="J3020" s="94">
        <v>223.92426730607895</v>
      </c>
      <c r="K3020" s="49">
        <v>0.48758504061297014</v>
      </c>
      <c r="L3020" s="49">
        <v>0.24293076769593239</v>
      </c>
      <c r="M3020" s="50">
        <v>531.56999999999994</v>
      </c>
      <c r="N3020" s="50">
        <v>119031.42277189236</v>
      </c>
      <c r="O3020" s="49">
        <v>0.96145538791420915</v>
      </c>
      <c r="P3020" s="50">
        <v>110056.8528430259</v>
      </c>
      <c r="Q3020" s="49">
        <v>0.92460335498076829</v>
      </c>
      <c r="R3020" s="50">
        <v>54795.645182611916</v>
      </c>
      <c r="S3020" s="49">
        <v>0.46034604902287329</v>
      </c>
      <c r="T3020" s="50">
        <v>55261.207660413987</v>
      </c>
      <c r="U3020" s="51">
        <v>0.77240358275065968</v>
      </c>
      <c r="V3020" s="51">
        <v>0.54242665900418296</v>
      </c>
      <c r="W3020" s="51">
        <v>0.68634126641483673</v>
      </c>
      <c r="X3020" s="51">
        <v>0.72606098952038212</v>
      </c>
      <c r="Y3020" s="51">
        <v>0.73864178945925585</v>
      </c>
      <c r="Z3020" s="50">
        <v>32334.805590415959</v>
      </c>
      <c r="AA3020" s="49">
        <v>0.27164932450132301</v>
      </c>
      <c r="AB3020" s="50">
        <v>1095912.9036522382</v>
      </c>
      <c r="AC3020" s="50">
        <v>1169017.4993615937</v>
      </c>
      <c r="AD3020" s="95">
        <v>3.3903118986064185E-2</v>
      </c>
    </row>
    <row r="3021" spans="1:30" x14ac:dyDescent="0.3">
      <c r="A3021" s="1"/>
      <c r="B3021" s="1"/>
      <c r="C3021" s="1"/>
      <c r="D3021" s="48">
        <f t="shared" si="48"/>
        <v>3017</v>
      </c>
      <c r="E3021" s="50">
        <v>994.81287466655169</v>
      </c>
      <c r="F3021" s="94">
        <v>998.62300845210223</v>
      </c>
      <c r="G3021" s="49">
        <v>0.9</v>
      </c>
      <c r="H3021" s="94">
        <v>229.02086751547927</v>
      </c>
      <c r="I3021" s="49">
        <v>0.2293366621608979</v>
      </c>
      <c r="J3021" s="94">
        <v>183.21669401238341</v>
      </c>
      <c r="K3021" s="49">
        <v>0.8</v>
      </c>
      <c r="L3021" s="49">
        <v>0.18346932972871832</v>
      </c>
      <c r="M3021" s="50">
        <v>187.5</v>
      </c>
      <c r="N3021" s="50">
        <v>34353.130127321892</v>
      </c>
      <c r="O3021" s="49">
        <v>0.52981661282540471</v>
      </c>
      <c r="P3021" s="50">
        <v>29841.773768890846</v>
      </c>
      <c r="Q3021" s="49">
        <v>0.86867699270166199</v>
      </c>
      <c r="R3021" s="50">
        <v>15540.138845585692</v>
      </c>
      <c r="S3021" s="49">
        <v>0.45236456730405</v>
      </c>
      <c r="T3021" s="50">
        <v>14301.634923305153</v>
      </c>
      <c r="U3021" s="51">
        <v>0.77240358275065968</v>
      </c>
      <c r="V3021" s="51">
        <v>0.77195506188878937</v>
      </c>
      <c r="W3021" s="51">
        <v>0.9670928496129334</v>
      </c>
      <c r="X3021" s="51">
        <v>1.0119862896272653</v>
      </c>
      <c r="Y3021" s="51">
        <v>1.0288347584721174</v>
      </c>
      <c r="Z3021" s="50">
        <v>8453.3643873344063</v>
      </c>
      <c r="AA3021" s="49">
        <v>0.24607260986128413</v>
      </c>
      <c r="AB3021" s="50">
        <v>310802.77691171382</v>
      </c>
      <c r="AC3021" s="50">
        <v>340082.69381082099</v>
      </c>
      <c r="AD3021" s="95">
        <v>2.7082535076377375E-2</v>
      </c>
    </row>
    <row r="3022" spans="1:30" x14ac:dyDescent="0.3">
      <c r="A3022" s="1"/>
      <c r="B3022" s="1"/>
      <c r="C3022" s="1"/>
      <c r="D3022" s="48">
        <f t="shared" si="48"/>
        <v>3018</v>
      </c>
      <c r="E3022" s="50">
        <v>563.98647784716263</v>
      </c>
      <c r="F3022" s="94">
        <v>757.12879922764989</v>
      </c>
      <c r="G3022" s="49">
        <v>0.68235551708457176</v>
      </c>
      <c r="H3022" s="94">
        <v>248.69564333402545</v>
      </c>
      <c r="I3022" s="49">
        <v>0.32847204278548231</v>
      </c>
      <c r="J3022" s="94">
        <v>121.05394737238173</v>
      </c>
      <c r="K3022" s="49">
        <v>0.48675540009276735</v>
      </c>
      <c r="L3022" s="49">
        <v>0.15988554060533602</v>
      </c>
      <c r="M3022" s="50">
        <v>187.5</v>
      </c>
      <c r="N3022" s="50">
        <v>22697.615132321574</v>
      </c>
      <c r="O3022" s="49">
        <v>0.40812806838311988</v>
      </c>
      <c r="P3022" s="50">
        <v>20263.044230257197</v>
      </c>
      <c r="Q3022" s="49">
        <v>0.89273891164902475</v>
      </c>
      <c r="R3022" s="50">
        <v>8105.2176921028786</v>
      </c>
      <c r="S3022" s="49">
        <v>0.3570955646596099</v>
      </c>
      <c r="T3022" s="50">
        <v>12157.826538154319</v>
      </c>
      <c r="U3022" s="51">
        <v>0.77240358275065968</v>
      </c>
      <c r="V3022" s="51">
        <v>0.84316220374426432</v>
      </c>
      <c r="W3022" s="51">
        <v>1.3563916599605066</v>
      </c>
      <c r="X3022" s="51">
        <v>1.4938840806809515</v>
      </c>
      <c r="Y3022" s="51">
        <v>1.5986089267931156</v>
      </c>
      <c r="Z3022" s="50">
        <v>4602.2833425596154</v>
      </c>
      <c r="AA3022" s="49">
        <v>0.20276506213227352</v>
      </c>
      <c r="AB3022" s="50">
        <v>162104.35384205758</v>
      </c>
      <c r="AC3022" s="50">
        <v>183351.01882687077</v>
      </c>
      <c r="AD3022" s="95">
        <v>1.6809615791405025E-2</v>
      </c>
    </row>
    <row r="3023" spans="1:30" x14ac:dyDescent="0.3">
      <c r="A3023" s="1"/>
      <c r="B3023" s="1"/>
      <c r="C3023" s="1"/>
      <c r="D3023" s="48">
        <f t="shared" si="48"/>
        <v>3019</v>
      </c>
      <c r="E3023" s="50">
        <v>920.70643121038506</v>
      </c>
      <c r="F3023" s="94">
        <v>704.96380949899719</v>
      </c>
      <c r="G3023" s="49">
        <v>0.63534228951177718</v>
      </c>
      <c r="H3023" s="94">
        <v>155.16046524166129</v>
      </c>
      <c r="I3023" s="49">
        <v>0.22009706477263072</v>
      </c>
      <c r="J3023" s="94">
        <v>112.79608983692668</v>
      </c>
      <c r="K3023" s="49">
        <v>0.72696411203232469</v>
      </c>
      <c r="L3023" s="49">
        <v>0.16000266725335655</v>
      </c>
      <c r="M3023" s="50">
        <v>314.94112606612237</v>
      </c>
      <c r="N3023" s="50">
        <v>35524.127549097189</v>
      </c>
      <c r="O3023" s="49">
        <v>0.54010664263655661</v>
      </c>
      <c r="P3023" s="50">
        <v>29932.442865268218</v>
      </c>
      <c r="Q3023" s="49">
        <v>0.84259473575808963</v>
      </c>
      <c r="R3023" s="50">
        <v>14391.664376866447</v>
      </c>
      <c r="S3023" s="49">
        <v>0.40512365453524551</v>
      </c>
      <c r="T3023" s="50">
        <v>15540.778488401771</v>
      </c>
      <c r="U3023" s="51">
        <v>0.77240358275065968</v>
      </c>
      <c r="V3023" s="51">
        <v>0.67525372079819623</v>
      </c>
      <c r="W3023" s="51">
        <v>1.0058431047299898</v>
      </c>
      <c r="X3023" s="51">
        <v>1.0600650074068048</v>
      </c>
      <c r="Y3023" s="51">
        <v>1.0881458949738134</v>
      </c>
      <c r="Z3023" s="50">
        <v>8683.8755765592941</v>
      </c>
      <c r="AA3023" s="49">
        <v>0.24445007311038064</v>
      </c>
      <c r="AB3023" s="50">
        <v>287833.28753732896</v>
      </c>
      <c r="AC3023" s="50">
        <v>318172.22847195377</v>
      </c>
      <c r="AD3023" s="95">
        <v>2.9307023005885245E-2</v>
      </c>
    </row>
    <row r="3024" spans="1:30" x14ac:dyDescent="0.3">
      <c r="A3024" s="1"/>
      <c r="B3024" s="1"/>
      <c r="C3024" s="1"/>
      <c r="D3024" s="48">
        <f t="shared" si="48"/>
        <v>3020</v>
      </c>
      <c r="E3024" s="50">
        <v>1645.0661010784038</v>
      </c>
      <c r="F3024" s="94">
        <v>925.5742382107511</v>
      </c>
      <c r="G3024" s="49">
        <v>0.83416545316823698</v>
      </c>
      <c r="H3024" s="94">
        <v>202.44596734365189</v>
      </c>
      <c r="I3024" s="49">
        <v>0.21872472135244911</v>
      </c>
      <c r="J3024" s="94">
        <v>125.14947727589821</v>
      </c>
      <c r="K3024" s="49">
        <v>0.61818705957949294</v>
      </c>
      <c r="L3024" s="49">
        <v>0.13521279235021444</v>
      </c>
      <c r="M3024" s="50">
        <v>506.50270781027371</v>
      </c>
      <c r="N3024" s="50">
        <v>63388.549121282755</v>
      </c>
      <c r="O3024" s="49">
        <v>0.72921212533698054</v>
      </c>
      <c r="P3024" s="50">
        <v>53619.288908660979</v>
      </c>
      <c r="Q3024" s="49">
        <v>0.84588288660890432</v>
      </c>
      <c r="R3024" s="50">
        <v>27495.601206714236</v>
      </c>
      <c r="S3024" s="49">
        <v>0.43376290493897057</v>
      </c>
      <c r="T3024" s="50">
        <v>26123.687701946743</v>
      </c>
      <c r="U3024" s="51">
        <v>0.77240358275065968</v>
      </c>
      <c r="V3024" s="51">
        <v>0.61235173966608736</v>
      </c>
      <c r="W3024" s="51">
        <v>0.76494042340096136</v>
      </c>
      <c r="X3024" s="51">
        <v>0.79448648846686898</v>
      </c>
      <c r="Y3024" s="51">
        <v>0.80215145682256894</v>
      </c>
      <c r="Z3024" s="50">
        <v>18462.987402743744</v>
      </c>
      <c r="AA3024" s="49">
        <v>0.29126691900485197</v>
      </c>
      <c r="AB3024" s="50">
        <v>549912.0241342847</v>
      </c>
      <c r="AC3024" s="50">
        <v>598641.00695320242</v>
      </c>
      <c r="AD3024" s="95">
        <v>0.04</v>
      </c>
    </row>
    <row r="3025" spans="1:30" x14ac:dyDescent="0.3">
      <c r="A3025" s="1"/>
      <c r="B3025" s="1"/>
      <c r="C3025" s="1"/>
      <c r="D3025" s="48">
        <f t="shared" si="48"/>
        <v>3021</v>
      </c>
      <c r="E3025" s="50">
        <v>663.43941910282183</v>
      </c>
      <c r="F3025" s="94">
        <v>786.79412801966566</v>
      </c>
      <c r="G3025" s="49">
        <v>0.70909112770724125</v>
      </c>
      <c r="H3025" s="94">
        <v>180.3207596523211</v>
      </c>
      <c r="I3025" s="49">
        <v>0.22918417058625284</v>
      </c>
      <c r="J3025" s="94">
        <v>61.260295630711049</v>
      </c>
      <c r="K3025" s="49">
        <v>0.33972957827389288</v>
      </c>
      <c r="L3025" s="49">
        <v>7.7860641620319596E-2</v>
      </c>
      <c r="M3025" s="50">
        <v>438.15086019329999</v>
      </c>
      <c r="N3025" s="50">
        <v>26841.251226291904</v>
      </c>
      <c r="O3025" s="49">
        <v>0.45615183309802543</v>
      </c>
      <c r="P3025" s="50">
        <v>22439.250454271951</v>
      </c>
      <c r="Q3025" s="49">
        <v>0.83599867476714174</v>
      </c>
      <c r="R3025" s="50">
        <v>10025.363039615766</v>
      </c>
      <c r="S3025" s="49">
        <v>0.37350580101853031</v>
      </c>
      <c r="T3025" s="50">
        <v>12413.887414656185</v>
      </c>
      <c r="U3025" s="51">
        <v>0.77240358275065968</v>
      </c>
      <c r="V3025" s="51">
        <v>0.77729013008831482</v>
      </c>
      <c r="W3025" s="51">
        <v>1.147616110743223</v>
      </c>
      <c r="X3025" s="51">
        <v>1.2261956660116746</v>
      </c>
      <c r="Y3025" s="51">
        <v>1.2797977156126021</v>
      </c>
      <c r="Z3025" s="50">
        <v>5683.3816443438836</v>
      </c>
      <c r="AA3025" s="49">
        <v>0.21174056292788695</v>
      </c>
      <c r="AB3025" s="50">
        <v>200507.26079231533</v>
      </c>
      <c r="AC3025" s="50">
        <v>224188.81154031228</v>
      </c>
      <c r="AD3025" s="95">
        <v>2.4705931009195593E-2</v>
      </c>
    </row>
    <row r="3026" spans="1:30" x14ac:dyDescent="0.3">
      <c r="A3026" s="1"/>
      <c r="B3026" s="1"/>
      <c r="C3026" s="1"/>
      <c r="D3026" s="48">
        <f t="shared" si="48"/>
        <v>3022</v>
      </c>
      <c r="E3026" s="50">
        <v>1936.5546452691992</v>
      </c>
      <c r="F3026" s="94">
        <v>758.11315710443841</v>
      </c>
      <c r="G3026" s="49">
        <v>0.68324266076302842</v>
      </c>
      <c r="H3026" s="94">
        <v>269.63689061075132</v>
      </c>
      <c r="I3026" s="49">
        <v>0.35566839604869943</v>
      </c>
      <c r="J3026" s="94">
        <v>141.78221386478387</v>
      </c>
      <c r="K3026" s="49">
        <v>0.52582646812027334</v>
      </c>
      <c r="L3026" s="49">
        <v>0.18701985651629024</v>
      </c>
      <c r="M3026" s="50">
        <v>442.68093814656095</v>
      </c>
      <c r="N3026" s="50">
        <v>62764.283446158865</v>
      </c>
      <c r="O3026" s="49">
        <v>0.72579268913340056</v>
      </c>
      <c r="P3026" s="50">
        <v>54118.813954207406</v>
      </c>
      <c r="Q3026" s="49">
        <v>0.86225494792165025</v>
      </c>
      <c r="R3026" s="50">
        <v>32471.288372524439</v>
      </c>
      <c r="S3026" s="49">
        <v>0.51735296875299008</v>
      </c>
      <c r="T3026" s="50">
        <v>21647.525581682967</v>
      </c>
      <c r="U3026" s="51">
        <v>0.77240358275065968</v>
      </c>
      <c r="V3026" s="51">
        <v>0.56826494231799429</v>
      </c>
      <c r="W3026" s="51">
        <v>0.74673440160997673</v>
      </c>
      <c r="X3026" s="51">
        <v>0.75299189669852129</v>
      </c>
      <c r="Y3026" s="51">
        <v>0.73282704534477272</v>
      </c>
      <c r="Z3026" s="50">
        <v>21797.161387831533</v>
      </c>
      <c r="AA3026" s="49">
        <v>0.34728607085158247</v>
      </c>
      <c r="AB3026" s="50">
        <v>649425.76745048875</v>
      </c>
      <c r="AC3026" s="50">
        <v>704713.94560005155</v>
      </c>
      <c r="AD3026" s="95">
        <v>0.04</v>
      </c>
    </row>
    <row r="3027" spans="1:30" x14ac:dyDescent="0.3">
      <c r="A3027" s="1"/>
      <c r="B3027" s="1"/>
      <c r="C3027" s="1"/>
      <c r="D3027" s="48">
        <f t="shared" si="48"/>
        <v>3023</v>
      </c>
      <c r="E3027" s="50">
        <v>1464.4795476952779</v>
      </c>
      <c r="F3027" s="94">
        <v>998.62300845210223</v>
      </c>
      <c r="G3027" s="49">
        <v>0.9</v>
      </c>
      <c r="H3027" s="94">
        <v>499.31150422605111</v>
      </c>
      <c r="I3027" s="49">
        <v>0.5</v>
      </c>
      <c r="J3027" s="94">
        <v>187.26987609197252</v>
      </c>
      <c r="K3027" s="49">
        <v>0.37505620140326396</v>
      </c>
      <c r="L3027" s="49">
        <v>0.18752810070163198</v>
      </c>
      <c r="M3027" s="50">
        <v>229.37364860134602</v>
      </c>
      <c r="N3027" s="50">
        <v>42954.774752337718</v>
      </c>
      <c r="O3027" s="49">
        <v>0.5997362980896368</v>
      </c>
      <c r="P3027" s="50">
        <v>38217.328635653103</v>
      </c>
      <c r="Q3027" s="49">
        <v>0.88971083787543803</v>
      </c>
      <c r="R3027" s="50">
        <v>22847.748481175917</v>
      </c>
      <c r="S3027" s="49">
        <v>0.5319024162717203</v>
      </c>
      <c r="T3027" s="50">
        <v>15369.580154477186</v>
      </c>
      <c r="U3027" s="51">
        <v>0.77240358275065968</v>
      </c>
      <c r="V3027" s="51">
        <v>0.69124794962959413</v>
      </c>
      <c r="W3027" s="51">
        <v>0.82969582786017404</v>
      </c>
      <c r="X3027" s="51">
        <v>0.84745747054486686</v>
      </c>
      <c r="Y3027" s="51">
        <v>0.83918997901847459</v>
      </c>
      <c r="Z3027" s="50">
        <v>12218.987950110057</v>
      </c>
      <c r="AA3027" s="49">
        <v>0.28446169303786339</v>
      </c>
      <c r="AB3027" s="50">
        <v>456954.96962351835</v>
      </c>
      <c r="AC3027" s="50">
        <v>493767.6795097806</v>
      </c>
      <c r="AD3027" s="95">
        <v>2.4246732138051303E-2</v>
      </c>
    </row>
    <row r="3028" spans="1:30" x14ac:dyDescent="0.3">
      <c r="A3028" s="1"/>
      <c r="B3028" s="1"/>
      <c r="C3028" s="1"/>
      <c r="D3028" s="48">
        <f t="shared" si="48"/>
        <v>3024</v>
      </c>
      <c r="E3028" s="50">
        <v>1510.6834521177559</v>
      </c>
      <c r="F3028" s="94">
        <v>996.58336119273167</v>
      </c>
      <c r="G3028" s="49">
        <v>0.89816178626178578</v>
      </c>
      <c r="H3028" s="94">
        <v>498.29168059636584</v>
      </c>
      <c r="I3028" s="49">
        <v>0.5</v>
      </c>
      <c r="J3028" s="94">
        <v>99.658336119273173</v>
      </c>
      <c r="K3028" s="49">
        <v>0.2</v>
      </c>
      <c r="L3028" s="49">
        <v>0.1</v>
      </c>
      <c r="M3028" s="50">
        <v>509.98289593906838</v>
      </c>
      <c r="N3028" s="50">
        <v>50824.046858575988</v>
      </c>
      <c r="O3028" s="49">
        <v>0.65447404494202344</v>
      </c>
      <c r="P3028" s="50">
        <v>42047.343410225192</v>
      </c>
      <c r="Q3028" s="49">
        <v>0.82731199125537902</v>
      </c>
      <c r="R3028" s="50">
        <v>25228.406046135115</v>
      </c>
      <c r="S3028" s="49">
        <v>0.4963871947532274</v>
      </c>
      <c r="T3028" s="50">
        <v>16818.937364090078</v>
      </c>
      <c r="U3028" s="51">
        <v>0.77240358275065968</v>
      </c>
      <c r="V3028" s="51">
        <v>0.63543366401100032</v>
      </c>
      <c r="W3028" s="51">
        <v>0.73643669386448285</v>
      </c>
      <c r="X3028" s="51">
        <v>0.73965811116724423</v>
      </c>
      <c r="Y3028" s="51">
        <v>0.726023521981909</v>
      </c>
      <c r="Z3028" s="50">
        <v>16625.133184380673</v>
      </c>
      <c r="AA3028" s="49">
        <v>0.32711155864156394</v>
      </c>
      <c r="AB3028" s="50">
        <v>504568.12092270231</v>
      </c>
      <c r="AC3028" s="50">
        <v>549739.04232205183</v>
      </c>
      <c r="AD3028" s="95">
        <v>0.04</v>
      </c>
    </row>
    <row r="3029" spans="1:30" x14ac:dyDescent="0.3">
      <c r="A3029" s="1"/>
      <c r="B3029" s="1"/>
      <c r="C3029" s="1"/>
      <c r="D3029" s="48">
        <f t="shared" si="48"/>
        <v>3025</v>
      </c>
      <c r="E3029" s="50">
        <v>398.11076080143687</v>
      </c>
      <c r="F3029" s="94">
        <v>852.98806251759663</v>
      </c>
      <c r="G3029" s="49">
        <v>0.7687478155102595</v>
      </c>
      <c r="H3029" s="94">
        <v>170.59761250351934</v>
      </c>
      <c r="I3029" s="49">
        <v>0.2</v>
      </c>
      <c r="J3029" s="94">
        <v>78.966127608077045</v>
      </c>
      <c r="K3029" s="49">
        <v>0.46287944156573713</v>
      </c>
      <c r="L3029" s="49">
        <v>9.2575888313147434E-2</v>
      </c>
      <c r="M3029" s="50">
        <v>187.5</v>
      </c>
      <c r="N3029" s="50">
        <v>14806.148926514446</v>
      </c>
      <c r="O3029" s="49">
        <v>0.29280949336079098</v>
      </c>
      <c r="P3029" s="50">
        <v>13180.882050584283</v>
      </c>
      <c r="Q3029" s="49">
        <v>0.89023027635365193</v>
      </c>
      <c r="R3029" s="50">
        <v>6079.800665521987</v>
      </c>
      <c r="S3029" s="49">
        <v>0.41062673999141303</v>
      </c>
      <c r="T3029" s="50">
        <v>7101.0813850622962</v>
      </c>
      <c r="U3029" s="51">
        <v>0.77240358275065968</v>
      </c>
      <c r="V3029" s="51">
        <v>1.0816462178359456</v>
      </c>
      <c r="W3029" s="51">
        <v>1.7214409109596287</v>
      </c>
      <c r="X3029" s="51">
        <v>1.8581114827415692</v>
      </c>
      <c r="Y3029" s="51">
        <v>1.9524941065739161</v>
      </c>
      <c r="Z3029" s="50">
        <v>4129.4671271007728</v>
      </c>
      <c r="AA3029" s="49">
        <v>0.27890217419776431</v>
      </c>
      <c r="AB3029" s="50">
        <v>121596.01331043974</v>
      </c>
      <c r="AC3029" s="50">
        <v>141574.22754174643</v>
      </c>
      <c r="AD3029" s="95">
        <v>3.5220287073808407E-2</v>
      </c>
    </row>
    <row r="3030" spans="1:30" x14ac:dyDescent="0.3">
      <c r="A3030" s="1"/>
      <c r="B3030" s="1"/>
      <c r="C3030" s="1"/>
      <c r="D3030" s="48">
        <f t="shared" si="48"/>
        <v>3026</v>
      </c>
      <c r="E3030" s="50">
        <v>2450.2192130609919</v>
      </c>
      <c r="F3030" s="94">
        <v>998.62300845210223</v>
      </c>
      <c r="G3030" s="49">
        <v>0.9</v>
      </c>
      <c r="H3030" s="94">
        <v>314.27664599866785</v>
      </c>
      <c r="I3030" s="49">
        <v>0.31470999900733987</v>
      </c>
      <c r="J3030" s="94">
        <v>202.51885631538121</v>
      </c>
      <c r="K3030" s="49">
        <v>0.64439677237817938</v>
      </c>
      <c r="L3030" s="49">
        <v>0.20279810759546985</v>
      </c>
      <c r="M3030" s="50">
        <v>420.81027392474732</v>
      </c>
      <c r="N3030" s="50">
        <v>85222.015401002107</v>
      </c>
      <c r="O3030" s="49">
        <v>0.83466370732930217</v>
      </c>
      <c r="P3030" s="50">
        <v>78862.274346776758</v>
      </c>
      <c r="Q3030" s="49">
        <v>0.92537443494735094</v>
      </c>
      <c r="R3030" s="50">
        <v>37119.981806303978</v>
      </c>
      <c r="S3030" s="49">
        <v>0.43556798829082244</v>
      </c>
      <c r="T3030" s="50">
        <v>41742.292540472779</v>
      </c>
      <c r="U3030" s="51">
        <v>0.77240358275065968</v>
      </c>
      <c r="V3030" s="51">
        <v>0.60891451815350028</v>
      </c>
      <c r="W3030" s="51">
        <v>0.76821794109859531</v>
      </c>
      <c r="X3030" s="51">
        <v>0.82076664151087553</v>
      </c>
      <c r="Y3030" s="51">
        <v>0.843454358330051</v>
      </c>
      <c r="Z3030" s="50">
        <v>24223.607612027918</v>
      </c>
      <c r="AA3030" s="49">
        <v>0.28424119633930972</v>
      </c>
      <c r="AB3030" s="50">
        <v>742399.6361260796</v>
      </c>
      <c r="AC3030" s="50">
        <v>801260.97956399375</v>
      </c>
      <c r="AD3030" s="95">
        <v>1.8006445922019991E-2</v>
      </c>
    </row>
    <row r="3031" spans="1:30" x14ac:dyDescent="0.3">
      <c r="A3031" s="1"/>
      <c r="B3031" s="1"/>
      <c r="C3031" s="1"/>
      <c r="D3031" s="48">
        <f t="shared" si="48"/>
        <v>3027</v>
      </c>
      <c r="E3031" s="50">
        <v>875.46018252030751</v>
      </c>
      <c r="F3031" s="94">
        <v>665.74867230140148</v>
      </c>
      <c r="G3031" s="49">
        <v>0.6</v>
      </c>
      <c r="H3031" s="94">
        <v>155.01392997199741</v>
      </c>
      <c r="I3031" s="49">
        <v>0.2328415157571935</v>
      </c>
      <c r="J3031" s="94">
        <v>100.34051016052621</v>
      </c>
      <c r="K3031" s="49">
        <v>0.64729995671132445</v>
      </c>
      <c r="L3031" s="49">
        <v>0.15071830307023051</v>
      </c>
      <c r="M3031" s="50">
        <v>251.15000476440321</v>
      </c>
      <c r="N3031" s="50">
        <v>25200.519604878806</v>
      </c>
      <c r="O3031" s="49">
        <v>0.43789776603998853</v>
      </c>
      <c r="P3031" s="50">
        <v>22208.543449428587</v>
      </c>
      <c r="Q3031" s="49">
        <v>0.88127323553793024</v>
      </c>
      <c r="R3031" s="50">
        <v>13325.126069657153</v>
      </c>
      <c r="S3031" s="49">
        <v>0.52876394132275817</v>
      </c>
      <c r="T3031" s="50">
        <v>8883.4173797714338</v>
      </c>
      <c r="U3031" s="51">
        <v>0.77240358275065968</v>
      </c>
      <c r="V3031" s="51">
        <v>0.73550601131642923</v>
      </c>
      <c r="W3031" s="51">
        <v>1.1622378403944107</v>
      </c>
      <c r="X3031" s="51">
        <v>1.1819339625359044</v>
      </c>
      <c r="Y3031" s="51">
        <v>1.158348541290918</v>
      </c>
      <c r="Z3031" s="50">
        <v>8203.6273116941265</v>
      </c>
      <c r="AA3031" s="49">
        <v>0.32553405407188152</v>
      </c>
      <c r="AB3031" s="50">
        <v>266502.52139314305</v>
      </c>
      <c r="AC3031" s="50">
        <v>295928.72307575896</v>
      </c>
      <c r="AD3031" s="95">
        <v>2.4771082450454118E-2</v>
      </c>
    </row>
    <row r="3032" spans="1:30" x14ac:dyDescent="0.3">
      <c r="A3032" s="1"/>
      <c r="B3032" s="1"/>
      <c r="C3032" s="1"/>
      <c r="D3032" s="48">
        <f t="shared" si="48"/>
        <v>3028</v>
      </c>
      <c r="E3032" s="50">
        <v>1576.9517919808304</v>
      </c>
      <c r="F3032" s="94">
        <v>877.33759979569868</v>
      </c>
      <c r="G3032" s="49">
        <v>0.79069261686653924</v>
      </c>
      <c r="H3032" s="94">
        <v>199.13156201580404</v>
      </c>
      <c r="I3032" s="49">
        <v>0.22697256114655845</v>
      </c>
      <c r="J3032" s="94">
        <v>133.87155114525973</v>
      </c>
      <c r="K3032" s="49">
        <v>0.67227690974791343</v>
      </c>
      <c r="L3032" s="49">
        <v>0.15258841200517764</v>
      </c>
      <c r="M3032" s="50">
        <v>365.45201198553406</v>
      </c>
      <c r="N3032" s="50">
        <v>48923.627713659494</v>
      </c>
      <c r="O3032" s="49">
        <v>0.64191186195125782</v>
      </c>
      <c r="P3032" s="50">
        <v>43762.37023130634</v>
      </c>
      <c r="Q3032" s="49">
        <v>0.89450378633896499</v>
      </c>
      <c r="R3032" s="50">
        <v>26257.422138783801</v>
      </c>
      <c r="S3032" s="49">
        <v>0.53670227180337893</v>
      </c>
      <c r="T3032" s="50">
        <v>17504.94809252254</v>
      </c>
      <c r="U3032" s="51">
        <v>0.77240358275065968</v>
      </c>
      <c r="V3032" s="51">
        <v>0.65416014333885886</v>
      </c>
      <c r="W3032" s="51">
        <v>0.8419312689709525</v>
      </c>
      <c r="X3032" s="51">
        <v>0.85453043226354575</v>
      </c>
      <c r="Y3032" s="51">
        <v>0.83162544332422805</v>
      </c>
      <c r="Z3032" s="50">
        <v>18380.195497148659</v>
      </c>
      <c r="AA3032" s="49">
        <v>0.3756915902623652</v>
      </c>
      <c r="AB3032" s="50">
        <v>525148.44277567603</v>
      </c>
      <c r="AC3032" s="50">
        <v>573854.14972031512</v>
      </c>
      <c r="AD3032" s="95">
        <v>0.04</v>
      </c>
    </row>
    <row r="3033" spans="1:30" x14ac:dyDescent="0.3">
      <c r="A3033" s="1"/>
      <c r="B3033" s="1"/>
      <c r="C3033" s="1"/>
      <c r="D3033" s="48">
        <f t="shared" si="48"/>
        <v>3029</v>
      </c>
      <c r="E3033" s="50">
        <v>1818.2199651987912</v>
      </c>
      <c r="F3033" s="94">
        <v>772.18603691291071</v>
      </c>
      <c r="G3033" s="49">
        <v>0.69592571705196493</v>
      </c>
      <c r="H3033" s="94">
        <v>209.00625161112285</v>
      </c>
      <c r="I3033" s="49">
        <v>0.27066826078168926</v>
      </c>
      <c r="J3033" s="94">
        <v>156.95353367600575</v>
      </c>
      <c r="K3033" s="49">
        <v>0.75095138287075536</v>
      </c>
      <c r="L3033" s="49">
        <v>0.20325870473323179</v>
      </c>
      <c r="M3033" s="50">
        <v>531.56999999999994</v>
      </c>
      <c r="N3033" s="50">
        <v>83431.789896154369</v>
      </c>
      <c r="O3033" s="49">
        <v>0.82689009871145758</v>
      </c>
      <c r="P3033" s="50">
        <v>71445.753590352193</v>
      </c>
      <c r="Q3033" s="49">
        <v>0.8563372987596104</v>
      </c>
      <c r="R3033" s="50">
        <v>28578.301436140879</v>
      </c>
      <c r="S3033" s="49">
        <v>0.34253491950384418</v>
      </c>
      <c r="T3033" s="50">
        <v>42867.452154211314</v>
      </c>
      <c r="U3033" s="51">
        <v>0.77240358275065968</v>
      </c>
      <c r="V3033" s="51">
        <v>0.56534571730156535</v>
      </c>
      <c r="W3033" s="51">
        <v>0.77748134281232939</v>
      </c>
      <c r="X3033" s="51">
        <v>0.83915834296099157</v>
      </c>
      <c r="Y3033" s="51">
        <v>0.87869437429959285</v>
      </c>
      <c r="Z3033" s="50">
        <v>14490.447020701531</v>
      </c>
      <c r="AA3033" s="49">
        <v>0.17368016482371357</v>
      </c>
      <c r="AB3033" s="50">
        <v>571566.02872281754</v>
      </c>
      <c r="AC3033" s="50">
        <v>613283.24205489748</v>
      </c>
      <c r="AD3033" s="95">
        <v>2.4329434442314148E-2</v>
      </c>
    </row>
    <row r="3034" spans="1:30" x14ac:dyDescent="0.3">
      <c r="A3034" s="1"/>
      <c r="B3034" s="1"/>
      <c r="C3034" s="1"/>
      <c r="D3034" s="48">
        <f t="shared" si="48"/>
        <v>3030</v>
      </c>
      <c r="E3034" s="50">
        <v>229.11716389066154</v>
      </c>
      <c r="F3034" s="94">
        <v>732.00898768649006</v>
      </c>
      <c r="G3034" s="49">
        <v>0.65971651298022338</v>
      </c>
      <c r="H3034" s="94">
        <v>170.90348659514243</v>
      </c>
      <c r="I3034" s="49">
        <v>0.23347184183527833</v>
      </c>
      <c r="J3034" s="94">
        <v>47.868973902004491</v>
      </c>
      <c r="K3034" s="49">
        <v>0.28009360637213043</v>
      </c>
      <c r="L3034" s="49">
        <v>6.5393970165986748E-2</v>
      </c>
      <c r="M3034" s="50">
        <v>187.5</v>
      </c>
      <c r="N3034" s="50">
        <v>8975.4326066258418</v>
      </c>
      <c r="O3034" s="49">
        <v>0.16965340094746706</v>
      </c>
      <c r="P3034" s="50">
        <v>7193.2391231841821</v>
      </c>
      <c r="Q3034" s="49">
        <v>0.80143648094176434</v>
      </c>
      <c r="R3034" s="50">
        <v>3453.9709771525854</v>
      </c>
      <c r="S3034" s="49">
        <v>0.38482501384978324</v>
      </c>
      <c r="T3034" s="50">
        <v>3739.2681460315966</v>
      </c>
      <c r="U3034" s="51">
        <v>0.77240358275065968</v>
      </c>
      <c r="V3034" s="51">
        <v>1.292405616900524</v>
      </c>
      <c r="W3034" s="51">
        <v>2.841059702767839</v>
      </c>
      <c r="X3034" s="51">
        <v>2.9866531691973952</v>
      </c>
      <c r="Y3034" s="51">
        <v>3.1051499545196339</v>
      </c>
      <c r="Z3034" s="50">
        <v>1882.8339104055251</v>
      </c>
      <c r="AA3034" s="49">
        <v>0.20977639662912514</v>
      </c>
      <c r="AB3034" s="50">
        <v>69079.419543051714</v>
      </c>
      <c r="AC3034" s="50">
        <v>83375.938274975459</v>
      </c>
      <c r="AD3034" s="95">
        <v>0.04</v>
      </c>
    </row>
    <row r="3035" spans="1:30" x14ac:dyDescent="0.3">
      <c r="A3035" s="1"/>
      <c r="B3035" s="1"/>
      <c r="C3035" s="1"/>
      <c r="D3035" s="48">
        <f t="shared" si="48"/>
        <v>3031</v>
      </c>
      <c r="E3035" s="50">
        <v>1117.7892250647717</v>
      </c>
      <c r="F3035" s="94">
        <v>665.74867230140148</v>
      </c>
      <c r="G3035" s="49">
        <v>0.6</v>
      </c>
      <c r="H3035" s="94">
        <v>242.30725891490209</v>
      </c>
      <c r="I3035" s="49">
        <v>0.36396206105418022</v>
      </c>
      <c r="J3035" s="94">
        <v>64.071430000404405</v>
      </c>
      <c r="K3035" s="49">
        <v>0.26442224755184152</v>
      </c>
      <c r="L3035" s="49">
        <v>9.6239666207546898E-2</v>
      </c>
      <c r="M3035" s="50">
        <v>531.56999999999994</v>
      </c>
      <c r="N3035" s="50">
        <v>34058.450045314967</v>
      </c>
      <c r="O3035" s="49">
        <v>0.52718301702777914</v>
      </c>
      <c r="P3035" s="50">
        <v>29560.252644206565</v>
      </c>
      <c r="Q3035" s="49">
        <v>0.86792712542339645</v>
      </c>
      <c r="R3035" s="50">
        <v>17736.151586523942</v>
      </c>
      <c r="S3035" s="49">
        <v>0.52075627525403789</v>
      </c>
      <c r="T3035" s="50">
        <v>11824.101057682623</v>
      </c>
      <c r="U3035" s="51">
        <v>0.77240358275065968</v>
      </c>
      <c r="V3035" s="51">
        <v>0.65259244576201203</v>
      </c>
      <c r="W3035" s="51">
        <v>0.96764886664203442</v>
      </c>
      <c r="X3035" s="51">
        <v>0.98117095077409222</v>
      </c>
      <c r="Y3035" s="51">
        <v>0.96249447200485017</v>
      </c>
      <c r="Z3035" s="50">
        <v>8868.0757932619708</v>
      </c>
      <c r="AA3035" s="49">
        <v>0.26037813762701895</v>
      </c>
      <c r="AB3035" s="50">
        <v>354723.03173047886</v>
      </c>
      <c r="AC3035" s="50">
        <v>385545.65531786659</v>
      </c>
      <c r="AD3035" s="95">
        <v>2.8915942187476056E-2</v>
      </c>
    </row>
    <row r="3036" spans="1:30" x14ac:dyDescent="0.3">
      <c r="A3036" s="1"/>
      <c r="B3036" s="1"/>
      <c r="C3036" s="1"/>
      <c r="D3036" s="48">
        <f t="shared" si="48"/>
        <v>3032</v>
      </c>
      <c r="E3036" s="50">
        <v>810.60987889813237</v>
      </c>
      <c r="F3036" s="94">
        <v>665.74867230140148</v>
      </c>
      <c r="G3036" s="49">
        <v>0.6</v>
      </c>
      <c r="H3036" s="94">
        <v>323.68052030944068</v>
      </c>
      <c r="I3036" s="49">
        <v>0.48619026034332397</v>
      </c>
      <c r="J3036" s="94">
        <v>64.736104061888142</v>
      </c>
      <c r="K3036" s="49">
        <v>0.2</v>
      </c>
      <c r="L3036" s="49">
        <v>9.7238052068664801E-2</v>
      </c>
      <c r="M3036" s="50">
        <v>477.58054583134981</v>
      </c>
      <c r="N3036" s="50">
        <v>30916.703912871599</v>
      </c>
      <c r="O3036" s="49">
        <v>0.49790664444648125</v>
      </c>
      <c r="P3036" s="50">
        <v>25520.310855648546</v>
      </c>
      <c r="Q3036" s="49">
        <v>0.82545380411731517</v>
      </c>
      <c r="R3036" s="50">
        <v>11321.453359438918</v>
      </c>
      <c r="S3036" s="49">
        <v>0.36619212032901866</v>
      </c>
      <c r="T3036" s="50">
        <v>14198.857496209628</v>
      </c>
      <c r="U3036" s="51">
        <v>0.77240358275065968</v>
      </c>
      <c r="V3036" s="51">
        <v>0.68337107476222991</v>
      </c>
      <c r="W3036" s="51">
        <v>1.0642179676666332</v>
      </c>
      <c r="X3036" s="51">
        <v>1.1377210316199606</v>
      </c>
      <c r="Y3036" s="51">
        <v>1.1932293671213765</v>
      </c>
      <c r="Z3036" s="50">
        <v>7717.653006895951</v>
      </c>
      <c r="AA3036" s="49">
        <v>0.24962728978631027</v>
      </c>
      <c r="AB3036" s="50">
        <v>226429.06718877837</v>
      </c>
      <c r="AC3036" s="50">
        <v>254820.9756131953</v>
      </c>
      <c r="AD3036" s="95">
        <v>0.01</v>
      </c>
    </row>
    <row r="3037" spans="1:30" x14ac:dyDescent="0.3">
      <c r="A3037" s="1"/>
      <c r="B3037" s="1"/>
      <c r="C3037" s="1"/>
      <c r="D3037" s="48">
        <f t="shared" si="48"/>
        <v>3033</v>
      </c>
      <c r="E3037" s="50">
        <v>3648.1820239608442</v>
      </c>
      <c r="F3037" s="94">
        <v>947.15444207708265</v>
      </c>
      <c r="G3037" s="49">
        <v>0.85361441770772162</v>
      </c>
      <c r="H3037" s="94">
        <v>469.32841281133432</v>
      </c>
      <c r="I3037" s="49">
        <v>0.49551413366347152</v>
      </c>
      <c r="J3037" s="94">
        <v>232.226661749274</v>
      </c>
      <c r="K3037" s="49">
        <v>0.49480631346866055</v>
      </c>
      <c r="L3037" s="49">
        <v>0.24518352174963945</v>
      </c>
      <c r="M3037" s="50">
        <v>531.56999999999994</v>
      </c>
      <c r="N3037" s="50">
        <v>123444.72658606156</v>
      </c>
      <c r="O3037" s="49">
        <v>0.97578925061302724</v>
      </c>
      <c r="P3037" s="50">
        <v>114168.60648019174</v>
      </c>
      <c r="Q3037" s="49">
        <v>0.9248560844808319</v>
      </c>
      <c r="R3037" s="50">
        <v>55165.483230131213</v>
      </c>
      <c r="S3037" s="49">
        <v>0.44688408128695295</v>
      </c>
      <c r="T3037" s="50">
        <v>59003.123250060526</v>
      </c>
      <c r="U3037" s="51">
        <v>0.77240358275065968</v>
      </c>
      <c r="V3037" s="51">
        <v>0.54385561530482252</v>
      </c>
      <c r="W3037" s="51">
        <v>0.68509628855992866</v>
      </c>
      <c r="X3037" s="51">
        <v>0.72833313222700879</v>
      </c>
      <c r="Y3037" s="51">
        <v>0.74496895840411148</v>
      </c>
      <c r="Z3037" s="50">
        <v>33547.626068948797</v>
      </c>
      <c r="AA3037" s="49">
        <v>0.27176232631987329</v>
      </c>
      <c r="AB3037" s="50">
        <v>1103309.6646026243</v>
      </c>
      <c r="AC3037" s="50">
        <v>1178380.8088690573</v>
      </c>
      <c r="AD3037" s="95">
        <v>1.5496777935186537E-2</v>
      </c>
    </row>
    <row r="3038" spans="1:30" x14ac:dyDescent="0.3">
      <c r="A3038" s="1"/>
      <c r="B3038" s="1"/>
      <c r="C3038" s="1"/>
      <c r="D3038" s="48">
        <f t="shared" si="48"/>
        <v>3034</v>
      </c>
      <c r="E3038" s="50">
        <v>473.47260791834037</v>
      </c>
      <c r="F3038" s="94">
        <v>742.67942440049694</v>
      </c>
      <c r="G3038" s="49">
        <v>0.66933314804803723</v>
      </c>
      <c r="H3038" s="94">
        <v>148.53588488009939</v>
      </c>
      <c r="I3038" s="49">
        <v>0.2</v>
      </c>
      <c r="J3038" s="94">
        <v>49.011340156587579</v>
      </c>
      <c r="K3038" s="49">
        <v>0.32996295942997439</v>
      </c>
      <c r="L3038" s="49">
        <v>6.5992591885994878E-2</v>
      </c>
      <c r="M3038" s="50">
        <v>265.32584694809856</v>
      </c>
      <c r="N3038" s="50">
        <v>13003.975337107953</v>
      </c>
      <c r="O3038" s="49">
        <v>0.25968319988839306</v>
      </c>
      <c r="P3038" s="50">
        <v>11582.530092863841</v>
      </c>
      <c r="Q3038" s="49">
        <v>0.89069148415039689</v>
      </c>
      <c r="R3038" s="50">
        <v>6879.399350816353</v>
      </c>
      <c r="S3038" s="49">
        <v>0.52902279283669507</v>
      </c>
      <c r="T3038" s="50">
        <v>4703.1307420474877</v>
      </c>
      <c r="U3038" s="51">
        <v>0.77240358275065968</v>
      </c>
      <c r="V3038" s="51">
        <v>1.0419453912417829</v>
      </c>
      <c r="W3038" s="51">
        <v>1.8393622277303747</v>
      </c>
      <c r="X3038" s="51">
        <v>1.8869630624694425</v>
      </c>
      <c r="Y3038" s="51">
        <v>1.875659310735708</v>
      </c>
      <c r="Z3038" s="50">
        <v>3984.1639787797458</v>
      </c>
      <c r="AA3038" s="49">
        <v>0.30638046255060125</v>
      </c>
      <c r="AB3038" s="50">
        <v>137587.98701632707</v>
      </c>
      <c r="AC3038" s="50">
        <v>157381.15082500566</v>
      </c>
      <c r="AD3038" s="95">
        <v>2.1335174195273431E-2</v>
      </c>
    </row>
    <row r="3039" spans="1:30" x14ac:dyDescent="0.3">
      <c r="A3039" s="1"/>
      <c r="B3039" s="1"/>
      <c r="C3039" s="1"/>
      <c r="D3039" s="48">
        <f t="shared" si="48"/>
        <v>3035</v>
      </c>
      <c r="E3039" s="50">
        <v>1195.0518443476558</v>
      </c>
      <c r="F3039" s="94">
        <v>816.30313654515203</v>
      </c>
      <c r="G3039" s="49">
        <v>0.73568585609638948</v>
      </c>
      <c r="H3039" s="94">
        <v>295.04653897656567</v>
      </c>
      <c r="I3039" s="49">
        <v>0.36144236836488719</v>
      </c>
      <c r="J3039" s="94">
        <v>236.03723118125254</v>
      </c>
      <c r="K3039" s="49">
        <v>0.8</v>
      </c>
      <c r="L3039" s="49">
        <v>0.28915389469190977</v>
      </c>
      <c r="M3039" s="50">
        <v>246.26565702803572</v>
      </c>
      <c r="N3039" s="50">
        <v>58127.863819929516</v>
      </c>
      <c r="O3039" s="49">
        <v>0.69950709696214464</v>
      </c>
      <c r="P3039" s="50">
        <v>48862.039228914102</v>
      </c>
      <c r="Q3039" s="49">
        <v>0.84059581787282944</v>
      </c>
      <c r="R3039" s="50">
        <v>19544.815691565644</v>
      </c>
      <c r="S3039" s="49">
        <v>0.33623832714913182</v>
      </c>
      <c r="T3039" s="50">
        <v>29317.223537348458</v>
      </c>
      <c r="U3039" s="51">
        <v>0.77240358275065968</v>
      </c>
      <c r="V3039" s="51">
        <v>0.61747637180164017</v>
      </c>
      <c r="W3039" s="51">
        <v>0.84363337302515329</v>
      </c>
      <c r="X3039" s="51">
        <v>0.91378488984751161</v>
      </c>
      <c r="Y3039" s="51">
        <v>0.96411042984559392</v>
      </c>
      <c r="Z3039" s="50">
        <v>13646.619886495026</v>
      </c>
      <c r="AA3039" s="49">
        <v>0.23476899011410415</v>
      </c>
      <c r="AB3039" s="50">
        <v>390896.31383131287</v>
      </c>
      <c r="AC3039" s="50">
        <v>430876.18893546669</v>
      </c>
      <c r="AD3039" s="95">
        <v>3.8077712985802148E-2</v>
      </c>
    </row>
    <row r="3040" spans="1:30" x14ac:dyDescent="0.3">
      <c r="A3040" s="1"/>
      <c r="B3040" s="1"/>
      <c r="C3040" s="1"/>
      <c r="D3040" s="48">
        <f t="shared" si="48"/>
        <v>3036</v>
      </c>
      <c r="E3040" s="50">
        <v>381.51056197723989</v>
      </c>
      <c r="F3040" s="94">
        <v>665.74867230140148</v>
      </c>
      <c r="G3040" s="49">
        <v>0.6</v>
      </c>
      <c r="H3040" s="94">
        <v>134.88498008847111</v>
      </c>
      <c r="I3040" s="49">
        <v>0.20260645751225054</v>
      </c>
      <c r="J3040" s="94">
        <v>26.976996017694223</v>
      </c>
      <c r="K3040" s="49">
        <v>0.2</v>
      </c>
      <c r="L3040" s="49">
        <v>4.052129150245011E-2</v>
      </c>
      <c r="M3040" s="50">
        <v>506.869450342611</v>
      </c>
      <c r="N3040" s="50">
        <v>13673.815143383477</v>
      </c>
      <c r="O3040" s="49">
        <v>0.27240114354906697</v>
      </c>
      <c r="P3040" s="50">
        <v>12096.807663119833</v>
      </c>
      <c r="Q3040" s="49">
        <v>0.88466953343107524</v>
      </c>
      <c r="R3040" s="50">
        <v>5875.9794340302115</v>
      </c>
      <c r="S3040" s="49">
        <v>0.42972494306927178</v>
      </c>
      <c r="T3040" s="50">
        <v>6220.8282290896213</v>
      </c>
      <c r="U3040" s="51">
        <v>0.77240358275065968</v>
      </c>
      <c r="V3040" s="51">
        <v>0.98217457115194207</v>
      </c>
      <c r="W3040" s="51">
        <v>1.9263156506261303</v>
      </c>
      <c r="X3040" s="51">
        <v>2.0577425010714601</v>
      </c>
      <c r="Y3040" s="51">
        <v>2.1378973399166621</v>
      </c>
      <c r="Z3040" s="50">
        <v>3940.0322983289593</v>
      </c>
      <c r="AA3040" s="49">
        <v>0.28814432965590242</v>
      </c>
      <c r="AB3040" s="50">
        <v>117519.58868060423</v>
      </c>
      <c r="AC3040" s="50">
        <v>137336.51602493721</v>
      </c>
      <c r="AD3040" s="95">
        <v>3.7749683114605956E-2</v>
      </c>
    </row>
    <row r="3041" spans="1:30" x14ac:dyDescent="0.3">
      <c r="A3041" s="1"/>
      <c r="B3041" s="1"/>
      <c r="C3041" s="1"/>
      <c r="D3041" s="48">
        <f t="shared" si="48"/>
        <v>3037</v>
      </c>
      <c r="E3041" s="50">
        <v>671.2600177053672</v>
      </c>
      <c r="F3041" s="94">
        <v>805.286223639794</v>
      </c>
      <c r="G3041" s="49">
        <v>0.72575696247897614</v>
      </c>
      <c r="H3041" s="94">
        <v>279.17053620321616</v>
      </c>
      <c r="I3041" s="49">
        <v>0.34667243522607394</v>
      </c>
      <c r="J3041" s="94">
        <v>126.37703939567834</v>
      </c>
      <c r="K3041" s="49">
        <v>0.45268759774736722</v>
      </c>
      <c r="L3041" s="49">
        <v>0.15693431190772117</v>
      </c>
      <c r="M3041" s="50">
        <v>187.5</v>
      </c>
      <c r="N3041" s="50">
        <v>23695.694886689689</v>
      </c>
      <c r="O3041" s="49">
        <v>0.42029971433136737</v>
      </c>
      <c r="P3041" s="50">
        <v>19582.995348054046</v>
      </c>
      <c r="Q3041" s="49">
        <v>0.82643684608946322</v>
      </c>
      <c r="R3041" s="50">
        <v>9401.0253584586462</v>
      </c>
      <c r="S3041" s="49">
        <v>0.39673980456843982</v>
      </c>
      <c r="T3041" s="50">
        <v>10181.9699895954</v>
      </c>
      <c r="U3041" s="51">
        <v>0.77240358275065968</v>
      </c>
      <c r="V3041" s="51">
        <v>0.80624786084816147</v>
      </c>
      <c r="W3041" s="51">
        <v>1.1692393663568443</v>
      </c>
      <c r="X3041" s="51">
        <v>1.2346332852770208</v>
      </c>
      <c r="Y3041" s="51">
        <v>1.2806709584478499</v>
      </c>
      <c r="Z3041" s="50">
        <v>5921.6074431783218</v>
      </c>
      <c r="AA3041" s="49">
        <v>0.24990224897369853</v>
      </c>
      <c r="AB3041" s="50">
        <v>188020.50716917292</v>
      </c>
      <c r="AC3041" s="50">
        <v>212203.25584218974</v>
      </c>
      <c r="AD3041" s="95">
        <v>1.1134595870993124E-2</v>
      </c>
    </row>
    <row r="3042" spans="1:30" x14ac:dyDescent="0.3">
      <c r="A3042" s="1"/>
      <c r="B3042" s="1"/>
      <c r="C3042" s="1"/>
      <c r="D3042" s="48">
        <f t="shared" si="48"/>
        <v>3038</v>
      </c>
      <c r="E3042" s="50">
        <v>4877.3711473664498</v>
      </c>
      <c r="F3042" s="94">
        <v>918.26007740075931</v>
      </c>
      <c r="G3042" s="49">
        <v>0.82757363155659991</v>
      </c>
      <c r="H3042" s="94">
        <v>346.43991407036651</v>
      </c>
      <c r="I3042" s="49">
        <v>0.3772786409826337</v>
      </c>
      <c r="J3042" s="94">
        <v>277.15193125629321</v>
      </c>
      <c r="K3042" s="49">
        <v>0.8</v>
      </c>
      <c r="L3042" s="49">
        <v>0.30182291278610696</v>
      </c>
      <c r="M3042" s="50">
        <v>531.56999999999994</v>
      </c>
      <c r="N3042" s="50">
        <v>147325.65209790776</v>
      </c>
      <c r="O3042" s="49">
        <v>1.0469243119957872</v>
      </c>
      <c r="P3042" s="50">
        <v>134874.84957035325</v>
      </c>
      <c r="Q3042" s="49">
        <v>0.91548788449088203</v>
      </c>
      <c r="R3042" s="50">
        <v>74019.008137165118</v>
      </c>
      <c r="S3042" s="49">
        <v>0.50241765153005757</v>
      </c>
      <c r="T3042" s="50">
        <v>60855.841433188136</v>
      </c>
      <c r="U3042" s="51">
        <v>0.77240358275065968</v>
      </c>
      <c r="V3042" s="51">
        <v>0.51449699433294804</v>
      </c>
      <c r="W3042" s="51">
        <v>0.63588899364738449</v>
      </c>
      <c r="X3042" s="51">
        <v>0.65538399825993121</v>
      </c>
      <c r="Y3042" s="51">
        <v>0.6474286927526387</v>
      </c>
      <c r="Z3042" s="50">
        <v>42801.820474330489</v>
      </c>
      <c r="AA3042" s="49">
        <v>0.29052524027442156</v>
      </c>
      <c r="AB3042" s="50">
        <v>1480380.1627433023</v>
      </c>
      <c r="AC3042" s="50">
        <v>1570964.2642201446</v>
      </c>
      <c r="AD3042" s="95">
        <v>1.4922352898810146E-2</v>
      </c>
    </row>
    <row r="3043" spans="1:30" x14ac:dyDescent="0.3">
      <c r="A3043" s="1"/>
      <c r="B3043" s="1"/>
      <c r="C3043" s="1"/>
      <c r="D3043" s="48">
        <f t="shared" si="48"/>
        <v>3039</v>
      </c>
      <c r="E3043" s="50">
        <v>655.43154246899837</v>
      </c>
      <c r="F3043" s="94">
        <v>955.06730629540732</v>
      </c>
      <c r="G3043" s="49">
        <v>0.86074581537853123</v>
      </c>
      <c r="H3043" s="94">
        <v>277.8199239281073</v>
      </c>
      <c r="I3043" s="49">
        <v>0.2908904137926549</v>
      </c>
      <c r="J3043" s="94">
        <v>140.76662712831973</v>
      </c>
      <c r="K3043" s="49">
        <v>0.50668298060849848</v>
      </c>
      <c r="L3043" s="49">
        <v>0.14738922189090187</v>
      </c>
      <c r="M3043" s="50">
        <v>195.87676073514004</v>
      </c>
      <c r="N3043" s="50">
        <v>27572.910941506554</v>
      </c>
      <c r="O3043" s="49">
        <v>0.46400524786326769</v>
      </c>
      <c r="P3043" s="50">
        <v>24140.93516555036</v>
      </c>
      <c r="Q3043" s="49">
        <v>0.87553088670119661</v>
      </c>
      <c r="R3043" s="50">
        <v>10359.67151168989</v>
      </c>
      <c r="S3043" s="49">
        <v>0.37571918081725214</v>
      </c>
      <c r="T3043" s="50">
        <v>13781.263653860469</v>
      </c>
      <c r="U3043" s="51">
        <v>0.77240358275065968</v>
      </c>
      <c r="V3043" s="51">
        <v>0.84516315485216842</v>
      </c>
      <c r="W3043" s="51">
        <v>1.1389301876946054</v>
      </c>
      <c r="X3043" s="51">
        <v>1.2368850705041163</v>
      </c>
      <c r="Y3043" s="51">
        <v>1.3082829999055483</v>
      </c>
      <c r="Z3043" s="50">
        <v>5179.8357558449452</v>
      </c>
      <c r="AA3043" s="49">
        <v>0.18785959040862607</v>
      </c>
      <c r="AB3043" s="50">
        <v>207193.43023379782</v>
      </c>
      <c r="AC3043" s="50">
        <v>229476.55939868162</v>
      </c>
      <c r="AD3043" s="95">
        <v>3.1998142913521162E-2</v>
      </c>
    </row>
    <row r="3044" spans="1:30" x14ac:dyDescent="0.3">
      <c r="A3044" s="1"/>
      <c r="B3044" s="1"/>
      <c r="C3044" s="1"/>
      <c r="D3044" s="48">
        <f t="shared" si="48"/>
        <v>3040</v>
      </c>
      <c r="E3044" s="50">
        <v>319.26894862958886</v>
      </c>
      <c r="F3044" s="94">
        <v>665.74867230140148</v>
      </c>
      <c r="G3044" s="49">
        <v>0.6</v>
      </c>
      <c r="H3044" s="94">
        <v>133.14973446028031</v>
      </c>
      <c r="I3044" s="49">
        <v>0.2</v>
      </c>
      <c r="J3044" s="94">
        <v>62.105479394171972</v>
      </c>
      <c r="K3044" s="49">
        <v>0.46643337026480186</v>
      </c>
      <c r="L3044" s="49">
        <v>9.3286674052960386E-2</v>
      </c>
      <c r="M3044" s="50">
        <v>195.77660729803355</v>
      </c>
      <c r="N3044" s="50">
        <v>12158.800050408921</v>
      </c>
      <c r="O3044" s="49">
        <v>0.24286584441613135</v>
      </c>
      <c r="P3044" s="50">
        <v>10855.599220701139</v>
      </c>
      <c r="Q3044" s="49">
        <v>0.89281830243898497</v>
      </c>
      <c r="R3044" s="50">
        <v>4879.8231305269901</v>
      </c>
      <c r="S3044" s="49">
        <v>0.40134084862781116</v>
      </c>
      <c r="T3044" s="50">
        <v>5975.7760901741485</v>
      </c>
      <c r="U3044" s="51">
        <v>0.77240358275065968</v>
      </c>
      <c r="V3044" s="51">
        <v>1.0569589550312737</v>
      </c>
      <c r="W3044" s="51">
        <v>2.2234179212902112</v>
      </c>
      <c r="X3044" s="51">
        <v>2.4119727652143417</v>
      </c>
      <c r="Y3044" s="51">
        <v>2.5442823882596288</v>
      </c>
      <c r="Z3044" s="50">
        <v>2648.6427765441495</v>
      </c>
      <c r="AA3044" s="49">
        <v>0.21783751402796292</v>
      </c>
      <c r="AB3044" s="50">
        <v>97596.462610539806</v>
      </c>
      <c r="AC3044" s="50">
        <v>114114.48233731146</v>
      </c>
      <c r="AD3044" s="95">
        <v>3.6271451592161205E-2</v>
      </c>
    </row>
    <row r="3045" spans="1:30" x14ac:dyDescent="0.3">
      <c r="A3045" s="1"/>
      <c r="B3045" s="1"/>
      <c r="C3045" s="1"/>
      <c r="D3045" s="48">
        <f t="shared" si="48"/>
        <v>3041</v>
      </c>
      <c r="E3045" s="50">
        <v>2590.3985662195464</v>
      </c>
      <c r="F3045" s="94">
        <v>839.30485844327177</v>
      </c>
      <c r="G3045" s="49">
        <v>0.75641595097012548</v>
      </c>
      <c r="H3045" s="94">
        <v>353.42077019133723</v>
      </c>
      <c r="I3045" s="49">
        <v>0.42108748285677267</v>
      </c>
      <c r="J3045" s="94">
        <v>282.7366161530698</v>
      </c>
      <c r="K3045" s="49">
        <v>0.8</v>
      </c>
      <c r="L3045" s="49">
        <v>0.3368699862854182</v>
      </c>
      <c r="M3045" s="50">
        <v>371.46420136876736</v>
      </c>
      <c r="N3045" s="50">
        <v>105026.5313170078</v>
      </c>
      <c r="O3045" s="49">
        <v>0.91296011158441637</v>
      </c>
      <c r="P3045" s="50">
        <v>97335.057744737947</v>
      </c>
      <c r="Q3045" s="49">
        <v>0.92676637535467854</v>
      </c>
      <c r="R3045" s="50">
        <v>38934.02309789518</v>
      </c>
      <c r="S3045" s="49">
        <v>0.37070655014187143</v>
      </c>
      <c r="T3045" s="50">
        <v>58401.034646842767</v>
      </c>
      <c r="U3045" s="51">
        <v>0.77240358275065968</v>
      </c>
      <c r="V3045" s="51">
        <v>0.56621242101388458</v>
      </c>
      <c r="W3045" s="51">
        <v>0.76906284041639028</v>
      </c>
      <c r="X3045" s="51">
        <v>0.83971084083844449</v>
      </c>
      <c r="Y3045" s="51">
        <v>0.88193696385324583</v>
      </c>
      <c r="Z3045" s="50">
        <v>24156.212465171713</v>
      </c>
      <c r="AA3045" s="49">
        <v>0.23000104985148551</v>
      </c>
      <c r="AB3045" s="50">
        <v>778680.46195790358</v>
      </c>
      <c r="AC3045" s="50">
        <v>837902.18299490307</v>
      </c>
      <c r="AD3045" s="95">
        <v>1.5785627329750265E-2</v>
      </c>
    </row>
    <row r="3046" spans="1:30" x14ac:dyDescent="0.3">
      <c r="A3046" s="1"/>
      <c r="B3046" s="1"/>
      <c r="C3046" s="1"/>
      <c r="D3046" s="48">
        <f t="shared" si="48"/>
        <v>3042</v>
      </c>
      <c r="E3046" s="50">
        <v>349.38112166904739</v>
      </c>
      <c r="F3046" s="94">
        <v>807.05596293818473</v>
      </c>
      <c r="G3046" s="49">
        <v>0.72735192409619387</v>
      </c>
      <c r="H3046" s="94">
        <v>229.2706886888715</v>
      </c>
      <c r="I3046" s="49">
        <v>0.2840827640430087</v>
      </c>
      <c r="J3046" s="94">
        <v>69.957677753108314</v>
      </c>
      <c r="K3046" s="49">
        <v>0.30513136307643485</v>
      </c>
      <c r="L3046" s="49">
        <v>8.668256101896446E-2</v>
      </c>
      <c r="M3046" s="50">
        <v>187.5</v>
      </c>
      <c r="N3046" s="50">
        <v>13117.064578707808</v>
      </c>
      <c r="O3046" s="49">
        <v>0.26186658818026576</v>
      </c>
      <c r="P3046" s="50">
        <v>11326.095218719985</v>
      </c>
      <c r="Q3046" s="49">
        <v>0.86346264065094247</v>
      </c>
      <c r="R3046" s="50">
        <v>5451.1998403928501</v>
      </c>
      <c r="S3046" s="49">
        <v>0.41558077325024956</v>
      </c>
      <c r="T3046" s="50">
        <v>5874.8953783271354</v>
      </c>
      <c r="U3046" s="51">
        <v>0.77240358275065968</v>
      </c>
      <c r="V3046" s="51">
        <v>1.0954894287220289</v>
      </c>
      <c r="W3046" s="51">
        <v>1.8396378919306005</v>
      </c>
      <c r="X3046" s="51">
        <v>1.9622609386680914</v>
      </c>
      <c r="Y3046" s="51">
        <v>2.0540420053089012</v>
      </c>
      <c r="Z3046" s="50">
        <v>3343.5114585786973</v>
      </c>
      <c r="AA3046" s="49">
        <v>0.2548978423119172</v>
      </c>
      <c r="AB3046" s="50">
        <v>109023.99680785701</v>
      </c>
      <c r="AC3046" s="50">
        <v>127140.09871657405</v>
      </c>
      <c r="AD3046" s="95">
        <v>0.04</v>
      </c>
    </row>
    <row r="3047" spans="1:30" x14ac:dyDescent="0.3">
      <c r="A3047" s="1"/>
      <c r="B3047" s="1"/>
      <c r="C3047" s="1"/>
      <c r="D3047" s="48">
        <f t="shared" si="48"/>
        <v>3043</v>
      </c>
      <c r="E3047" s="50">
        <v>1154.5380864710178</v>
      </c>
      <c r="F3047" s="94">
        <v>799.60592419144655</v>
      </c>
      <c r="G3047" s="49">
        <v>0.72063764371679684</v>
      </c>
      <c r="H3047" s="94">
        <v>365.10922316708678</v>
      </c>
      <c r="I3047" s="49">
        <v>0.45661145336845965</v>
      </c>
      <c r="J3047" s="94">
        <v>292.08737853366944</v>
      </c>
      <c r="K3047" s="49">
        <v>0.8</v>
      </c>
      <c r="L3047" s="49">
        <v>0.36528916269476774</v>
      </c>
      <c r="M3047" s="50">
        <v>189.07602788585484</v>
      </c>
      <c r="N3047" s="50">
        <v>55226.72132873832</v>
      </c>
      <c r="O3047" s="49">
        <v>0.68219354475025251</v>
      </c>
      <c r="P3047" s="50">
        <v>47325.493484529819</v>
      </c>
      <c r="Q3047" s="49">
        <v>0.85693107151561176</v>
      </c>
      <c r="R3047" s="50">
        <v>19129.400657899776</v>
      </c>
      <c r="S3047" s="49">
        <v>0.34637943730230847</v>
      </c>
      <c r="T3047" s="50">
        <v>28196.092826630043</v>
      </c>
      <c r="U3047" s="51">
        <v>0.77240358275065968</v>
      </c>
      <c r="V3047" s="51">
        <v>0.62399212563094386</v>
      </c>
      <c r="W3047" s="51">
        <v>0.86564479644612713</v>
      </c>
      <c r="X3047" s="51">
        <v>0.94089032518350035</v>
      </c>
      <c r="Y3047" s="51">
        <v>0.99526100105890114</v>
      </c>
      <c r="Z3047" s="50">
        <v>12372.774507014103</v>
      </c>
      <c r="AA3047" s="49">
        <v>0.22403601389560826</v>
      </c>
      <c r="AB3047" s="50">
        <v>382588.01315799553</v>
      </c>
      <c r="AC3047" s="50">
        <v>420137.42924843921</v>
      </c>
      <c r="AD3047" s="95">
        <v>0.04</v>
      </c>
    </row>
    <row r="3048" spans="1:30" x14ac:dyDescent="0.3">
      <c r="A3048" s="1"/>
      <c r="B3048" s="1"/>
      <c r="C3048" s="1"/>
      <c r="D3048" s="48">
        <f t="shared" si="48"/>
        <v>3044</v>
      </c>
      <c r="E3048" s="50">
        <v>4112.4779412509806</v>
      </c>
      <c r="F3048" s="94">
        <v>873.73788221902475</v>
      </c>
      <c r="G3048" s="49">
        <v>0.78744840379355163</v>
      </c>
      <c r="H3048" s="94">
        <v>405.99658167950588</v>
      </c>
      <c r="I3048" s="49">
        <v>0.46466633751577735</v>
      </c>
      <c r="J3048" s="94">
        <v>278.86372328905281</v>
      </c>
      <c r="K3048" s="49">
        <v>0.68686224434566334</v>
      </c>
      <c r="L3048" s="49">
        <v>0.31916176345796632</v>
      </c>
      <c r="M3048" s="50">
        <v>531.56999999999994</v>
      </c>
      <c r="N3048" s="50">
        <v>148235.58938876179</v>
      </c>
      <c r="O3048" s="49">
        <v>1.0494465993811128</v>
      </c>
      <c r="P3048" s="50">
        <v>135290.49829445453</v>
      </c>
      <c r="Q3048" s="49">
        <v>0.91267217847154414</v>
      </c>
      <c r="R3048" s="50">
        <v>63451.28004751166</v>
      </c>
      <c r="S3048" s="49">
        <v>0.42804349690346427</v>
      </c>
      <c r="T3048" s="50">
        <v>71839.218246942881</v>
      </c>
      <c r="U3048" s="51">
        <v>0.77240358275065968</v>
      </c>
      <c r="V3048" s="51">
        <v>0.51595198381594731</v>
      </c>
      <c r="W3048" s="51">
        <v>0.66255805334134177</v>
      </c>
      <c r="X3048" s="51">
        <v>0.70380460273101497</v>
      </c>
      <c r="Y3048" s="51">
        <v>0.7201004998025925</v>
      </c>
      <c r="Z3048" s="50">
        <v>37360.42902203351</v>
      </c>
      <c r="AA3048" s="49">
        <v>0.25203413819910864</v>
      </c>
      <c r="AB3048" s="50">
        <v>1269025.6009502332</v>
      </c>
      <c r="AC3048" s="50">
        <v>1350775.7797253074</v>
      </c>
      <c r="AD3048" s="95">
        <v>1.8902561549986277E-2</v>
      </c>
    </row>
    <row r="3049" spans="1:30" x14ac:dyDescent="0.3">
      <c r="A3049" s="1"/>
      <c r="B3049" s="1"/>
      <c r="C3049" s="1"/>
      <c r="D3049" s="48">
        <f t="shared" si="48"/>
        <v>3045</v>
      </c>
      <c r="E3049" s="50">
        <v>2629.1466081406202</v>
      </c>
      <c r="F3049" s="94">
        <v>998.62300845210223</v>
      </c>
      <c r="G3049" s="49">
        <v>0.9</v>
      </c>
      <c r="H3049" s="94">
        <v>340.58105422258797</v>
      </c>
      <c r="I3049" s="49">
        <v>0.34105067812376921</v>
      </c>
      <c r="J3049" s="94">
        <v>175.09234668200574</v>
      </c>
      <c r="K3049" s="49">
        <v>0.51409890395011082</v>
      </c>
      <c r="L3049" s="49">
        <v>0.17533377981487178</v>
      </c>
      <c r="M3049" s="50">
        <v>531.56999999999994</v>
      </c>
      <c r="N3049" s="50">
        <v>93073.838725753783</v>
      </c>
      <c r="O3049" s="49">
        <v>0.86728941403745829</v>
      </c>
      <c r="P3049" s="50">
        <v>81241.006672327814</v>
      </c>
      <c r="Q3049" s="49">
        <v>0.87286618650927317</v>
      </c>
      <c r="R3049" s="50">
        <v>41793.713625833247</v>
      </c>
      <c r="S3049" s="49">
        <v>0.4490382496093267</v>
      </c>
      <c r="T3049" s="50">
        <v>39447.293046494568</v>
      </c>
      <c r="U3049" s="51">
        <v>0.77240358275065968</v>
      </c>
      <c r="V3049" s="51">
        <v>0.56861432317076133</v>
      </c>
      <c r="W3049" s="51">
        <v>0.68709917077424731</v>
      </c>
      <c r="X3049" s="51">
        <v>0.71667495150242488</v>
      </c>
      <c r="Y3049" s="51">
        <v>0.72389235063184698</v>
      </c>
      <c r="Z3049" s="50">
        <v>20896.856812916623</v>
      </c>
      <c r="AA3049" s="49">
        <v>0.22451912480466335</v>
      </c>
      <c r="AB3049" s="50">
        <v>835874.27251666493</v>
      </c>
      <c r="AC3049" s="50">
        <v>888827.19860991498</v>
      </c>
      <c r="AD3049" s="95">
        <v>2.4795533066180948E-2</v>
      </c>
    </row>
    <row r="3050" spans="1:30" x14ac:dyDescent="0.3">
      <c r="A3050" s="1"/>
      <c r="B3050" s="1"/>
      <c r="C3050" s="1"/>
      <c r="D3050" s="48">
        <f t="shared" si="48"/>
        <v>3046</v>
      </c>
      <c r="E3050" s="50">
        <v>1224.8694690665584</v>
      </c>
      <c r="F3050" s="94">
        <v>821.41034982728888</v>
      </c>
      <c r="G3050" s="49">
        <v>0.74028868610833554</v>
      </c>
      <c r="H3050" s="94">
        <v>295.98367289158239</v>
      </c>
      <c r="I3050" s="49">
        <v>0.36033594287412668</v>
      </c>
      <c r="J3050" s="94">
        <v>205.4392666712904</v>
      </c>
      <c r="K3050" s="49">
        <v>0.6940898619990501</v>
      </c>
      <c r="L3050" s="49">
        <v>0.25010552486280019</v>
      </c>
      <c r="M3050" s="50">
        <v>235.60449827503373</v>
      </c>
      <c r="N3050" s="50">
        <v>48402.415350080235</v>
      </c>
      <c r="O3050" s="49">
        <v>0.6383984057265093</v>
      </c>
      <c r="P3050" s="50">
        <v>41645.526763383648</v>
      </c>
      <c r="Q3050" s="49">
        <v>0.8604018304081309</v>
      </c>
      <c r="R3050" s="50">
        <v>19522.667859046145</v>
      </c>
      <c r="S3050" s="49">
        <v>0.40334077788979145</v>
      </c>
      <c r="T3050" s="50">
        <v>22122.858904337503</v>
      </c>
      <c r="U3050" s="51">
        <v>0.77240358275065968</v>
      </c>
      <c r="V3050" s="51">
        <v>0.64496265017060583</v>
      </c>
      <c r="W3050" s="51">
        <v>0.87578378000211021</v>
      </c>
      <c r="X3050" s="51">
        <v>0.93160594996395318</v>
      </c>
      <c r="Y3050" s="51">
        <v>0.96447998464048312</v>
      </c>
      <c r="Z3050" s="50">
        <v>12988.76161122446</v>
      </c>
      <c r="AA3050" s="49">
        <v>0.26834945151560352</v>
      </c>
      <c r="AB3050" s="50">
        <v>390453.35718092287</v>
      </c>
      <c r="AC3050" s="50">
        <v>429148.83540275024</v>
      </c>
      <c r="AD3050" s="95">
        <v>3.2144120821626154E-2</v>
      </c>
    </row>
    <row r="3051" spans="1:30" x14ac:dyDescent="0.3">
      <c r="A3051" s="1"/>
      <c r="B3051" s="1"/>
      <c r="C3051" s="1"/>
      <c r="D3051" s="48">
        <f t="shared" si="48"/>
        <v>3047</v>
      </c>
      <c r="E3051" s="50">
        <v>1128.3233350061569</v>
      </c>
      <c r="F3051" s="94">
        <v>998.62300845210223</v>
      </c>
      <c r="G3051" s="49">
        <v>0.9</v>
      </c>
      <c r="H3051" s="94">
        <v>473.57932052616849</v>
      </c>
      <c r="I3051" s="49">
        <v>0.47423233444243557</v>
      </c>
      <c r="J3051" s="94">
        <v>169.38659157568475</v>
      </c>
      <c r="K3051" s="49">
        <v>0.35767311669666746</v>
      </c>
      <c r="L3051" s="49">
        <v>0.16962015709836228</v>
      </c>
      <c r="M3051" s="50">
        <v>255.48577124348481</v>
      </c>
      <c r="N3051" s="50">
        <v>43275.863987018987</v>
      </c>
      <c r="O3051" s="49">
        <v>0.6021208018398676</v>
      </c>
      <c r="P3051" s="50">
        <v>36349.725826155212</v>
      </c>
      <c r="Q3051" s="49">
        <v>0.83995378664325826</v>
      </c>
      <c r="R3051" s="50">
        <v>18021.857463956545</v>
      </c>
      <c r="S3051" s="49">
        <v>0.41644130939505625</v>
      </c>
      <c r="T3051" s="50">
        <v>18327.868362198667</v>
      </c>
      <c r="U3051" s="51">
        <v>0.77240358275065968</v>
      </c>
      <c r="V3051" s="51">
        <v>0.69379319536218387</v>
      </c>
      <c r="W3051" s="51">
        <v>0.84725886156489139</v>
      </c>
      <c r="X3051" s="51">
        <v>0.89124346438067159</v>
      </c>
      <c r="Y3051" s="51">
        <v>0.9189591230653591</v>
      </c>
      <c r="Z3051" s="50">
        <v>11857.054749847983</v>
      </c>
      <c r="AA3051" s="49">
        <v>0.27398770717563536</v>
      </c>
      <c r="AB3051" s="50">
        <v>360437.14927913091</v>
      </c>
      <c r="AC3051" s="50">
        <v>396544.57783474226</v>
      </c>
      <c r="AD3051" s="95">
        <v>3.278139700059194E-2</v>
      </c>
    </row>
    <row r="3052" spans="1:30" x14ac:dyDescent="0.3">
      <c r="A3052" s="1"/>
      <c r="B3052" s="1"/>
      <c r="C3052" s="1"/>
      <c r="D3052" s="48">
        <f t="shared" si="48"/>
        <v>3048</v>
      </c>
      <c r="E3052" s="50">
        <v>275.99257350385039</v>
      </c>
      <c r="F3052" s="94">
        <v>753.74605886599318</v>
      </c>
      <c r="G3052" s="49">
        <v>0.67930685277409286</v>
      </c>
      <c r="H3052" s="94">
        <v>272.78663931891572</v>
      </c>
      <c r="I3052" s="49">
        <v>0.36190788145456004</v>
      </c>
      <c r="J3052" s="94">
        <v>54.557327863783144</v>
      </c>
      <c r="K3052" s="49">
        <v>0.2</v>
      </c>
      <c r="L3052" s="49">
        <v>7.238157629091202E-2</v>
      </c>
      <c r="M3052" s="50">
        <v>187.5</v>
      </c>
      <c r="N3052" s="50">
        <v>10229.498974459339</v>
      </c>
      <c r="O3052" s="49">
        <v>0.20065154071616909</v>
      </c>
      <c r="P3052" s="50">
        <v>8122.4621030517883</v>
      </c>
      <c r="Q3052" s="49">
        <v>0.79402345347818815</v>
      </c>
      <c r="R3052" s="50">
        <v>4266.3518072379065</v>
      </c>
      <c r="S3052" s="49">
        <v>0.41706361356406474</v>
      </c>
      <c r="T3052" s="50">
        <v>3856.1102958138817</v>
      </c>
      <c r="U3052" s="51">
        <v>0.77240358275065968</v>
      </c>
      <c r="V3052" s="51">
        <v>1.181218028010018</v>
      </c>
      <c r="W3052" s="51">
        <v>2.2423119451381259</v>
      </c>
      <c r="X3052" s="51">
        <v>2.309485918116541</v>
      </c>
      <c r="Y3052" s="51">
        <v>2.3618873817211608</v>
      </c>
      <c r="Z3052" s="50">
        <v>2133.1759036189533</v>
      </c>
      <c r="AA3052" s="49">
        <v>0.20853180678203237</v>
      </c>
      <c r="AB3052" s="50">
        <v>85327.036144758138</v>
      </c>
      <c r="AC3052" s="50">
        <v>100311.82669811067</v>
      </c>
      <c r="AD3052" s="95">
        <v>3.9746976128476594E-2</v>
      </c>
    </row>
    <row r="3053" spans="1:30" x14ac:dyDescent="0.3">
      <c r="A3053" s="1"/>
      <c r="B3053" s="1"/>
      <c r="C3053" s="1"/>
      <c r="D3053" s="48">
        <f t="shared" si="48"/>
        <v>3049</v>
      </c>
      <c r="E3053" s="50">
        <v>938.76141397408219</v>
      </c>
      <c r="F3053" s="94">
        <v>665.74867230140148</v>
      </c>
      <c r="G3053" s="49">
        <v>0.6</v>
      </c>
      <c r="H3053" s="94">
        <v>256.37620911515091</v>
      </c>
      <c r="I3053" s="49">
        <v>0.38509458566232457</v>
      </c>
      <c r="J3053" s="94">
        <v>53.641622898313919</v>
      </c>
      <c r="K3053" s="49">
        <v>0.20923011180893497</v>
      </c>
      <c r="L3053" s="49">
        <v>8.0573383215143665E-2</v>
      </c>
      <c r="M3053" s="50">
        <v>531.56999999999994</v>
      </c>
      <c r="N3053" s="50">
        <v>28514.277484056725</v>
      </c>
      <c r="O3053" s="49">
        <v>0.47386798118366991</v>
      </c>
      <c r="P3053" s="50">
        <v>25707.445773506988</v>
      </c>
      <c r="Q3053" s="49">
        <v>0.90156398975498753</v>
      </c>
      <c r="R3053" s="50">
        <v>15078.719789230414</v>
      </c>
      <c r="S3053" s="49">
        <v>0.5288129708936663</v>
      </c>
      <c r="T3053" s="50">
        <v>10628.725984276574</v>
      </c>
      <c r="U3053" s="51">
        <v>0.77240358275065968</v>
      </c>
      <c r="V3053" s="51">
        <v>0.7035919796392236</v>
      </c>
      <c r="W3053" s="51">
        <v>1.0931814419341768</v>
      </c>
      <c r="X3053" s="51">
        <v>1.1248897996718092</v>
      </c>
      <c r="Y3053" s="51">
        <v>1.1174703231265182</v>
      </c>
      <c r="Z3053" s="50">
        <v>8951.2554040491068</v>
      </c>
      <c r="AA3053" s="49">
        <v>0.31392187331606242</v>
      </c>
      <c r="AB3053" s="50">
        <v>301574.39578460826</v>
      </c>
      <c r="AC3053" s="50">
        <v>332570.48848832166</v>
      </c>
      <c r="AD3053" s="95">
        <v>3.4433110091640136E-2</v>
      </c>
    </row>
    <row r="3054" spans="1:30" x14ac:dyDescent="0.3">
      <c r="A3054" s="1"/>
      <c r="B3054" s="1"/>
      <c r="C3054" s="1"/>
      <c r="D3054" s="48">
        <f t="shared" si="48"/>
        <v>3050</v>
      </c>
      <c r="E3054" s="50">
        <v>1158.2777625921183</v>
      </c>
      <c r="F3054" s="94">
        <v>880.90386893816162</v>
      </c>
      <c r="G3054" s="49">
        <v>0.79390668483918858</v>
      </c>
      <c r="H3054" s="94">
        <v>303.5801192712176</v>
      </c>
      <c r="I3054" s="49">
        <v>0.3446234373305137</v>
      </c>
      <c r="J3054" s="94">
        <v>213.11392374227245</v>
      </c>
      <c r="K3054" s="49">
        <v>0.70200223998158817</v>
      </c>
      <c r="L3054" s="49">
        <v>0.24192642495617508</v>
      </c>
      <c r="M3054" s="50">
        <v>252.62894199370683</v>
      </c>
      <c r="N3054" s="50">
        <v>53838.745079137807</v>
      </c>
      <c r="O3054" s="49">
        <v>0.67365174846420728</v>
      </c>
      <c r="P3054" s="50">
        <v>45171.53796344783</v>
      </c>
      <c r="Q3054" s="49">
        <v>0.83901543204712503</v>
      </c>
      <c r="R3054" s="50">
        <v>18068.615185379134</v>
      </c>
      <c r="S3054" s="49">
        <v>0.33560617281885002</v>
      </c>
      <c r="T3054" s="50">
        <v>27102.922778068696</v>
      </c>
      <c r="U3054" s="51">
        <v>0.77240358275065968</v>
      </c>
      <c r="V3054" s="51">
        <v>0.64480085115299901</v>
      </c>
      <c r="W3054" s="51">
        <v>0.85796209199848972</v>
      </c>
      <c r="X3054" s="51">
        <v>0.92975188296125921</v>
      </c>
      <c r="Y3054" s="51">
        <v>0.98204616058930672</v>
      </c>
      <c r="Z3054" s="50">
        <v>12648.030629765391</v>
      </c>
      <c r="AA3054" s="49">
        <v>0.23492432097319499</v>
      </c>
      <c r="AB3054" s="50">
        <v>361372.3037075827</v>
      </c>
      <c r="AC3054" s="50">
        <v>399265.11703393486</v>
      </c>
      <c r="AD3054" s="95">
        <v>2.8789320567845583E-2</v>
      </c>
    </row>
    <row r="3055" spans="1:30" x14ac:dyDescent="0.3">
      <c r="A3055" s="1"/>
      <c r="B3055" s="1"/>
      <c r="C3055" s="1"/>
      <c r="D3055" s="48">
        <f t="shared" si="48"/>
        <v>3051</v>
      </c>
      <c r="E3055" s="50">
        <v>838.46972263483315</v>
      </c>
      <c r="F3055" s="94">
        <v>665.74867230140148</v>
      </c>
      <c r="G3055" s="49">
        <v>0.6</v>
      </c>
      <c r="H3055" s="94">
        <v>236.04849966102435</v>
      </c>
      <c r="I3055" s="49">
        <v>0.35456097696002487</v>
      </c>
      <c r="J3055" s="94">
        <v>153.77704775429279</v>
      </c>
      <c r="K3055" s="49">
        <v>0.65146377958395474</v>
      </c>
      <c r="L3055" s="49">
        <v>0.23098363414335732</v>
      </c>
      <c r="M3055" s="50">
        <v>187.5</v>
      </c>
      <c r="N3055" s="50">
        <v>28833.196453929901</v>
      </c>
      <c r="O3055" s="49">
        <v>0.47715023562063275</v>
      </c>
      <c r="P3055" s="50">
        <v>25687.417230062201</v>
      </c>
      <c r="Q3055" s="49">
        <v>0.890897312446989</v>
      </c>
      <c r="R3055" s="50">
        <v>11758.430224214871</v>
      </c>
      <c r="S3055" s="49">
        <v>0.40780876456076115</v>
      </c>
      <c r="T3055" s="50">
        <v>13928.98700584733</v>
      </c>
      <c r="U3055" s="51">
        <v>0.77240358275065968</v>
      </c>
      <c r="V3055" s="51">
        <v>0.72338444357144938</v>
      </c>
      <c r="W3055" s="51">
        <v>1.1714036480073629</v>
      </c>
      <c r="X3055" s="51">
        <v>1.2621906284074895</v>
      </c>
      <c r="Y3055" s="51">
        <v>1.3200624736549049</v>
      </c>
      <c r="Z3055" s="50">
        <v>7726.2518731627861</v>
      </c>
      <c r="AA3055" s="49">
        <v>0.26796376480519263</v>
      </c>
      <c r="AB3055" s="50">
        <v>235168.60448429742</v>
      </c>
      <c r="AC3055" s="50">
        <v>263578.91546345636</v>
      </c>
      <c r="AD3055" s="95">
        <v>0.01</v>
      </c>
    </row>
    <row r="3056" spans="1:30" x14ac:dyDescent="0.3">
      <c r="A3056" s="1"/>
      <c r="B3056" s="1"/>
      <c r="C3056" s="1"/>
      <c r="D3056" s="48">
        <f t="shared" si="48"/>
        <v>3052</v>
      </c>
      <c r="E3056" s="50">
        <v>585.33225190304518</v>
      </c>
      <c r="F3056" s="94">
        <v>894.15193772273551</v>
      </c>
      <c r="G3056" s="49">
        <v>0.80584638761511196</v>
      </c>
      <c r="H3056" s="94">
        <v>178.83038754454711</v>
      </c>
      <c r="I3056" s="49">
        <v>0.2</v>
      </c>
      <c r="J3056" s="94">
        <v>139.11076280289237</v>
      </c>
      <c r="K3056" s="49">
        <v>0.77789219557688161</v>
      </c>
      <c r="L3056" s="49">
        <v>0.15557843911537633</v>
      </c>
      <c r="M3056" s="50">
        <v>187.5</v>
      </c>
      <c r="N3056" s="50">
        <v>26083.268025542318</v>
      </c>
      <c r="O3056" s="49">
        <v>0.44783313186991847</v>
      </c>
      <c r="P3056" s="50">
        <v>22015.941325618376</v>
      </c>
      <c r="Q3056" s="49">
        <v>0.844063761644401</v>
      </c>
      <c r="R3056" s="50">
        <v>9393.7572295501232</v>
      </c>
      <c r="S3056" s="49">
        <v>0.36014494887493337</v>
      </c>
      <c r="T3056" s="50">
        <v>12622.184096068253</v>
      </c>
      <c r="U3056" s="51">
        <v>0.77240358275065968</v>
      </c>
      <c r="V3056" s="51">
        <v>0.83749533058392678</v>
      </c>
      <c r="W3056" s="51">
        <v>1.1695339855951024</v>
      </c>
      <c r="X3056" s="51">
        <v>1.2605073125460933</v>
      </c>
      <c r="Y3056" s="51">
        <v>1.3250465170495238</v>
      </c>
      <c r="Z3056" s="50">
        <v>6417.4316039778496</v>
      </c>
      <c r="AA3056" s="49">
        <v>0.24603633247542106</v>
      </c>
      <c r="AB3056" s="50">
        <v>187875.14459100246</v>
      </c>
      <c r="AC3056" s="50">
        <v>213002.92337901884</v>
      </c>
      <c r="AD3056" s="95">
        <v>0.04</v>
      </c>
    </row>
    <row r="3057" spans="1:30" x14ac:dyDescent="0.3">
      <c r="A3057" s="1"/>
      <c r="B3057" s="1"/>
      <c r="C3057" s="1"/>
      <c r="D3057" s="48">
        <f t="shared" si="48"/>
        <v>3053</v>
      </c>
      <c r="E3057" s="50">
        <v>1289.1066788274445</v>
      </c>
      <c r="F3057" s="94">
        <v>775.15499544174327</v>
      </c>
      <c r="G3057" s="49">
        <v>0.69860146420913394</v>
      </c>
      <c r="H3057" s="94">
        <v>346.22044082850022</v>
      </c>
      <c r="I3057" s="49">
        <v>0.44664672596375005</v>
      </c>
      <c r="J3057" s="94">
        <v>207.0568241611104</v>
      </c>
      <c r="K3057" s="49">
        <v>0.59804910324077509</v>
      </c>
      <c r="L3057" s="49">
        <v>0.26711667392804894</v>
      </c>
      <c r="M3057" s="50">
        <v>187.5</v>
      </c>
      <c r="N3057" s="50">
        <v>38823.154530208201</v>
      </c>
      <c r="O3057" s="49">
        <v>0.56770474919362557</v>
      </c>
      <c r="P3057" s="50">
        <v>34972.891541048608</v>
      </c>
      <c r="Q3057" s="49">
        <v>0.90082560173816606</v>
      </c>
      <c r="R3057" s="50">
        <v>18682.145067706286</v>
      </c>
      <c r="S3057" s="49">
        <v>0.48121141349216628</v>
      </c>
      <c r="T3057" s="50">
        <v>16290.746473342322</v>
      </c>
      <c r="U3057" s="51">
        <v>0.77240358275065968</v>
      </c>
      <c r="V3057" s="51">
        <v>0.67471988038152131</v>
      </c>
      <c r="W3057" s="51">
        <v>0.94949843472798245</v>
      </c>
      <c r="X3057" s="51">
        <v>0.99670475078664444</v>
      </c>
      <c r="Y3057" s="51">
        <v>1.0136396016678701</v>
      </c>
      <c r="Z3057" s="50">
        <v>12057.519170666563</v>
      </c>
      <c r="AA3057" s="49">
        <v>0.31057546241598261</v>
      </c>
      <c r="AB3057" s="50">
        <v>373642.9013541257</v>
      </c>
      <c r="AC3057" s="50">
        <v>410635.35646884079</v>
      </c>
      <c r="AD3057" s="95">
        <v>1.2675291694135839E-2</v>
      </c>
    </row>
    <row r="3058" spans="1:30" x14ac:dyDescent="0.3">
      <c r="A3058" s="1"/>
      <c r="B3058" s="1"/>
      <c r="C3058" s="1"/>
      <c r="D3058" s="48">
        <f t="shared" si="48"/>
        <v>3054</v>
      </c>
      <c r="E3058" s="50">
        <v>1894.2883257305227</v>
      </c>
      <c r="F3058" s="94">
        <v>911.26102268229533</v>
      </c>
      <c r="G3058" s="49">
        <v>0.82126579647438858</v>
      </c>
      <c r="H3058" s="94">
        <v>216.58349917426963</v>
      </c>
      <c r="I3058" s="49">
        <v>0.23767449038559385</v>
      </c>
      <c r="J3058" s="94">
        <v>121.86275495049136</v>
      </c>
      <c r="K3058" s="49">
        <v>0.56265946120132126</v>
      </c>
      <c r="L3058" s="49">
        <v>0.13372980070165685</v>
      </c>
      <c r="M3058" s="50">
        <v>483.55877028655772</v>
      </c>
      <c r="N3058" s="50">
        <v>58927.803927591725</v>
      </c>
      <c r="O3058" s="49">
        <v>0.70415919099575697</v>
      </c>
      <c r="P3058" s="50">
        <v>49766.327969093443</v>
      </c>
      <c r="Q3058" s="49">
        <v>0.84453050431413401</v>
      </c>
      <c r="R3058" s="50">
        <v>28192.179817702279</v>
      </c>
      <c r="S3058" s="49">
        <v>0.47841897947433731</v>
      </c>
      <c r="T3058" s="50">
        <v>21574.148151391164</v>
      </c>
      <c r="U3058" s="51">
        <v>0.77240358275065968</v>
      </c>
      <c r="V3058" s="51">
        <v>0.61195446862414304</v>
      </c>
      <c r="W3058" s="51">
        <v>0.75578451973602889</v>
      </c>
      <c r="X3058" s="51">
        <v>0.7692676688078447</v>
      </c>
      <c r="Y3058" s="51">
        <v>0.7597316066802301</v>
      </c>
      <c r="Z3058" s="50">
        <v>19734.525872391594</v>
      </c>
      <c r="AA3058" s="49">
        <v>0.33489328563203608</v>
      </c>
      <c r="AB3058" s="50">
        <v>563843.59635404556</v>
      </c>
      <c r="AC3058" s="50">
        <v>614928.5046197949</v>
      </c>
      <c r="AD3058" s="95">
        <v>1.6511803267747181E-2</v>
      </c>
    </row>
    <row r="3059" spans="1:30" x14ac:dyDescent="0.3">
      <c r="A3059" s="1"/>
      <c r="B3059" s="1"/>
      <c r="C3059" s="1"/>
      <c r="D3059" s="48">
        <f t="shared" si="48"/>
        <v>3055</v>
      </c>
      <c r="E3059" s="50">
        <v>1258.4403243290694</v>
      </c>
      <c r="F3059" s="94">
        <v>808.30570901536635</v>
      </c>
      <c r="G3059" s="49">
        <v>0.72847824650209048</v>
      </c>
      <c r="H3059" s="94">
        <v>266.35289760888281</v>
      </c>
      <c r="I3059" s="49">
        <v>0.32952000046286856</v>
      </c>
      <c r="J3059" s="94">
        <v>201.18594619678291</v>
      </c>
      <c r="K3059" s="49">
        <v>0.75533605229332934</v>
      </c>
      <c r="L3059" s="49">
        <v>0.24889833630131919</v>
      </c>
      <c r="M3059" s="50">
        <v>234.63523527203489</v>
      </c>
      <c r="N3059" s="50">
        <v>47205.311819309114</v>
      </c>
      <c r="O3059" s="49">
        <v>0.63021274462239329</v>
      </c>
      <c r="P3059" s="50">
        <v>43268.375157810486</v>
      </c>
      <c r="Q3059" s="49">
        <v>0.91659971071543178</v>
      </c>
      <c r="R3059" s="50">
        <v>19884.657781273811</v>
      </c>
      <c r="S3059" s="49">
        <v>0.42123771700497659</v>
      </c>
      <c r="T3059" s="50">
        <v>23383.717376536675</v>
      </c>
      <c r="U3059" s="51">
        <v>0.77240358275065968</v>
      </c>
      <c r="V3059" s="51">
        <v>0.66996376326696383</v>
      </c>
      <c r="W3059" s="51">
        <v>0.94571767640568627</v>
      </c>
      <c r="X3059" s="51">
        <v>1.0189185502021796</v>
      </c>
      <c r="Y3059" s="51">
        <v>1.0592178577852964</v>
      </c>
      <c r="Z3059" s="50">
        <v>10782.789502582486</v>
      </c>
      <c r="AA3059" s="49">
        <v>0.22842322372228957</v>
      </c>
      <c r="AB3059" s="50">
        <v>397693.15562547621</v>
      </c>
      <c r="AC3059" s="50">
        <v>432075.61746426945</v>
      </c>
      <c r="AD3059" s="95">
        <v>2.7974032261944132E-2</v>
      </c>
    </row>
    <row r="3060" spans="1:30" x14ac:dyDescent="0.3">
      <c r="A3060" s="1"/>
      <c r="B3060" s="1"/>
      <c r="C3060" s="1"/>
      <c r="D3060" s="48">
        <f t="shared" si="48"/>
        <v>3056</v>
      </c>
      <c r="E3060" s="50">
        <v>1394.3728173215936</v>
      </c>
      <c r="F3060" s="94">
        <v>929.69895818374027</v>
      </c>
      <c r="G3060" s="49">
        <v>0.8378828199265338</v>
      </c>
      <c r="H3060" s="94">
        <v>461.24250056959022</v>
      </c>
      <c r="I3060" s="49">
        <v>0.49612027259950198</v>
      </c>
      <c r="J3060" s="94">
        <v>225.47063877146172</v>
      </c>
      <c r="K3060" s="49">
        <v>0.48883318101221618</v>
      </c>
      <c r="L3060" s="49">
        <v>0.24252005101946239</v>
      </c>
      <c r="M3060" s="50">
        <v>187.5</v>
      </c>
      <c r="N3060" s="50">
        <v>42275.744769649071</v>
      </c>
      <c r="O3060" s="49">
        <v>0.59464627724854346</v>
      </c>
      <c r="P3060" s="50">
        <v>36327.689247184346</v>
      </c>
      <c r="Q3060" s="49">
        <v>0.85930335337971386</v>
      </c>
      <c r="R3060" s="50">
        <v>21424.954166571741</v>
      </c>
      <c r="S3060" s="49">
        <v>0.50679069720265013</v>
      </c>
      <c r="T3060" s="50">
        <v>14902.735080612605</v>
      </c>
      <c r="U3060" s="51">
        <v>0.77240358275065968</v>
      </c>
      <c r="V3060" s="51">
        <v>0.67109715335391484</v>
      </c>
      <c r="W3060" s="51">
        <v>0.82568128240306415</v>
      </c>
      <c r="X3060" s="51">
        <v>0.84009647002409582</v>
      </c>
      <c r="Y3060" s="51">
        <v>0.83246749944780996</v>
      </c>
      <c r="Z3060" s="50">
        <v>13722.238529450911</v>
      </c>
      <c r="AA3060" s="49">
        <v>0.32458892455284399</v>
      </c>
      <c r="AB3060" s="50">
        <v>428499.08333143481</v>
      </c>
      <c r="AC3060" s="50">
        <v>468353.87716718862</v>
      </c>
      <c r="AD3060" s="95">
        <v>2.3471514525570371E-2</v>
      </c>
    </row>
    <row r="3061" spans="1:30" x14ac:dyDescent="0.3">
      <c r="A3061" s="1"/>
      <c r="B3061" s="1"/>
      <c r="C3061" s="1"/>
      <c r="D3061" s="48">
        <f t="shared" si="48"/>
        <v>3057</v>
      </c>
      <c r="E3061" s="50">
        <v>432.52312676349959</v>
      </c>
      <c r="F3061" s="94">
        <v>984.99040837012421</v>
      </c>
      <c r="G3061" s="49">
        <v>0.88771374185259555</v>
      </c>
      <c r="H3061" s="94">
        <v>220.91926380165754</v>
      </c>
      <c r="I3061" s="49">
        <v>0.22428570057571967</v>
      </c>
      <c r="J3061" s="94">
        <v>44.183852760331511</v>
      </c>
      <c r="K3061" s="49">
        <v>0.2</v>
      </c>
      <c r="L3061" s="49">
        <v>4.485714011514394E-2</v>
      </c>
      <c r="M3061" s="50">
        <v>462.76377159661013</v>
      </c>
      <c r="N3061" s="50">
        <v>20446.686347040304</v>
      </c>
      <c r="O3061" s="49">
        <v>0.37902041929532837</v>
      </c>
      <c r="P3061" s="50">
        <v>17096.254514600787</v>
      </c>
      <c r="Q3061" s="49">
        <v>0.83613815091732457</v>
      </c>
      <c r="R3061" s="50">
        <v>6838.5018058403148</v>
      </c>
      <c r="S3061" s="49">
        <v>0.33445526036692985</v>
      </c>
      <c r="T3061" s="50">
        <v>10257.752708760472</v>
      </c>
      <c r="U3061" s="51">
        <v>0.77240358275065968</v>
      </c>
      <c r="V3061" s="51">
        <v>0.97842573246930553</v>
      </c>
      <c r="W3061" s="51">
        <v>1.3258972398566971</v>
      </c>
      <c r="X3061" s="51">
        <v>1.4429982463666211</v>
      </c>
      <c r="Y3061" s="51">
        <v>1.5361165448563032</v>
      </c>
      <c r="Z3061" s="50">
        <v>4476.4489743833301</v>
      </c>
      <c r="AA3061" s="49">
        <v>0.21893273552520184</v>
      </c>
      <c r="AB3061" s="50">
        <v>136770.0361168063</v>
      </c>
      <c r="AC3061" s="50">
        <v>157395.54779380176</v>
      </c>
      <c r="AD3061" s="95">
        <v>0.04</v>
      </c>
    </row>
    <row r="3062" spans="1:30" x14ac:dyDescent="0.3">
      <c r="A3062" s="1"/>
      <c r="B3062" s="1"/>
      <c r="C3062" s="1"/>
      <c r="D3062" s="48">
        <f t="shared" si="48"/>
        <v>3058</v>
      </c>
      <c r="E3062" s="50">
        <v>2737.2355857504172</v>
      </c>
      <c r="F3062" s="94">
        <v>998.62300845210223</v>
      </c>
      <c r="G3062" s="49">
        <v>0.9</v>
      </c>
      <c r="H3062" s="94">
        <v>441.63942779829637</v>
      </c>
      <c r="I3062" s="49">
        <v>0.44224840010731548</v>
      </c>
      <c r="J3062" s="94">
        <v>353.31154223863712</v>
      </c>
      <c r="K3062" s="49">
        <v>0.8</v>
      </c>
      <c r="L3062" s="49">
        <v>0.35379872008585239</v>
      </c>
      <c r="M3062" s="50">
        <v>256.79260360639904</v>
      </c>
      <c r="N3062" s="50">
        <v>90727.790815651853</v>
      </c>
      <c r="O3062" s="49">
        <v>0.8577795463309239</v>
      </c>
      <c r="P3062" s="50">
        <v>83475.78696017024</v>
      </c>
      <c r="Q3062" s="49">
        <v>0.92006855021724465</v>
      </c>
      <c r="R3062" s="50">
        <v>42231.300546592756</v>
      </c>
      <c r="S3062" s="49">
        <v>0.46547259849412365</v>
      </c>
      <c r="T3062" s="50">
        <v>41244.486413577484</v>
      </c>
      <c r="U3062" s="51">
        <v>0.77240358275065968</v>
      </c>
      <c r="V3062" s="51">
        <v>0.58528297726888145</v>
      </c>
      <c r="W3062" s="51">
        <v>0.72339839061333988</v>
      </c>
      <c r="X3062" s="51">
        <v>0.76485554808326639</v>
      </c>
      <c r="Y3062" s="51">
        <v>0.77879008495473456</v>
      </c>
      <c r="Z3062" s="50">
        <v>22627.900537134177</v>
      </c>
      <c r="AA3062" s="49">
        <v>0.24940429314664342</v>
      </c>
      <c r="AB3062" s="50">
        <v>844626.01093185507</v>
      </c>
      <c r="AC3062" s="50">
        <v>900668.14829924481</v>
      </c>
      <c r="AD3062" s="95">
        <v>1.9265308204450427E-2</v>
      </c>
    </row>
    <row r="3063" spans="1:30" x14ac:dyDescent="0.3">
      <c r="A3063" s="1"/>
      <c r="B3063" s="1"/>
      <c r="C3063" s="1"/>
      <c r="D3063" s="48">
        <f t="shared" si="48"/>
        <v>3059</v>
      </c>
      <c r="E3063" s="50">
        <v>712.64355438051803</v>
      </c>
      <c r="F3063" s="94">
        <v>775.74173739229627</v>
      </c>
      <c r="G3063" s="49">
        <v>0.69913026011212065</v>
      </c>
      <c r="H3063" s="94">
        <v>187.15726654754167</v>
      </c>
      <c r="I3063" s="49">
        <v>0.24126233967593694</v>
      </c>
      <c r="J3063" s="94">
        <v>37.431453309508335</v>
      </c>
      <c r="K3063" s="49">
        <v>0.2</v>
      </c>
      <c r="L3063" s="49">
        <v>4.8252467935187393E-2</v>
      </c>
      <c r="M3063" s="50">
        <v>531.56999999999994</v>
      </c>
      <c r="N3063" s="50">
        <v>19897.437635735343</v>
      </c>
      <c r="O3063" s="49">
        <v>0.37153072249559282</v>
      </c>
      <c r="P3063" s="50">
        <v>17902.109604069905</v>
      </c>
      <c r="Q3063" s="49">
        <v>0.89971934737556991</v>
      </c>
      <c r="R3063" s="50">
        <v>10741.265762441943</v>
      </c>
      <c r="S3063" s="49">
        <v>0.53983160842534195</v>
      </c>
      <c r="T3063" s="50">
        <v>7160.8438416279623</v>
      </c>
      <c r="U3063" s="51">
        <v>0.77240358275065968</v>
      </c>
      <c r="V3063" s="51">
        <v>0.86326717167674072</v>
      </c>
      <c r="W3063" s="51">
        <v>1.3131096731078853</v>
      </c>
      <c r="X3063" s="51">
        <v>1.3443438651762307</v>
      </c>
      <c r="Y3063" s="51">
        <v>1.3280022005616183</v>
      </c>
      <c r="Z3063" s="50">
        <v>7518.8860337093602</v>
      </c>
      <c r="AA3063" s="49">
        <v>0.37788212589773934</v>
      </c>
      <c r="AB3063" s="50">
        <v>214825.31524883886</v>
      </c>
      <c r="AC3063" s="50">
        <v>242546.31966644884</v>
      </c>
      <c r="AD3063" s="95">
        <v>2.6174416148941046E-2</v>
      </c>
    </row>
    <row r="3064" spans="1:30" x14ac:dyDescent="0.3">
      <c r="A3064" s="1"/>
      <c r="B3064" s="1"/>
      <c r="C3064" s="1"/>
      <c r="D3064" s="48">
        <f t="shared" si="48"/>
        <v>3060</v>
      </c>
      <c r="E3064" s="50">
        <v>753.29359046892637</v>
      </c>
      <c r="F3064" s="94">
        <v>734.73365460847674</v>
      </c>
      <c r="G3064" s="49">
        <v>0.66217209452504378</v>
      </c>
      <c r="H3064" s="94">
        <v>315.79539698582835</v>
      </c>
      <c r="I3064" s="49">
        <v>0.42980935336915893</v>
      </c>
      <c r="J3064" s="94">
        <v>63.159079397165669</v>
      </c>
      <c r="K3064" s="49">
        <v>0.2</v>
      </c>
      <c r="L3064" s="49">
        <v>8.5961870673831792E-2</v>
      </c>
      <c r="M3064" s="50">
        <v>492.73468829162471</v>
      </c>
      <c r="N3064" s="50">
        <v>31120.669299548401</v>
      </c>
      <c r="O3064" s="49">
        <v>0.49987786392205691</v>
      </c>
      <c r="P3064" s="50">
        <v>27895.373644397547</v>
      </c>
      <c r="Q3064" s="49">
        <v>0.8963616230709518</v>
      </c>
      <c r="R3064" s="50">
        <v>11158.149457759018</v>
      </c>
      <c r="S3064" s="49">
        <v>0.35854464922838075</v>
      </c>
      <c r="T3064" s="50">
        <v>16737.22418663853</v>
      </c>
      <c r="U3064" s="51">
        <v>0.77240358275065968</v>
      </c>
      <c r="V3064" s="51">
        <v>0.73911481226906683</v>
      </c>
      <c r="W3064" s="51">
        <v>1.1487251970252925</v>
      </c>
      <c r="X3064" s="51">
        <v>1.2646958021155978</v>
      </c>
      <c r="Y3064" s="51">
        <v>1.3516332118556869</v>
      </c>
      <c r="Z3064" s="50">
        <v>5579.0747288795092</v>
      </c>
      <c r="AA3064" s="49">
        <v>0.17927232461419038</v>
      </c>
      <c r="AB3064" s="50">
        <v>223162.98915518037</v>
      </c>
      <c r="AC3064" s="50">
        <v>246704.07263818572</v>
      </c>
      <c r="AD3064" s="95">
        <v>1.8307932188815906E-2</v>
      </c>
    </row>
    <row r="3065" spans="1:30" x14ac:dyDescent="0.3">
      <c r="A3065" s="1"/>
      <c r="B3065" s="1"/>
      <c r="C3065" s="1"/>
      <c r="D3065" s="48">
        <f t="shared" si="48"/>
        <v>3061</v>
      </c>
      <c r="E3065" s="50">
        <v>511.46533446627876</v>
      </c>
      <c r="F3065" s="94">
        <v>890.91848951788188</v>
      </c>
      <c r="G3065" s="49">
        <v>0.80293227151750768</v>
      </c>
      <c r="H3065" s="94">
        <v>178.18369790357639</v>
      </c>
      <c r="I3065" s="49">
        <v>0.2</v>
      </c>
      <c r="J3065" s="94">
        <v>35.636739580715279</v>
      </c>
      <c r="K3065" s="49">
        <v>0.2</v>
      </c>
      <c r="L3065" s="49">
        <v>0.04</v>
      </c>
      <c r="M3065" s="50">
        <v>531.56999999999994</v>
      </c>
      <c r="N3065" s="50">
        <v>18943.421658920819</v>
      </c>
      <c r="O3065" s="49">
        <v>0.35811890656314249</v>
      </c>
      <c r="P3065" s="50">
        <v>17043.828716505312</v>
      </c>
      <c r="Q3065" s="49">
        <v>0.8997228179460941</v>
      </c>
      <c r="R3065" s="50">
        <v>7076.4311529810193</v>
      </c>
      <c r="S3065" s="49">
        <v>0.3735561230908141</v>
      </c>
      <c r="T3065" s="50">
        <v>9967.3975635242932</v>
      </c>
      <c r="U3065" s="51">
        <v>0.77240358275065968</v>
      </c>
      <c r="V3065" s="51">
        <v>0.99162031131868256</v>
      </c>
      <c r="W3065" s="51">
        <v>1.4889420560725186</v>
      </c>
      <c r="X3065" s="51">
        <v>1.6329973792692425</v>
      </c>
      <c r="Y3065" s="51">
        <v>1.7369437642389787</v>
      </c>
      <c r="Z3065" s="50">
        <v>4068.121776523089</v>
      </c>
      <c r="AA3065" s="49">
        <v>0.21475116004754785</v>
      </c>
      <c r="AB3065" s="50">
        <v>141528.62305962038</v>
      </c>
      <c r="AC3065" s="50">
        <v>161308.50966297495</v>
      </c>
      <c r="AD3065" s="95">
        <v>1.0659662261598589E-2</v>
      </c>
    </row>
    <row r="3066" spans="1:30" x14ac:dyDescent="0.3">
      <c r="A3066" s="1"/>
      <c r="B3066" s="1"/>
      <c r="C3066" s="1"/>
      <c r="D3066" s="48">
        <f t="shared" si="48"/>
        <v>3062</v>
      </c>
      <c r="E3066" s="50">
        <v>2974.4320632402605</v>
      </c>
      <c r="F3066" s="94">
        <v>753.75943365336855</v>
      </c>
      <c r="G3066" s="49">
        <v>0.67931890668085837</v>
      </c>
      <c r="H3066" s="94">
        <v>362.17055443659638</v>
      </c>
      <c r="I3066" s="49">
        <v>0.48048560093132819</v>
      </c>
      <c r="J3066" s="94">
        <v>170.62960055602997</v>
      </c>
      <c r="K3066" s="49">
        <v>0.47113051700590791</v>
      </c>
      <c r="L3066" s="49">
        <v>0.226371429580671</v>
      </c>
      <c r="M3066" s="50">
        <v>531.56999999999994</v>
      </c>
      <c r="N3066" s="50">
        <v>90701.57676756884</v>
      </c>
      <c r="O3066" s="49">
        <v>0.85767217999640821</v>
      </c>
      <c r="P3066" s="50">
        <v>82406.935959303213</v>
      </c>
      <c r="Q3066" s="49">
        <v>0.9085502027211565</v>
      </c>
      <c r="R3066" s="50">
        <v>47427.188224163008</v>
      </c>
      <c r="S3066" s="49">
        <v>0.52289265428868514</v>
      </c>
      <c r="T3066" s="50">
        <v>34979.747735140205</v>
      </c>
      <c r="U3066" s="51">
        <v>0.77240358275065968</v>
      </c>
      <c r="V3066" s="51">
        <v>0.53443613731533723</v>
      </c>
      <c r="W3066" s="51">
        <v>0.70674666211602366</v>
      </c>
      <c r="X3066" s="51">
        <v>0.72510942140272394</v>
      </c>
      <c r="Y3066" s="51">
        <v>0.71358085805692029</v>
      </c>
      <c r="Z3066" s="50">
        <v>31931.500638147307</v>
      </c>
      <c r="AA3066" s="49">
        <v>0.35205011617355586</v>
      </c>
      <c r="AB3066" s="50">
        <v>948543.76448326022</v>
      </c>
      <c r="AC3066" s="50">
        <v>1021612.1730145002</v>
      </c>
      <c r="AD3066" s="95">
        <v>2.804735114521523E-2</v>
      </c>
    </row>
    <row r="3067" spans="1:30" x14ac:dyDescent="0.3">
      <c r="A3067" s="1"/>
      <c r="B3067" s="1"/>
      <c r="C3067" s="1"/>
      <c r="D3067" s="48">
        <f t="shared" si="48"/>
        <v>3063</v>
      </c>
      <c r="E3067" s="50">
        <v>2160.7545049549012</v>
      </c>
      <c r="F3067" s="94">
        <v>785.60749949652916</v>
      </c>
      <c r="G3067" s="49">
        <v>0.70802168942894816</v>
      </c>
      <c r="H3067" s="94">
        <v>157.12149989930583</v>
      </c>
      <c r="I3067" s="49">
        <v>0.2</v>
      </c>
      <c r="J3067" s="94">
        <v>125.69719991944467</v>
      </c>
      <c r="K3067" s="49">
        <v>0.8</v>
      </c>
      <c r="L3067" s="49">
        <v>0.16</v>
      </c>
      <c r="M3067" s="50">
        <v>517.20276524442397</v>
      </c>
      <c r="N3067" s="50">
        <v>65010.939381817967</v>
      </c>
      <c r="O3067" s="49">
        <v>0.73797449235110579</v>
      </c>
      <c r="P3067" s="50">
        <v>55133.530736268105</v>
      </c>
      <c r="Q3067" s="49">
        <v>0.84806543730219741</v>
      </c>
      <c r="R3067" s="50">
        <v>31509.333434408331</v>
      </c>
      <c r="S3067" s="49">
        <v>0.48467740558784711</v>
      </c>
      <c r="T3067" s="50">
        <v>23624.197301859775</v>
      </c>
      <c r="U3067" s="51">
        <v>0.77240358275065968</v>
      </c>
      <c r="V3067" s="51">
        <v>0.57515319219763428</v>
      </c>
      <c r="W3067" s="51">
        <v>0.75018634411467622</v>
      </c>
      <c r="X3067" s="51">
        <v>0.76017160187944566</v>
      </c>
      <c r="Y3067" s="51">
        <v>0.74542534794577719</v>
      </c>
      <c r="Z3067" s="50">
        <v>18428.255022406116</v>
      </c>
      <c r="AA3067" s="49">
        <v>0.28346390926878479</v>
      </c>
      <c r="AB3067" s="50">
        <v>630186.66868816665</v>
      </c>
      <c r="AC3067" s="50">
        <v>679248.53292147978</v>
      </c>
      <c r="AD3067" s="95">
        <v>0.01</v>
      </c>
    </row>
    <row r="3068" spans="1:30" x14ac:dyDescent="0.3">
      <c r="A3068" s="1"/>
      <c r="B3068" s="1"/>
      <c r="C3068" s="1"/>
      <c r="D3068" s="48">
        <f t="shared" si="48"/>
        <v>3064</v>
      </c>
      <c r="E3068" s="50">
        <v>1025.3167617292181</v>
      </c>
      <c r="F3068" s="94">
        <v>998.62300845210223</v>
      </c>
      <c r="G3068" s="49">
        <v>0.9</v>
      </c>
      <c r="H3068" s="94">
        <v>392.56234074696266</v>
      </c>
      <c r="I3068" s="49">
        <v>0.39310364113825791</v>
      </c>
      <c r="J3068" s="94">
        <v>117.73933266809998</v>
      </c>
      <c r="K3068" s="49">
        <v>0.29992518498862386</v>
      </c>
      <c r="L3068" s="49">
        <v>0.11790168228809361</v>
      </c>
      <c r="M3068" s="50">
        <v>357.86944614915245</v>
      </c>
      <c r="N3068" s="50">
        <v>42135.309771903754</v>
      </c>
      <c r="O3068" s="49">
        <v>0.59358542162850081</v>
      </c>
      <c r="P3068" s="50">
        <v>36944.469361682095</v>
      </c>
      <c r="Q3068" s="49">
        <v>0.8768054527586987</v>
      </c>
      <c r="R3068" s="50">
        <v>16879.648991026606</v>
      </c>
      <c r="S3068" s="49">
        <v>0.40060578840889705</v>
      </c>
      <c r="T3068" s="50">
        <v>20064.820370655489</v>
      </c>
      <c r="U3068" s="51">
        <v>0.77240358275065968</v>
      </c>
      <c r="V3068" s="51">
        <v>0.72298266329769301</v>
      </c>
      <c r="W3068" s="51">
        <v>0.91467597318315641</v>
      </c>
      <c r="X3068" s="51">
        <v>0.98297873735452135</v>
      </c>
      <c r="Y3068" s="51">
        <v>1.0287622236167693</v>
      </c>
      <c r="Z3068" s="50">
        <v>11195.53854542163</v>
      </c>
      <c r="AA3068" s="49">
        <v>0.26570443188925902</v>
      </c>
      <c r="AB3068" s="50">
        <v>337592.97982053214</v>
      </c>
      <c r="AC3068" s="50">
        <v>372402.2639555824</v>
      </c>
      <c r="AD3068" s="95">
        <v>3.9603106226660134E-2</v>
      </c>
    </row>
    <row r="3069" spans="1:30" x14ac:dyDescent="0.3">
      <c r="A3069" s="1"/>
      <c r="B3069" s="1"/>
      <c r="C3069" s="1"/>
      <c r="D3069" s="48">
        <f t="shared" si="48"/>
        <v>3065</v>
      </c>
      <c r="E3069" s="50">
        <v>4102.377537189941</v>
      </c>
      <c r="F3069" s="94">
        <v>998.62300845210223</v>
      </c>
      <c r="G3069" s="49">
        <v>0.9</v>
      </c>
      <c r="H3069" s="94">
        <v>499.31150422605111</v>
      </c>
      <c r="I3069" s="49">
        <v>0.5</v>
      </c>
      <c r="J3069" s="94">
        <v>269.00559950875839</v>
      </c>
      <c r="K3069" s="49">
        <v>0.53875305742399371</v>
      </c>
      <c r="L3069" s="49">
        <v>0.26937652871199685</v>
      </c>
      <c r="M3069" s="50">
        <v>495.66940617265976</v>
      </c>
      <c r="N3069" s="50">
        <v>133337.84576562661</v>
      </c>
      <c r="O3069" s="49">
        <v>1.0064890626211183</v>
      </c>
      <c r="P3069" s="50">
        <v>112984.52729955412</v>
      </c>
      <c r="Q3069" s="49">
        <v>0.84735527749677042</v>
      </c>
      <c r="R3069" s="50">
        <v>60102.520911349922</v>
      </c>
      <c r="S3069" s="49">
        <v>0.45075365187011185</v>
      </c>
      <c r="T3069" s="50">
        <v>52882.006388204194</v>
      </c>
      <c r="U3069" s="51">
        <v>0.77240358275065968</v>
      </c>
      <c r="V3069" s="51">
        <v>0.5079228498941224</v>
      </c>
      <c r="W3069" s="51">
        <v>0.59509691200439596</v>
      </c>
      <c r="X3069" s="51">
        <v>0.61355579440305175</v>
      </c>
      <c r="Y3069" s="51">
        <v>0.61508357342077213</v>
      </c>
      <c r="Z3069" s="50">
        <v>41150.981196179608</v>
      </c>
      <c r="AA3069" s="49">
        <v>0.3086219142051565</v>
      </c>
      <c r="AB3069" s="50">
        <v>1202050.4182269985</v>
      </c>
      <c r="AC3069" s="50">
        <v>1289611.5302485325</v>
      </c>
      <c r="AD3069" s="95">
        <v>0.01</v>
      </c>
    </row>
    <row r="3070" spans="1:30" x14ac:dyDescent="0.3">
      <c r="A3070" s="1"/>
      <c r="B3070" s="1"/>
      <c r="C3070" s="1"/>
      <c r="D3070" s="48">
        <f t="shared" si="48"/>
        <v>3066</v>
      </c>
      <c r="E3070" s="50">
        <v>367.7958026149509</v>
      </c>
      <c r="F3070" s="94">
        <v>804.52885743072545</v>
      </c>
      <c r="G3070" s="49">
        <v>0.72507439299840881</v>
      </c>
      <c r="H3070" s="94">
        <v>195.1981019338096</v>
      </c>
      <c r="I3070" s="49">
        <v>0.24262411488529767</v>
      </c>
      <c r="J3070" s="94">
        <v>39.039620386761925</v>
      </c>
      <c r="K3070" s="49">
        <v>0.2</v>
      </c>
      <c r="L3070" s="49">
        <v>4.852482297705954E-2</v>
      </c>
      <c r="M3070" s="50">
        <v>286.66311040190618</v>
      </c>
      <c r="N3070" s="50">
        <v>11191.21900897884</v>
      </c>
      <c r="O3070" s="49">
        <v>0.22242321461456682</v>
      </c>
      <c r="P3070" s="50">
        <v>9332.5723850969534</v>
      </c>
      <c r="Q3070" s="49">
        <v>0.8339191984009362</v>
      </c>
      <c r="R3070" s="50">
        <v>5202.4042993417188</v>
      </c>
      <c r="S3070" s="49">
        <v>0.464864845837417</v>
      </c>
      <c r="T3070" s="50">
        <v>4130.1680857552346</v>
      </c>
      <c r="U3070" s="51">
        <v>0.77240358275065968</v>
      </c>
      <c r="V3070" s="51">
        <v>1.174553051649081</v>
      </c>
      <c r="W3070" s="51">
        <v>2.0178206995569092</v>
      </c>
      <c r="X3070" s="51">
        <v>2.0734009497430441</v>
      </c>
      <c r="Y3070" s="51">
        <v>2.0961770801291659</v>
      </c>
      <c r="Z3070" s="50">
        <v>3176.5965987970244</v>
      </c>
      <c r="AA3070" s="49">
        <v>0.28384723739642709</v>
      </c>
      <c r="AB3070" s="50">
        <v>104048.08598683437</v>
      </c>
      <c r="AC3070" s="50">
        <v>121745.68654774025</v>
      </c>
      <c r="AD3070" s="95">
        <v>2.048371899354013E-2</v>
      </c>
    </row>
    <row r="3071" spans="1:30" x14ac:dyDescent="0.3">
      <c r="A3071" s="1"/>
      <c r="B3071" s="1"/>
      <c r="C3071" s="1"/>
      <c r="D3071" s="48">
        <f t="shared" si="48"/>
        <v>3067</v>
      </c>
      <c r="E3071" s="50">
        <v>4626.0245945821353</v>
      </c>
      <c r="F3071" s="94">
        <v>822.83828551178158</v>
      </c>
      <c r="G3071" s="49">
        <v>0.74157560029433589</v>
      </c>
      <c r="H3071" s="94">
        <v>411.41914275589079</v>
      </c>
      <c r="I3071" s="49">
        <v>0.5</v>
      </c>
      <c r="J3071" s="94">
        <v>251.88972603564088</v>
      </c>
      <c r="K3071" s="49">
        <v>0.61224600379155369</v>
      </c>
      <c r="L3071" s="49">
        <v>0.30612300189577685</v>
      </c>
      <c r="M3071" s="50">
        <v>525.20500251891417</v>
      </c>
      <c r="N3071" s="50">
        <v>132293.74419703736</v>
      </c>
      <c r="O3071" s="49">
        <v>1.0033368124046302</v>
      </c>
      <c r="P3071" s="50">
        <v>122764.16729460041</v>
      </c>
      <c r="Q3071" s="49">
        <v>0.92796653416775576</v>
      </c>
      <c r="R3071" s="50">
        <v>73658.500376760232</v>
      </c>
      <c r="S3071" s="49">
        <v>0.55677992050065339</v>
      </c>
      <c r="T3071" s="50">
        <v>49105.666917840179</v>
      </c>
      <c r="U3071" s="51">
        <v>0.77240358275065968</v>
      </c>
      <c r="V3071" s="51">
        <v>0.50700863795218976</v>
      </c>
      <c r="W3071" s="51">
        <v>0.64080755658516142</v>
      </c>
      <c r="X3071" s="51">
        <v>0.65075639128256735</v>
      </c>
      <c r="Y3071" s="51">
        <v>0.62951124689798654</v>
      </c>
      <c r="Z3071" s="50">
        <v>45512.640107716252</v>
      </c>
      <c r="AA3071" s="49">
        <v>0.34402715248523053</v>
      </c>
      <c r="AB3071" s="50">
        <v>1473170.0075352048</v>
      </c>
      <c r="AC3071" s="50">
        <v>1568617.180230781</v>
      </c>
      <c r="AD3071" s="95">
        <v>2.5412301888052869E-2</v>
      </c>
    </row>
    <row r="3072" spans="1:30" x14ac:dyDescent="0.3">
      <c r="A3072" s="1"/>
      <c r="B3072" s="1"/>
      <c r="C3072" s="1"/>
      <c r="D3072" s="48">
        <f t="shared" si="48"/>
        <v>3068</v>
      </c>
      <c r="E3072" s="50">
        <v>1485.2394427717006</v>
      </c>
      <c r="F3072" s="94">
        <v>998.62300845210223</v>
      </c>
      <c r="G3072" s="49">
        <v>0.9</v>
      </c>
      <c r="H3072" s="94">
        <v>216.54479848225267</v>
      </c>
      <c r="I3072" s="49">
        <v>0.21684338999749672</v>
      </c>
      <c r="J3072" s="94">
        <v>141.11617813316812</v>
      </c>
      <c r="K3072" s="49">
        <v>0.65167198252851843</v>
      </c>
      <c r="L3072" s="49">
        <v>0.14131076185787342</v>
      </c>
      <c r="M3072" s="50">
        <v>328.90801896746689</v>
      </c>
      <c r="N3072" s="50">
        <v>46414.242594040494</v>
      </c>
      <c r="O3072" s="49">
        <v>0.62471190759779294</v>
      </c>
      <c r="P3072" s="50">
        <v>41388.66025277679</v>
      </c>
      <c r="Q3072" s="49">
        <v>0.89172327155654196</v>
      </c>
      <c r="R3072" s="50">
        <v>21303.30253170701</v>
      </c>
      <c r="S3072" s="49">
        <v>0.45898201373305003</v>
      </c>
      <c r="T3072" s="50">
        <v>20085.35772106978</v>
      </c>
      <c r="U3072" s="51">
        <v>0.77240358275065968</v>
      </c>
      <c r="V3072" s="51">
        <v>0.70650390500404237</v>
      </c>
      <c r="W3072" s="51">
        <v>0.88554097310129487</v>
      </c>
      <c r="X3072" s="51">
        <v>0.92990080366251693</v>
      </c>
      <c r="Y3072" s="51">
        <v>0.94329421288018545</v>
      </c>
      <c r="Z3072" s="50">
        <v>14311.75988461099</v>
      </c>
      <c r="AA3072" s="49">
        <v>0.3083484526460547</v>
      </c>
      <c r="AB3072" s="50">
        <v>426066.05063414021</v>
      </c>
      <c r="AC3072" s="50">
        <v>466895.57292435225</v>
      </c>
      <c r="AD3072" s="95">
        <v>0.01</v>
      </c>
    </row>
    <row r="3073" spans="1:30" x14ac:dyDescent="0.3">
      <c r="A3073" s="1"/>
      <c r="B3073" s="1"/>
      <c r="C3073" s="1"/>
      <c r="D3073" s="48">
        <f t="shared" si="48"/>
        <v>3069</v>
      </c>
      <c r="E3073" s="50">
        <v>1352.157136712068</v>
      </c>
      <c r="F3073" s="94">
        <v>828.91507735425398</v>
      </c>
      <c r="G3073" s="49">
        <v>0.74705225425878086</v>
      </c>
      <c r="H3073" s="94">
        <v>165.78301547085081</v>
      </c>
      <c r="I3073" s="49">
        <v>0.2</v>
      </c>
      <c r="J3073" s="94">
        <v>105.80183213706374</v>
      </c>
      <c r="K3073" s="49">
        <v>0.63819464157151007</v>
      </c>
      <c r="L3073" s="49">
        <v>0.12763892831430201</v>
      </c>
      <c r="M3073" s="50">
        <v>531.56999999999994</v>
      </c>
      <c r="N3073" s="50">
        <v>56241.079909098968</v>
      </c>
      <c r="O3073" s="49">
        <v>0.68832806625636</v>
      </c>
      <c r="P3073" s="50">
        <v>52231.631664216016</v>
      </c>
      <c r="Q3073" s="49">
        <v>0.92870961490491788</v>
      </c>
      <c r="R3073" s="50">
        <v>22536.488897629199</v>
      </c>
      <c r="S3073" s="49">
        <v>0.40071223621691393</v>
      </c>
      <c r="T3073" s="50">
        <v>29695.142766586818</v>
      </c>
      <c r="U3073" s="51">
        <v>0.77240358275065968</v>
      </c>
      <c r="V3073" s="51">
        <v>0.66384083474471045</v>
      </c>
      <c r="W3073" s="51">
        <v>0.93523503255922136</v>
      </c>
      <c r="X3073" s="51">
        <v>1.011493255764393</v>
      </c>
      <c r="Y3073" s="51">
        <v>1.0508121602883453</v>
      </c>
      <c r="Z3073" s="50">
        <v>14363.258717293458</v>
      </c>
      <c r="AA3073" s="49">
        <v>0.25538732080728943</v>
      </c>
      <c r="AB3073" s="50">
        <v>450729.77795258397</v>
      </c>
      <c r="AC3073" s="50">
        <v>492051.17615008994</v>
      </c>
      <c r="AD3073" s="95">
        <v>0.04</v>
      </c>
    </row>
    <row r="3074" spans="1:30" x14ac:dyDescent="0.3">
      <c r="A3074" s="1"/>
      <c r="B3074" s="1"/>
      <c r="C3074" s="1"/>
      <c r="D3074" s="48">
        <f t="shared" si="48"/>
        <v>3070</v>
      </c>
      <c r="E3074" s="50">
        <v>470.39746692155308</v>
      </c>
      <c r="F3074" s="94">
        <v>924.77139210982148</v>
      </c>
      <c r="G3074" s="49">
        <v>0.8334418953443925</v>
      </c>
      <c r="H3074" s="94">
        <v>276.53208000897672</v>
      </c>
      <c r="I3074" s="49">
        <v>0.29902750276269041</v>
      </c>
      <c r="J3074" s="94">
        <v>81.187957004201181</v>
      </c>
      <c r="K3074" s="49">
        <v>0.29359326773792638</v>
      </c>
      <c r="L3074" s="49">
        <v>8.7792461679610093E-2</v>
      </c>
      <c r="M3074" s="50">
        <v>187.5</v>
      </c>
      <c r="N3074" s="50">
        <v>15222.741938287721</v>
      </c>
      <c r="O3074" s="49">
        <v>0.30000399492551955</v>
      </c>
      <c r="P3074" s="50">
        <v>13097.039057400185</v>
      </c>
      <c r="Q3074" s="49">
        <v>0.86036005277465544</v>
      </c>
      <c r="R3074" s="50">
        <v>7281.975198371445</v>
      </c>
      <c r="S3074" s="49">
        <v>0.47836160055082255</v>
      </c>
      <c r="T3074" s="50">
        <v>5815.0638590287399</v>
      </c>
      <c r="U3074" s="51">
        <v>0.77240358275065968</v>
      </c>
      <c r="V3074" s="51">
        <v>1.0647956297049215</v>
      </c>
      <c r="W3074" s="51">
        <v>1.4898655184722809</v>
      </c>
      <c r="X3074" s="51">
        <v>1.5415312400063397</v>
      </c>
      <c r="Y3074" s="51">
        <v>1.565045933809512</v>
      </c>
      <c r="Z3074" s="50">
        <v>4711.2067269799054</v>
      </c>
      <c r="AA3074" s="49">
        <v>0.30948476602171382</v>
      </c>
      <c r="AB3074" s="50">
        <v>145639.5039674289</v>
      </c>
      <c r="AC3074" s="50">
        <v>166888.70646027251</v>
      </c>
      <c r="AD3074" s="95">
        <v>3.4734935259230278E-2</v>
      </c>
    </row>
    <row r="3075" spans="1:30" x14ac:dyDescent="0.3">
      <c r="A3075" s="1"/>
      <c r="B3075" s="1"/>
      <c r="C3075" s="1"/>
      <c r="D3075" s="48">
        <f t="shared" si="48"/>
        <v>3071</v>
      </c>
      <c r="E3075" s="50">
        <v>370.57830626859123</v>
      </c>
      <c r="F3075" s="94">
        <v>807.96581414227649</v>
      </c>
      <c r="G3075" s="49">
        <v>0.72817191930635017</v>
      </c>
      <c r="H3075" s="94">
        <v>228.68563560669133</v>
      </c>
      <c r="I3075" s="49">
        <v>0.28303875189256655</v>
      </c>
      <c r="J3075" s="94">
        <v>69.471887440456811</v>
      </c>
      <c r="K3075" s="49">
        <v>0.30378771826289586</v>
      </c>
      <c r="L3075" s="49">
        <v>8.5983696617420682E-2</v>
      </c>
      <c r="M3075" s="50">
        <v>187.5</v>
      </c>
      <c r="N3075" s="50">
        <v>13025.978895085653</v>
      </c>
      <c r="O3075" s="49">
        <v>0.26010920456321052</v>
      </c>
      <c r="P3075" s="50">
        <v>11200.104735061315</v>
      </c>
      <c r="Q3075" s="49">
        <v>0.85982825745916192</v>
      </c>
      <c r="R3075" s="50">
        <v>5179.5018707527461</v>
      </c>
      <c r="S3075" s="49">
        <v>0.39762860914098602</v>
      </c>
      <c r="T3075" s="50">
        <v>6020.6028643085692</v>
      </c>
      <c r="U3075" s="51">
        <v>0.77240358275065968</v>
      </c>
      <c r="V3075" s="51">
        <v>1.1049536716522252</v>
      </c>
      <c r="W3075" s="51">
        <v>1.8691643776203657</v>
      </c>
      <c r="X3075" s="51">
        <v>2.0059582116506443</v>
      </c>
      <c r="Y3075" s="51">
        <v>2.1130240306096755</v>
      </c>
      <c r="Z3075" s="50">
        <v>3625.651309526922</v>
      </c>
      <c r="AA3075" s="49">
        <v>0.27834002639869021</v>
      </c>
      <c r="AB3075" s="50">
        <v>103590.03741505492</v>
      </c>
      <c r="AC3075" s="50">
        <v>122407.43187686683</v>
      </c>
      <c r="AD3075" s="95">
        <v>2.0051916810507102E-2</v>
      </c>
    </row>
    <row r="3076" spans="1:30" x14ac:dyDescent="0.3">
      <c r="A3076" s="1"/>
      <c r="B3076" s="1"/>
      <c r="C3076" s="1"/>
      <c r="D3076" s="48">
        <f t="shared" si="48"/>
        <v>3072</v>
      </c>
      <c r="E3076" s="50">
        <v>2389.9105269007091</v>
      </c>
      <c r="F3076" s="94">
        <v>797.9653144208994</v>
      </c>
      <c r="G3076" s="49">
        <v>0.71915905892454268</v>
      </c>
      <c r="H3076" s="94">
        <v>251.40237191964363</v>
      </c>
      <c r="I3076" s="49">
        <v>0.31505426034976436</v>
      </c>
      <c r="J3076" s="94">
        <v>171.17357011804285</v>
      </c>
      <c r="K3076" s="49">
        <v>0.68087492099221514</v>
      </c>
      <c r="L3076" s="49">
        <v>0.21451254462390659</v>
      </c>
      <c r="M3076" s="50">
        <v>531.56999999999994</v>
      </c>
      <c r="N3076" s="50">
        <v>90990.734667648023</v>
      </c>
      <c r="O3076" s="49">
        <v>0.85885512945079223</v>
      </c>
      <c r="P3076" s="50">
        <v>84578.708495015395</v>
      </c>
      <c r="Q3076" s="49">
        <v>0.92953099899618197</v>
      </c>
      <c r="R3076" s="50">
        <v>40850.824478870658</v>
      </c>
      <c r="S3076" s="49">
        <v>0.44895587037605567</v>
      </c>
      <c r="T3076" s="50">
        <v>43727.884016144737</v>
      </c>
      <c r="U3076" s="51">
        <v>0.77240358275065968</v>
      </c>
      <c r="V3076" s="51">
        <v>0.56980326718692376</v>
      </c>
      <c r="W3076" s="51">
        <v>0.77358666460043735</v>
      </c>
      <c r="X3076" s="51">
        <v>0.82076815204688569</v>
      </c>
      <c r="Y3076" s="51">
        <v>0.83584889576380195</v>
      </c>
      <c r="Z3076" s="50">
        <v>20425.412239435329</v>
      </c>
      <c r="AA3076" s="49">
        <v>0.22447793518802783</v>
      </c>
      <c r="AB3076" s="50">
        <v>817016.48957741319</v>
      </c>
      <c r="AC3076" s="50">
        <v>869690.55128789146</v>
      </c>
      <c r="AD3076" s="95">
        <v>0.04</v>
      </c>
    </row>
    <row r="3077" spans="1:30" x14ac:dyDescent="0.3">
      <c r="A3077" s="1"/>
      <c r="B3077" s="1"/>
      <c r="C3077" s="1"/>
      <c r="D3077" s="48">
        <f t="shared" si="48"/>
        <v>3073</v>
      </c>
      <c r="E3077" s="50">
        <v>1977.4866845340619</v>
      </c>
      <c r="F3077" s="94">
        <v>741.75791647958931</v>
      </c>
      <c r="G3077" s="49">
        <v>0.66850264732674658</v>
      </c>
      <c r="H3077" s="94">
        <v>233.99117587327356</v>
      </c>
      <c r="I3077" s="49">
        <v>0.31545490877105081</v>
      </c>
      <c r="J3077" s="94">
        <v>145.70800986093244</v>
      </c>
      <c r="K3077" s="49">
        <v>0.62270728508089512</v>
      </c>
      <c r="L3077" s="49">
        <v>0.19643606980626249</v>
      </c>
      <c r="M3077" s="50">
        <v>503.78759391843562</v>
      </c>
      <c r="N3077" s="50">
        <v>73405.88770248284</v>
      </c>
      <c r="O3077" s="49">
        <v>0.78070627405098825</v>
      </c>
      <c r="P3077" s="50">
        <v>68093.161361180712</v>
      </c>
      <c r="Q3077" s="49">
        <v>0.9276253375909731</v>
      </c>
      <c r="R3077" s="50">
        <v>33509.618634868719</v>
      </c>
      <c r="S3077" s="49">
        <v>0.45649769635215931</v>
      </c>
      <c r="T3077" s="50">
        <v>34583.542726311993</v>
      </c>
      <c r="U3077" s="51">
        <v>0.77240358275065968</v>
      </c>
      <c r="V3077" s="51">
        <v>0.5855497575732499</v>
      </c>
      <c r="W3077" s="51">
        <v>0.82300015107119862</v>
      </c>
      <c r="X3077" s="51">
        <v>0.87219162024721075</v>
      </c>
      <c r="Y3077" s="51">
        <v>0.88734877846388616</v>
      </c>
      <c r="Z3077" s="50">
        <v>18544.26629663874</v>
      </c>
      <c r="AA3077" s="49">
        <v>0.25262641563302707</v>
      </c>
      <c r="AB3077" s="50">
        <v>670192.37269737432</v>
      </c>
      <c r="AC3077" s="50">
        <v>719609.1508359398</v>
      </c>
      <c r="AD3077" s="95">
        <v>0.04</v>
      </c>
    </row>
    <row r="3078" spans="1:30" x14ac:dyDescent="0.3">
      <c r="A3078" s="1"/>
      <c r="B3078" s="1"/>
      <c r="C3078" s="1"/>
      <c r="D3078" s="48">
        <f t="shared" si="48"/>
        <v>3074</v>
      </c>
      <c r="E3078" s="50">
        <v>441.9847743308116</v>
      </c>
      <c r="F3078" s="94">
        <v>772.59300848466683</v>
      </c>
      <c r="G3078" s="49">
        <v>0.69629249651877112</v>
      </c>
      <c r="H3078" s="94">
        <v>298.09419874178695</v>
      </c>
      <c r="I3078" s="49">
        <v>0.38583600352073733</v>
      </c>
      <c r="J3078" s="94">
        <v>59.618839748357395</v>
      </c>
      <c r="K3078" s="49">
        <v>0.2</v>
      </c>
      <c r="L3078" s="49">
        <v>7.7167200704147468E-2</v>
      </c>
      <c r="M3078" s="50">
        <v>217.16893653513296</v>
      </c>
      <c r="N3078" s="50">
        <v>12947.360025609289</v>
      </c>
      <c r="O3078" s="49">
        <v>0.25858443004514031</v>
      </c>
      <c r="P3078" s="50">
        <v>10231.233455156458</v>
      </c>
      <c r="Q3078" s="49">
        <v>0.79021773048092769</v>
      </c>
      <c r="R3078" s="50">
        <v>6051.7520617414457</v>
      </c>
      <c r="S3078" s="49">
        <v>0.46741204768936334</v>
      </c>
      <c r="T3078" s="50">
        <v>4179.4813934150125</v>
      </c>
      <c r="U3078" s="51">
        <v>0.77240358275065968</v>
      </c>
      <c r="V3078" s="51">
        <v>1.017395385814905</v>
      </c>
      <c r="W3078" s="51">
        <v>1.6465543198434767</v>
      </c>
      <c r="X3078" s="51">
        <v>1.6461621954630381</v>
      </c>
      <c r="Y3078" s="51">
        <v>1.6298438023769928</v>
      </c>
      <c r="Z3078" s="50">
        <v>3913.9563354591955</v>
      </c>
      <c r="AA3078" s="49">
        <v>0.3022976365620148</v>
      </c>
      <c r="AB3078" s="50">
        <v>121035.04123482891</v>
      </c>
      <c r="AC3078" s="50">
        <v>140610.6369502247</v>
      </c>
      <c r="AD3078" s="95">
        <v>1.2415745196550471E-2</v>
      </c>
    </row>
    <row r="3079" spans="1:30" x14ac:dyDescent="0.3">
      <c r="A3079" s="1"/>
      <c r="B3079" s="1"/>
      <c r="C3079" s="1"/>
      <c r="D3079" s="48">
        <f t="shared" ref="D3079:D3142" si="49">D3078+1</f>
        <v>3075</v>
      </c>
      <c r="E3079" s="50">
        <v>2412.5117205450947</v>
      </c>
      <c r="F3079" s="94">
        <v>722.1031639043191</v>
      </c>
      <c r="G3079" s="49">
        <v>0.6507889784366595</v>
      </c>
      <c r="H3079" s="94">
        <v>361.05158195215955</v>
      </c>
      <c r="I3079" s="49">
        <v>0.5</v>
      </c>
      <c r="J3079" s="94">
        <v>288.84126556172765</v>
      </c>
      <c r="K3079" s="49">
        <v>0.8</v>
      </c>
      <c r="L3079" s="49">
        <v>0.4</v>
      </c>
      <c r="M3079" s="50">
        <v>362.07939328846817</v>
      </c>
      <c r="N3079" s="50">
        <v>104583.47019126367</v>
      </c>
      <c r="O3079" s="49">
        <v>0.91134339231914141</v>
      </c>
      <c r="P3079" s="50">
        <v>96889.264582154166</v>
      </c>
      <c r="Q3079" s="49">
        <v>0.92643000280026822</v>
      </c>
      <c r="R3079" s="50">
        <v>40160.917346720089</v>
      </c>
      <c r="S3079" s="49">
        <v>0.38400826892885903</v>
      </c>
      <c r="T3079" s="50">
        <v>56728.347235434077</v>
      </c>
      <c r="U3079" s="51">
        <v>0.77240358275065968</v>
      </c>
      <c r="V3079" s="51">
        <v>0.54408295174806309</v>
      </c>
      <c r="W3079" s="51">
        <v>0.77005588298272776</v>
      </c>
      <c r="X3079" s="51">
        <v>0.8373069949957046</v>
      </c>
      <c r="Y3079" s="51">
        <v>0.87592962671093111</v>
      </c>
      <c r="Z3079" s="50">
        <v>20374.993729405323</v>
      </c>
      <c r="AA3079" s="49">
        <v>0.19482040223128241</v>
      </c>
      <c r="AB3079" s="50">
        <v>803218.34693440178</v>
      </c>
      <c r="AC3079" s="50">
        <v>856058.81287346664</v>
      </c>
      <c r="AD3079" s="95">
        <v>3.4769338429702631E-2</v>
      </c>
    </row>
    <row r="3080" spans="1:30" x14ac:dyDescent="0.3">
      <c r="A3080" s="1"/>
      <c r="B3080" s="1"/>
      <c r="C3080" s="1"/>
      <c r="D3080" s="48">
        <f t="shared" si="49"/>
        <v>3076</v>
      </c>
      <c r="E3080" s="50">
        <v>1357.6366351124993</v>
      </c>
      <c r="F3080" s="94">
        <v>923.94461094266933</v>
      </c>
      <c r="G3080" s="49">
        <v>0.83269676625750078</v>
      </c>
      <c r="H3080" s="94">
        <v>296.92126288028192</v>
      </c>
      <c r="I3080" s="49">
        <v>0.32136262213526334</v>
      </c>
      <c r="J3080" s="94">
        <v>89.438759446943905</v>
      </c>
      <c r="K3080" s="49">
        <v>0.30122046019656545</v>
      </c>
      <c r="L3080" s="49">
        <v>9.6800996929558986E-2</v>
      </c>
      <c r="M3080" s="50">
        <v>467.39544871305247</v>
      </c>
      <c r="N3080" s="50">
        <v>41803.269104043109</v>
      </c>
      <c r="O3080" s="49">
        <v>0.59106586733045186</v>
      </c>
      <c r="P3080" s="50">
        <v>36639.116363428009</v>
      </c>
      <c r="Q3080" s="49">
        <v>0.87646533748922439</v>
      </c>
      <c r="R3080" s="50">
        <v>19724.658448310762</v>
      </c>
      <c r="S3080" s="49">
        <v>0.47184487890692361</v>
      </c>
      <c r="T3080" s="50">
        <v>16914.457915117247</v>
      </c>
      <c r="U3080" s="51">
        <v>0.77240358275065968</v>
      </c>
      <c r="V3080" s="51">
        <v>0.69464590902338086</v>
      </c>
      <c r="W3080" s="51">
        <v>0.88809980565747326</v>
      </c>
      <c r="X3080" s="51">
        <v>0.92457450551759879</v>
      </c>
      <c r="Y3080" s="51">
        <v>0.93393221493762013</v>
      </c>
      <c r="Z3080" s="50">
        <v>9862.3292241553809</v>
      </c>
      <c r="AA3080" s="49">
        <v>0.23592243945346181</v>
      </c>
      <c r="AB3080" s="50">
        <v>394493.16896621522</v>
      </c>
      <c r="AC3080" s="50">
        <v>426782.72359305661</v>
      </c>
      <c r="AD3080" s="95">
        <v>0.01</v>
      </c>
    </row>
    <row r="3081" spans="1:30" x14ac:dyDescent="0.3">
      <c r="A3081" s="1"/>
      <c r="B3081" s="1"/>
      <c r="C3081" s="1"/>
      <c r="D3081" s="48">
        <f t="shared" si="49"/>
        <v>3077</v>
      </c>
      <c r="E3081" s="50">
        <v>2107.178909226564</v>
      </c>
      <c r="F3081" s="94">
        <v>998.62300845210223</v>
      </c>
      <c r="G3081" s="49">
        <v>0.9</v>
      </c>
      <c r="H3081" s="94">
        <v>302.01315672483133</v>
      </c>
      <c r="I3081" s="49">
        <v>0.30242959972749017</v>
      </c>
      <c r="J3081" s="94">
        <v>179.11720913876039</v>
      </c>
      <c r="K3081" s="49">
        <v>0.59307750391138336</v>
      </c>
      <c r="L3081" s="49">
        <v>0.17936419211529867</v>
      </c>
      <c r="M3081" s="50">
        <v>415.54887539923271</v>
      </c>
      <c r="N3081" s="50">
        <v>74431.954822261047</v>
      </c>
      <c r="O3081" s="49">
        <v>0.78565681208074145</v>
      </c>
      <c r="P3081" s="50">
        <v>68753.847138035999</v>
      </c>
      <c r="Q3081" s="49">
        <v>0.92371411314153951</v>
      </c>
      <c r="R3081" s="50">
        <v>33119.942824515565</v>
      </c>
      <c r="S3081" s="49">
        <v>0.44496940734129531</v>
      </c>
      <c r="T3081" s="50">
        <v>35633.904313520434</v>
      </c>
      <c r="U3081" s="51">
        <v>0.77240358275065968</v>
      </c>
      <c r="V3081" s="51">
        <v>0.62790495311340322</v>
      </c>
      <c r="W3081" s="51">
        <v>0.7918948798577089</v>
      </c>
      <c r="X3081" s="51">
        <v>0.84381359485112784</v>
      </c>
      <c r="Y3081" s="51">
        <v>0.86505448022517617</v>
      </c>
      <c r="Z3081" s="50">
        <v>20641.712694945203</v>
      </c>
      <c r="AA3081" s="49">
        <v>0.2773232645069762</v>
      </c>
      <c r="AB3081" s="50">
        <v>662398.85649031133</v>
      </c>
      <c r="AC3081" s="50">
        <v>714893.52309695526</v>
      </c>
      <c r="AD3081" s="95">
        <v>2.5521353495885166E-2</v>
      </c>
    </row>
    <row r="3082" spans="1:30" x14ac:dyDescent="0.3">
      <c r="A3082" s="1"/>
      <c r="B3082" s="1"/>
      <c r="C3082" s="1"/>
      <c r="D3082" s="48">
        <f t="shared" si="49"/>
        <v>3078</v>
      </c>
      <c r="E3082" s="50">
        <v>1164.7391018593078</v>
      </c>
      <c r="F3082" s="94">
        <v>914.81129387699673</v>
      </c>
      <c r="G3082" s="49">
        <v>0.82446544644057951</v>
      </c>
      <c r="H3082" s="94">
        <v>184.25597844705118</v>
      </c>
      <c r="I3082" s="49">
        <v>0.20141419293827145</v>
      </c>
      <c r="J3082" s="94">
        <v>75.931660485353348</v>
      </c>
      <c r="K3082" s="49">
        <v>0.41209876132824363</v>
      </c>
      <c r="L3082" s="49">
        <v>8.3002539423789545E-2</v>
      </c>
      <c r="M3082" s="50">
        <v>531.56999999999994</v>
      </c>
      <c r="N3082" s="50">
        <v>40362.992764199276</v>
      </c>
      <c r="O3082" s="49">
        <v>0.57994795782260766</v>
      </c>
      <c r="P3082" s="50">
        <v>34117.085911794762</v>
      </c>
      <c r="Q3082" s="49">
        <v>0.84525659707908374</v>
      </c>
      <c r="R3082" s="50">
        <v>17210.873635673732</v>
      </c>
      <c r="S3082" s="49">
        <v>0.426402316999131</v>
      </c>
      <c r="T3082" s="50">
        <v>16906.21227612103</v>
      </c>
      <c r="U3082" s="51">
        <v>0.77240358275065968</v>
      </c>
      <c r="V3082" s="51">
        <v>0.70309104013688517</v>
      </c>
      <c r="W3082" s="51">
        <v>0.90828342332833545</v>
      </c>
      <c r="X3082" s="51">
        <v>0.94933141415754396</v>
      </c>
      <c r="Y3082" s="51">
        <v>0.96600456025008685</v>
      </c>
      <c r="Z3082" s="50">
        <v>8994.471378952936</v>
      </c>
      <c r="AA3082" s="49">
        <v>0.22283955581536444</v>
      </c>
      <c r="AB3082" s="50">
        <v>344217.47271347465</v>
      </c>
      <c r="AC3082" s="50">
        <v>374756.90573991404</v>
      </c>
      <c r="AD3082" s="95">
        <v>1.4707604640434673E-2</v>
      </c>
    </row>
    <row r="3083" spans="1:30" x14ac:dyDescent="0.3">
      <c r="A3083" s="1"/>
      <c r="B3083" s="1"/>
      <c r="C3083" s="1"/>
      <c r="D3083" s="48">
        <f t="shared" si="49"/>
        <v>3079</v>
      </c>
      <c r="E3083" s="50">
        <v>337.77521009656249</v>
      </c>
      <c r="F3083" s="94">
        <v>998.62300845210223</v>
      </c>
      <c r="G3083" s="49">
        <v>0.9</v>
      </c>
      <c r="H3083" s="94">
        <v>205.92773491458792</v>
      </c>
      <c r="I3083" s="49">
        <v>0.20621168666420225</v>
      </c>
      <c r="J3083" s="94">
        <v>41.185546982917586</v>
      </c>
      <c r="K3083" s="49">
        <v>0.2</v>
      </c>
      <c r="L3083" s="49">
        <v>4.1242337332840454E-2</v>
      </c>
      <c r="M3083" s="50">
        <v>253.46734024189567</v>
      </c>
      <c r="N3083" s="50">
        <v>10439.191050167752</v>
      </c>
      <c r="O3083" s="49">
        <v>0.2055340433696875</v>
      </c>
      <c r="P3083" s="50">
        <v>8908.6488558883229</v>
      </c>
      <c r="Q3083" s="49">
        <v>0.85338498098903603</v>
      </c>
      <c r="R3083" s="50">
        <v>5277.6469380971603</v>
      </c>
      <c r="S3083" s="49">
        <v>0.50556091106430623</v>
      </c>
      <c r="T3083" s="50">
        <v>3631.0019177911627</v>
      </c>
      <c r="U3083" s="51">
        <v>0.77240358275065968</v>
      </c>
      <c r="V3083" s="51">
        <v>1.4478394208286218</v>
      </c>
      <c r="W3083" s="51">
        <v>2.0285531056276089</v>
      </c>
      <c r="X3083" s="51">
        <v>2.0638497891756722</v>
      </c>
      <c r="Y3083" s="51">
        <v>2.0603843894099527</v>
      </c>
      <c r="Z3083" s="50">
        <v>2651.9315360698797</v>
      </c>
      <c r="AA3083" s="49">
        <v>0.25403611480290561</v>
      </c>
      <c r="AB3083" s="50">
        <v>105552.93876194321</v>
      </c>
      <c r="AC3083" s="50">
        <v>121678.01573186656</v>
      </c>
      <c r="AD3083" s="95">
        <v>3.7895398710003206E-2</v>
      </c>
    </row>
    <row r="3084" spans="1:30" x14ac:dyDescent="0.3">
      <c r="A3084" s="1"/>
      <c r="B3084" s="1"/>
      <c r="C3084" s="1"/>
      <c r="D3084" s="48">
        <f t="shared" si="49"/>
        <v>3080</v>
      </c>
      <c r="E3084" s="50">
        <v>815.14983306410181</v>
      </c>
      <c r="F3084" s="94">
        <v>716.9427777407393</v>
      </c>
      <c r="G3084" s="49">
        <v>0.64613822684380295</v>
      </c>
      <c r="H3084" s="94">
        <v>198.3142319211226</v>
      </c>
      <c r="I3084" s="49">
        <v>0.27661096265738094</v>
      </c>
      <c r="J3084" s="94">
        <v>68.460185665537978</v>
      </c>
      <c r="K3084" s="49">
        <v>0.34521065383127569</v>
      </c>
      <c r="L3084" s="49">
        <v>9.5489051275853054E-2</v>
      </c>
      <c r="M3084" s="50">
        <v>379.25180290720425</v>
      </c>
      <c r="N3084" s="50">
        <v>25963.648841017221</v>
      </c>
      <c r="O3084" s="49">
        <v>0.44650272192201967</v>
      </c>
      <c r="P3084" s="50">
        <v>23217.001273291589</v>
      </c>
      <c r="Q3084" s="49">
        <v>0.8942118041826812</v>
      </c>
      <c r="R3084" s="50">
        <v>11372.950696746084</v>
      </c>
      <c r="S3084" s="49">
        <v>0.43803360484444553</v>
      </c>
      <c r="T3084" s="50">
        <v>11844.050576545505</v>
      </c>
      <c r="U3084" s="51">
        <v>0.77240358275065968</v>
      </c>
      <c r="V3084" s="51">
        <v>0.76942450902055515</v>
      </c>
      <c r="W3084" s="51">
        <v>1.2116173086100093</v>
      </c>
      <c r="X3084" s="51">
        <v>1.2912273485527164</v>
      </c>
      <c r="Y3084" s="51">
        <v>1.3338596463847618</v>
      </c>
      <c r="Z3084" s="50">
        <v>7961.0654877222587</v>
      </c>
      <c r="AA3084" s="49">
        <v>0.30662352339111187</v>
      </c>
      <c r="AB3084" s="50">
        <v>227459.01393492168</v>
      </c>
      <c r="AC3084" s="50">
        <v>256248.14246611358</v>
      </c>
      <c r="AD3084" s="95">
        <v>0.01</v>
      </c>
    </row>
    <row r="3085" spans="1:30" x14ac:dyDescent="0.3">
      <c r="A3085" s="1"/>
      <c r="B3085" s="1"/>
      <c r="C3085" s="1"/>
      <c r="D3085" s="48">
        <f t="shared" si="49"/>
        <v>3081</v>
      </c>
      <c r="E3085" s="50">
        <v>1341.2349478742972</v>
      </c>
      <c r="F3085" s="94">
        <v>808.91690437091358</v>
      </c>
      <c r="G3085" s="49">
        <v>0.72902908081627793</v>
      </c>
      <c r="H3085" s="94">
        <v>264.44133723683802</v>
      </c>
      <c r="I3085" s="49">
        <v>0.32690791329486596</v>
      </c>
      <c r="J3085" s="94">
        <v>105.26594996311658</v>
      </c>
      <c r="K3085" s="49">
        <v>0.39806919395827539</v>
      </c>
      <c r="L3085" s="49">
        <v>0.13013196954386907</v>
      </c>
      <c r="M3085" s="50">
        <v>463.75617862402049</v>
      </c>
      <c r="N3085" s="50">
        <v>48817.7346941223</v>
      </c>
      <c r="O3085" s="49">
        <v>0.64120047671774261</v>
      </c>
      <c r="P3085" s="50">
        <v>40989.333970954416</v>
      </c>
      <c r="Q3085" s="49">
        <v>0.83964022967844865</v>
      </c>
      <c r="R3085" s="50">
        <v>21563.079623377122</v>
      </c>
      <c r="S3085" s="49">
        <v>0.44170586280754515</v>
      </c>
      <c r="T3085" s="50">
        <v>19426.254347577295</v>
      </c>
      <c r="U3085" s="51">
        <v>0.77240358275065968</v>
      </c>
      <c r="V3085" s="51">
        <v>0.62463149220175951</v>
      </c>
      <c r="W3085" s="51">
        <v>0.82788574662386638</v>
      </c>
      <c r="X3085" s="51">
        <v>0.85785168410879764</v>
      </c>
      <c r="Y3085" s="51">
        <v>0.86663358120663225</v>
      </c>
      <c r="Z3085" s="50">
        <v>11419.52094509812</v>
      </c>
      <c r="AA3085" s="49">
        <v>0.23392156593601712</v>
      </c>
      <c r="AB3085" s="50">
        <v>431261.59246754245</v>
      </c>
      <c r="AC3085" s="50">
        <v>466910.76608411607</v>
      </c>
      <c r="AD3085" s="95">
        <v>3.0819256205592178E-2</v>
      </c>
    </row>
    <row r="3086" spans="1:30" x14ac:dyDescent="0.3">
      <c r="A3086" s="1"/>
      <c r="B3086" s="1"/>
      <c r="C3086" s="1"/>
      <c r="D3086" s="48">
        <f t="shared" si="49"/>
        <v>3082</v>
      </c>
      <c r="E3086" s="50">
        <v>334.37179447973773</v>
      </c>
      <c r="F3086" s="94">
        <v>866.62834989973055</v>
      </c>
      <c r="G3086" s="49">
        <v>0.78104100176775326</v>
      </c>
      <c r="H3086" s="94">
        <v>303.53182732941787</v>
      </c>
      <c r="I3086" s="49">
        <v>0.35024451642337423</v>
      </c>
      <c r="J3086" s="94">
        <v>60.706365465883579</v>
      </c>
      <c r="K3086" s="49">
        <v>0.2</v>
      </c>
      <c r="L3086" s="49">
        <v>7.0048903284674849E-2</v>
      </c>
      <c r="M3086" s="50">
        <v>187.5</v>
      </c>
      <c r="N3086" s="50">
        <v>11382.443524853172</v>
      </c>
      <c r="O3086" s="49">
        <v>0.22657246391445884</v>
      </c>
      <c r="P3086" s="50">
        <v>9147.4305011301603</v>
      </c>
      <c r="Q3086" s="49">
        <v>0.80364382930229894</v>
      </c>
      <c r="R3086" s="50">
        <v>5234.364648116125</v>
      </c>
      <c r="S3086" s="49">
        <v>0.45986300188417983</v>
      </c>
      <c r="T3086" s="50">
        <v>3913.0658530140354</v>
      </c>
      <c r="U3086" s="51">
        <v>0.77240358275065968</v>
      </c>
      <c r="V3086" s="51">
        <v>1.1977160933118141</v>
      </c>
      <c r="W3086" s="51">
        <v>1.8553228144998912</v>
      </c>
      <c r="X3086" s="51">
        <v>1.8776584662249198</v>
      </c>
      <c r="Y3086" s="51">
        <v>1.8835093809283907</v>
      </c>
      <c r="Z3086" s="50">
        <v>2931.0167194884257</v>
      </c>
      <c r="AA3086" s="49">
        <v>0.25750329558751178</v>
      </c>
      <c r="AB3086" s="50">
        <v>104687.29296232251</v>
      </c>
      <c r="AC3086" s="50">
        <v>121678.19129752976</v>
      </c>
      <c r="AD3086" s="95">
        <v>0.04</v>
      </c>
    </row>
    <row r="3087" spans="1:30" x14ac:dyDescent="0.3">
      <c r="A3087" s="1"/>
      <c r="B3087" s="1"/>
      <c r="C3087" s="1"/>
      <c r="D3087" s="48">
        <f t="shared" si="49"/>
        <v>3083</v>
      </c>
      <c r="E3087" s="50">
        <v>3318.5560553803657</v>
      </c>
      <c r="F3087" s="94">
        <v>736.90973121335105</v>
      </c>
      <c r="G3087" s="49">
        <v>0.66413326398319861</v>
      </c>
      <c r="H3087" s="94">
        <v>368.45486560667553</v>
      </c>
      <c r="I3087" s="49">
        <v>0.5</v>
      </c>
      <c r="J3087" s="94">
        <v>294.76389248534042</v>
      </c>
      <c r="K3087" s="49">
        <v>0.8</v>
      </c>
      <c r="L3087" s="49">
        <v>0.4</v>
      </c>
      <c r="M3087" s="50">
        <v>465.6550014977658</v>
      </c>
      <c r="N3087" s="50">
        <v>137258.28079674847</v>
      </c>
      <c r="O3087" s="49">
        <v>1.0181517593698919</v>
      </c>
      <c r="P3087" s="50">
        <v>122014.10419028967</v>
      </c>
      <c r="Q3087" s="49">
        <v>0.88893801876309142</v>
      </c>
      <c r="R3087" s="50">
        <v>50892.608185664481</v>
      </c>
      <c r="S3087" s="49">
        <v>0.37077987492081488</v>
      </c>
      <c r="T3087" s="50">
        <v>71121.496004625194</v>
      </c>
      <c r="U3087" s="51">
        <v>0.77240358275065968</v>
      </c>
      <c r="V3087" s="51">
        <v>0.50588661505283372</v>
      </c>
      <c r="W3087" s="51">
        <v>0.68933585490510085</v>
      </c>
      <c r="X3087" s="51">
        <v>0.74279720585140085</v>
      </c>
      <c r="Y3087" s="51">
        <v>0.77367103815242155</v>
      </c>
      <c r="Z3087" s="50">
        <v>35624.825729965138</v>
      </c>
      <c r="AA3087" s="49">
        <v>0.25954591244457043</v>
      </c>
      <c r="AB3087" s="50">
        <v>1017852.1637132897</v>
      </c>
      <c r="AC3087" s="50">
        <v>1097278.3576499042</v>
      </c>
      <c r="AD3087" s="95">
        <v>2.0258563020371462E-2</v>
      </c>
    </row>
    <row r="3088" spans="1:30" x14ac:dyDescent="0.3">
      <c r="A3088" s="1"/>
      <c r="B3088" s="1"/>
      <c r="C3088" s="1"/>
      <c r="D3088" s="48">
        <f t="shared" si="49"/>
        <v>3084</v>
      </c>
      <c r="E3088" s="50">
        <v>2085.377639757513</v>
      </c>
      <c r="F3088" s="94">
        <v>850.70920182732777</v>
      </c>
      <c r="G3088" s="49">
        <v>0.7666940128200721</v>
      </c>
      <c r="H3088" s="94">
        <v>216.98591158082706</v>
      </c>
      <c r="I3088" s="49">
        <v>0.25506472848153072</v>
      </c>
      <c r="J3088" s="94">
        <v>173.58872926466165</v>
      </c>
      <c r="K3088" s="49">
        <v>0.8</v>
      </c>
      <c r="L3088" s="49">
        <v>0.20405178278522457</v>
      </c>
      <c r="M3088" s="50">
        <v>384.153087246295</v>
      </c>
      <c r="N3088" s="50">
        <v>66684.646258181048</v>
      </c>
      <c r="O3088" s="49">
        <v>0.74683256757887784</v>
      </c>
      <c r="P3088" s="50">
        <v>57766.944988379219</v>
      </c>
      <c r="Q3088" s="49">
        <v>0.86627054696705719</v>
      </c>
      <c r="R3088" s="50">
        <v>33890.629823099058</v>
      </c>
      <c r="S3088" s="49">
        <v>0.50822238288384514</v>
      </c>
      <c r="T3088" s="50">
        <v>23876.315165280161</v>
      </c>
      <c r="U3088" s="51">
        <v>0.77240358275065968</v>
      </c>
      <c r="V3088" s="51">
        <v>0.58481028681608738</v>
      </c>
      <c r="W3088" s="51">
        <v>0.74019787969784989</v>
      </c>
      <c r="X3088" s="51">
        <v>0.74949187876590306</v>
      </c>
      <c r="Y3088" s="51">
        <v>0.7317460414429271</v>
      </c>
      <c r="Z3088" s="50">
        <v>21090.147059067462</v>
      </c>
      <c r="AA3088" s="49">
        <v>0.31626691063807011</v>
      </c>
      <c r="AB3088" s="50">
        <v>677812.59646198119</v>
      </c>
      <c r="AC3088" s="50">
        <v>731523.5894314117</v>
      </c>
      <c r="AD3088" s="95">
        <v>3.2393928882956127E-2</v>
      </c>
    </row>
    <row r="3089" spans="1:30" x14ac:dyDescent="0.3">
      <c r="A3089" s="1"/>
      <c r="B3089" s="1"/>
      <c r="C3089" s="1"/>
      <c r="D3089" s="48">
        <f t="shared" si="49"/>
        <v>3085</v>
      </c>
      <c r="E3089" s="50">
        <v>917.04125752913035</v>
      </c>
      <c r="F3089" s="94">
        <v>669.57271691009305</v>
      </c>
      <c r="G3089" s="49">
        <v>0.60344638579192866</v>
      </c>
      <c r="H3089" s="94">
        <v>252.05455257566487</v>
      </c>
      <c r="I3089" s="49">
        <v>0.3764408946332703</v>
      </c>
      <c r="J3089" s="94">
        <v>125.52875044893334</v>
      </c>
      <c r="K3089" s="49">
        <v>0.49802215102324149</v>
      </c>
      <c r="L3089" s="49">
        <v>0.18747590407837469</v>
      </c>
      <c r="M3089" s="50">
        <v>331.13811639467508</v>
      </c>
      <c r="N3089" s="50">
        <v>41567.353977037012</v>
      </c>
      <c r="O3089" s="49">
        <v>0.58926597598861608</v>
      </c>
      <c r="P3089" s="50">
        <v>36692.37291705898</v>
      </c>
      <c r="Q3089" s="49">
        <v>0.88272091933801922</v>
      </c>
      <c r="R3089" s="50">
        <v>14676.949166823591</v>
      </c>
      <c r="S3089" s="49">
        <v>0.35308836773520769</v>
      </c>
      <c r="T3089" s="50">
        <v>22015.423750235386</v>
      </c>
      <c r="U3089" s="51">
        <v>0.77240358275065968</v>
      </c>
      <c r="V3089" s="51">
        <v>0.65574274853592196</v>
      </c>
      <c r="W3089" s="51">
        <v>1.0221598786614201</v>
      </c>
      <c r="X3089" s="51">
        <v>1.1177356455674823</v>
      </c>
      <c r="Y3089" s="51">
        <v>1.1843480393826165</v>
      </c>
      <c r="Z3089" s="50">
        <v>9535.371047255705</v>
      </c>
      <c r="AA3089" s="49">
        <v>0.22939567075939726</v>
      </c>
      <c r="AB3089" s="50">
        <v>293538.98333647184</v>
      </c>
      <c r="AC3089" s="50">
        <v>325735.06046909967</v>
      </c>
      <c r="AD3089" s="95">
        <v>3.497972861885084E-2</v>
      </c>
    </row>
    <row r="3090" spans="1:30" x14ac:dyDescent="0.3">
      <c r="A3090" s="1"/>
      <c r="B3090" s="1"/>
      <c r="C3090" s="1"/>
      <c r="D3090" s="48">
        <f t="shared" si="49"/>
        <v>3086</v>
      </c>
      <c r="E3090" s="50">
        <v>3332.8489411176242</v>
      </c>
      <c r="F3090" s="94">
        <v>998.62300845210223</v>
      </c>
      <c r="G3090" s="49">
        <v>0.9</v>
      </c>
      <c r="H3090" s="94">
        <v>249.3339825694602</v>
      </c>
      <c r="I3090" s="49">
        <v>0.24967778677154245</v>
      </c>
      <c r="J3090" s="94">
        <v>197.31705824385296</v>
      </c>
      <c r="K3090" s="49">
        <v>0.79137651518835295</v>
      </c>
      <c r="L3090" s="49">
        <v>0.1975891368152039</v>
      </c>
      <c r="M3090" s="50">
        <v>443.97219103551026</v>
      </c>
      <c r="N3090" s="50">
        <v>87603.286677204786</v>
      </c>
      <c r="O3090" s="49">
        <v>0.84480382290663059</v>
      </c>
      <c r="P3090" s="50">
        <v>81397.243884805226</v>
      </c>
      <c r="Q3090" s="49">
        <v>0.92915742059693252</v>
      </c>
      <c r="R3090" s="50">
        <v>48838.346330883134</v>
      </c>
      <c r="S3090" s="49">
        <v>0.55749445235815953</v>
      </c>
      <c r="T3090" s="50">
        <v>32558.897553922092</v>
      </c>
      <c r="U3090" s="51">
        <v>0.77240358275065968</v>
      </c>
      <c r="V3090" s="51">
        <v>0.59109838023987216</v>
      </c>
      <c r="W3090" s="51">
        <v>0.71656567854035447</v>
      </c>
      <c r="X3090" s="51">
        <v>0.72792053121173261</v>
      </c>
      <c r="Y3090" s="51">
        <v>0.70363776108731102</v>
      </c>
      <c r="Z3090" s="50">
        <v>31209.585957407013</v>
      </c>
      <c r="AA3090" s="49">
        <v>0.3562604457114284</v>
      </c>
      <c r="AB3090" s="50">
        <v>976766.92661766266</v>
      </c>
      <c r="AC3090" s="50">
        <v>1047704.7478146083</v>
      </c>
      <c r="AD3090" s="95">
        <v>0.01</v>
      </c>
    </row>
    <row r="3091" spans="1:30" x14ac:dyDescent="0.3">
      <c r="A3091" s="1"/>
      <c r="B3091" s="1"/>
      <c r="C3091" s="1"/>
      <c r="D3091" s="48">
        <f t="shared" si="49"/>
        <v>3087</v>
      </c>
      <c r="E3091" s="50">
        <v>421.93416912414142</v>
      </c>
      <c r="F3091" s="94">
        <v>918.26392615594034</v>
      </c>
      <c r="G3091" s="49">
        <v>0.8275771002125728</v>
      </c>
      <c r="H3091" s="94">
        <v>444.58016570539741</v>
      </c>
      <c r="I3091" s="49">
        <v>0.48415292492923045</v>
      </c>
      <c r="J3091" s="94">
        <v>88.916033141079481</v>
      </c>
      <c r="K3091" s="49">
        <v>0.2</v>
      </c>
      <c r="L3091" s="49">
        <v>9.6830584985846097E-2</v>
      </c>
      <c r="M3091" s="50">
        <v>187.5</v>
      </c>
      <c r="N3091" s="50">
        <v>16671.756213952402</v>
      </c>
      <c r="O3091" s="49">
        <v>0.32386097484815246</v>
      </c>
      <c r="P3091" s="50">
        <v>13657.515689563519</v>
      </c>
      <c r="Q3091" s="49">
        <v>0.81920077970752125</v>
      </c>
      <c r="R3091" s="50">
        <v>6442.4707999031352</v>
      </c>
      <c r="S3091" s="49">
        <v>0.38643024269461818</v>
      </c>
      <c r="T3091" s="50">
        <v>7215.0448896603839</v>
      </c>
      <c r="U3091" s="51">
        <v>0.77240358275065968</v>
      </c>
      <c r="V3091" s="51">
        <v>1.0074014788835866</v>
      </c>
      <c r="W3091" s="51">
        <v>1.4076431985697764</v>
      </c>
      <c r="X3091" s="51">
        <v>1.4901035111925032</v>
      </c>
      <c r="Y3091" s="51">
        <v>1.5618571881705872</v>
      </c>
      <c r="Z3091" s="50">
        <v>4509.7295599321942</v>
      </c>
      <c r="AA3091" s="49">
        <v>0.27050116988623268</v>
      </c>
      <c r="AB3091" s="50">
        <v>128849.4159980627</v>
      </c>
      <c r="AC3091" s="50">
        <v>149638.12928167693</v>
      </c>
      <c r="AD3091" s="95">
        <v>3.4656599097282824E-2</v>
      </c>
    </row>
    <row r="3092" spans="1:30" x14ac:dyDescent="0.3">
      <c r="A3092" s="1"/>
      <c r="B3092" s="1"/>
      <c r="C3092" s="1"/>
      <c r="D3092" s="48">
        <f t="shared" si="49"/>
        <v>3088</v>
      </c>
      <c r="E3092" s="50">
        <v>2061.883294458386</v>
      </c>
      <c r="F3092" s="94">
        <v>901.18340395353994</v>
      </c>
      <c r="G3092" s="49">
        <v>0.81218343328115672</v>
      </c>
      <c r="H3092" s="94">
        <v>450.59170197676997</v>
      </c>
      <c r="I3092" s="49">
        <v>0.5</v>
      </c>
      <c r="J3092" s="94">
        <v>254.5584780412195</v>
      </c>
      <c r="K3092" s="49">
        <v>0.56494266744029642</v>
      </c>
      <c r="L3092" s="49">
        <v>0.28247133372014821</v>
      </c>
      <c r="M3092" s="50">
        <v>339.96535366428361</v>
      </c>
      <c r="N3092" s="50">
        <v>86541.063015524967</v>
      </c>
      <c r="O3092" s="49">
        <v>0.84030817343986519</v>
      </c>
      <c r="P3092" s="50">
        <v>76152.518324380246</v>
      </c>
      <c r="Q3092" s="49">
        <v>0.87995820331810481</v>
      </c>
      <c r="R3092" s="50">
        <v>34241.935643502191</v>
      </c>
      <c r="S3092" s="49">
        <v>0.39567269513848458</v>
      </c>
      <c r="T3092" s="50">
        <v>41910.582680878055</v>
      </c>
      <c r="U3092" s="51">
        <v>0.77240358275065968</v>
      </c>
      <c r="V3092" s="51">
        <v>0.57149876516779152</v>
      </c>
      <c r="W3092" s="51">
        <v>0.73417833783003683</v>
      </c>
      <c r="X3092" s="51">
        <v>0.78714150855886855</v>
      </c>
      <c r="Y3092" s="51">
        <v>0.8186024771179583</v>
      </c>
      <c r="Z3092" s="50">
        <v>17120.967821751095</v>
      </c>
      <c r="AA3092" s="49">
        <v>0.19783634756924229</v>
      </c>
      <c r="AB3092" s="50">
        <v>684838.71287004382</v>
      </c>
      <c r="AC3092" s="50">
        <v>731158.52477373264</v>
      </c>
      <c r="AD3092" s="95">
        <v>3.4632725340793785E-2</v>
      </c>
    </row>
    <row r="3093" spans="1:30" x14ac:dyDescent="0.3">
      <c r="A3093" s="1"/>
      <c r="B3093" s="1"/>
      <c r="C3093" s="1"/>
      <c r="D3093" s="48">
        <f t="shared" si="49"/>
        <v>3089</v>
      </c>
      <c r="E3093" s="50">
        <v>679.22261160726293</v>
      </c>
      <c r="F3093" s="94">
        <v>948.75170990014703</v>
      </c>
      <c r="G3093" s="49">
        <v>0.85505394095983067</v>
      </c>
      <c r="H3093" s="94">
        <v>474.37585495007352</v>
      </c>
      <c r="I3093" s="49">
        <v>0.5</v>
      </c>
      <c r="J3093" s="94">
        <v>94.875170990014709</v>
      </c>
      <c r="K3093" s="49">
        <v>0.2</v>
      </c>
      <c r="L3093" s="49">
        <v>0.1</v>
      </c>
      <c r="M3093" s="50">
        <v>240.81913889751368</v>
      </c>
      <c r="N3093" s="50">
        <v>22847.756980569713</v>
      </c>
      <c r="O3093" s="49">
        <v>0.40998607642230112</v>
      </c>
      <c r="P3093" s="50">
        <v>18833.624932596162</v>
      </c>
      <c r="Q3093" s="49">
        <v>0.82430957877452626</v>
      </c>
      <c r="R3093" s="50">
        <v>11140.815376449907</v>
      </c>
      <c r="S3093" s="49">
        <v>0.48761090140814817</v>
      </c>
      <c r="T3093" s="50">
        <v>7692.8095561462542</v>
      </c>
      <c r="U3093" s="51">
        <v>0.77240358275065968</v>
      </c>
      <c r="V3093" s="51">
        <v>0.84860695160608124</v>
      </c>
      <c r="W3093" s="51">
        <v>1.0614053546981448</v>
      </c>
      <c r="X3093" s="51">
        <v>1.0708092673153569</v>
      </c>
      <c r="Y3093" s="51">
        <v>1.0646233978405319</v>
      </c>
      <c r="Z3093" s="50">
        <v>6102.6214123070085</v>
      </c>
      <c r="AA3093" s="49">
        <v>0.26709936636216963</v>
      </c>
      <c r="AB3093" s="50">
        <v>222816.30752899815</v>
      </c>
      <c r="AC3093" s="50">
        <v>247169.70819069643</v>
      </c>
      <c r="AD3093" s="95">
        <v>0.04</v>
      </c>
    </row>
    <row r="3094" spans="1:30" x14ac:dyDescent="0.3">
      <c r="A3094" s="1"/>
      <c r="B3094" s="1"/>
      <c r="C3094" s="1"/>
      <c r="D3094" s="48">
        <f t="shared" si="49"/>
        <v>3090</v>
      </c>
      <c r="E3094" s="50">
        <v>1504.5089397713011</v>
      </c>
      <c r="F3094" s="94">
        <v>837.47292265050294</v>
      </c>
      <c r="G3094" s="49">
        <v>0.7547649353220407</v>
      </c>
      <c r="H3094" s="94">
        <v>231.9771956691433</v>
      </c>
      <c r="I3094" s="49">
        <v>0.27699665194542988</v>
      </c>
      <c r="J3094" s="94">
        <v>185.58175653531464</v>
      </c>
      <c r="K3094" s="49">
        <v>0.8</v>
      </c>
      <c r="L3094" s="49">
        <v>0.22159732155634393</v>
      </c>
      <c r="M3094" s="50">
        <v>240.79184191434916</v>
      </c>
      <c r="N3094" s="50">
        <v>44686.572981838719</v>
      </c>
      <c r="O3094" s="49">
        <v>0.61243241344972432</v>
      </c>
      <c r="P3094" s="50">
        <v>37549.05658216845</v>
      </c>
      <c r="Q3094" s="49">
        <v>0.84027603990641531</v>
      </c>
      <c r="R3094" s="50">
        <v>21971.71952996582</v>
      </c>
      <c r="S3094" s="49">
        <v>0.49168504237045541</v>
      </c>
      <c r="T3094" s="50">
        <v>15577.337052202631</v>
      </c>
      <c r="U3094" s="51">
        <v>0.77240358275065968</v>
      </c>
      <c r="V3094" s="51">
        <v>0.64114277205423997</v>
      </c>
      <c r="W3094" s="51">
        <v>0.82619425390127454</v>
      </c>
      <c r="X3094" s="51">
        <v>0.83588562140789813</v>
      </c>
      <c r="Y3094" s="51">
        <v>0.82152665198940478</v>
      </c>
      <c r="Z3094" s="50">
        <v>14257.306915374904</v>
      </c>
      <c r="AA3094" s="49">
        <v>0.31905124882074271</v>
      </c>
      <c r="AB3094" s="50">
        <v>439434.39059931639</v>
      </c>
      <c r="AC3094" s="50">
        <v>480531.49704915442</v>
      </c>
      <c r="AD3094" s="95">
        <v>1.3216222754304213E-2</v>
      </c>
    </row>
    <row r="3095" spans="1:30" x14ac:dyDescent="0.3">
      <c r="A3095" s="1"/>
      <c r="B3095" s="1"/>
      <c r="C3095" s="1"/>
      <c r="D3095" s="48">
        <f t="shared" si="49"/>
        <v>3091</v>
      </c>
      <c r="E3095" s="50">
        <v>1314.3555509407076</v>
      </c>
      <c r="F3095" s="94">
        <v>807.66900096253687</v>
      </c>
      <c r="G3095" s="49">
        <v>0.72790441909906001</v>
      </c>
      <c r="H3095" s="94">
        <v>200.78238926229659</v>
      </c>
      <c r="I3095" s="49">
        <v>0.248594893481135</v>
      </c>
      <c r="J3095" s="94">
        <v>88.803088591047185</v>
      </c>
      <c r="K3095" s="49">
        <v>0.44228524681533332</v>
      </c>
      <c r="L3095" s="49">
        <v>0.10994985382033531</v>
      </c>
      <c r="M3095" s="50">
        <v>440.03054822182895</v>
      </c>
      <c r="N3095" s="50">
        <v>39076.071756510137</v>
      </c>
      <c r="O3095" s="49">
        <v>0.56974204033036924</v>
      </c>
      <c r="P3095" s="50">
        <v>35905.925194129137</v>
      </c>
      <c r="Q3095" s="49">
        <v>0.91887243471824043</v>
      </c>
      <c r="R3095" s="50">
        <v>21543.555116477481</v>
      </c>
      <c r="S3095" s="49">
        <v>0.55132346083094419</v>
      </c>
      <c r="T3095" s="50">
        <v>14362.370077651656</v>
      </c>
      <c r="U3095" s="51">
        <v>0.77240358275065968</v>
      </c>
      <c r="V3095" s="51">
        <v>0.69049543296281457</v>
      </c>
      <c r="W3095" s="51">
        <v>0.9485159377323038</v>
      </c>
      <c r="X3095" s="51">
        <v>0.96973210062314019</v>
      </c>
      <c r="Y3095" s="51">
        <v>0.9480259500161784</v>
      </c>
      <c r="Z3095" s="50">
        <v>10771.77755823874</v>
      </c>
      <c r="AA3095" s="49">
        <v>0.27566173041547209</v>
      </c>
      <c r="AB3095" s="50">
        <v>430871.10232954961</v>
      </c>
      <c r="AC3095" s="50">
        <v>465232.99508866091</v>
      </c>
      <c r="AD3095" s="95">
        <v>3.425646970844029E-2</v>
      </c>
    </row>
    <row r="3096" spans="1:30" x14ac:dyDescent="0.3">
      <c r="A3096" s="1"/>
      <c r="B3096" s="1"/>
      <c r="C3096" s="1"/>
      <c r="D3096" s="48">
        <f t="shared" si="49"/>
        <v>3092</v>
      </c>
      <c r="E3096" s="50">
        <v>1206.8437138374557</v>
      </c>
      <c r="F3096" s="94">
        <v>736.60698734054802</v>
      </c>
      <c r="G3096" s="49">
        <v>0.66386041879215385</v>
      </c>
      <c r="H3096" s="94">
        <v>320.03701779664902</v>
      </c>
      <c r="I3096" s="49">
        <v>0.43447458861626242</v>
      </c>
      <c r="J3096" s="94">
        <v>139.82574787039277</v>
      </c>
      <c r="K3096" s="49">
        <v>0.43690492066526443</v>
      </c>
      <c r="L3096" s="49">
        <v>0.18982408567046155</v>
      </c>
      <c r="M3096" s="50">
        <v>367.00663356315033</v>
      </c>
      <c r="N3096" s="50">
        <v>51316.977011362687</v>
      </c>
      <c r="O3096" s="49">
        <v>0.6576709353536907</v>
      </c>
      <c r="P3096" s="50">
        <v>46899.959114692429</v>
      </c>
      <c r="Q3096" s="49">
        <v>0.91392677133549316</v>
      </c>
      <c r="R3096" s="50">
        <v>19775.07108312659</v>
      </c>
      <c r="S3096" s="49">
        <v>0.38535144185808062</v>
      </c>
      <c r="T3096" s="50">
        <v>27124.888031565839</v>
      </c>
      <c r="U3096" s="51">
        <v>0.77240358275065968</v>
      </c>
      <c r="V3096" s="51">
        <v>0.63886251452435072</v>
      </c>
      <c r="W3096" s="51">
        <v>0.93917048099912204</v>
      </c>
      <c r="X3096" s="51">
        <v>1.0250390661625088</v>
      </c>
      <c r="Y3096" s="51">
        <v>1.0805704044581863</v>
      </c>
      <c r="Z3096" s="50">
        <v>13760.763995803793</v>
      </c>
      <c r="AA3096" s="49">
        <v>0.26815227235144545</v>
      </c>
      <c r="AB3096" s="50">
        <v>395501.42166253179</v>
      </c>
      <c r="AC3096" s="50">
        <v>435918.15522841527</v>
      </c>
      <c r="AD3096" s="95">
        <v>3.8454570871237215E-2</v>
      </c>
    </row>
    <row r="3097" spans="1:30" x14ac:dyDescent="0.3">
      <c r="A3097" s="1"/>
      <c r="B3097" s="1"/>
      <c r="C3097" s="1"/>
      <c r="D3097" s="48">
        <f t="shared" si="49"/>
        <v>3093</v>
      </c>
      <c r="E3097" s="50">
        <v>1857.971730721237</v>
      </c>
      <c r="F3097" s="94">
        <v>675.04521789362138</v>
      </c>
      <c r="G3097" s="49">
        <v>0.60837842805761788</v>
      </c>
      <c r="H3097" s="94">
        <v>337.52260894681069</v>
      </c>
      <c r="I3097" s="49">
        <v>0.5</v>
      </c>
      <c r="J3097" s="94">
        <v>157.61702802971217</v>
      </c>
      <c r="K3097" s="49">
        <v>0.46698213349776113</v>
      </c>
      <c r="L3097" s="49">
        <v>0.23349106674888057</v>
      </c>
      <c r="M3097" s="50">
        <v>355.47400449934969</v>
      </c>
      <c r="N3097" s="50">
        <v>56028.756131008035</v>
      </c>
      <c r="O3097" s="49">
        <v>0.68705136690547186</v>
      </c>
      <c r="P3097" s="50">
        <v>48988.17490802236</v>
      </c>
      <c r="Q3097" s="49">
        <v>0.87433986207862291</v>
      </c>
      <c r="R3097" s="50">
        <v>29392.904944813414</v>
      </c>
      <c r="S3097" s="49">
        <v>0.5246039172471737</v>
      </c>
      <c r="T3097" s="50">
        <v>19595.269963208946</v>
      </c>
      <c r="U3097" s="51">
        <v>0.77240358275065968</v>
      </c>
      <c r="V3097" s="51">
        <v>0.56657466322667971</v>
      </c>
      <c r="W3097" s="51">
        <v>0.78733265815513342</v>
      </c>
      <c r="X3097" s="51">
        <v>0.79791946833631899</v>
      </c>
      <c r="Y3097" s="51">
        <v>0.78053000579378373</v>
      </c>
      <c r="Z3097" s="50">
        <v>17434.205830186907</v>
      </c>
      <c r="AA3097" s="49">
        <v>0.31116531999071601</v>
      </c>
      <c r="AB3097" s="50">
        <v>587858.09889626829</v>
      </c>
      <c r="AC3097" s="50">
        <v>635444.58528722252</v>
      </c>
      <c r="AD3097" s="95">
        <v>2.7174983350127743E-2</v>
      </c>
    </row>
    <row r="3098" spans="1:30" x14ac:dyDescent="0.3">
      <c r="A3098" s="1"/>
      <c r="B3098" s="1"/>
      <c r="C3098" s="1"/>
      <c r="D3098" s="48">
        <f t="shared" si="49"/>
        <v>3094</v>
      </c>
      <c r="E3098" s="50">
        <v>1828.7533249468838</v>
      </c>
      <c r="F3098" s="94">
        <v>665.74867230140148</v>
      </c>
      <c r="G3098" s="49">
        <v>0.6</v>
      </c>
      <c r="H3098" s="94">
        <v>284.94712314446309</v>
      </c>
      <c r="I3098" s="49">
        <v>0.42801005093925332</v>
      </c>
      <c r="J3098" s="94">
        <v>227.95769851557048</v>
      </c>
      <c r="K3098" s="49">
        <v>0.8</v>
      </c>
      <c r="L3098" s="49">
        <v>0.34240804075140263</v>
      </c>
      <c r="M3098" s="50">
        <v>255.92718826351393</v>
      </c>
      <c r="N3098" s="50">
        <v>58340.572824111754</v>
      </c>
      <c r="O3098" s="49">
        <v>0.70074909161864296</v>
      </c>
      <c r="P3098" s="50">
        <v>49072.249394576858</v>
      </c>
      <c r="Q3098" s="49">
        <v>0.84113417162567927</v>
      </c>
      <c r="R3098" s="50">
        <v>26877.42430170218</v>
      </c>
      <c r="S3098" s="49">
        <v>0.46069866990736724</v>
      </c>
      <c r="T3098" s="50">
        <v>22194.825092874678</v>
      </c>
      <c r="U3098" s="51">
        <v>0.77240358275065968</v>
      </c>
      <c r="V3098" s="51">
        <v>0.55791743001937477</v>
      </c>
      <c r="W3098" s="51">
        <v>0.77996875129109511</v>
      </c>
      <c r="X3098" s="51">
        <v>0.80092671253262704</v>
      </c>
      <c r="Y3098" s="51">
        <v>0.80051863295909031</v>
      </c>
      <c r="Z3098" s="50">
        <v>14398.124918129186</v>
      </c>
      <c r="AA3098" s="49">
        <v>0.24679437004393862</v>
      </c>
      <c r="AB3098" s="50">
        <v>537548.4860340436</v>
      </c>
      <c r="AC3098" s="50">
        <v>579412.98686953576</v>
      </c>
      <c r="AD3098" s="95">
        <v>1.1587226246933436E-2</v>
      </c>
    </row>
    <row r="3099" spans="1:30" x14ac:dyDescent="0.3">
      <c r="A3099" s="1"/>
      <c r="B3099" s="1"/>
      <c r="C3099" s="1"/>
      <c r="D3099" s="48">
        <f t="shared" si="49"/>
        <v>3095</v>
      </c>
      <c r="E3099" s="50">
        <v>2746.8880309703259</v>
      </c>
      <c r="F3099" s="94">
        <v>998.62300845210223</v>
      </c>
      <c r="G3099" s="49">
        <v>0.9</v>
      </c>
      <c r="H3099" s="94">
        <v>499.31150422605111</v>
      </c>
      <c r="I3099" s="49">
        <v>0.5</v>
      </c>
      <c r="J3099" s="94">
        <v>312.1917147218619</v>
      </c>
      <c r="K3099" s="49">
        <v>0.6252443856781732</v>
      </c>
      <c r="L3099" s="49">
        <v>0.3126221928390866</v>
      </c>
      <c r="M3099" s="50">
        <v>347.73728005123479</v>
      </c>
      <c r="N3099" s="50">
        <v>108560.69773191129</v>
      </c>
      <c r="O3099" s="49">
        <v>0.9256645482716428</v>
      </c>
      <c r="P3099" s="50">
        <v>93412.328326363058</v>
      </c>
      <c r="Q3099" s="49">
        <v>0.8604617534519089</v>
      </c>
      <c r="R3099" s="50">
        <v>44205.4402242297</v>
      </c>
      <c r="S3099" s="49">
        <v>0.40719561634906076</v>
      </c>
      <c r="T3099" s="50">
        <v>49206.888102133358</v>
      </c>
      <c r="U3099" s="51">
        <v>0.77240358275065968</v>
      </c>
      <c r="V3099" s="51">
        <v>0.54508435697344515</v>
      </c>
      <c r="W3099" s="51">
        <v>0.65959927852817024</v>
      </c>
      <c r="X3099" s="51">
        <v>0.69802917415788934</v>
      </c>
      <c r="Y3099" s="51">
        <v>0.71828176545125111</v>
      </c>
      <c r="Z3099" s="50">
        <v>24817.313033504666</v>
      </c>
      <c r="AA3099" s="49">
        <v>0.22860310915457249</v>
      </c>
      <c r="AB3099" s="50">
        <v>884108.80448459403</v>
      </c>
      <c r="AC3099" s="50">
        <v>944012.62987435295</v>
      </c>
      <c r="AD3099" s="95">
        <v>2.8168009190289531E-2</v>
      </c>
    </row>
    <row r="3100" spans="1:30" x14ac:dyDescent="0.3">
      <c r="A3100" s="1"/>
      <c r="B3100" s="1"/>
      <c r="C3100" s="1"/>
      <c r="D3100" s="48">
        <f t="shared" si="49"/>
        <v>3096</v>
      </c>
      <c r="E3100" s="50">
        <v>801.62813474940617</v>
      </c>
      <c r="F3100" s="94">
        <v>911.66244425382604</v>
      </c>
      <c r="G3100" s="49">
        <v>0.82162757405343478</v>
      </c>
      <c r="H3100" s="94">
        <v>200.55450471098374</v>
      </c>
      <c r="I3100" s="49">
        <v>0.21998767852626946</v>
      </c>
      <c r="J3100" s="94">
        <v>154.88674696041215</v>
      </c>
      <c r="K3100" s="49">
        <v>0.77229253555594402</v>
      </c>
      <c r="L3100" s="49">
        <v>0.16989484204011854</v>
      </c>
      <c r="M3100" s="50">
        <v>218.01030842751237</v>
      </c>
      <c r="N3100" s="50">
        <v>33766.907476173517</v>
      </c>
      <c r="O3100" s="49">
        <v>0.52455946107347762</v>
      </c>
      <c r="P3100" s="50">
        <v>30363.930590385153</v>
      </c>
      <c r="Q3100" s="49">
        <v>0.89922154143995681</v>
      </c>
      <c r="R3100" s="50">
        <v>12145.572236154061</v>
      </c>
      <c r="S3100" s="49">
        <v>0.35968861657598272</v>
      </c>
      <c r="T3100" s="50">
        <v>18218.358354231092</v>
      </c>
      <c r="U3100" s="51">
        <v>0.77240358275065968</v>
      </c>
      <c r="V3100" s="51">
        <v>0.79056062987669573</v>
      </c>
      <c r="W3100" s="51">
        <v>1.1035991460593544</v>
      </c>
      <c r="X3100" s="51">
        <v>1.210365137805548</v>
      </c>
      <c r="Y3100" s="51">
        <v>1.2832126454613033</v>
      </c>
      <c r="Z3100" s="50">
        <v>8062.8490512442395</v>
      </c>
      <c r="AA3100" s="49">
        <v>0.23877961157483898</v>
      </c>
      <c r="AB3100" s="50">
        <v>242911.44472308122</v>
      </c>
      <c r="AC3100" s="50">
        <v>271525.51126986317</v>
      </c>
      <c r="AD3100" s="95">
        <v>2.5189749481109355E-2</v>
      </c>
    </row>
    <row r="3101" spans="1:30" x14ac:dyDescent="0.3">
      <c r="A3101" s="1"/>
      <c r="B3101" s="1"/>
      <c r="C3101" s="1"/>
      <c r="D3101" s="48">
        <f t="shared" si="49"/>
        <v>3097</v>
      </c>
      <c r="E3101" s="50">
        <v>1561.1137371539094</v>
      </c>
      <c r="F3101" s="94">
        <v>731.83823599193465</v>
      </c>
      <c r="G3101" s="49">
        <v>0.65956262455205861</v>
      </c>
      <c r="H3101" s="94">
        <v>365.91911799596733</v>
      </c>
      <c r="I3101" s="49">
        <v>0.5</v>
      </c>
      <c r="J3101" s="94">
        <v>208.04324384168348</v>
      </c>
      <c r="K3101" s="49">
        <v>0.56854980680177591</v>
      </c>
      <c r="L3101" s="49">
        <v>0.28427490340088796</v>
      </c>
      <c r="M3101" s="50">
        <v>358.21008093356397</v>
      </c>
      <c r="N3101" s="50">
        <v>74523.187214210629</v>
      </c>
      <c r="O3101" s="49">
        <v>0.78609433902425763</v>
      </c>
      <c r="P3101" s="50">
        <v>62678.330726852531</v>
      </c>
      <c r="Q3101" s="49">
        <v>0.84105810647482027</v>
      </c>
      <c r="R3101" s="50">
        <v>25071.332290741011</v>
      </c>
      <c r="S3101" s="49">
        <v>0.33642324258992812</v>
      </c>
      <c r="T3101" s="50">
        <v>37606.99843611152</v>
      </c>
      <c r="U3101" s="51">
        <v>0.77240358275065968</v>
      </c>
      <c r="V3101" s="51">
        <v>0.55979690975693308</v>
      </c>
      <c r="W3101" s="51">
        <v>0.78100663790357272</v>
      </c>
      <c r="X3101" s="51">
        <v>0.84550808340456562</v>
      </c>
      <c r="Y3101" s="51">
        <v>0.89157461509103386</v>
      </c>
      <c r="Z3101" s="50">
        <v>12535.666145370506</v>
      </c>
      <c r="AA3101" s="49">
        <v>0.16821162129496406</v>
      </c>
      <c r="AB3101" s="50">
        <v>501426.64581482019</v>
      </c>
      <c r="AC3101" s="50">
        <v>539473.75545241858</v>
      </c>
      <c r="AD3101" s="95">
        <v>2.9304502881497121E-2</v>
      </c>
    </row>
    <row r="3102" spans="1:30" x14ac:dyDescent="0.3">
      <c r="A3102" s="1"/>
      <c r="B3102" s="1"/>
      <c r="C3102" s="1"/>
      <c r="D3102" s="48">
        <f t="shared" si="49"/>
        <v>3098</v>
      </c>
      <c r="E3102" s="50">
        <v>1267.3713755959752</v>
      </c>
      <c r="F3102" s="94">
        <v>954.34447040182397</v>
      </c>
      <c r="G3102" s="49">
        <v>0.86009436603406497</v>
      </c>
      <c r="H3102" s="94">
        <v>366.48855360970379</v>
      </c>
      <c r="I3102" s="49">
        <v>0.38402124701932294</v>
      </c>
      <c r="J3102" s="94">
        <v>125.60606134385566</v>
      </c>
      <c r="K3102" s="49">
        <v>0.34272847025291076</v>
      </c>
      <c r="L3102" s="49">
        <v>0.13161501453554772</v>
      </c>
      <c r="M3102" s="50">
        <v>394.99262652247967</v>
      </c>
      <c r="N3102" s="50">
        <v>49613.468077353245</v>
      </c>
      <c r="O3102" s="49">
        <v>0.64651627214026042</v>
      </c>
      <c r="P3102" s="50">
        <v>41382.828903929192</v>
      </c>
      <c r="Q3102" s="49">
        <v>0.83410474025739312</v>
      </c>
      <c r="R3102" s="50">
        <v>18119.422048698125</v>
      </c>
      <c r="S3102" s="49">
        <v>0.3652117610574574</v>
      </c>
      <c r="T3102" s="50">
        <v>23263.406855231067</v>
      </c>
      <c r="U3102" s="51">
        <v>0.77240358275065968</v>
      </c>
      <c r="V3102" s="51">
        <v>0.6659475476347021</v>
      </c>
      <c r="W3102" s="51">
        <v>0.84439608073989558</v>
      </c>
      <c r="X3102" s="51">
        <v>0.90416124200715997</v>
      </c>
      <c r="Y3102" s="51">
        <v>0.9466826385697753</v>
      </c>
      <c r="Z3102" s="50">
        <v>12393.613692943634</v>
      </c>
      <c r="AA3102" s="49">
        <v>0.24980341373476511</v>
      </c>
      <c r="AB3102" s="50">
        <v>362388.44097396248</v>
      </c>
      <c r="AC3102" s="50">
        <v>399628.6902297808</v>
      </c>
      <c r="AD3102" s="95">
        <v>1.0618561666729035E-2</v>
      </c>
    </row>
    <row r="3103" spans="1:30" x14ac:dyDescent="0.3">
      <c r="A3103" s="1"/>
      <c r="B3103" s="1"/>
      <c r="C3103" s="1"/>
      <c r="D3103" s="48">
        <f t="shared" si="49"/>
        <v>3099</v>
      </c>
      <c r="E3103" s="50">
        <v>2011.7725320523953</v>
      </c>
      <c r="F3103" s="94">
        <v>864.56064703113486</v>
      </c>
      <c r="G3103" s="49">
        <v>0.77917750316419054</v>
      </c>
      <c r="H3103" s="94">
        <v>432.28032351556743</v>
      </c>
      <c r="I3103" s="49">
        <v>0.5</v>
      </c>
      <c r="J3103" s="94">
        <v>202.58309594971306</v>
      </c>
      <c r="K3103" s="49">
        <v>0.46863825376594442</v>
      </c>
      <c r="L3103" s="49">
        <v>0.23431912688297224</v>
      </c>
      <c r="M3103" s="50">
        <v>344.59708875934382</v>
      </c>
      <c r="N3103" s="50">
        <v>69809.545096125934</v>
      </c>
      <c r="O3103" s="49">
        <v>0.76290565739174876</v>
      </c>
      <c r="P3103" s="50">
        <v>58635.171661951106</v>
      </c>
      <c r="Q3103" s="49">
        <v>0.83993057942451843</v>
      </c>
      <c r="R3103" s="50">
        <v>29570.173026054959</v>
      </c>
      <c r="S3103" s="49">
        <v>0.42358352264489901</v>
      </c>
      <c r="T3103" s="50">
        <v>29064.998635896147</v>
      </c>
      <c r="U3103" s="51">
        <v>0.77240358275065968</v>
      </c>
      <c r="V3103" s="51">
        <v>0.57417962130100531</v>
      </c>
      <c r="W3103" s="51">
        <v>0.72703497228500358</v>
      </c>
      <c r="X3103" s="51">
        <v>0.75982775834490435</v>
      </c>
      <c r="Y3103" s="51">
        <v>0.77535853496652529</v>
      </c>
      <c r="Z3103" s="50">
        <v>14851.959104156598</v>
      </c>
      <c r="AA3103" s="49">
        <v>0.21274969037122124</v>
      </c>
      <c r="AB3103" s="50">
        <v>591403.46052109916</v>
      </c>
      <c r="AC3103" s="50">
        <v>633563.99324367801</v>
      </c>
      <c r="AD3103" s="95">
        <v>1.0366736952363238E-2</v>
      </c>
    </row>
    <row r="3104" spans="1:30" x14ac:dyDescent="0.3">
      <c r="A3104" s="1"/>
      <c r="B3104" s="1"/>
      <c r="C3104" s="1"/>
      <c r="D3104" s="48">
        <f t="shared" si="49"/>
        <v>3100</v>
      </c>
      <c r="E3104" s="50">
        <v>2212.9966530515198</v>
      </c>
      <c r="F3104" s="94">
        <v>877.59001237886025</v>
      </c>
      <c r="G3104" s="49">
        <v>0.79092010143571367</v>
      </c>
      <c r="H3104" s="94">
        <v>341.87248571437237</v>
      </c>
      <c r="I3104" s="49">
        <v>0.38955831412400377</v>
      </c>
      <c r="J3104" s="94">
        <v>162.43575461750407</v>
      </c>
      <c r="K3104" s="49">
        <v>0.47513550053049869</v>
      </c>
      <c r="L3104" s="49">
        <v>0.18509298456712575</v>
      </c>
      <c r="M3104" s="50">
        <v>437.87974220324156</v>
      </c>
      <c r="N3104" s="50">
        <v>71127.326356501682</v>
      </c>
      <c r="O3104" s="49">
        <v>0.7695115702555595</v>
      </c>
      <c r="P3104" s="50">
        <v>65157.661319916842</v>
      </c>
      <c r="Q3104" s="49">
        <v>0.91607072355477115</v>
      </c>
      <c r="R3104" s="50">
        <v>35608.177782788807</v>
      </c>
      <c r="S3104" s="49">
        <v>0.50062584391707421</v>
      </c>
      <c r="T3104" s="50">
        <v>29549.483537128035</v>
      </c>
      <c r="U3104" s="51">
        <v>0.77240358275065968</v>
      </c>
      <c r="V3104" s="51">
        <v>0.59637094883398534</v>
      </c>
      <c r="W3104" s="51">
        <v>0.76857244513252865</v>
      </c>
      <c r="X3104" s="51">
        <v>0.80035220683747443</v>
      </c>
      <c r="Y3104" s="51">
        <v>0.80109451061961345</v>
      </c>
      <c r="Z3104" s="50">
        <v>23163.039094363063</v>
      </c>
      <c r="AA3104" s="49">
        <v>0.32565597894494386</v>
      </c>
      <c r="AB3104" s="50">
        <v>712163.55565577617</v>
      </c>
      <c r="AC3104" s="50">
        <v>769501.44391022134</v>
      </c>
      <c r="AD3104" s="95">
        <v>3.0581764898765663E-2</v>
      </c>
    </row>
    <row r="3105" spans="1:30" x14ac:dyDescent="0.3">
      <c r="A3105" s="1"/>
      <c r="B3105" s="1"/>
      <c r="C3105" s="1"/>
      <c r="D3105" s="48">
        <f t="shared" si="49"/>
        <v>3101</v>
      </c>
      <c r="E3105" s="50">
        <v>2414.7257815751614</v>
      </c>
      <c r="F3105" s="94">
        <v>795.66609261519818</v>
      </c>
      <c r="G3105" s="49">
        <v>0.71708690596229663</v>
      </c>
      <c r="H3105" s="94">
        <v>341.66805816672303</v>
      </c>
      <c r="I3105" s="49">
        <v>0.42941135903344485</v>
      </c>
      <c r="J3105" s="94">
        <v>248.19876842172977</v>
      </c>
      <c r="K3105" s="49">
        <v>0.72643246124171412</v>
      </c>
      <c r="L3105" s="49">
        <v>0.3119383504278147</v>
      </c>
      <c r="M3105" s="50">
        <v>449.80136776812458</v>
      </c>
      <c r="N3105" s="50">
        <v>111640.14551445805</v>
      </c>
      <c r="O3105" s="49">
        <v>0.93646739341057716</v>
      </c>
      <c r="P3105" s="50">
        <v>102556.76041780603</v>
      </c>
      <c r="Q3105" s="49">
        <v>0.91863692890407711</v>
      </c>
      <c r="R3105" s="50">
        <v>41022.704167122414</v>
      </c>
      <c r="S3105" s="49">
        <v>0.36745477156163087</v>
      </c>
      <c r="T3105" s="50">
        <v>61534.056250683614</v>
      </c>
      <c r="U3105" s="51">
        <v>0.77240358275065968</v>
      </c>
      <c r="V3105" s="51">
        <v>0.55010759766110173</v>
      </c>
      <c r="W3105" s="51">
        <v>0.75505177582527083</v>
      </c>
      <c r="X3105" s="51">
        <v>0.82257956257141107</v>
      </c>
      <c r="Y3105" s="51">
        <v>0.86272141378474609</v>
      </c>
      <c r="Z3105" s="50">
        <v>23534.555789867096</v>
      </c>
      <c r="AA3105" s="49">
        <v>0.21080728336043983</v>
      </c>
      <c r="AB3105" s="50">
        <v>820454.08334244834</v>
      </c>
      <c r="AC3105" s="50">
        <v>878720.84437847044</v>
      </c>
      <c r="AD3105" s="95">
        <v>0.04</v>
      </c>
    </row>
    <row r="3106" spans="1:30" x14ac:dyDescent="0.3">
      <c r="A3106" s="1"/>
      <c r="B3106" s="1"/>
      <c r="C3106" s="1"/>
      <c r="D3106" s="48">
        <f t="shared" si="49"/>
        <v>3102</v>
      </c>
      <c r="E3106" s="50">
        <v>920.35158318225137</v>
      </c>
      <c r="F3106" s="94">
        <v>998.62300845210223</v>
      </c>
      <c r="G3106" s="49">
        <v>0.9</v>
      </c>
      <c r="H3106" s="94">
        <v>237.01702190693413</v>
      </c>
      <c r="I3106" s="49">
        <v>0.23734384237182571</v>
      </c>
      <c r="J3106" s="94">
        <v>66.293221352681897</v>
      </c>
      <c r="K3106" s="49">
        <v>0.27969814496577483</v>
      </c>
      <c r="L3106" s="49">
        <v>6.6384632430448925E-2</v>
      </c>
      <c r="M3106" s="50">
        <v>458.81752043744012</v>
      </c>
      <c r="N3106" s="50">
        <v>30416.49144284787</v>
      </c>
      <c r="O3106" s="49">
        <v>0.49302793362876463</v>
      </c>
      <c r="P3106" s="50">
        <v>27586.244659519441</v>
      </c>
      <c r="Q3106" s="49">
        <v>0.90695025464569379</v>
      </c>
      <c r="R3106" s="50">
        <v>14612.48380619966</v>
      </c>
      <c r="S3106" s="49">
        <v>0.48041319406139582</v>
      </c>
      <c r="T3106" s="50">
        <v>12973.760853319782</v>
      </c>
      <c r="U3106" s="51">
        <v>0.77240358275065968</v>
      </c>
      <c r="V3106" s="51">
        <v>0.82137696727677567</v>
      </c>
      <c r="W3106" s="51">
        <v>1.0506301499438191</v>
      </c>
      <c r="X3106" s="51">
        <v>1.1056081399699698</v>
      </c>
      <c r="Y3106" s="51">
        <v>1.1247224890299059</v>
      </c>
      <c r="Z3106" s="50">
        <v>7464.6072542115235</v>
      </c>
      <c r="AA3106" s="49">
        <v>0.24541315911591607</v>
      </c>
      <c r="AB3106" s="50">
        <v>292249.67612399318</v>
      </c>
      <c r="AC3106" s="50">
        <v>319463.01764454722</v>
      </c>
      <c r="AD3106" s="95">
        <v>3.0220251113043259E-2</v>
      </c>
    </row>
    <row r="3107" spans="1:30" x14ac:dyDescent="0.3">
      <c r="A3107" s="1"/>
      <c r="B3107" s="1"/>
      <c r="C3107" s="1"/>
      <c r="D3107" s="48">
        <f t="shared" si="49"/>
        <v>3103</v>
      </c>
      <c r="E3107" s="50">
        <v>1055.5757738405428</v>
      </c>
      <c r="F3107" s="94">
        <v>806.85259106843955</v>
      </c>
      <c r="G3107" s="49">
        <v>0.7271686370286804</v>
      </c>
      <c r="H3107" s="94">
        <v>403.42629553421978</v>
      </c>
      <c r="I3107" s="49">
        <v>0.5</v>
      </c>
      <c r="J3107" s="94">
        <v>80.685259106843958</v>
      </c>
      <c r="K3107" s="49">
        <v>0.2</v>
      </c>
      <c r="L3107" s="49">
        <v>0.1</v>
      </c>
      <c r="M3107" s="50">
        <v>494.35468403929235</v>
      </c>
      <c r="N3107" s="50">
        <v>39887.135772392277</v>
      </c>
      <c r="O3107" s="49">
        <v>0.57620492502586962</v>
      </c>
      <c r="P3107" s="50">
        <v>35023.274356634021</v>
      </c>
      <c r="Q3107" s="49">
        <v>0.87805939630479168</v>
      </c>
      <c r="R3107" s="50">
        <v>15941.02535921554</v>
      </c>
      <c r="S3107" s="49">
        <v>0.39965329800013011</v>
      </c>
      <c r="T3107" s="50">
        <v>19082.248997418479</v>
      </c>
      <c r="U3107" s="51">
        <v>0.77240358275065968</v>
      </c>
      <c r="V3107" s="51">
        <v>0.68287831144036992</v>
      </c>
      <c r="W3107" s="51">
        <v>0.95720934900506094</v>
      </c>
      <c r="X3107" s="51">
        <v>1.0302575158534737</v>
      </c>
      <c r="Y3107" s="51">
        <v>1.0803877197892133</v>
      </c>
      <c r="Z3107" s="50">
        <v>9592.1323693648174</v>
      </c>
      <c r="AA3107" s="49">
        <v>0.2404818542023259</v>
      </c>
      <c r="AB3107" s="50">
        <v>318820.50718431082</v>
      </c>
      <c r="AC3107" s="50">
        <v>350800.10717603157</v>
      </c>
      <c r="AD3107" s="95">
        <v>2.1293994185357396E-2</v>
      </c>
    </row>
    <row r="3108" spans="1:30" x14ac:dyDescent="0.3">
      <c r="A3108" s="1"/>
      <c r="B3108" s="1"/>
      <c r="C3108" s="1"/>
      <c r="D3108" s="48">
        <f t="shared" si="49"/>
        <v>3104</v>
      </c>
      <c r="E3108" s="50">
        <v>2113.0619889652753</v>
      </c>
      <c r="F3108" s="94">
        <v>854.74535225490035</v>
      </c>
      <c r="G3108" s="49">
        <v>0.77033155707257817</v>
      </c>
      <c r="H3108" s="94">
        <v>320.29157047311156</v>
      </c>
      <c r="I3108" s="49">
        <v>0.37472162864431097</v>
      </c>
      <c r="J3108" s="94">
        <v>144.34123890790892</v>
      </c>
      <c r="K3108" s="49">
        <v>0.45065575311488359</v>
      </c>
      <c r="L3108" s="49">
        <v>0.16887045776513773</v>
      </c>
      <c r="M3108" s="50">
        <v>490.54066866761286</v>
      </c>
      <c r="N3108" s="50">
        <v>70805.247850197295</v>
      </c>
      <c r="O3108" s="49">
        <v>0.76790612049916751</v>
      </c>
      <c r="P3108" s="50">
        <v>63069.358669948895</v>
      </c>
      <c r="Q3108" s="49">
        <v>0.89074412681083714</v>
      </c>
      <c r="R3108" s="50">
        <v>30873.701133452618</v>
      </c>
      <c r="S3108" s="49">
        <v>0.43603690504370701</v>
      </c>
      <c r="T3108" s="50">
        <v>32195.657536496277</v>
      </c>
      <c r="U3108" s="51">
        <v>0.77240358275065968</v>
      </c>
      <c r="V3108" s="51">
        <v>0.59420622318630845</v>
      </c>
      <c r="W3108" s="51">
        <v>0.78047713024593546</v>
      </c>
      <c r="X3108" s="51">
        <v>0.8260680168637633</v>
      </c>
      <c r="Y3108" s="51">
        <v>0.84556297159743665</v>
      </c>
      <c r="Z3108" s="50">
        <v>17303.887774468571</v>
      </c>
      <c r="AA3108" s="49">
        <v>0.24438708005200993</v>
      </c>
      <c r="AB3108" s="50">
        <v>617474.02266905236</v>
      </c>
      <c r="AC3108" s="50">
        <v>664256.05161784182</v>
      </c>
      <c r="AD3108" s="95">
        <v>0.01</v>
      </c>
    </row>
    <row r="3109" spans="1:30" x14ac:dyDescent="0.3">
      <c r="A3109" s="1"/>
      <c r="B3109" s="1"/>
      <c r="C3109" s="1"/>
      <c r="D3109" s="48">
        <f t="shared" si="49"/>
        <v>3105</v>
      </c>
      <c r="E3109" s="50">
        <v>3023.9447892696121</v>
      </c>
      <c r="F3109" s="94">
        <v>985.76335722267709</v>
      </c>
      <c r="G3109" s="49">
        <v>0.88841035505037858</v>
      </c>
      <c r="H3109" s="94">
        <v>304.91457793283604</v>
      </c>
      <c r="I3109" s="49">
        <v>0.30931823109342654</v>
      </c>
      <c r="J3109" s="94">
        <v>243.93166234626884</v>
      </c>
      <c r="K3109" s="49">
        <v>0.8</v>
      </c>
      <c r="L3109" s="49">
        <v>0.24745458487474126</v>
      </c>
      <c r="M3109" s="50">
        <v>410.01652459666258</v>
      </c>
      <c r="N3109" s="50">
        <v>100016.01243430373</v>
      </c>
      <c r="O3109" s="49">
        <v>0.89434910442482107</v>
      </c>
      <c r="P3109" s="50">
        <v>92839.380013291724</v>
      </c>
      <c r="Q3109" s="49">
        <v>0.92824516548561631</v>
      </c>
      <c r="R3109" s="50">
        <v>46279.040715924675</v>
      </c>
      <c r="S3109" s="49">
        <v>0.46271631501329263</v>
      </c>
      <c r="T3109" s="50">
        <v>46560.339297367049</v>
      </c>
      <c r="U3109" s="51">
        <v>0.77240358275065968</v>
      </c>
      <c r="V3109" s="51">
        <v>0.58189259937702531</v>
      </c>
      <c r="W3109" s="51">
        <v>0.72852092642310051</v>
      </c>
      <c r="X3109" s="51">
        <v>0.76920023982799368</v>
      </c>
      <c r="Y3109" s="51">
        <v>0.77962243327436054</v>
      </c>
      <c r="Z3109" s="50">
        <v>23386.153499172764</v>
      </c>
      <c r="AA3109" s="49">
        <v>0.23382409406227964</v>
      </c>
      <c r="AB3109" s="50">
        <v>925580.81431849347</v>
      </c>
      <c r="AC3109" s="50">
        <v>983000.60730553418</v>
      </c>
      <c r="AD3109" s="95">
        <v>1.6793363819486221E-2</v>
      </c>
    </row>
    <row r="3110" spans="1:30" x14ac:dyDescent="0.3">
      <c r="A3110" s="1"/>
      <c r="B3110" s="1"/>
      <c r="C3110" s="1"/>
      <c r="D3110" s="48">
        <f t="shared" si="49"/>
        <v>3106</v>
      </c>
      <c r="E3110" s="50">
        <v>873.13952202000496</v>
      </c>
      <c r="F3110" s="94">
        <v>853.29534639940778</v>
      </c>
      <c r="G3110" s="49">
        <v>0.76902475234356826</v>
      </c>
      <c r="H3110" s="94">
        <v>191.20056853753346</v>
      </c>
      <c r="I3110" s="49">
        <v>0.2240731410810213</v>
      </c>
      <c r="J3110" s="94">
        <v>67.732747625642375</v>
      </c>
      <c r="K3110" s="49">
        <v>0.35424971873107247</v>
      </c>
      <c r="L3110" s="49">
        <v>7.9377847203139729E-2</v>
      </c>
      <c r="M3110" s="50">
        <v>531.56999999999994</v>
      </c>
      <c r="N3110" s="50">
        <v>36004.696655362713</v>
      </c>
      <c r="O3110" s="49">
        <v>0.54425117739774298</v>
      </c>
      <c r="P3110" s="50">
        <v>32513.916676483532</v>
      </c>
      <c r="Q3110" s="49">
        <v>0.90304653828102044</v>
      </c>
      <c r="R3110" s="50">
        <v>13005.566670593413</v>
      </c>
      <c r="S3110" s="49">
        <v>0.36121861531240818</v>
      </c>
      <c r="T3110" s="50">
        <v>19508.350005890119</v>
      </c>
      <c r="U3110" s="51">
        <v>0.77240358275065968</v>
      </c>
      <c r="V3110" s="51">
        <v>0.75715138401128246</v>
      </c>
      <c r="W3110" s="51">
        <v>1.0884692705278043</v>
      </c>
      <c r="X3110" s="51">
        <v>1.1932245264394554</v>
      </c>
      <c r="Y3110" s="51">
        <v>1.2630644977967986</v>
      </c>
      <c r="Z3110" s="50">
        <v>8432.3692708354156</v>
      </c>
      <c r="AA3110" s="49">
        <v>0.23420192514188165</v>
      </c>
      <c r="AB3110" s="50">
        <v>260111.33341186825</v>
      </c>
      <c r="AC3110" s="50">
        <v>289604.46923446067</v>
      </c>
      <c r="AD3110" s="95">
        <v>2.0894913502212398E-2</v>
      </c>
    </row>
    <row r="3111" spans="1:30" x14ac:dyDescent="0.3">
      <c r="A3111" s="1"/>
      <c r="B3111" s="1"/>
      <c r="C3111" s="1"/>
      <c r="D3111" s="48">
        <f t="shared" si="49"/>
        <v>3107</v>
      </c>
      <c r="E3111" s="50">
        <v>696.29604390909924</v>
      </c>
      <c r="F3111" s="94">
        <v>665.74867230140148</v>
      </c>
      <c r="G3111" s="49">
        <v>0.6</v>
      </c>
      <c r="H3111" s="94">
        <v>195.5416376124812</v>
      </c>
      <c r="I3111" s="49">
        <v>0.29371690211040252</v>
      </c>
      <c r="J3111" s="94">
        <v>76.127899485481734</v>
      </c>
      <c r="K3111" s="49">
        <v>0.38931810337167078</v>
      </c>
      <c r="L3111" s="49">
        <v>0.11434930725782459</v>
      </c>
      <c r="M3111" s="50">
        <v>344.06631060410626</v>
      </c>
      <c r="N3111" s="50">
        <v>26193.045510009939</v>
      </c>
      <c r="O3111" s="49">
        <v>0.44904979367184406</v>
      </c>
      <c r="P3111" s="50">
        <v>22530.058596716615</v>
      </c>
      <c r="Q3111" s="49">
        <v>0.86015421872597919</v>
      </c>
      <c r="R3111" s="50">
        <v>10999.805619252607</v>
      </c>
      <c r="S3111" s="49">
        <v>0.41995138041694768</v>
      </c>
      <c r="T3111" s="50">
        <v>11530.252977464008</v>
      </c>
      <c r="U3111" s="51">
        <v>0.77240358275065968</v>
      </c>
      <c r="V3111" s="51">
        <v>0.73387843746955672</v>
      </c>
      <c r="W3111" s="51">
        <v>1.1822594749864466</v>
      </c>
      <c r="X3111" s="51">
        <v>1.2517575863081212</v>
      </c>
      <c r="Y3111" s="51">
        <v>1.2909983516813925</v>
      </c>
      <c r="Z3111" s="50">
        <v>7652.5227849546482</v>
      </c>
      <c r="AA3111" s="49">
        <v>0.29215857247413857</v>
      </c>
      <c r="AB3111" s="50">
        <v>219996.11238505214</v>
      </c>
      <c r="AC3111" s="50">
        <v>248248.51168685043</v>
      </c>
      <c r="AD3111" s="95">
        <v>3.5750764552582699E-2</v>
      </c>
    </row>
    <row r="3112" spans="1:30" x14ac:dyDescent="0.3">
      <c r="A3112" s="1"/>
      <c r="B3112" s="1"/>
      <c r="C3112" s="1"/>
      <c r="D3112" s="48">
        <f t="shared" si="49"/>
        <v>3108</v>
      </c>
      <c r="E3112" s="50">
        <v>547.46435886161851</v>
      </c>
      <c r="F3112" s="94">
        <v>758.82160476636932</v>
      </c>
      <c r="G3112" s="49">
        <v>0.68388114284319412</v>
      </c>
      <c r="H3112" s="94">
        <v>171.82030335252378</v>
      </c>
      <c r="I3112" s="49">
        <v>0.22643043143905328</v>
      </c>
      <c r="J3112" s="94">
        <v>34.364060670504756</v>
      </c>
      <c r="K3112" s="49">
        <v>0.2</v>
      </c>
      <c r="L3112" s="49">
        <v>4.528608628781066E-2</v>
      </c>
      <c r="M3112" s="50">
        <v>509.59514127013233</v>
      </c>
      <c r="N3112" s="50">
        <v>17511.75835200127</v>
      </c>
      <c r="O3112" s="49">
        <v>0.33694044281728797</v>
      </c>
      <c r="P3112" s="50">
        <v>15723.899511394511</v>
      </c>
      <c r="Q3112" s="49">
        <v>0.89790523574678949</v>
      </c>
      <c r="R3112" s="50">
        <v>7925.1328127790775</v>
      </c>
      <c r="S3112" s="49">
        <v>0.45256065401755508</v>
      </c>
      <c r="T3112" s="50">
        <v>7798.7666986154336</v>
      </c>
      <c r="U3112" s="51">
        <v>0.77240358275065968</v>
      </c>
      <c r="V3112" s="51">
        <v>0.92724846964752317</v>
      </c>
      <c r="W3112" s="51">
        <v>1.5239220942618446</v>
      </c>
      <c r="X3112" s="51">
        <v>1.6205648882292145</v>
      </c>
      <c r="Y3112" s="51">
        <v>1.6727659937947272</v>
      </c>
      <c r="Z3112" s="50">
        <v>4329.2018901470901</v>
      </c>
      <c r="AA3112" s="49">
        <v>0.2472168587029607</v>
      </c>
      <c r="AB3112" s="50">
        <v>158502.65625558156</v>
      </c>
      <c r="AC3112" s="50">
        <v>179099.78159000064</v>
      </c>
      <c r="AD3112" s="95">
        <v>1.8086218209748324E-2</v>
      </c>
    </row>
    <row r="3113" spans="1:30" x14ac:dyDescent="0.3">
      <c r="A3113" s="1"/>
      <c r="B3113" s="1"/>
      <c r="C3113" s="1"/>
      <c r="D3113" s="48">
        <f t="shared" si="49"/>
        <v>3109</v>
      </c>
      <c r="E3113" s="50">
        <v>607.81711254581751</v>
      </c>
      <c r="F3113" s="94">
        <v>697.04805379054858</v>
      </c>
      <c r="G3113" s="49">
        <v>0.62820828591151323</v>
      </c>
      <c r="H3113" s="94">
        <v>140.64343928391858</v>
      </c>
      <c r="I3113" s="49">
        <v>0.20177007671006225</v>
      </c>
      <c r="J3113" s="94">
        <v>66.861452989223807</v>
      </c>
      <c r="K3113" s="49">
        <v>0.47539688541212222</v>
      </c>
      <c r="L3113" s="49">
        <v>9.5920866037328564E-2</v>
      </c>
      <c r="M3113" s="50">
        <v>359.93614027515684</v>
      </c>
      <c r="N3113" s="50">
        <v>24065.853322130064</v>
      </c>
      <c r="O3113" s="49">
        <v>0.4247096402784416</v>
      </c>
      <c r="P3113" s="50">
        <v>22037.606873627876</v>
      </c>
      <c r="Q3113" s="49">
        <v>0.91572098352992592</v>
      </c>
      <c r="R3113" s="50">
        <v>9443.3911947457364</v>
      </c>
      <c r="S3113" s="49">
        <v>0.3923979369583353</v>
      </c>
      <c r="T3113" s="50">
        <v>12594.215678882139</v>
      </c>
      <c r="U3113" s="51">
        <v>0.77240358275065968</v>
      </c>
      <c r="V3113" s="51">
        <v>0.81284702890719107</v>
      </c>
      <c r="W3113" s="51">
        <v>1.3669465691564124</v>
      </c>
      <c r="X3113" s="51">
        <v>1.4909812873559907</v>
      </c>
      <c r="Y3113" s="51">
        <v>1.568580614898414</v>
      </c>
      <c r="Z3113" s="50">
        <v>5091.9914045739206</v>
      </c>
      <c r="AA3113" s="49">
        <v>0.21158574085929105</v>
      </c>
      <c r="AB3113" s="50">
        <v>188867.82389491473</v>
      </c>
      <c r="AC3113" s="50">
        <v>211365.37079952029</v>
      </c>
      <c r="AD3113" s="95">
        <v>3.0597061748445654E-2</v>
      </c>
    </row>
    <row r="3114" spans="1:30" x14ac:dyDescent="0.3">
      <c r="A3114" s="1"/>
      <c r="B3114" s="1"/>
      <c r="C3114" s="1"/>
      <c r="D3114" s="48">
        <f t="shared" si="49"/>
        <v>3110</v>
      </c>
      <c r="E3114" s="50">
        <v>659.60186013915575</v>
      </c>
      <c r="F3114" s="94">
        <v>778.97608108624047</v>
      </c>
      <c r="G3114" s="49">
        <v>0.70204518326120946</v>
      </c>
      <c r="H3114" s="94">
        <v>155.79521621724811</v>
      </c>
      <c r="I3114" s="49">
        <v>0.2</v>
      </c>
      <c r="J3114" s="94">
        <v>54.598350243097904</v>
      </c>
      <c r="K3114" s="49">
        <v>0.35044946545061706</v>
      </c>
      <c r="L3114" s="49">
        <v>7.0089893090123423E-2</v>
      </c>
      <c r="M3114" s="50">
        <v>395.48256532148213</v>
      </c>
      <c r="N3114" s="50">
        <v>21592.695616461126</v>
      </c>
      <c r="O3114" s="49">
        <v>0.39414351340679432</v>
      </c>
      <c r="P3114" s="50">
        <v>19639.929978000077</v>
      </c>
      <c r="Q3114" s="49">
        <v>0.90956360089787192</v>
      </c>
      <c r="R3114" s="50">
        <v>10547.579080234942</v>
      </c>
      <c r="S3114" s="49">
        <v>0.48847903326132325</v>
      </c>
      <c r="T3114" s="50">
        <v>9092.3508977651345</v>
      </c>
      <c r="U3114" s="51">
        <v>0.77240358275065968</v>
      </c>
      <c r="V3114" s="51">
        <v>0.85712860039832117</v>
      </c>
      <c r="W3114" s="51">
        <v>1.3214049051845644</v>
      </c>
      <c r="X3114" s="51">
        <v>1.3880045441696072</v>
      </c>
      <c r="Y3114" s="51">
        <v>1.4068587437383899</v>
      </c>
      <c r="Z3114" s="50">
        <v>7188.9999049820753</v>
      </c>
      <c r="AA3114" s="49">
        <v>0.33293665750104695</v>
      </c>
      <c r="AB3114" s="50">
        <v>210951.58160469885</v>
      </c>
      <c r="AC3114" s="50">
        <v>237958.74878034627</v>
      </c>
      <c r="AD3114" s="95">
        <v>3.819917249361901E-2</v>
      </c>
    </row>
    <row r="3115" spans="1:30" x14ac:dyDescent="0.3">
      <c r="A3115" s="1"/>
      <c r="B3115" s="1"/>
      <c r="C3115" s="1"/>
      <c r="D3115" s="48">
        <f t="shared" si="49"/>
        <v>3111</v>
      </c>
      <c r="E3115" s="50">
        <v>673.9413462668424</v>
      </c>
      <c r="F3115" s="94">
        <v>741.64397818252542</v>
      </c>
      <c r="G3115" s="49">
        <v>0.66839996146182101</v>
      </c>
      <c r="H3115" s="94">
        <v>262.98895029553546</v>
      </c>
      <c r="I3115" s="49">
        <v>0.35460269082210694</v>
      </c>
      <c r="J3115" s="94">
        <v>52.597790059107098</v>
      </c>
      <c r="K3115" s="49">
        <v>0.2</v>
      </c>
      <c r="L3115" s="49">
        <v>7.0920538164421384E-2</v>
      </c>
      <c r="M3115" s="50">
        <v>531.56999999999994</v>
      </c>
      <c r="N3115" s="50">
        <v>27959.407261719556</v>
      </c>
      <c r="O3115" s="49">
        <v>0.46808669214100829</v>
      </c>
      <c r="P3115" s="50">
        <v>24337.857720565247</v>
      </c>
      <c r="Q3115" s="49">
        <v>0.8704711617362243</v>
      </c>
      <c r="R3115" s="50">
        <v>10880.256245148379</v>
      </c>
      <c r="S3115" s="49">
        <v>0.38914473913204206</v>
      </c>
      <c r="T3115" s="50">
        <v>13457.601475416868</v>
      </c>
      <c r="U3115" s="51">
        <v>0.77240358275065968</v>
      </c>
      <c r="V3115" s="51">
        <v>0.75383484845061732</v>
      </c>
      <c r="W3115" s="51">
        <v>1.1536353209118548</v>
      </c>
      <c r="X3115" s="51">
        <v>1.2435565470404013</v>
      </c>
      <c r="Y3115" s="51">
        <v>1.3061027073426446</v>
      </c>
      <c r="Z3115" s="50">
        <v>6491.5066978098075</v>
      </c>
      <c r="AA3115" s="49">
        <v>0.23217612008168759</v>
      </c>
      <c r="AB3115" s="50">
        <v>217605.1249029676</v>
      </c>
      <c r="AC3115" s="50">
        <v>243169.27716427646</v>
      </c>
      <c r="AD3115" s="95">
        <v>3.8231109541713597E-2</v>
      </c>
    </row>
    <row r="3116" spans="1:30" x14ac:dyDescent="0.3">
      <c r="A3116" s="1"/>
      <c r="B3116" s="1"/>
      <c r="C3116" s="1"/>
      <c r="D3116" s="48">
        <f t="shared" si="49"/>
        <v>3112</v>
      </c>
      <c r="E3116" s="50">
        <v>776.53119160323945</v>
      </c>
      <c r="F3116" s="94">
        <v>845.14551703597147</v>
      </c>
      <c r="G3116" s="49">
        <v>0.76167979196811897</v>
      </c>
      <c r="H3116" s="94">
        <v>169.0291034071943</v>
      </c>
      <c r="I3116" s="49">
        <v>0.2</v>
      </c>
      <c r="J3116" s="94">
        <v>57.008701664810829</v>
      </c>
      <c r="K3116" s="49">
        <v>0.3372715142875472</v>
      </c>
      <c r="L3116" s="49">
        <v>6.7454302857509446E-2</v>
      </c>
      <c r="M3116" s="50">
        <v>496.27790048033449</v>
      </c>
      <c r="N3116" s="50">
        <v>28292.158771322069</v>
      </c>
      <c r="O3116" s="49">
        <v>0.47156458412581848</v>
      </c>
      <c r="P3116" s="50">
        <v>23711.276070817406</v>
      </c>
      <c r="Q3116" s="49">
        <v>0.83808649111823852</v>
      </c>
      <c r="R3116" s="50">
        <v>10922.177827396385</v>
      </c>
      <c r="S3116" s="49">
        <v>0.38604964420274251</v>
      </c>
      <c r="T3116" s="50">
        <v>12789.098243421022</v>
      </c>
      <c r="U3116" s="51">
        <v>0.77240358275065968</v>
      </c>
      <c r="V3116" s="51">
        <v>0.78287478329627436</v>
      </c>
      <c r="W3116" s="51">
        <v>1.1009153423713884</v>
      </c>
      <c r="X3116" s="51">
        <v>1.1702014976574329</v>
      </c>
      <c r="Y3116" s="51">
        <v>1.2141211528163429</v>
      </c>
      <c r="Z3116" s="50">
        <v>6625.7999960223824</v>
      </c>
      <c r="AA3116" s="49">
        <v>0.23419209716646039</v>
      </c>
      <c r="AB3116" s="50">
        <v>218443.5565479277</v>
      </c>
      <c r="AC3116" s="50">
        <v>244108.09809940803</v>
      </c>
      <c r="AD3116" s="95">
        <v>0.01</v>
      </c>
    </row>
    <row r="3117" spans="1:30" x14ac:dyDescent="0.3">
      <c r="A3117" s="1"/>
      <c r="B3117" s="1"/>
      <c r="C3117" s="1"/>
      <c r="D3117" s="48">
        <f t="shared" si="49"/>
        <v>3113</v>
      </c>
      <c r="E3117" s="50">
        <v>1163.3264795572964</v>
      </c>
      <c r="F3117" s="94">
        <v>957.31717409870157</v>
      </c>
      <c r="G3117" s="49">
        <v>0.86277348849023272</v>
      </c>
      <c r="H3117" s="94">
        <v>478.65858704935079</v>
      </c>
      <c r="I3117" s="49">
        <v>0.5</v>
      </c>
      <c r="J3117" s="94">
        <v>179.88044676054798</v>
      </c>
      <c r="K3117" s="49">
        <v>0.37580114851674418</v>
      </c>
      <c r="L3117" s="49">
        <v>0.18790057425837209</v>
      </c>
      <c r="M3117" s="50">
        <v>251.21980704366013</v>
      </c>
      <c r="N3117" s="50">
        <v>45189.531126112241</v>
      </c>
      <c r="O3117" s="49">
        <v>0.61604584490090963</v>
      </c>
      <c r="P3117" s="50">
        <v>39980.420683952114</v>
      </c>
      <c r="Q3117" s="49">
        <v>0.88472749523284822</v>
      </c>
      <c r="R3117" s="50">
        <v>19320.322926347795</v>
      </c>
      <c r="S3117" s="49">
        <v>0.42753979616273941</v>
      </c>
      <c r="T3117" s="50">
        <v>20660.097757604319</v>
      </c>
      <c r="U3117" s="51">
        <v>0.77240358275065968</v>
      </c>
      <c r="V3117" s="51">
        <v>0.68941648726142346</v>
      </c>
      <c r="W3117" s="51">
        <v>0.87794354268531727</v>
      </c>
      <c r="X3117" s="51">
        <v>0.93677465557710371</v>
      </c>
      <c r="Y3117" s="51">
        <v>0.97359252119014927</v>
      </c>
      <c r="Z3117" s="50">
        <v>12236.740733679473</v>
      </c>
      <c r="AA3117" s="49">
        <v>0.27078707011873854</v>
      </c>
      <c r="AB3117" s="50">
        <v>386406.45852695592</v>
      </c>
      <c r="AC3117" s="50">
        <v>423335.53325363481</v>
      </c>
      <c r="AD3117" s="95">
        <v>0.04</v>
      </c>
    </row>
    <row r="3118" spans="1:30" x14ac:dyDescent="0.3">
      <c r="A3118" s="1"/>
      <c r="B3118" s="1"/>
      <c r="C3118" s="1"/>
      <c r="D3118" s="48">
        <f t="shared" si="49"/>
        <v>3114</v>
      </c>
      <c r="E3118" s="50">
        <v>333.78301876354561</v>
      </c>
      <c r="F3118" s="94">
        <v>737.70001690653737</v>
      </c>
      <c r="G3118" s="49">
        <v>0.6648455018525925</v>
      </c>
      <c r="H3118" s="94">
        <v>368.85000845326869</v>
      </c>
      <c r="I3118" s="49">
        <v>0.5</v>
      </c>
      <c r="J3118" s="94">
        <v>73.770001690653743</v>
      </c>
      <c r="K3118" s="49">
        <v>0.2</v>
      </c>
      <c r="L3118" s="49">
        <v>0.1</v>
      </c>
      <c r="M3118" s="50">
        <v>187.5</v>
      </c>
      <c r="N3118" s="50">
        <v>13831.875316997577</v>
      </c>
      <c r="O3118" s="49">
        <v>0.27532925739091185</v>
      </c>
      <c r="P3118" s="50">
        <v>11192.863281849386</v>
      </c>
      <c r="Q3118" s="49">
        <v>0.80920793640286881</v>
      </c>
      <c r="R3118" s="50">
        <v>4477.1453127397544</v>
      </c>
      <c r="S3118" s="49">
        <v>0.32368317456114754</v>
      </c>
      <c r="T3118" s="50">
        <v>6715.7179691096317</v>
      </c>
      <c r="U3118" s="51">
        <v>0.77240358275065968</v>
      </c>
      <c r="V3118" s="51">
        <v>1.007494725960947</v>
      </c>
      <c r="W3118" s="51">
        <v>1.795075111093029</v>
      </c>
      <c r="X3118" s="51">
        <v>1.9455205337645536</v>
      </c>
      <c r="Y3118" s="51">
        <v>2.082490825380781</v>
      </c>
      <c r="Z3118" s="50">
        <v>2269.2827304709704</v>
      </c>
      <c r="AA3118" s="49">
        <v>0.16406182664778049</v>
      </c>
      <c r="AB3118" s="50">
        <v>89542.906254795089</v>
      </c>
      <c r="AC3118" s="50">
        <v>104927.06380541512</v>
      </c>
      <c r="AD3118" s="95">
        <v>0.01</v>
      </c>
    </row>
    <row r="3119" spans="1:30" x14ac:dyDescent="0.3">
      <c r="A3119" s="1"/>
      <c r="B3119" s="1"/>
      <c r="C3119" s="1"/>
      <c r="D3119" s="48">
        <f t="shared" si="49"/>
        <v>3115</v>
      </c>
      <c r="E3119" s="50">
        <v>5506.87911846929</v>
      </c>
      <c r="F3119" s="94">
        <v>911.12850829489605</v>
      </c>
      <c r="G3119" s="49">
        <v>0.82114636907520999</v>
      </c>
      <c r="H3119" s="94">
        <v>387.01590170111416</v>
      </c>
      <c r="I3119" s="49">
        <v>0.42476543997661032</v>
      </c>
      <c r="J3119" s="94">
        <v>309.61272136089133</v>
      </c>
      <c r="K3119" s="49">
        <v>0.8</v>
      </c>
      <c r="L3119" s="49">
        <v>0.33981235198128823</v>
      </c>
      <c r="M3119" s="50">
        <v>531.56999999999994</v>
      </c>
      <c r="N3119" s="50">
        <v>164580.83429380899</v>
      </c>
      <c r="O3119" s="49">
        <v>1.0927722201739396</v>
      </c>
      <c r="P3119" s="50">
        <v>143156.81060475452</v>
      </c>
      <c r="Q3119" s="49">
        <v>0.86982674027032569</v>
      </c>
      <c r="R3119" s="50">
        <v>85894.0863628527</v>
      </c>
      <c r="S3119" s="49">
        <v>0.52189604416219537</v>
      </c>
      <c r="T3119" s="50">
        <v>57262.724241901815</v>
      </c>
      <c r="U3119" s="51">
        <v>0.77240358275065968</v>
      </c>
      <c r="V3119" s="51">
        <v>0.47863249235706867</v>
      </c>
      <c r="W3119" s="51">
        <v>0.56721260387965466</v>
      </c>
      <c r="X3119" s="51">
        <v>0.56874878840337673</v>
      </c>
      <c r="Y3119" s="51">
        <v>0.54849961923515322</v>
      </c>
      <c r="Z3119" s="50">
        <v>58367.352887413828</v>
      </c>
      <c r="AA3119" s="49">
        <v>0.35464246573945957</v>
      </c>
      <c r="AB3119" s="50">
        <v>1717881.7272570541</v>
      </c>
      <c r="AC3119" s="50">
        <v>1833598.2369123597</v>
      </c>
      <c r="AD3119" s="95">
        <v>2.1683654309480962E-2</v>
      </c>
    </row>
    <row r="3120" spans="1:30" x14ac:dyDescent="0.3">
      <c r="A3120" s="1"/>
      <c r="B3120" s="1"/>
      <c r="C3120" s="1"/>
      <c r="D3120" s="48">
        <f t="shared" si="49"/>
        <v>3116</v>
      </c>
      <c r="E3120" s="50">
        <v>2773.4760274906057</v>
      </c>
      <c r="F3120" s="94">
        <v>929.22152511052207</v>
      </c>
      <c r="G3120" s="49">
        <v>0.8374525376656009</v>
      </c>
      <c r="H3120" s="94">
        <v>464.61076255526103</v>
      </c>
      <c r="I3120" s="49">
        <v>0.5</v>
      </c>
      <c r="J3120" s="94">
        <v>298.58194599692786</v>
      </c>
      <c r="K3120" s="49">
        <v>0.6426496544221022</v>
      </c>
      <c r="L3120" s="49">
        <v>0.32132482721105105</v>
      </c>
      <c r="M3120" s="50">
        <v>359.67189523053287</v>
      </c>
      <c r="N3120" s="50">
        <v>107391.53439833566</v>
      </c>
      <c r="O3120" s="49">
        <v>0.92149880802440531</v>
      </c>
      <c r="P3120" s="50">
        <v>92353.020818511024</v>
      </c>
      <c r="Q3120" s="49">
        <v>0.85996555814125974</v>
      </c>
      <c r="R3120" s="50">
        <v>44100.04714616455</v>
      </c>
      <c r="S3120" s="49">
        <v>0.41064733261552139</v>
      </c>
      <c r="T3120" s="50">
        <v>48252.973672346474</v>
      </c>
      <c r="U3120" s="51">
        <v>0.77240358275065968</v>
      </c>
      <c r="V3120" s="51">
        <v>0.53674150903779216</v>
      </c>
      <c r="W3120" s="51">
        <v>0.66432244883563762</v>
      </c>
      <c r="X3120" s="51">
        <v>0.70159920846894996</v>
      </c>
      <c r="Y3120" s="51">
        <v>0.72030026590887153</v>
      </c>
      <c r="Z3120" s="50">
        <v>26830.540466375987</v>
      </c>
      <c r="AA3120" s="49">
        <v>0.24983850558328372</v>
      </c>
      <c r="AB3120" s="50">
        <v>882000.942923291</v>
      </c>
      <c r="AC3120" s="50">
        <v>945624.16889650561</v>
      </c>
      <c r="AD3120" s="95">
        <v>2.6539220351189441E-2</v>
      </c>
    </row>
    <row r="3121" spans="1:30" x14ac:dyDescent="0.3">
      <c r="A3121" s="1"/>
      <c r="B3121" s="1"/>
      <c r="C3121" s="1"/>
      <c r="D3121" s="48">
        <f t="shared" si="49"/>
        <v>3117</v>
      </c>
      <c r="E3121" s="50">
        <v>1960.4620539527941</v>
      </c>
      <c r="F3121" s="94">
        <v>846.56749475737695</v>
      </c>
      <c r="G3121" s="49">
        <v>0.76296133659350129</v>
      </c>
      <c r="H3121" s="94">
        <v>362.3943262761311</v>
      </c>
      <c r="I3121" s="49">
        <v>0.42807493616323167</v>
      </c>
      <c r="J3121" s="94">
        <v>132.14492124428173</v>
      </c>
      <c r="K3121" s="49">
        <v>0.36464401251026257</v>
      </c>
      <c r="L3121" s="49">
        <v>0.15609496237763532</v>
      </c>
      <c r="M3121" s="50">
        <v>448.60718299836338</v>
      </c>
      <c r="N3121" s="50">
        <v>59281.160866937811</v>
      </c>
      <c r="O3121" s="49">
        <v>0.70619808348838586</v>
      </c>
      <c r="P3121" s="50">
        <v>54211.295607691376</v>
      </c>
      <c r="Q3121" s="49">
        <v>0.91447763193055165</v>
      </c>
      <c r="R3121" s="50">
        <v>32526.777364614827</v>
      </c>
      <c r="S3121" s="49">
        <v>0.54868657915833097</v>
      </c>
      <c r="T3121" s="50">
        <v>21684.518243076549</v>
      </c>
      <c r="U3121" s="51">
        <v>0.77240358275065968</v>
      </c>
      <c r="V3121" s="51">
        <v>0.60824376250979273</v>
      </c>
      <c r="W3121" s="51">
        <v>0.78560972765859893</v>
      </c>
      <c r="X3121" s="51">
        <v>0.80266633239684004</v>
      </c>
      <c r="Y3121" s="51">
        <v>0.78628072094662727</v>
      </c>
      <c r="Z3121" s="50">
        <v>19900.303324619475</v>
      </c>
      <c r="AA3121" s="49">
        <v>0.33569354974825127</v>
      </c>
      <c r="AB3121" s="50">
        <v>650535.54729229654</v>
      </c>
      <c r="AC3121" s="50">
        <v>702105.65955887514</v>
      </c>
      <c r="AD3121" s="95">
        <v>3.6681919124649104E-2</v>
      </c>
    </row>
    <row r="3122" spans="1:30" x14ac:dyDescent="0.3">
      <c r="A3122" s="1"/>
      <c r="B3122" s="1"/>
      <c r="C3122" s="1"/>
      <c r="D3122" s="48">
        <f t="shared" si="49"/>
        <v>3118</v>
      </c>
      <c r="E3122" s="50">
        <v>1344.1572466279151</v>
      </c>
      <c r="F3122" s="94">
        <v>998.62300845210223</v>
      </c>
      <c r="G3122" s="49">
        <v>0.9</v>
      </c>
      <c r="H3122" s="94">
        <v>301.59104449949444</v>
      </c>
      <c r="I3122" s="49">
        <v>0.30200690545571374</v>
      </c>
      <c r="J3122" s="94">
        <v>78.977973399399474</v>
      </c>
      <c r="K3122" s="49">
        <v>0.26187108284487493</v>
      </c>
      <c r="L3122" s="49">
        <v>7.9086875358317515E-2</v>
      </c>
      <c r="M3122" s="50">
        <v>472.62342792015704</v>
      </c>
      <c r="N3122" s="50">
        <v>37326.84051821116</v>
      </c>
      <c r="O3122" s="49">
        <v>0.55542958834124057</v>
      </c>
      <c r="P3122" s="50">
        <v>33604.273745643732</v>
      </c>
      <c r="Q3122" s="49">
        <v>0.9002710456902655</v>
      </c>
      <c r="R3122" s="50">
        <v>20162.564247386239</v>
      </c>
      <c r="S3122" s="49">
        <v>0.54016262741415932</v>
      </c>
      <c r="T3122" s="50">
        <v>13441.709498257493</v>
      </c>
      <c r="U3122" s="51">
        <v>0.77240358275065968</v>
      </c>
      <c r="V3122" s="51">
        <v>0.74010685668316234</v>
      </c>
      <c r="W3122" s="51">
        <v>0.90634694600363008</v>
      </c>
      <c r="X3122" s="51">
        <v>0.92588813541072768</v>
      </c>
      <c r="Y3122" s="51">
        <v>0.911316694484964</v>
      </c>
      <c r="Z3122" s="50">
        <v>10081.28212369312</v>
      </c>
      <c r="AA3122" s="49">
        <v>0.27008131370707966</v>
      </c>
      <c r="AB3122" s="50">
        <v>403251.28494772478</v>
      </c>
      <c r="AC3122" s="50">
        <v>435844.93838202849</v>
      </c>
      <c r="AD3122" s="95">
        <v>1.6279354786447424E-2</v>
      </c>
    </row>
    <row r="3123" spans="1:30" x14ac:dyDescent="0.3">
      <c r="A3123" s="1"/>
      <c r="B3123" s="1"/>
      <c r="C3123" s="1"/>
      <c r="D3123" s="48">
        <f t="shared" si="49"/>
        <v>3119</v>
      </c>
      <c r="E3123" s="50">
        <v>466.708437016652</v>
      </c>
      <c r="F3123" s="94">
        <v>665.74867230140148</v>
      </c>
      <c r="G3123" s="49">
        <v>0.6</v>
      </c>
      <c r="H3123" s="94">
        <v>248.13201759159946</v>
      </c>
      <c r="I3123" s="49">
        <v>0.37271124662380661</v>
      </c>
      <c r="J3123" s="94">
        <v>74.714279082981236</v>
      </c>
      <c r="K3123" s="49">
        <v>0.30110696639703094</v>
      </c>
      <c r="L3123" s="49">
        <v>0.11222595281295006</v>
      </c>
      <c r="M3123" s="50">
        <v>187.5</v>
      </c>
      <c r="N3123" s="50">
        <v>14008.927328058982</v>
      </c>
      <c r="O3123" s="49">
        <v>0.27857758467671045</v>
      </c>
      <c r="P3123" s="50">
        <v>11361.826318118277</v>
      </c>
      <c r="Q3123" s="49">
        <v>0.81104184867611306</v>
      </c>
      <c r="R3123" s="50">
        <v>6817.0957908709661</v>
      </c>
      <c r="S3123" s="49">
        <v>0.48662510920566782</v>
      </c>
      <c r="T3123" s="50">
        <v>4544.7305272473113</v>
      </c>
      <c r="U3123" s="51">
        <v>0.77240358275065968</v>
      </c>
      <c r="V3123" s="51">
        <v>0.90444786163600299</v>
      </c>
      <c r="W3123" s="51">
        <v>1.6109395312811792</v>
      </c>
      <c r="X3123" s="51">
        <v>1.6144566531676419</v>
      </c>
      <c r="Y3123" s="51">
        <v>1.5935393367786594</v>
      </c>
      <c r="Z3123" s="50">
        <v>3853.2829079351618</v>
      </c>
      <c r="AA3123" s="49">
        <v>0.27505909750972035</v>
      </c>
      <c r="AB3123" s="50">
        <v>136341.91581741933</v>
      </c>
      <c r="AC3123" s="50">
        <v>155945.8485052365</v>
      </c>
      <c r="AD3123" s="95">
        <v>2.2403554142454356E-2</v>
      </c>
    </row>
    <row r="3124" spans="1:30" x14ac:dyDescent="0.3">
      <c r="A3124" s="1"/>
      <c r="B3124" s="1"/>
      <c r="C3124" s="1"/>
      <c r="D3124" s="48">
        <f t="shared" si="49"/>
        <v>3120</v>
      </c>
      <c r="E3124" s="50">
        <v>270.91254794996627</v>
      </c>
      <c r="F3124" s="94">
        <v>665.74867230140148</v>
      </c>
      <c r="G3124" s="49">
        <v>0.6</v>
      </c>
      <c r="H3124" s="94">
        <v>182.76885495003941</v>
      </c>
      <c r="I3124" s="49">
        <v>0.27453130971817435</v>
      </c>
      <c r="J3124" s="94">
        <v>45.145849932943634</v>
      </c>
      <c r="K3124" s="49">
        <v>0.247010629602535</v>
      </c>
      <c r="L3124" s="49">
        <v>6.781215165909478E-2</v>
      </c>
      <c r="M3124" s="50">
        <v>187.5</v>
      </c>
      <c r="N3124" s="50">
        <v>8464.8468624269317</v>
      </c>
      <c r="O3124" s="49">
        <v>0.1560321999189207</v>
      </c>
      <c r="P3124" s="50">
        <v>6967.3122305406741</v>
      </c>
      <c r="Q3124" s="49">
        <v>0.82308780581331109</v>
      </c>
      <c r="R3124" s="50">
        <v>4180.3873383244045</v>
      </c>
      <c r="S3124" s="49">
        <v>0.49385268348798661</v>
      </c>
      <c r="T3124" s="50">
        <v>2786.9248922162697</v>
      </c>
      <c r="U3124" s="51">
        <v>0.77240358275065968</v>
      </c>
      <c r="V3124" s="51">
        <v>1.2285830448535759</v>
      </c>
      <c r="W3124" s="51">
        <v>3.0501593965221518</v>
      </c>
      <c r="X3124" s="51">
        <v>3.0688373542719929</v>
      </c>
      <c r="Y3124" s="51">
        <v>3.0427361800637387</v>
      </c>
      <c r="Z3124" s="50">
        <v>2090.1936691622022</v>
      </c>
      <c r="AA3124" s="49">
        <v>0.24692634174399331</v>
      </c>
      <c r="AB3124" s="50">
        <v>83607.746766488097</v>
      </c>
      <c r="AC3124" s="50">
        <v>98585.315443987798</v>
      </c>
      <c r="AD3124" s="95">
        <v>0.04</v>
      </c>
    </row>
    <row r="3125" spans="1:30" x14ac:dyDescent="0.3">
      <c r="A3125" s="1"/>
      <c r="B3125" s="1"/>
      <c r="C3125" s="1"/>
      <c r="D3125" s="48">
        <f t="shared" si="49"/>
        <v>3121</v>
      </c>
      <c r="E3125" s="50">
        <v>1166.61809704295</v>
      </c>
      <c r="F3125" s="94">
        <v>793.33351008334921</v>
      </c>
      <c r="G3125" s="49">
        <v>0.71498468694581496</v>
      </c>
      <c r="H3125" s="94">
        <v>321.854932203516</v>
      </c>
      <c r="I3125" s="49">
        <v>0.40569940398673099</v>
      </c>
      <c r="J3125" s="94">
        <v>109.92406031012214</v>
      </c>
      <c r="K3125" s="49">
        <v>0.34153293708301702</v>
      </c>
      <c r="L3125" s="49">
        <v>0.1385597090164177</v>
      </c>
      <c r="M3125" s="50">
        <v>363.90931200663277</v>
      </c>
      <c r="N3125" s="50">
        <v>40002.389160432154</v>
      </c>
      <c r="O3125" s="49">
        <v>0.57711475899849463</v>
      </c>
      <c r="P3125" s="50">
        <v>33292.275843596195</v>
      </c>
      <c r="Q3125" s="49">
        <v>0.83225718619143918</v>
      </c>
      <c r="R3125" s="50">
        <v>19252.762831462525</v>
      </c>
      <c r="S3125" s="49">
        <v>0.48129032379161363</v>
      </c>
      <c r="T3125" s="50">
        <v>14039.51301213367</v>
      </c>
      <c r="U3125" s="51">
        <v>0.77240358275065968</v>
      </c>
      <c r="V3125" s="51">
        <v>0.64558449655650352</v>
      </c>
      <c r="W3125" s="51">
        <v>0.85507686471112987</v>
      </c>
      <c r="X3125" s="51">
        <v>0.86783383806976844</v>
      </c>
      <c r="Y3125" s="51">
        <v>0.85990110356047711</v>
      </c>
      <c r="Z3125" s="50">
        <v>12221.899375560946</v>
      </c>
      <c r="AA3125" s="49">
        <v>0.30552923543001975</v>
      </c>
      <c r="AB3125" s="50">
        <v>385055.25662925048</v>
      </c>
      <c r="AC3125" s="50">
        <v>422324.70369913772</v>
      </c>
      <c r="AD3125" s="95">
        <v>3.8915612551063732E-2</v>
      </c>
    </row>
    <row r="3126" spans="1:30" x14ac:dyDescent="0.3">
      <c r="A3126" s="1"/>
      <c r="B3126" s="1"/>
      <c r="C3126" s="1"/>
      <c r="D3126" s="48">
        <f t="shared" si="49"/>
        <v>3122</v>
      </c>
      <c r="E3126" s="50">
        <v>1708.9546547522673</v>
      </c>
      <c r="F3126" s="94">
        <v>744.85025487069049</v>
      </c>
      <c r="G3126" s="49">
        <v>0.67128958947451967</v>
      </c>
      <c r="H3126" s="94">
        <v>337.6101899029714</v>
      </c>
      <c r="I3126" s="49">
        <v>0.45325914530509503</v>
      </c>
      <c r="J3126" s="94">
        <v>270.08815192237711</v>
      </c>
      <c r="K3126" s="49">
        <v>0.8</v>
      </c>
      <c r="L3126" s="49">
        <v>0.36260731624407605</v>
      </c>
      <c r="M3126" s="50">
        <v>187.5</v>
      </c>
      <c r="N3126" s="50">
        <v>50641.528485445706</v>
      </c>
      <c r="O3126" s="49">
        <v>0.65328403099728005</v>
      </c>
      <c r="P3126" s="50">
        <v>46184.725632846385</v>
      </c>
      <c r="Q3126" s="49">
        <v>0.9119931213395307</v>
      </c>
      <c r="R3126" s="50">
        <v>25563.137543841542</v>
      </c>
      <c r="S3126" s="49">
        <v>0.50478605816940036</v>
      </c>
      <c r="T3126" s="50">
        <v>20621.588089004843</v>
      </c>
      <c r="U3126" s="51">
        <v>0.77240358275065968</v>
      </c>
      <c r="V3126" s="51">
        <v>0.6181487546684824</v>
      </c>
      <c r="W3126" s="51">
        <v>0.86301216482369181</v>
      </c>
      <c r="X3126" s="51">
        <v>0.89891419245448612</v>
      </c>
      <c r="Y3126" s="51">
        <v>0.90221554690999928</v>
      </c>
      <c r="Z3126" s="50">
        <v>14127.10968798057</v>
      </c>
      <c r="AA3126" s="49">
        <v>0.27896294030778868</v>
      </c>
      <c r="AB3126" s="50">
        <v>511262.75087683083</v>
      </c>
      <c r="AC3126" s="50">
        <v>552361.3991578779</v>
      </c>
      <c r="AD3126" s="95">
        <v>1.5629422401690646E-2</v>
      </c>
    </row>
    <row r="3127" spans="1:30" x14ac:dyDescent="0.3">
      <c r="A3127" s="1"/>
      <c r="B3127" s="1"/>
      <c r="C3127" s="1"/>
      <c r="D3127" s="48">
        <f t="shared" si="49"/>
        <v>3123</v>
      </c>
      <c r="E3127" s="50">
        <v>1499.0594649328418</v>
      </c>
      <c r="F3127" s="94">
        <v>692.62908499359719</v>
      </c>
      <c r="G3127" s="49">
        <v>0.62422573004849458</v>
      </c>
      <c r="H3127" s="94">
        <v>222.6234013383841</v>
      </c>
      <c r="I3127" s="49">
        <v>0.32141792217755638</v>
      </c>
      <c r="J3127" s="94">
        <v>132.13784372442842</v>
      </c>
      <c r="K3127" s="49">
        <v>0.59354875960942199</v>
      </c>
      <c r="L3127" s="49">
        <v>0.19077720902472631</v>
      </c>
      <c r="M3127" s="50">
        <v>334.64757737748857</v>
      </c>
      <c r="N3127" s="50">
        <v>44219.609282265155</v>
      </c>
      <c r="O3127" s="49">
        <v>0.60904833416592541</v>
      </c>
      <c r="P3127" s="50">
        <v>40652.624558224648</v>
      </c>
      <c r="Q3127" s="49">
        <v>0.91933477518375339</v>
      </c>
      <c r="R3127" s="50">
        <v>22465.989475243525</v>
      </c>
      <c r="S3127" s="49">
        <v>0.50805490685902099</v>
      </c>
      <c r="T3127" s="50">
        <v>18186.635082981124</v>
      </c>
      <c r="U3127" s="51">
        <v>0.77240358275065968</v>
      </c>
      <c r="V3127" s="51">
        <v>0.63890416150605067</v>
      </c>
      <c r="W3127" s="51">
        <v>0.94071054394118658</v>
      </c>
      <c r="X3127" s="51">
        <v>0.97963794481208388</v>
      </c>
      <c r="Y3127" s="51">
        <v>0.97947720216303191</v>
      </c>
      <c r="Z3127" s="50">
        <v>15262.427139530251</v>
      </c>
      <c r="AA3127" s="49">
        <v>0.34515065572167875</v>
      </c>
      <c r="AB3127" s="50">
        <v>449319.78950487048</v>
      </c>
      <c r="AC3127" s="50">
        <v>492750.67687484616</v>
      </c>
      <c r="AD3127" s="95">
        <v>1.9056799581617018E-2</v>
      </c>
    </row>
    <row r="3128" spans="1:30" x14ac:dyDescent="0.3">
      <c r="A3128" s="1"/>
      <c r="B3128" s="1"/>
      <c r="C3128" s="1"/>
      <c r="D3128" s="48">
        <f t="shared" si="49"/>
        <v>3124</v>
      </c>
      <c r="E3128" s="50">
        <v>1718.9974770492963</v>
      </c>
      <c r="F3128" s="94">
        <v>795.21483145647426</v>
      </c>
      <c r="G3128" s="49">
        <v>0.71668021090378697</v>
      </c>
      <c r="H3128" s="94">
        <v>397.60741572823713</v>
      </c>
      <c r="I3128" s="49">
        <v>0.5</v>
      </c>
      <c r="J3128" s="94">
        <v>314.16669053484077</v>
      </c>
      <c r="K3128" s="49">
        <v>0.79014293523532342</v>
      </c>
      <c r="L3128" s="49">
        <v>0.39507146761766171</v>
      </c>
      <c r="M3128" s="50">
        <v>237.80664489970337</v>
      </c>
      <c r="N3128" s="50">
        <v>74710.926615333883</v>
      </c>
      <c r="O3128" s="49">
        <v>0.78699334215957961</v>
      </c>
      <c r="P3128" s="50">
        <v>68586.859861848905</v>
      </c>
      <c r="Q3128" s="49">
        <v>0.91802983805814486</v>
      </c>
      <c r="R3128" s="50">
        <v>28572.429910788978</v>
      </c>
      <c r="S3128" s="49">
        <v>0.38243977427693543</v>
      </c>
      <c r="T3128" s="50">
        <v>40014.429951059923</v>
      </c>
      <c r="U3128" s="51">
        <v>0.77240358275065968</v>
      </c>
      <c r="V3128" s="51">
        <v>0.59291400744566347</v>
      </c>
      <c r="W3128" s="51">
        <v>0.82522997181000157</v>
      </c>
      <c r="X3128" s="51">
        <v>0.90053219079960922</v>
      </c>
      <c r="Y3128" s="51">
        <v>0.94804629123133688</v>
      </c>
      <c r="Z3128" s="50">
        <v>16060.034445280447</v>
      </c>
      <c r="AA3128" s="49">
        <v>0.21496232442637433</v>
      </c>
      <c r="AB3128" s="50">
        <v>571448.59821577952</v>
      </c>
      <c r="AC3128" s="50">
        <v>616075.45773471531</v>
      </c>
      <c r="AD3128" s="95">
        <v>3.683214024564823E-2</v>
      </c>
    </row>
    <row r="3129" spans="1:30" x14ac:dyDescent="0.3">
      <c r="A3129" s="1"/>
      <c r="B3129" s="1"/>
      <c r="C3129" s="1"/>
      <c r="D3129" s="48">
        <f t="shared" si="49"/>
        <v>3125</v>
      </c>
      <c r="E3129" s="50">
        <v>1891.3094415087437</v>
      </c>
      <c r="F3129" s="94">
        <v>980.25770767332926</v>
      </c>
      <c r="G3129" s="49">
        <v>0.88344843793804051</v>
      </c>
      <c r="H3129" s="94">
        <v>404.74210655915203</v>
      </c>
      <c r="I3129" s="49">
        <v>0.41289357216054889</v>
      </c>
      <c r="J3129" s="94">
        <v>208.69443253804209</v>
      </c>
      <c r="K3129" s="49">
        <v>0.51562323058557769</v>
      </c>
      <c r="L3129" s="49">
        <v>0.21289751756544156</v>
      </c>
      <c r="M3129" s="50">
        <v>414.9582665995004</v>
      </c>
      <c r="N3129" s="50">
        <v>86599.479974952323</v>
      </c>
      <c r="O3129" s="49">
        <v>0.84055655539551899</v>
      </c>
      <c r="P3129" s="50">
        <v>78447.0470580205</v>
      </c>
      <c r="Q3129" s="49">
        <v>0.9058604864683969</v>
      </c>
      <c r="R3129" s="50">
        <v>31437.185357402777</v>
      </c>
      <c r="S3129" s="49">
        <v>0.36301817708946449</v>
      </c>
      <c r="T3129" s="50">
        <v>47009.861700617723</v>
      </c>
      <c r="U3129" s="51">
        <v>0.77240358275065968</v>
      </c>
      <c r="V3129" s="51">
        <v>0.60421555396715221</v>
      </c>
      <c r="W3129" s="51">
        <v>0.77712597479404966</v>
      </c>
      <c r="X3129" s="51">
        <v>0.84921599557174687</v>
      </c>
      <c r="Y3129" s="51">
        <v>0.89603164207508035</v>
      </c>
      <c r="Z3129" s="50">
        <v>18300.11939167988</v>
      </c>
      <c r="AA3129" s="49">
        <v>0.21131904483690817</v>
      </c>
      <c r="AB3129" s="50">
        <v>628743.70714805555</v>
      </c>
      <c r="AC3129" s="50">
        <v>677037.80508188775</v>
      </c>
      <c r="AD3129" s="95">
        <v>3.6589447164535507E-2</v>
      </c>
    </row>
    <row r="3130" spans="1:30" x14ac:dyDescent="0.3">
      <c r="A3130" s="1"/>
      <c r="B3130" s="1"/>
      <c r="C3130" s="1"/>
      <c r="D3130" s="48">
        <f t="shared" si="49"/>
        <v>3126</v>
      </c>
      <c r="E3130" s="50">
        <v>5504.6354751844819</v>
      </c>
      <c r="F3130" s="94">
        <v>998.62300845210223</v>
      </c>
      <c r="G3130" s="49">
        <v>0.9</v>
      </c>
      <c r="H3130" s="94">
        <v>363.99726860731727</v>
      </c>
      <c r="I3130" s="49">
        <v>0.36449918089863032</v>
      </c>
      <c r="J3130" s="94">
        <v>291.1978148858538</v>
      </c>
      <c r="K3130" s="49">
        <v>0.8</v>
      </c>
      <c r="L3130" s="49">
        <v>0.29159934471890425</v>
      </c>
      <c r="M3130" s="50">
        <v>531.56999999999994</v>
      </c>
      <c r="N3130" s="50">
        <v>154792.02245887328</v>
      </c>
      <c r="O3130" s="49">
        <v>1.0672634432857806</v>
      </c>
      <c r="P3130" s="50">
        <v>144169.3271032919</v>
      </c>
      <c r="Q3130" s="49">
        <v>0.93137440039325203</v>
      </c>
      <c r="R3130" s="50">
        <v>81380.152726873523</v>
      </c>
      <c r="S3130" s="49">
        <v>0.52573867460447088</v>
      </c>
      <c r="T3130" s="50">
        <v>62789.174376418378</v>
      </c>
      <c r="U3130" s="51">
        <v>0.77240358275065968</v>
      </c>
      <c r="V3130" s="51">
        <v>0.52220167324253497</v>
      </c>
      <c r="W3130" s="51">
        <v>0.63033890023894257</v>
      </c>
      <c r="X3130" s="51">
        <v>0.64702624304965517</v>
      </c>
      <c r="Y3130" s="51">
        <v>0.63411790216540398</v>
      </c>
      <c r="Z3130" s="50">
        <v>50534.362802135343</v>
      </c>
      <c r="AA3130" s="49">
        <v>0.32646619638012564</v>
      </c>
      <c r="AB3130" s="50">
        <v>1627603.0545374705</v>
      </c>
      <c r="AC3130" s="50">
        <v>1730421.277480864</v>
      </c>
      <c r="AD3130" s="95">
        <v>0.01</v>
      </c>
    </row>
    <row r="3131" spans="1:30" x14ac:dyDescent="0.3">
      <c r="A3131" s="1"/>
      <c r="B3131" s="1"/>
      <c r="C3131" s="1"/>
      <c r="D3131" s="48">
        <f t="shared" si="49"/>
        <v>3127</v>
      </c>
      <c r="E3131" s="50">
        <v>644.4056217101072</v>
      </c>
      <c r="F3131" s="94">
        <v>740.71506715465193</v>
      </c>
      <c r="G3131" s="49">
        <v>0.66756278875699615</v>
      </c>
      <c r="H3131" s="94">
        <v>203.42066327901293</v>
      </c>
      <c r="I3131" s="49">
        <v>0.2746274138319118</v>
      </c>
      <c r="J3131" s="94">
        <v>88.725375069663244</v>
      </c>
      <c r="K3131" s="49">
        <v>0.43616697359779533</v>
      </c>
      <c r="L3131" s="49">
        <v>0.11978340795805428</v>
      </c>
      <c r="M3131" s="50">
        <v>214.00832287986802</v>
      </c>
      <c r="N3131" s="50">
        <v>18987.968715545885</v>
      </c>
      <c r="O3131" s="49">
        <v>0.35875705285532788</v>
      </c>
      <c r="P3131" s="50">
        <v>16131.793711411416</v>
      </c>
      <c r="Q3131" s="49">
        <v>0.8495797498446449</v>
      </c>
      <c r="R3131" s="50">
        <v>9679.0762268468497</v>
      </c>
      <c r="S3131" s="49">
        <v>0.5097478499067869</v>
      </c>
      <c r="T3131" s="50">
        <v>6452.7174845645659</v>
      </c>
      <c r="U3131" s="51">
        <v>0.77240358275065968</v>
      </c>
      <c r="V3131" s="51">
        <v>0.84173269083972491</v>
      </c>
      <c r="W3131" s="51">
        <v>1.2979840018413207</v>
      </c>
      <c r="X3131" s="51">
        <v>1.3134685326029438</v>
      </c>
      <c r="Y3131" s="51">
        <v>1.2948106806647088</v>
      </c>
      <c r="Z3131" s="50">
        <v>6365.9436439381379</v>
      </c>
      <c r="AA3131" s="49">
        <v>0.33526196189306939</v>
      </c>
      <c r="AB3131" s="50">
        <v>193581.52453693701</v>
      </c>
      <c r="AC3131" s="50">
        <v>218870.80105478424</v>
      </c>
      <c r="AD3131" s="95">
        <v>2.5752109486181805E-2</v>
      </c>
    </row>
    <row r="3132" spans="1:30" x14ac:dyDescent="0.3">
      <c r="A3132" s="1"/>
      <c r="B3132" s="1"/>
      <c r="C3132" s="1"/>
      <c r="D3132" s="48">
        <f t="shared" si="49"/>
        <v>3128</v>
      </c>
      <c r="E3132" s="50">
        <v>1650.8667218646442</v>
      </c>
      <c r="F3132" s="94">
        <v>721.39777363709322</v>
      </c>
      <c r="G3132" s="49">
        <v>0.65015325180595895</v>
      </c>
      <c r="H3132" s="94">
        <v>257.38718236845369</v>
      </c>
      <c r="I3132" s="49">
        <v>0.35678954354236064</v>
      </c>
      <c r="J3132" s="94">
        <v>199.62899252152832</v>
      </c>
      <c r="K3132" s="49">
        <v>0.77559803361053292</v>
      </c>
      <c r="L3132" s="49">
        <v>0.27672526838425454</v>
      </c>
      <c r="M3132" s="50">
        <v>235.41760082703263</v>
      </c>
      <c r="N3132" s="50">
        <v>46996.178474935834</v>
      </c>
      <c r="O3132" s="49">
        <v>0.62876571414094418</v>
      </c>
      <c r="P3132" s="50">
        <v>43111.691658318749</v>
      </c>
      <c r="Q3132" s="49">
        <v>0.91734462369767422</v>
      </c>
      <c r="R3132" s="50">
        <v>24916.943284829606</v>
      </c>
      <c r="S3132" s="49">
        <v>0.53019083877465478</v>
      </c>
      <c r="T3132" s="50">
        <v>18194.748373489143</v>
      </c>
      <c r="U3132" s="51">
        <v>0.77240358275065968</v>
      </c>
      <c r="V3132" s="51">
        <v>0.62841060860813436</v>
      </c>
      <c r="W3132" s="51">
        <v>0.89348031784112059</v>
      </c>
      <c r="X3132" s="51">
        <v>0.92143368407213122</v>
      </c>
      <c r="Y3132" s="51">
        <v>0.91149379266211028</v>
      </c>
      <c r="Z3132" s="50">
        <v>14557.469886688606</v>
      </c>
      <c r="AA3132" s="49">
        <v>0.3097585880190758</v>
      </c>
      <c r="AB3132" s="50">
        <v>498338.86569659214</v>
      </c>
      <c r="AC3132" s="50">
        <v>540332.78704553994</v>
      </c>
      <c r="AD3132" s="95">
        <v>1.8184728744458711E-2</v>
      </c>
    </row>
    <row r="3133" spans="1:30" x14ac:dyDescent="0.3">
      <c r="A3133" s="1"/>
      <c r="B3133" s="1"/>
      <c r="C3133" s="1"/>
      <c r="D3133" s="48">
        <f t="shared" si="49"/>
        <v>3129</v>
      </c>
      <c r="E3133" s="50">
        <v>1222.9370273436382</v>
      </c>
      <c r="F3133" s="94">
        <v>665.74867230140148</v>
      </c>
      <c r="G3133" s="49">
        <v>0.6</v>
      </c>
      <c r="H3133" s="94">
        <v>241.75473827289906</v>
      </c>
      <c r="I3133" s="49">
        <v>0.36313213729317134</v>
      </c>
      <c r="J3133" s="94">
        <v>119.018106824627</v>
      </c>
      <c r="K3133" s="49">
        <v>0.49230930353173163</v>
      </c>
      <c r="L3133" s="49">
        <v>0.17877332960079031</v>
      </c>
      <c r="M3133" s="50">
        <v>330.84993262292079</v>
      </c>
      <c r="N3133" s="50">
        <v>39377.13262383543</v>
      </c>
      <c r="O3133" s="49">
        <v>0.57215342999958496</v>
      </c>
      <c r="P3133" s="50">
        <v>36005.307067998874</v>
      </c>
      <c r="Q3133" s="49">
        <v>0.91437097291854219</v>
      </c>
      <c r="R3133" s="50">
        <v>18189.314978977316</v>
      </c>
      <c r="S3133" s="49">
        <v>0.46192583783937369</v>
      </c>
      <c r="T3133" s="50">
        <v>17815.992089021558</v>
      </c>
      <c r="U3133" s="51">
        <v>0.77240358275065968</v>
      </c>
      <c r="V3133" s="51">
        <v>0.65622744434341729</v>
      </c>
      <c r="W3133" s="51">
        <v>1.0087153797982567</v>
      </c>
      <c r="X3133" s="51">
        <v>1.0704459068367962</v>
      </c>
      <c r="Y3133" s="51">
        <v>1.0957665029208172</v>
      </c>
      <c r="Z3133" s="50">
        <v>11614.21573169263</v>
      </c>
      <c r="AA3133" s="49">
        <v>0.29494823410941839</v>
      </c>
      <c r="AB3133" s="50">
        <v>363786.29957954632</v>
      </c>
      <c r="AC3133" s="50">
        <v>400202.62522162986</v>
      </c>
      <c r="AD3133" s="95">
        <v>1.8150280221597738E-2</v>
      </c>
    </row>
    <row r="3134" spans="1:30" x14ac:dyDescent="0.3">
      <c r="A3134" s="1"/>
      <c r="B3134" s="1"/>
      <c r="C3134" s="1"/>
      <c r="D3134" s="48">
        <f t="shared" si="49"/>
        <v>3130</v>
      </c>
      <c r="E3134" s="50">
        <v>829.29204192309214</v>
      </c>
      <c r="F3134" s="94">
        <v>998.62300845210223</v>
      </c>
      <c r="G3134" s="49">
        <v>0.9</v>
      </c>
      <c r="H3134" s="94">
        <v>199.72460169042046</v>
      </c>
      <c r="I3134" s="49">
        <v>0.2</v>
      </c>
      <c r="J3134" s="94">
        <v>52.114331349383455</v>
      </c>
      <c r="K3134" s="49">
        <v>0.26093095646855935</v>
      </c>
      <c r="L3134" s="49">
        <v>5.2186191293711874E-2</v>
      </c>
      <c r="M3134" s="50">
        <v>531.56999999999994</v>
      </c>
      <c r="N3134" s="50">
        <v>27702.415115391759</v>
      </c>
      <c r="O3134" s="49">
        <v>0.46537789652059947</v>
      </c>
      <c r="P3134" s="50">
        <v>25035.316535171478</v>
      </c>
      <c r="Q3134" s="49">
        <v>0.90372324690425954</v>
      </c>
      <c r="R3134" s="50">
        <v>11840.652250660554</v>
      </c>
      <c r="S3134" s="49">
        <v>0.42742310377414572</v>
      </c>
      <c r="T3134" s="50">
        <v>13194.664284510924</v>
      </c>
      <c r="U3134" s="51">
        <v>0.77240358275065968</v>
      </c>
      <c r="V3134" s="51">
        <v>0.86873136484613911</v>
      </c>
      <c r="W3134" s="51">
        <v>1.1428107578974842</v>
      </c>
      <c r="X3134" s="51">
        <v>1.2266181889246321</v>
      </c>
      <c r="Y3134" s="51">
        <v>1.274262992829597</v>
      </c>
      <c r="Z3134" s="50">
        <v>5920.3261253302771</v>
      </c>
      <c r="AA3134" s="49">
        <v>0.21371155188707286</v>
      </c>
      <c r="AB3134" s="50">
        <v>236813.04501321109</v>
      </c>
      <c r="AC3134" s="50">
        <v>260693.84631525993</v>
      </c>
      <c r="AD3134" s="95">
        <v>0.01</v>
      </c>
    </row>
    <row r="3135" spans="1:30" x14ac:dyDescent="0.3">
      <c r="A3135" s="1"/>
      <c r="B3135" s="1"/>
      <c r="C3135" s="1"/>
      <c r="D3135" s="48">
        <f t="shared" si="49"/>
        <v>3131</v>
      </c>
      <c r="E3135" s="50">
        <v>1147.058710062058</v>
      </c>
      <c r="F3135" s="94">
        <v>961.49837864869528</v>
      </c>
      <c r="G3135" s="49">
        <v>0.86654176146526385</v>
      </c>
      <c r="H3135" s="94">
        <v>404.82604686661045</v>
      </c>
      <c r="I3135" s="49">
        <v>0.42103664016111941</v>
      </c>
      <c r="J3135" s="94">
        <v>100.6078546481003</v>
      </c>
      <c r="K3135" s="49">
        <v>0.24852119923313737</v>
      </c>
      <c r="L3135" s="49">
        <v>0.10463653073393232</v>
      </c>
      <c r="M3135" s="50">
        <v>352.77564107706718</v>
      </c>
      <c r="N3135" s="50">
        <v>35492.000420871977</v>
      </c>
      <c r="O3135" s="49">
        <v>0.53982797506146651</v>
      </c>
      <c r="P3135" s="50">
        <v>31612.639924640614</v>
      </c>
      <c r="Q3135" s="49">
        <v>0.8906976093139567</v>
      </c>
      <c r="R3135" s="50">
        <v>17246.944299047689</v>
      </c>
      <c r="S3135" s="49">
        <v>0.48593891847542026</v>
      </c>
      <c r="T3135" s="50">
        <v>14365.695625592925</v>
      </c>
      <c r="U3135" s="51">
        <v>0.77240358275065968</v>
      </c>
      <c r="V3135" s="51">
        <v>0.74248331296189785</v>
      </c>
      <c r="W3135" s="51">
        <v>0.93798960997500558</v>
      </c>
      <c r="X3135" s="51">
        <v>0.97940622011574152</v>
      </c>
      <c r="Y3135" s="51">
        <v>0.99438968944961537</v>
      </c>
      <c r="Z3135" s="50">
        <v>8799.9019577724612</v>
      </c>
      <c r="AA3135" s="49">
        <v>0.24794043315173225</v>
      </c>
      <c r="AB3135" s="50">
        <v>344938.88598095381</v>
      </c>
      <c r="AC3135" s="50">
        <v>374995.36763518257</v>
      </c>
      <c r="AD3135" s="95">
        <v>1.7946066577419897E-2</v>
      </c>
    </row>
    <row r="3136" spans="1:30" x14ac:dyDescent="0.3">
      <c r="A3136" s="1"/>
      <c r="B3136" s="1"/>
      <c r="C3136" s="1"/>
      <c r="D3136" s="48">
        <f t="shared" si="49"/>
        <v>3132</v>
      </c>
      <c r="E3136" s="50">
        <v>399.6299465665407</v>
      </c>
      <c r="F3136" s="94">
        <v>890.88978270057942</v>
      </c>
      <c r="G3136" s="49">
        <v>0.8029063997567395</v>
      </c>
      <c r="H3136" s="94">
        <v>293.45213859297689</v>
      </c>
      <c r="I3136" s="49">
        <v>0.32939219226807959</v>
      </c>
      <c r="J3136" s="94">
        <v>58.69042771859538</v>
      </c>
      <c r="K3136" s="49">
        <v>0.2</v>
      </c>
      <c r="L3136" s="49">
        <v>6.587843845361592E-2</v>
      </c>
      <c r="M3136" s="50">
        <v>197.23903152317519</v>
      </c>
      <c r="N3136" s="50">
        <v>11576.043122896668</v>
      </c>
      <c r="O3136" s="49">
        <v>0.23071682282685679</v>
      </c>
      <c r="P3136" s="50">
        <v>9072.0159072890638</v>
      </c>
      <c r="Q3136" s="49">
        <v>0.78368884868312216</v>
      </c>
      <c r="R3136" s="50">
        <v>5443.2095443734379</v>
      </c>
      <c r="S3136" s="49">
        <v>0.47021330920987325</v>
      </c>
      <c r="T3136" s="50">
        <v>3628.8063629156259</v>
      </c>
      <c r="U3136" s="51">
        <v>0.77240358275065968</v>
      </c>
      <c r="V3136" s="51">
        <v>1.1933735172411915</v>
      </c>
      <c r="W3136" s="51">
        <v>1.756469527009884</v>
      </c>
      <c r="X3136" s="51">
        <v>1.7457635471146744</v>
      </c>
      <c r="Y3136" s="51">
        <v>1.7200911061290205</v>
      </c>
      <c r="Z3136" s="50">
        <v>2853.4457508279033</v>
      </c>
      <c r="AA3136" s="49">
        <v>0.24649577757567015</v>
      </c>
      <c r="AB3136" s="50">
        <v>108864.19088746875</v>
      </c>
      <c r="AC3136" s="50">
        <v>125626.51346756198</v>
      </c>
      <c r="AD3136" s="95">
        <v>0.01</v>
      </c>
    </row>
    <row r="3137" spans="1:30" x14ac:dyDescent="0.3">
      <c r="A3137" s="1"/>
      <c r="B3137" s="1"/>
      <c r="C3137" s="1"/>
      <c r="D3137" s="48">
        <f t="shared" si="49"/>
        <v>3133</v>
      </c>
      <c r="E3137" s="50">
        <v>690.58856488348783</v>
      </c>
      <c r="F3137" s="94">
        <v>796.81862391886875</v>
      </c>
      <c r="G3137" s="49">
        <v>0.71812561442837863</v>
      </c>
      <c r="H3137" s="94">
        <v>192.10335937286735</v>
      </c>
      <c r="I3137" s="49">
        <v>0.24108793846719515</v>
      </c>
      <c r="J3137" s="94">
        <v>102.73845015295228</v>
      </c>
      <c r="K3137" s="49">
        <v>0.53480819121720702</v>
      </c>
      <c r="L3137" s="49">
        <v>0.12893580429592594</v>
      </c>
      <c r="M3137" s="50">
        <v>255.87371082403683</v>
      </c>
      <c r="N3137" s="50">
        <v>26288.068484946234</v>
      </c>
      <c r="O3137" s="49">
        <v>0.45009964216860854</v>
      </c>
      <c r="P3137" s="50">
        <v>23899.446767781868</v>
      </c>
      <c r="Q3137" s="49">
        <v>0.90913665952551048</v>
      </c>
      <c r="R3137" s="50">
        <v>9559.7787071127477</v>
      </c>
      <c r="S3137" s="49">
        <v>0.36365466381020423</v>
      </c>
      <c r="T3137" s="50">
        <v>14339.668060669121</v>
      </c>
      <c r="U3137" s="51">
        <v>0.77240358275065968</v>
      </c>
      <c r="V3137" s="51">
        <v>0.82628203163163616</v>
      </c>
      <c r="W3137" s="51">
        <v>1.2767613698422275</v>
      </c>
      <c r="X3137" s="51">
        <v>1.4060660999314853</v>
      </c>
      <c r="Y3137" s="51">
        <v>1.4966511823412458</v>
      </c>
      <c r="Z3137" s="50">
        <v>6691.8450949789221</v>
      </c>
      <c r="AA3137" s="49">
        <v>0.25455826466714293</v>
      </c>
      <c r="AB3137" s="50">
        <v>191195.57414225495</v>
      </c>
      <c r="AC3137" s="50">
        <v>217091.4226830455</v>
      </c>
      <c r="AD3137" s="95">
        <v>0.01</v>
      </c>
    </row>
    <row r="3138" spans="1:30" x14ac:dyDescent="0.3">
      <c r="A3138" s="1"/>
      <c r="B3138" s="1"/>
      <c r="C3138" s="1"/>
      <c r="D3138" s="48">
        <f t="shared" si="49"/>
        <v>3134</v>
      </c>
      <c r="E3138" s="50">
        <v>642.78324604811303</v>
      </c>
      <c r="F3138" s="94">
        <v>998.62300845210223</v>
      </c>
      <c r="G3138" s="49">
        <v>0.9</v>
      </c>
      <c r="H3138" s="94">
        <v>248.42951466675515</v>
      </c>
      <c r="I3138" s="49">
        <v>0.24877207170684851</v>
      </c>
      <c r="J3138" s="94">
        <v>77.687389095917155</v>
      </c>
      <c r="K3138" s="49">
        <v>0.31271400743235955</v>
      </c>
      <c r="L3138" s="49">
        <v>7.7794511480698908E-2</v>
      </c>
      <c r="M3138" s="50">
        <v>317.58874120713995</v>
      </c>
      <c r="N3138" s="50">
        <v>24672.64011064162</v>
      </c>
      <c r="O3138" s="49">
        <v>0.43182267116837414</v>
      </c>
      <c r="P3138" s="50">
        <v>22124.590245970605</v>
      </c>
      <c r="Q3138" s="49">
        <v>0.89672569075524233</v>
      </c>
      <c r="R3138" s="50">
        <v>10001.046770813309</v>
      </c>
      <c r="S3138" s="49">
        <v>0.40534967988690163</v>
      </c>
      <c r="T3138" s="50">
        <v>12123.543475157296</v>
      </c>
      <c r="U3138" s="51">
        <v>0.77240358275065968</v>
      </c>
      <c r="V3138" s="51">
        <v>0.90897274804388284</v>
      </c>
      <c r="W3138" s="51">
        <v>1.2061940399344278</v>
      </c>
      <c r="X3138" s="51">
        <v>1.3055754089577833</v>
      </c>
      <c r="Y3138" s="51">
        <v>1.373055543075322</v>
      </c>
      <c r="Z3138" s="50">
        <v>6651.3665502372924</v>
      </c>
      <c r="AA3138" s="49">
        <v>0.26958471085420949</v>
      </c>
      <c r="AB3138" s="50">
        <v>200020.93541626618</v>
      </c>
      <c r="AC3138" s="50">
        <v>225497.25715491828</v>
      </c>
      <c r="AD3138" s="95">
        <v>3.2409662278179964E-2</v>
      </c>
    </row>
    <row r="3139" spans="1:30" x14ac:dyDescent="0.3">
      <c r="A3139" s="1"/>
      <c r="B3139" s="1"/>
      <c r="C3139" s="1"/>
      <c r="D3139" s="48">
        <f t="shared" si="49"/>
        <v>3135</v>
      </c>
      <c r="E3139" s="50">
        <v>1539.7769771327289</v>
      </c>
      <c r="F3139" s="94">
        <v>947.06359799877566</v>
      </c>
      <c r="G3139" s="49">
        <v>0.85353254529963141</v>
      </c>
      <c r="H3139" s="94">
        <v>215.04450212897444</v>
      </c>
      <c r="I3139" s="49">
        <v>0.22706447865104457</v>
      </c>
      <c r="J3139" s="94">
        <v>172.03560170317957</v>
      </c>
      <c r="K3139" s="49">
        <v>0.8</v>
      </c>
      <c r="L3139" s="49">
        <v>0.18165158292083566</v>
      </c>
      <c r="M3139" s="50">
        <v>281.89714592457534</v>
      </c>
      <c r="N3139" s="50">
        <v>48496.345117543329</v>
      </c>
      <c r="O3139" s="49">
        <v>0.63903380815437827</v>
      </c>
      <c r="P3139" s="50">
        <v>44158.14800641848</v>
      </c>
      <c r="Q3139" s="49">
        <v>0.91054589576575073</v>
      </c>
      <c r="R3139" s="50">
        <v>22339.749954280709</v>
      </c>
      <c r="S3139" s="49">
        <v>0.46064811482462431</v>
      </c>
      <c r="T3139" s="50">
        <v>21818.398052137771</v>
      </c>
      <c r="U3139" s="51">
        <v>0.77240358275065968</v>
      </c>
      <c r="V3139" s="51">
        <v>0.69354248930779039</v>
      </c>
      <c r="W3139" s="51">
        <v>0.89905951014435137</v>
      </c>
      <c r="X3139" s="51">
        <v>0.94973766302739027</v>
      </c>
      <c r="Y3139" s="51">
        <v>0.96636976980673495</v>
      </c>
      <c r="Z3139" s="50">
        <v>12388.2627803962</v>
      </c>
      <c r="AA3139" s="49">
        <v>0.25544734866864849</v>
      </c>
      <c r="AB3139" s="50">
        <v>446794.99908561417</v>
      </c>
      <c r="AC3139" s="50">
        <v>484039.83439363766</v>
      </c>
      <c r="AD3139" s="95">
        <v>0.01</v>
      </c>
    </row>
    <row r="3140" spans="1:30" x14ac:dyDescent="0.3">
      <c r="A3140" s="1"/>
      <c r="B3140" s="1"/>
      <c r="C3140" s="1"/>
      <c r="D3140" s="48">
        <f t="shared" si="49"/>
        <v>3136</v>
      </c>
      <c r="E3140" s="50">
        <v>1441.8807442073839</v>
      </c>
      <c r="F3140" s="94">
        <v>938.25228003387463</v>
      </c>
      <c r="G3140" s="49">
        <v>0.84559142427468825</v>
      </c>
      <c r="H3140" s="94">
        <v>424.26935772810288</v>
      </c>
      <c r="I3140" s="49">
        <v>0.45219112892833585</v>
      </c>
      <c r="J3140" s="94">
        <v>132.55330978622169</v>
      </c>
      <c r="K3140" s="49">
        <v>0.31242725257375237</v>
      </c>
      <c r="L3140" s="49">
        <v>0.14127683204930341</v>
      </c>
      <c r="M3140" s="50">
        <v>445.19717121692645</v>
      </c>
      <c r="N3140" s="50">
        <v>59012.358552266829</v>
      </c>
      <c r="O3140" s="49">
        <v>0.70464796505035476</v>
      </c>
      <c r="P3140" s="50">
        <v>51702.841847245036</v>
      </c>
      <c r="Q3140" s="49">
        <v>0.87613583180974186</v>
      </c>
      <c r="R3140" s="50">
        <v>21086.386753531817</v>
      </c>
      <c r="S3140" s="49">
        <v>0.35732153858679877</v>
      </c>
      <c r="T3140" s="50">
        <v>30616.455093713219</v>
      </c>
      <c r="U3140" s="51">
        <v>0.77240358275065968</v>
      </c>
      <c r="V3140" s="51">
        <v>0.6461960874048388</v>
      </c>
      <c r="W3140" s="51">
        <v>0.84253852037772603</v>
      </c>
      <c r="X3140" s="51">
        <v>0.91829644499766128</v>
      </c>
      <c r="Y3140" s="51">
        <v>0.97223903019664815</v>
      </c>
      <c r="Z3140" s="50">
        <v>14167.87587703743</v>
      </c>
      <c r="AA3140" s="49">
        <v>0.24008319993665467</v>
      </c>
      <c r="AB3140" s="50">
        <v>421727.73507063632</v>
      </c>
      <c r="AC3140" s="50">
        <v>462414.23795426032</v>
      </c>
      <c r="AD3140" s="95">
        <v>1.4044674385271579E-2</v>
      </c>
    </row>
    <row r="3141" spans="1:30" x14ac:dyDescent="0.3">
      <c r="A3141" s="1"/>
      <c r="B3141" s="1"/>
      <c r="C3141" s="1"/>
      <c r="D3141" s="48">
        <f t="shared" si="49"/>
        <v>3137</v>
      </c>
      <c r="E3141" s="50">
        <v>1118.0777704828515</v>
      </c>
      <c r="F3141" s="94">
        <v>908.18038890912237</v>
      </c>
      <c r="G3141" s="49">
        <v>0.81848940300819628</v>
      </c>
      <c r="H3141" s="94">
        <v>401.6249063158038</v>
      </c>
      <c r="I3141" s="49">
        <v>0.4422303225444264</v>
      </c>
      <c r="J3141" s="94">
        <v>80.324981263160765</v>
      </c>
      <c r="K3141" s="49">
        <v>0.2</v>
      </c>
      <c r="L3141" s="49">
        <v>8.8446064508885286E-2</v>
      </c>
      <c r="M3141" s="50">
        <v>507.82440761503676</v>
      </c>
      <c r="N3141" s="50">
        <v>40790.98602665354</v>
      </c>
      <c r="O3141" s="49">
        <v>0.58328446512528154</v>
      </c>
      <c r="P3141" s="50">
        <v>36618.343129659297</v>
      </c>
      <c r="Q3141" s="49">
        <v>0.89770674103666526</v>
      </c>
      <c r="R3141" s="50">
        <v>17622.131478850752</v>
      </c>
      <c r="S3141" s="49">
        <v>0.43201043160212271</v>
      </c>
      <c r="T3141" s="50">
        <v>18996.211650808546</v>
      </c>
      <c r="U3141" s="51">
        <v>0.77240358275065968</v>
      </c>
      <c r="V3141" s="51">
        <v>0.70760104711563587</v>
      </c>
      <c r="W3141" s="51">
        <v>0.93681037065493733</v>
      </c>
      <c r="X3141" s="51">
        <v>1.0027569138235068</v>
      </c>
      <c r="Y3141" s="51">
        <v>1.0428670254177042</v>
      </c>
      <c r="Z3141" s="50">
        <v>8811.0657394253758</v>
      </c>
      <c r="AA3141" s="49">
        <v>0.21600521580106136</v>
      </c>
      <c r="AB3141" s="50">
        <v>352442.62957701506</v>
      </c>
      <c r="AC3141" s="50">
        <v>382616.96592431644</v>
      </c>
      <c r="AD3141" s="95">
        <v>2.7294964904470902E-2</v>
      </c>
    </row>
    <row r="3142" spans="1:30" x14ac:dyDescent="0.3">
      <c r="A3142" s="1"/>
      <c r="B3142" s="1"/>
      <c r="C3142" s="1"/>
      <c r="D3142" s="48">
        <f t="shared" si="49"/>
        <v>3138</v>
      </c>
      <c r="E3142" s="50">
        <v>221.61489065732991</v>
      </c>
      <c r="F3142" s="94">
        <v>665.74867230140148</v>
      </c>
      <c r="G3142" s="49">
        <v>0.6</v>
      </c>
      <c r="H3142" s="94">
        <v>133.14973446028031</v>
      </c>
      <c r="I3142" s="49">
        <v>0.2</v>
      </c>
      <c r="J3142" s="94">
        <v>26.629946892056065</v>
      </c>
      <c r="K3142" s="49">
        <v>0.2</v>
      </c>
      <c r="L3142" s="49">
        <v>4.0000000000000008E-2</v>
      </c>
      <c r="M3142" s="50">
        <v>283.97187918449322</v>
      </c>
      <c r="N3142" s="50">
        <v>7562.1560615204153</v>
      </c>
      <c r="O3142" s="49">
        <v>0.13025187722543841</v>
      </c>
      <c r="P3142" s="50">
        <v>6479.4404797794541</v>
      </c>
      <c r="Q3142" s="49">
        <v>0.85682448590947557</v>
      </c>
      <c r="R3142" s="50">
        <v>3267.2323727928465</v>
      </c>
      <c r="S3142" s="49">
        <v>0.43205037640230221</v>
      </c>
      <c r="T3142" s="50">
        <v>3212.2081069866076</v>
      </c>
      <c r="U3142" s="51">
        <v>0.77240358275065968</v>
      </c>
      <c r="V3142" s="51">
        <v>1.3873223038289924</v>
      </c>
      <c r="W3142" s="51">
        <v>4.1801343878662536</v>
      </c>
      <c r="X3142" s="51">
        <v>4.4187527746066939</v>
      </c>
      <c r="Y3142" s="51">
        <v>4.5874412737982979</v>
      </c>
      <c r="Z3142" s="50">
        <v>1633.6161863964232</v>
      </c>
      <c r="AA3142" s="49">
        <v>0.2160251882011511</v>
      </c>
      <c r="AB3142" s="50">
        <v>65344.647455856932</v>
      </c>
      <c r="AC3142" s="50">
        <v>78983.136770244266</v>
      </c>
      <c r="AD3142" s="95">
        <v>3.5675744736269846E-2</v>
      </c>
    </row>
    <row r="3143" spans="1:30" x14ac:dyDescent="0.3">
      <c r="A3143" s="1"/>
      <c r="B3143" s="1"/>
      <c r="C3143" s="1"/>
      <c r="D3143" s="48">
        <f t="shared" ref="D3143:D3206" si="50">D3142+1</f>
        <v>3139</v>
      </c>
      <c r="E3143" s="50">
        <v>3111.1293385502508</v>
      </c>
      <c r="F3143" s="94">
        <v>665.74867230140148</v>
      </c>
      <c r="G3143" s="49">
        <v>0.6</v>
      </c>
      <c r="H3143" s="94">
        <v>258.76264362702329</v>
      </c>
      <c r="I3143" s="49">
        <v>0.3886791733771191</v>
      </c>
      <c r="J3143" s="94">
        <v>207.01011490161864</v>
      </c>
      <c r="K3143" s="49">
        <v>0.8</v>
      </c>
      <c r="L3143" s="49">
        <v>0.31094333870169533</v>
      </c>
      <c r="M3143" s="50">
        <v>436.41474856149216</v>
      </c>
      <c r="N3143" s="50">
        <v>90342.267244475501</v>
      </c>
      <c r="O3143" s="49">
        <v>0.85619802811618007</v>
      </c>
      <c r="P3143" s="50">
        <v>83934.80345081423</v>
      </c>
      <c r="Q3143" s="49">
        <v>0.92907568086240278</v>
      </c>
      <c r="R3143" s="50">
        <v>50360.882070488529</v>
      </c>
      <c r="S3143" s="49">
        <v>0.55744540851744162</v>
      </c>
      <c r="T3143" s="50">
        <v>33573.921380325701</v>
      </c>
      <c r="U3143" s="51">
        <v>0.77240358275065968</v>
      </c>
      <c r="V3143" s="51">
        <v>0.52908006512730232</v>
      </c>
      <c r="W3143" s="51">
        <v>0.73239439948584251</v>
      </c>
      <c r="X3143" s="51">
        <v>0.74421413466907471</v>
      </c>
      <c r="Y3143" s="51">
        <v>0.71956479567824039</v>
      </c>
      <c r="Z3143" s="50">
        <v>28882.425901880921</v>
      </c>
      <c r="AA3143" s="49">
        <v>0.31970003391349583</v>
      </c>
      <c r="AB3143" s="50">
        <v>1007217.6414097706</v>
      </c>
      <c r="AC3143" s="50">
        <v>1075419.7925935683</v>
      </c>
      <c r="AD3143" s="95">
        <v>2.9363368549548692E-2</v>
      </c>
    </row>
    <row r="3144" spans="1:30" x14ac:dyDescent="0.3">
      <c r="A3144" s="1"/>
      <c r="B3144" s="1"/>
      <c r="C3144" s="1"/>
      <c r="D3144" s="48">
        <f t="shared" si="50"/>
        <v>3140</v>
      </c>
      <c r="E3144" s="50">
        <v>1868.0689100902755</v>
      </c>
      <c r="F3144" s="94">
        <v>998.62300845210223</v>
      </c>
      <c r="G3144" s="49">
        <v>0.9</v>
      </c>
      <c r="H3144" s="94">
        <v>357.49289382261594</v>
      </c>
      <c r="I3144" s="49">
        <v>0.35798583729483802</v>
      </c>
      <c r="J3144" s="94">
        <v>285.99431505809275</v>
      </c>
      <c r="K3144" s="49">
        <v>0.8</v>
      </c>
      <c r="L3144" s="49">
        <v>0.28638866983587041</v>
      </c>
      <c r="M3144" s="50">
        <v>187.5</v>
      </c>
      <c r="N3144" s="50">
        <v>53623.934073392389</v>
      </c>
      <c r="O3144" s="49">
        <v>0.67231407252333519</v>
      </c>
      <c r="P3144" s="50">
        <v>48569.932167735569</v>
      </c>
      <c r="Q3144" s="49">
        <v>0.90575100478939752</v>
      </c>
      <c r="R3144" s="50">
        <v>27930.942573964585</v>
      </c>
      <c r="S3144" s="49">
        <v>0.52086709146958343</v>
      </c>
      <c r="T3144" s="50">
        <v>20638.989593770984</v>
      </c>
      <c r="U3144" s="51">
        <v>0.77240358275065968</v>
      </c>
      <c r="V3144" s="51">
        <v>0.66014283599532486</v>
      </c>
      <c r="W3144" s="51">
        <v>0.80453459611235434</v>
      </c>
      <c r="X3144" s="51">
        <v>0.82959948636533032</v>
      </c>
      <c r="Y3144" s="51">
        <v>0.82389556512396722</v>
      </c>
      <c r="Z3144" s="50">
        <v>13965.471286982292</v>
      </c>
      <c r="AA3144" s="49">
        <v>0.26043354573479172</v>
      </c>
      <c r="AB3144" s="50">
        <v>558618.85147929168</v>
      </c>
      <c r="AC3144" s="50">
        <v>598790.39794120146</v>
      </c>
      <c r="AD3144" s="95">
        <v>1.394197987779934E-2</v>
      </c>
    </row>
    <row r="3145" spans="1:30" x14ac:dyDescent="0.3">
      <c r="A3145" s="1"/>
      <c r="B3145" s="1"/>
      <c r="C3145" s="1"/>
      <c r="D3145" s="48">
        <f t="shared" si="50"/>
        <v>3141</v>
      </c>
      <c r="E3145" s="50">
        <v>2565.433677330464</v>
      </c>
      <c r="F3145" s="94">
        <v>802.16164814431988</v>
      </c>
      <c r="G3145" s="49">
        <v>0.72294096693098087</v>
      </c>
      <c r="H3145" s="94">
        <v>401.08082407215994</v>
      </c>
      <c r="I3145" s="49">
        <v>0.5</v>
      </c>
      <c r="J3145" s="94">
        <v>249.032169382456</v>
      </c>
      <c r="K3145" s="49">
        <v>0.62090270697571848</v>
      </c>
      <c r="L3145" s="49">
        <v>0.31045135348785924</v>
      </c>
      <c r="M3145" s="50">
        <v>461.27785789228892</v>
      </c>
      <c r="N3145" s="50">
        <v>114873.02563900896</v>
      </c>
      <c r="O3145" s="49">
        <v>0.94755495815350566</v>
      </c>
      <c r="P3145" s="50">
        <v>101455.33487757806</v>
      </c>
      <c r="Q3145" s="49">
        <v>0.88319546136447824</v>
      </c>
      <c r="R3145" s="50">
        <v>43098.646768305181</v>
      </c>
      <c r="S3145" s="49">
        <v>0.37518509265825067</v>
      </c>
      <c r="T3145" s="50">
        <v>58356.68810927288</v>
      </c>
      <c r="U3145" s="51">
        <v>0.77240358275065968</v>
      </c>
      <c r="V3145" s="51">
        <v>0.52878010109140083</v>
      </c>
      <c r="W3145" s="51">
        <v>0.70498328547719968</v>
      </c>
      <c r="X3145" s="51">
        <v>0.75940527672939839</v>
      </c>
      <c r="Y3145" s="51">
        <v>0.7918269516891171</v>
      </c>
      <c r="Z3145" s="50">
        <v>21549.323384152591</v>
      </c>
      <c r="AA3145" s="49">
        <v>0.18759254632912534</v>
      </c>
      <c r="AB3145" s="50">
        <v>861972.93536610366</v>
      </c>
      <c r="AC3145" s="50">
        <v>916664.77498019114</v>
      </c>
      <c r="AD3145" s="95">
        <v>3.6207348008304989E-2</v>
      </c>
    </row>
    <row r="3146" spans="1:30" x14ac:dyDescent="0.3">
      <c r="A3146" s="1"/>
      <c r="B3146" s="1"/>
      <c r="C3146" s="1"/>
      <c r="D3146" s="48">
        <f t="shared" si="50"/>
        <v>3142</v>
      </c>
      <c r="E3146" s="50">
        <v>495.37019737825278</v>
      </c>
      <c r="F3146" s="94">
        <v>665.74867230140148</v>
      </c>
      <c r="G3146" s="49">
        <v>0.6</v>
      </c>
      <c r="H3146" s="94">
        <v>332.87433615070074</v>
      </c>
      <c r="I3146" s="49">
        <v>0.5</v>
      </c>
      <c r="J3146" s="94">
        <v>126.12151795430749</v>
      </c>
      <c r="K3146" s="49">
        <v>0.37888627706405414</v>
      </c>
      <c r="L3146" s="49">
        <v>0.18944313853202707</v>
      </c>
      <c r="M3146" s="50">
        <v>187.5</v>
      </c>
      <c r="N3146" s="50">
        <v>23647.784616432655</v>
      </c>
      <c r="O3146" s="49">
        <v>0.41972490912792781</v>
      </c>
      <c r="P3146" s="50">
        <v>19599.346956467201</v>
      </c>
      <c r="Q3146" s="49">
        <v>0.82880266690384907</v>
      </c>
      <c r="R3146" s="50">
        <v>7839.73878258688</v>
      </c>
      <c r="S3146" s="49">
        <v>0.33152106676153964</v>
      </c>
      <c r="T3146" s="50">
        <v>11759.608173880322</v>
      </c>
      <c r="U3146" s="51">
        <v>0.77240358275065968</v>
      </c>
      <c r="V3146" s="51">
        <v>0.76197169234985651</v>
      </c>
      <c r="W3146" s="51">
        <v>1.2683925288273823</v>
      </c>
      <c r="X3146" s="51">
        <v>1.3792578419196067</v>
      </c>
      <c r="Y3146" s="51">
        <v>1.4711608206628086</v>
      </c>
      <c r="Z3146" s="50">
        <v>5487.8171478108152</v>
      </c>
      <c r="AA3146" s="49">
        <v>0.23206474673307773</v>
      </c>
      <c r="AB3146" s="50">
        <v>156794.77565173761</v>
      </c>
      <c r="AC3146" s="50">
        <v>180265.65229125123</v>
      </c>
      <c r="AD3146" s="95">
        <v>0.04</v>
      </c>
    </row>
    <row r="3147" spans="1:30" x14ac:dyDescent="0.3">
      <c r="A3147" s="1"/>
      <c r="B3147" s="1"/>
      <c r="C3147" s="1"/>
      <c r="D3147" s="48">
        <f t="shared" si="50"/>
        <v>3143</v>
      </c>
      <c r="E3147" s="50">
        <v>279.02810218340454</v>
      </c>
      <c r="F3147" s="94">
        <v>665.74867230140148</v>
      </c>
      <c r="G3147" s="49">
        <v>0.6</v>
      </c>
      <c r="H3147" s="94">
        <v>303.06442372231322</v>
      </c>
      <c r="I3147" s="49">
        <v>0.45522347446020617</v>
      </c>
      <c r="J3147" s="94">
        <v>60.612884744462647</v>
      </c>
      <c r="K3147" s="49">
        <v>0.2</v>
      </c>
      <c r="L3147" s="49">
        <v>9.1044694892041242E-2</v>
      </c>
      <c r="M3147" s="50">
        <v>187.5</v>
      </c>
      <c r="N3147" s="50">
        <v>11364.915889586746</v>
      </c>
      <c r="O3147" s="49">
        <v>0.2261944753164058</v>
      </c>
      <c r="P3147" s="50">
        <v>9109.7862495495283</v>
      </c>
      <c r="Q3147" s="49">
        <v>0.80157093444892891</v>
      </c>
      <c r="R3147" s="50">
        <v>3643.9144998198117</v>
      </c>
      <c r="S3147" s="49">
        <v>0.3206283737795716</v>
      </c>
      <c r="T3147" s="50">
        <v>5465.8717497297166</v>
      </c>
      <c r="U3147" s="51">
        <v>0.77240358275065968</v>
      </c>
      <c r="V3147" s="51">
        <v>1.0602090827129591</v>
      </c>
      <c r="W3147" s="51">
        <v>2.2438283881807397</v>
      </c>
      <c r="X3147" s="51">
        <v>2.4278107561631552</v>
      </c>
      <c r="Y3147" s="51">
        <v>2.5957835439922814</v>
      </c>
      <c r="Z3147" s="50">
        <v>2550.7401498738677</v>
      </c>
      <c r="AA3147" s="49">
        <v>0.2244398616457001</v>
      </c>
      <c r="AB3147" s="50">
        <v>72878.289996396226</v>
      </c>
      <c r="AC3147" s="50">
        <v>89132.510220262571</v>
      </c>
      <c r="AD3147" s="95">
        <v>1.3244735293217043E-2</v>
      </c>
    </row>
    <row r="3148" spans="1:30" x14ac:dyDescent="0.3">
      <c r="A3148" s="1"/>
      <c r="B3148" s="1"/>
      <c r="C3148" s="1"/>
      <c r="D3148" s="48">
        <f t="shared" si="50"/>
        <v>3144</v>
      </c>
      <c r="E3148" s="50">
        <v>3604.5728359795803</v>
      </c>
      <c r="F3148" s="94">
        <v>665.74867230140148</v>
      </c>
      <c r="G3148" s="49">
        <v>0.6</v>
      </c>
      <c r="H3148" s="94">
        <v>259.6794344420228</v>
      </c>
      <c r="I3148" s="49">
        <v>0.39005625583051745</v>
      </c>
      <c r="J3148" s="94">
        <v>207.74354755361824</v>
      </c>
      <c r="K3148" s="49">
        <v>0.8</v>
      </c>
      <c r="L3148" s="49">
        <v>0.31204500466441398</v>
      </c>
      <c r="M3148" s="50">
        <v>501.39770069334838</v>
      </c>
      <c r="N3148" s="50">
        <v>104162.13707726347</v>
      </c>
      <c r="O3148" s="49">
        <v>0.9098008672046245</v>
      </c>
      <c r="P3148" s="50">
        <v>94044.647342369062</v>
      </c>
      <c r="Q3148" s="49">
        <v>0.90286787484602349</v>
      </c>
      <c r="R3148" s="50">
        <v>56426.78840542143</v>
      </c>
      <c r="S3148" s="49">
        <v>0.54172072490761403</v>
      </c>
      <c r="T3148" s="50">
        <v>37617.858936947632</v>
      </c>
      <c r="U3148" s="51">
        <v>0.77240358275065968</v>
      </c>
      <c r="V3148" s="51">
        <v>0.50516852403241963</v>
      </c>
      <c r="W3148" s="51">
        <v>0.68365213504753108</v>
      </c>
      <c r="X3148" s="51">
        <v>0.69050952768831142</v>
      </c>
      <c r="Y3148" s="51">
        <v>0.66641500810180299</v>
      </c>
      <c r="Z3148" s="50">
        <v>38350.226823921992</v>
      </c>
      <c r="AA3148" s="49">
        <v>0.36817818739140562</v>
      </c>
      <c r="AB3148" s="50">
        <v>1128535.7681084287</v>
      </c>
      <c r="AC3148" s="50">
        <v>1212915.8420803314</v>
      </c>
      <c r="AD3148" s="95">
        <v>2.383999329523015E-2</v>
      </c>
    </row>
    <row r="3149" spans="1:30" x14ac:dyDescent="0.3">
      <c r="A3149" s="1"/>
      <c r="B3149" s="1"/>
      <c r="C3149" s="1"/>
      <c r="D3149" s="48">
        <f t="shared" si="50"/>
        <v>3145</v>
      </c>
      <c r="E3149" s="50">
        <v>848.34544090107704</v>
      </c>
      <c r="F3149" s="94">
        <v>809.35694028356454</v>
      </c>
      <c r="G3149" s="49">
        <v>0.72942565922277758</v>
      </c>
      <c r="H3149" s="94">
        <v>243.20566146679951</v>
      </c>
      <c r="I3149" s="49">
        <v>0.30049246427860432</v>
      </c>
      <c r="J3149" s="94">
        <v>73.815055616426619</v>
      </c>
      <c r="K3149" s="49">
        <v>0.30350878828741107</v>
      </c>
      <c r="L3149" s="49">
        <v>9.1202103722697353E-2</v>
      </c>
      <c r="M3149" s="50">
        <v>531.56999999999994</v>
      </c>
      <c r="N3149" s="50">
        <v>39237.869114023895</v>
      </c>
      <c r="O3149" s="49">
        <v>0.57103981922863345</v>
      </c>
      <c r="P3149" s="50">
        <v>34586.19048087651</v>
      </c>
      <c r="Q3149" s="49">
        <v>0.88144925455483414</v>
      </c>
      <c r="R3149" s="50">
        <v>13834.476192350605</v>
      </c>
      <c r="S3149" s="49">
        <v>0.35257970182193366</v>
      </c>
      <c r="T3149" s="50">
        <v>20751.714288525905</v>
      </c>
      <c r="U3149" s="51">
        <v>0.77240358275065968</v>
      </c>
      <c r="V3149" s="51">
        <v>0.70977707478036667</v>
      </c>
      <c r="W3149" s="51">
        <v>1.0247021296478105</v>
      </c>
      <c r="X3149" s="51">
        <v>1.1204739534125745</v>
      </c>
      <c r="Y3149" s="51">
        <v>1.1875491164052838</v>
      </c>
      <c r="Z3149" s="50">
        <v>8028.622739371991</v>
      </c>
      <c r="AA3149" s="49">
        <v>0.20461413732843367</v>
      </c>
      <c r="AB3149" s="50">
        <v>276689.52384701208</v>
      </c>
      <c r="AC3149" s="50">
        <v>305423.5221400942</v>
      </c>
      <c r="AD3149" s="95">
        <v>3.7773717377518168E-2</v>
      </c>
    </row>
    <row r="3150" spans="1:30" x14ac:dyDescent="0.3">
      <c r="A3150" s="1"/>
      <c r="B3150" s="1"/>
      <c r="C3150" s="1"/>
      <c r="D3150" s="48">
        <f t="shared" si="50"/>
        <v>3146</v>
      </c>
      <c r="E3150" s="50">
        <v>1302.7952313829487</v>
      </c>
      <c r="F3150" s="94">
        <v>801.51043007435737</v>
      </c>
      <c r="G3150" s="49">
        <v>0.72235406250558143</v>
      </c>
      <c r="H3150" s="94">
        <v>171.66459722890309</v>
      </c>
      <c r="I3150" s="49">
        <v>0.21417637349145599</v>
      </c>
      <c r="J3150" s="94">
        <v>85.693864660521172</v>
      </c>
      <c r="K3150" s="49">
        <v>0.49919357889649324</v>
      </c>
      <c r="L3150" s="49">
        <v>0.10691547039827194</v>
      </c>
      <c r="M3150" s="50">
        <v>479.25922485224254</v>
      </c>
      <c r="N3150" s="50">
        <v>41069.575151794357</v>
      </c>
      <c r="O3150" s="49">
        <v>0.58544124436613676</v>
      </c>
      <c r="P3150" s="50">
        <v>34626.557240607013</v>
      </c>
      <c r="Q3150" s="49">
        <v>0.84311944091523316</v>
      </c>
      <c r="R3150" s="50">
        <v>20775.934344364206</v>
      </c>
      <c r="S3150" s="49">
        <v>0.5058716645491399</v>
      </c>
      <c r="T3150" s="50">
        <v>13850.622896242807</v>
      </c>
      <c r="U3150" s="51">
        <v>0.77240358275065968</v>
      </c>
      <c r="V3150" s="51">
        <v>0.65182603640482795</v>
      </c>
      <c r="W3150" s="51">
        <v>0.86232580754354571</v>
      </c>
      <c r="X3150" s="51">
        <v>0.8666414042081898</v>
      </c>
      <c r="Y3150" s="51">
        <v>0.84339831887516914</v>
      </c>
      <c r="Z3150" s="50">
        <v>10427.993248617691</v>
      </c>
      <c r="AA3150" s="49">
        <v>0.25391042420272236</v>
      </c>
      <c r="AB3150" s="50">
        <v>415518.68688728416</v>
      </c>
      <c r="AC3150" s="50">
        <v>449204.64157346229</v>
      </c>
      <c r="AD3150" s="95">
        <v>2.884590268833517E-2</v>
      </c>
    </row>
    <row r="3151" spans="1:30" x14ac:dyDescent="0.3">
      <c r="A3151" s="1"/>
      <c r="B3151" s="1"/>
      <c r="C3151" s="1"/>
      <c r="D3151" s="48">
        <f t="shared" si="50"/>
        <v>3147</v>
      </c>
      <c r="E3151" s="50">
        <v>512.37668577331624</v>
      </c>
      <c r="F3151" s="94">
        <v>998.62300845210223</v>
      </c>
      <c r="G3151" s="49">
        <v>0.9</v>
      </c>
      <c r="H3151" s="94">
        <v>383.88057328436741</v>
      </c>
      <c r="I3151" s="49">
        <v>0.38440990247099821</v>
      </c>
      <c r="J3151" s="94">
        <v>97.62571609867264</v>
      </c>
      <c r="K3151" s="49">
        <v>0.25431272873075134</v>
      </c>
      <c r="L3151" s="49">
        <v>9.7760331248521543E-2</v>
      </c>
      <c r="M3151" s="50">
        <v>187.5</v>
      </c>
      <c r="N3151" s="50">
        <v>18304.821768501119</v>
      </c>
      <c r="O3151" s="49">
        <v>0.34883619310663194</v>
      </c>
      <c r="P3151" s="50">
        <v>15106.365094444285</v>
      </c>
      <c r="Q3151" s="49">
        <v>0.82526698623415562</v>
      </c>
      <c r="R3151" s="50">
        <v>8187.5202978449806</v>
      </c>
      <c r="S3151" s="49">
        <v>0.44728762734713107</v>
      </c>
      <c r="T3151" s="50">
        <v>6918.8447965993046</v>
      </c>
      <c r="U3151" s="51">
        <v>0.77240358275065968</v>
      </c>
      <c r="V3151" s="51">
        <v>0.9896958418651981</v>
      </c>
      <c r="W3151" s="51">
        <v>1.2528184388488721</v>
      </c>
      <c r="X3151" s="51">
        <v>1.2917463458815313</v>
      </c>
      <c r="Y3151" s="51">
        <v>1.3151120800129044</v>
      </c>
      <c r="Z3151" s="50">
        <v>5391.8668942982376</v>
      </c>
      <c r="AA3151" s="49">
        <v>0.29455992319884511</v>
      </c>
      <c r="AB3151" s="50">
        <v>163750.4059568996</v>
      </c>
      <c r="AC3151" s="50">
        <v>186454.32843677804</v>
      </c>
      <c r="AD3151" s="95">
        <v>0.04</v>
      </c>
    </row>
    <row r="3152" spans="1:30" x14ac:dyDescent="0.3">
      <c r="A3152" s="1"/>
      <c r="B3152" s="1"/>
      <c r="C3152" s="1"/>
      <c r="D3152" s="48">
        <f t="shared" si="50"/>
        <v>3148</v>
      </c>
      <c r="E3152" s="50">
        <v>277.56714107480695</v>
      </c>
      <c r="F3152" s="94">
        <v>801.07346606077795</v>
      </c>
      <c r="G3152" s="49">
        <v>0.72196025262047669</v>
      </c>
      <c r="H3152" s="94">
        <v>160.21469321215559</v>
      </c>
      <c r="I3152" s="49">
        <v>0.2</v>
      </c>
      <c r="J3152" s="94">
        <v>32.042938642431118</v>
      </c>
      <c r="K3152" s="49">
        <v>0.2</v>
      </c>
      <c r="L3152" s="49">
        <v>0.04</v>
      </c>
      <c r="M3152" s="50">
        <v>358.99826378563836</v>
      </c>
      <c r="N3152" s="50">
        <v>11503.35933922251</v>
      </c>
      <c r="O3152" s="49">
        <v>0.22916743901331604</v>
      </c>
      <c r="P3152" s="50">
        <v>9519.1750930952003</v>
      </c>
      <c r="Q3152" s="49">
        <v>0.82751262586730445</v>
      </c>
      <c r="R3152" s="50">
        <v>3807.6700372380801</v>
      </c>
      <c r="S3152" s="49">
        <v>0.33100505034692179</v>
      </c>
      <c r="T3152" s="50">
        <v>5711.5050558571202</v>
      </c>
      <c r="U3152" s="51">
        <v>0.77240358275065968</v>
      </c>
      <c r="V3152" s="51">
        <v>1.2013697981105542</v>
      </c>
      <c r="W3152" s="51">
        <v>2.1815153342293154</v>
      </c>
      <c r="X3152" s="51">
        <v>2.3738351279161507</v>
      </c>
      <c r="Y3152" s="51">
        <v>2.5333117827772789</v>
      </c>
      <c r="Z3152" s="50">
        <v>2665.3690260666558</v>
      </c>
      <c r="AA3152" s="49">
        <v>0.23170353524284523</v>
      </c>
      <c r="AB3152" s="50">
        <v>76153.400744761602</v>
      </c>
      <c r="AC3152" s="50">
        <v>92529.575643785283</v>
      </c>
      <c r="AD3152" s="95">
        <v>2.1925464333897398E-2</v>
      </c>
    </row>
    <row r="3153" spans="1:30" x14ac:dyDescent="0.3">
      <c r="A3153" s="1"/>
      <c r="B3153" s="1"/>
      <c r="C3153" s="1"/>
      <c r="D3153" s="48">
        <f t="shared" si="50"/>
        <v>3149</v>
      </c>
      <c r="E3153" s="50">
        <v>1622.2172872729216</v>
      </c>
      <c r="F3153" s="94">
        <v>665.74867230140148</v>
      </c>
      <c r="G3153" s="49">
        <v>0.6</v>
      </c>
      <c r="H3153" s="94">
        <v>232.37443221622055</v>
      </c>
      <c r="I3153" s="49">
        <v>0.34904227658905296</v>
      </c>
      <c r="J3153" s="94">
        <v>106.61210031154771</v>
      </c>
      <c r="K3153" s="49">
        <v>0.45879445210369318</v>
      </c>
      <c r="L3153" s="49">
        <v>0.16013866004870028</v>
      </c>
      <c r="M3153" s="50">
        <v>453.35745361453041</v>
      </c>
      <c r="N3153" s="50">
        <v>48333.390321740153</v>
      </c>
      <c r="O3153" s="49">
        <v>0.63793084616107687</v>
      </c>
      <c r="P3153" s="50">
        <v>44483.710621545899</v>
      </c>
      <c r="Q3153" s="49">
        <v>0.92035154838987809</v>
      </c>
      <c r="R3153" s="50">
        <v>26111.835887632984</v>
      </c>
      <c r="S3153" s="49">
        <v>0.54024424344774324</v>
      </c>
      <c r="T3153" s="50">
        <v>18371.874733912915</v>
      </c>
      <c r="U3153" s="51">
        <v>0.77240358275065968</v>
      </c>
      <c r="V3153" s="51">
        <v>0.61080045888347245</v>
      </c>
      <c r="W3153" s="51">
        <v>0.89453896961890123</v>
      </c>
      <c r="X3153" s="51">
        <v>0.9186952182900231</v>
      </c>
      <c r="Y3153" s="51">
        <v>0.90282409290293109</v>
      </c>
      <c r="Z3153" s="50">
        <v>16759.202841388014</v>
      </c>
      <c r="AA3153" s="49">
        <v>0.34674171891992844</v>
      </c>
      <c r="AB3153" s="50">
        <v>522236.71775265969</v>
      </c>
      <c r="AC3153" s="50">
        <v>568591.38310490188</v>
      </c>
      <c r="AD3153" s="95">
        <v>3.2226411433495236E-2</v>
      </c>
    </row>
    <row r="3154" spans="1:30" x14ac:dyDescent="0.3">
      <c r="A3154" s="1"/>
      <c r="B3154" s="1"/>
      <c r="C3154" s="1"/>
      <c r="D3154" s="48">
        <f t="shared" si="50"/>
        <v>3150</v>
      </c>
      <c r="E3154" s="50">
        <v>576.3074693899971</v>
      </c>
      <c r="F3154" s="94">
        <v>946.2737858506373</v>
      </c>
      <c r="G3154" s="49">
        <v>0.85282073420845061</v>
      </c>
      <c r="H3154" s="94">
        <v>455.91795260338591</v>
      </c>
      <c r="I3154" s="49">
        <v>0.48180342668326792</v>
      </c>
      <c r="J3154" s="94">
        <v>112.2402864329302</v>
      </c>
      <c r="K3154" s="49">
        <v>0.24618527476712626</v>
      </c>
      <c r="L3154" s="49">
        <v>0.11861290898176328</v>
      </c>
      <c r="M3154" s="50">
        <v>214.54259408196157</v>
      </c>
      <c r="N3154" s="50">
        <v>24080.322211823244</v>
      </c>
      <c r="O3154" s="49">
        <v>0.42488091208604484</v>
      </c>
      <c r="P3154" s="50">
        <v>20074.108441645592</v>
      </c>
      <c r="Q3154" s="49">
        <v>0.83363122241733822</v>
      </c>
      <c r="R3154" s="50">
        <v>8142.0410481313411</v>
      </c>
      <c r="S3154" s="49">
        <v>0.33812010389685171</v>
      </c>
      <c r="T3154" s="50">
        <v>11932.067393514251</v>
      </c>
      <c r="U3154" s="51">
        <v>0.77240358275065968</v>
      </c>
      <c r="V3154" s="51">
        <v>0.87364344130426308</v>
      </c>
      <c r="W3154" s="51">
        <v>1.1790257473964949</v>
      </c>
      <c r="X3154" s="51">
        <v>1.2818417733922778</v>
      </c>
      <c r="Y3154" s="51">
        <v>1.3700722475744813</v>
      </c>
      <c r="Z3154" s="50">
        <v>5699.4287336919388</v>
      </c>
      <c r="AA3154" s="49">
        <v>0.23668407272779618</v>
      </c>
      <c r="AB3154" s="50">
        <v>162840.82096262684</v>
      </c>
      <c r="AC3154" s="50">
        <v>186305.02243369626</v>
      </c>
      <c r="AD3154" s="95">
        <v>1.5665686236724943E-2</v>
      </c>
    </row>
    <row r="3155" spans="1:30" x14ac:dyDescent="0.3">
      <c r="A3155" s="1"/>
      <c r="B3155" s="1"/>
      <c r="C3155" s="1"/>
      <c r="D3155" s="48">
        <f t="shared" si="50"/>
        <v>3151</v>
      </c>
      <c r="E3155" s="50">
        <v>1950.751510566301</v>
      </c>
      <c r="F3155" s="94">
        <v>726.84772713312555</v>
      </c>
      <c r="G3155" s="49">
        <v>0.65506497335144176</v>
      </c>
      <c r="H3155" s="94">
        <v>363.42386356656277</v>
      </c>
      <c r="I3155" s="49">
        <v>0.5</v>
      </c>
      <c r="J3155" s="94">
        <v>151.71893109100387</v>
      </c>
      <c r="K3155" s="49">
        <v>0.41747102020782911</v>
      </c>
      <c r="L3155" s="49">
        <v>0.20873551010391456</v>
      </c>
      <c r="M3155" s="50">
        <v>531.56999999999994</v>
      </c>
      <c r="N3155" s="50">
        <v>80649.23220004492</v>
      </c>
      <c r="O3155" s="49">
        <v>0.81453837475617052</v>
      </c>
      <c r="P3155" s="50">
        <v>72766.846985391021</v>
      </c>
      <c r="Q3155" s="49">
        <v>0.90226335701371374</v>
      </c>
      <c r="R3155" s="50">
        <v>33016.968537837987</v>
      </c>
      <c r="S3155" s="49">
        <v>0.40938974416943791</v>
      </c>
      <c r="T3155" s="50">
        <v>39749.878447553034</v>
      </c>
      <c r="U3155" s="51">
        <v>0.77240358275065968</v>
      </c>
      <c r="V3155" s="51">
        <v>0.55955691875696878</v>
      </c>
      <c r="W3155" s="51">
        <v>0.78443454736330764</v>
      </c>
      <c r="X3155" s="51">
        <v>0.84206048502101116</v>
      </c>
      <c r="Y3155" s="51">
        <v>0.87323622218804109</v>
      </c>
      <c r="Z3155" s="50">
        <v>16508.484268918994</v>
      </c>
      <c r="AA3155" s="49">
        <v>0.20469487208471895</v>
      </c>
      <c r="AB3155" s="50">
        <v>660339.37075675977</v>
      </c>
      <c r="AC3155" s="50">
        <v>706016.05893835728</v>
      </c>
      <c r="AD3155" s="95">
        <v>3.8865306333558572E-2</v>
      </c>
    </row>
    <row r="3156" spans="1:30" x14ac:dyDescent="0.3">
      <c r="A3156" s="1"/>
      <c r="B3156" s="1"/>
      <c r="C3156" s="1"/>
      <c r="D3156" s="48">
        <f t="shared" si="50"/>
        <v>3152</v>
      </c>
      <c r="E3156" s="50">
        <v>2178.1055147622437</v>
      </c>
      <c r="F3156" s="94">
        <v>902.7723476872402</v>
      </c>
      <c r="G3156" s="49">
        <v>0.81361545452263284</v>
      </c>
      <c r="H3156" s="94">
        <v>333.1892994683281</v>
      </c>
      <c r="I3156" s="49">
        <v>0.36907344395506392</v>
      </c>
      <c r="J3156" s="94">
        <v>194.2206062409457</v>
      </c>
      <c r="K3156" s="49">
        <v>0.58291369666092074</v>
      </c>
      <c r="L3156" s="49">
        <v>0.21513796555522346</v>
      </c>
      <c r="M3156" s="50">
        <v>360.78525175278889</v>
      </c>
      <c r="N3156" s="50">
        <v>70071.930318218874</v>
      </c>
      <c r="O3156" s="49">
        <v>0.7642288762343048</v>
      </c>
      <c r="P3156" s="50">
        <v>62458.047082535952</v>
      </c>
      <c r="Q3156" s="49">
        <v>0.89134189394946217</v>
      </c>
      <c r="R3156" s="50">
        <v>36945.513227246214</v>
      </c>
      <c r="S3156" s="49">
        <v>0.52725125538093376</v>
      </c>
      <c r="T3156" s="50">
        <v>25512.533855289737</v>
      </c>
      <c r="U3156" s="51">
        <v>0.77240358275065968</v>
      </c>
      <c r="V3156" s="51">
        <v>0.58854543911450119</v>
      </c>
      <c r="W3156" s="51">
        <v>0.73089290949006791</v>
      </c>
      <c r="X3156" s="51">
        <v>0.74420595463252248</v>
      </c>
      <c r="Y3156" s="51">
        <v>0.72862486266568161</v>
      </c>
      <c r="Z3156" s="50">
        <v>21171.703285406071</v>
      </c>
      <c r="AA3156" s="49">
        <v>0.30214242977549849</v>
      </c>
      <c r="AB3156" s="50">
        <v>738910.26454492426</v>
      </c>
      <c r="AC3156" s="50">
        <v>792614.52032403706</v>
      </c>
      <c r="AD3156" s="95">
        <v>0.04</v>
      </c>
    </row>
    <row r="3157" spans="1:30" x14ac:dyDescent="0.3">
      <c r="A3157" s="1"/>
      <c r="B3157" s="1"/>
      <c r="C3157" s="1"/>
      <c r="D3157" s="48">
        <f t="shared" si="50"/>
        <v>3153</v>
      </c>
      <c r="E3157" s="50">
        <v>1118.6402454001507</v>
      </c>
      <c r="F3157" s="94">
        <v>770.94832115909037</v>
      </c>
      <c r="G3157" s="49">
        <v>0.69481023686673971</v>
      </c>
      <c r="H3157" s="94">
        <v>364.62696612583557</v>
      </c>
      <c r="I3157" s="49">
        <v>0.47295902477306562</v>
      </c>
      <c r="J3157" s="94">
        <v>253.4353246382409</v>
      </c>
      <c r="K3157" s="49">
        <v>0.69505370743966977</v>
      </c>
      <c r="L3157" s="49">
        <v>0.32873192363556986</v>
      </c>
      <c r="M3157" s="50">
        <v>187.5</v>
      </c>
      <c r="N3157" s="50">
        <v>47519.123369670167</v>
      </c>
      <c r="O3157" s="49">
        <v>0.63237447014935033</v>
      </c>
      <c r="P3157" s="50">
        <v>39597.723445199037</v>
      </c>
      <c r="Q3157" s="49">
        <v>0.83330079844176819</v>
      </c>
      <c r="R3157" s="50">
        <v>16974.576869907203</v>
      </c>
      <c r="S3157" s="49">
        <v>0.35721569899038785</v>
      </c>
      <c r="T3157" s="50">
        <v>22623.146575291834</v>
      </c>
      <c r="U3157" s="51">
        <v>0.77240358275065968</v>
      </c>
      <c r="V3157" s="51">
        <v>0.63123886867580259</v>
      </c>
      <c r="W3157" s="51">
        <v>0.88160773662094938</v>
      </c>
      <c r="X3157" s="51">
        <v>0.94714820572069425</v>
      </c>
      <c r="Y3157" s="51">
        <v>0.99502230987852314</v>
      </c>
      <c r="Z3157" s="50">
        <v>9816.7172740939623</v>
      </c>
      <c r="AA3157" s="49">
        <v>0.20658456170846867</v>
      </c>
      <c r="AB3157" s="50">
        <v>339491.53739814408</v>
      </c>
      <c r="AC3157" s="50">
        <v>372010.22863529809</v>
      </c>
      <c r="AD3157" s="95">
        <v>2.1432343614879314E-2</v>
      </c>
    </row>
    <row r="3158" spans="1:30" x14ac:dyDescent="0.3">
      <c r="A3158" s="1"/>
      <c r="B3158" s="1"/>
      <c r="C3158" s="1"/>
      <c r="D3158" s="48">
        <f t="shared" si="50"/>
        <v>3154</v>
      </c>
      <c r="E3158" s="50">
        <v>408.20285220147622</v>
      </c>
      <c r="F3158" s="94">
        <v>833.70325661718414</v>
      </c>
      <c r="G3158" s="49">
        <v>0.75136755773182706</v>
      </c>
      <c r="H3158" s="94">
        <v>236.02250440204065</v>
      </c>
      <c r="I3158" s="49">
        <v>0.28310133435212947</v>
      </c>
      <c r="J3158" s="94">
        <v>47.204500880408133</v>
      </c>
      <c r="K3158" s="49">
        <v>0.2</v>
      </c>
      <c r="L3158" s="49">
        <v>5.66202668704259E-2</v>
      </c>
      <c r="M3158" s="50">
        <v>376.78396762315771</v>
      </c>
      <c r="N3158" s="50">
        <v>17785.899131391019</v>
      </c>
      <c r="O3158" s="49">
        <v>0.34110034697557312</v>
      </c>
      <c r="P3158" s="50">
        <v>15693.490370591562</v>
      </c>
      <c r="Q3158" s="49">
        <v>0.88235575017365953</v>
      </c>
      <c r="R3158" s="50">
        <v>6277.3961482366249</v>
      </c>
      <c r="S3158" s="49">
        <v>0.35294230006946381</v>
      </c>
      <c r="T3158" s="50">
        <v>9416.0942223549373</v>
      </c>
      <c r="U3158" s="51">
        <v>0.77240358275065968</v>
      </c>
      <c r="V3158" s="51">
        <v>0.97803972624975544</v>
      </c>
      <c r="W3158" s="51">
        <v>1.5435370970090456</v>
      </c>
      <c r="X3158" s="51">
        <v>1.6987584304286367</v>
      </c>
      <c r="Y3158" s="51">
        <v>1.8217423939267074</v>
      </c>
      <c r="Z3158" s="50">
        <v>3757.9736256133733</v>
      </c>
      <c r="AA3158" s="49">
        <v>0.21128949387668464</v>
      </c>
      <c r="AB3158" s="50">
        <v>125547.9229647325</v>
      </c>
      <c r="AC3158" s="50">
        <v>144654.57912640218</v>
      </c>
      <c r="AD3158" s="95">
        <v>3.4493932101866825E-2</v>
      </c>
    </row>
    <row r="3159" spans="1:30" x14ac:dyDescent="0.3">
      <c r="A3159" s="1"/>
      <c r="B3159" s="1"/>
      <c r="C3159" s="1"/>
      <c r="D3159" s="48">
        <f t="shared" si="50"/>
        <v>3155</v>
      </c>
      <c r="E3159" s="50">
        <v>675.83004285328786</v>
      </c>
      <c r="F3159" s="94">
        <v>665.74867230140148</v>
      </c>
      <c r="G3159" s="49">
        <v>0.6</v>
      </c>
      <c r="H3159" s="94">
        <v>133.14973446028031</v>
      </c>
      <c r="I3159" s="49">
        <v>0.2</v>
      </c>
      <c r="J3159" s="94">
        <v>42.634823684663509</v>
      </c>
      <c r="K3159" s="49">
        <v>0.32020209321094695</v>
      </c>
      <c r="L3159" s="49">
        <v>6.4040418642189387E-2</v>
      </c>
      <c r="M3159" s="50">
        <v>495.3557643984683</v>
      </c>
      <c r="N3159" s="50">
        <v>21119.405676310413</v>
      </c>
      <c r="O3159" s="49">
        <v>0.38797757156262036</v>
      </c>
      <c r="P3159" s="50">
        <v>18190.02553584423</v>
      </c>
      <c r="Q3159" s="49">
        <v>0.86129438558244753</v>
      </c>
      <c r="R3159" s="50">
        <v>10154.579861118253</v>
      </c>
      <c r="S3159" s="49">
        <v>0.48081750105821491</v>
      </c>
      <c r="T3159" s="50">
        <v>8035.4456747259774</v>
      </c>
      <c r="U3159" s="51">
        <v>0.77240358275065968</v>
      </c>
      <c r="V3159" s="51">
        <v>0.78852420922812594</v>
      </c>
      <c r="W3159" s="51">
        <v>1.302974995106968</v>
      </c>
      <c r="X3159" s="51">
        <v>1.342644629389264</v>
      </c>
      <c r="Y3159" s="51">
        <v>1.3424483023445011</v>
      </c>
      <c r="Z3159" s="50">
        <v>6426.120275838196</v>
      </c>
      <c r="AA3159" s="49">
        <v>0.30427562093029731</v>
      </c>
      <c r="AB3159" s="50">
        <v>203091.59722236506</v>
      </c>
      <c r="AC3159" s="50">
        <v>228672.798753337</v>
      </c>
      <c r="AD3159" s="95">
        <v>2.4972279713749927E-2</v>
      </c>
    </row>
    <row r="3160" spans="1:30" x14ac:dyDescent="0.3">
      <c r="A3160" s="1"/>
      <c r="B3160" s="1"/>
      <c r="C3160" s="1"/>
      <c r="D3160" s="48">
        <f t="shared" si="50"/>
        <v>3156</v>
      </c>
      <c r="E3160" s="50">
        <v>854.78377743907333</v>
      </c>
      <c r="F3160" s="94">
        <v>987.75012326085778</v>
      </c>
      <c r="G3160" s="49">
        <v>0.89020091006386082</v>
      </c>
      <c r="H3160" s="94">
        <v>493.87506163042889</v>
      </c>
      <c r="I3160" s="49">
        <v>0.5</v>
      </c>
      <c r="J3160" s="94">
        <v>98.775012326085786</v>
      </c>
      <c r="K3160" s="49">
        <v>0.2</v>
      </c>
      <c r="L3160" s="49">
        <v>0.1</v>
      </c>
      <c r="M3160" s="50">
        <v>403.43738074734034</v>
      </c>
      <c r="N3160" s="50">
        <v>39849.532256122307</v>
      </c>
      <c r="O3160" s="49">
        <v>0.57590762009266516</v>
      </c>
      <c r="P3160" s="50">
        <v>33068.617268346359</v>
      </c>
      <c r="Q3160" s="49">
        <v>0.82983702432958517</v>
      </c>
      <c r="R3160" s="50">
        <v>13804.48867083157</v>
      </c>
      <c r="S3160" s="49">
        <v>0.34641532508102924</v>
      </c>
      <c r="T3160" s="50">
        <v>19264.128597514791</v>
      </c>
      <c r="U3160" s="51">
        <v>0.77240358275065968</v>
      </c>
      <c r="V3160" s="51">
        <v>0.72381248331013992</v>
      </c>
      <c r="W3160" s="51">
        <v>0.91521238416620843</v>
      </c>
      <c r="X3160" s="51">
        <v>0.98843292146779937</v>
      </c>
      <c r="Y3160" s="51">
        <v>1.0471138709997925</v>
      </c>
      <c r="Z3160" s="50">
        <v>8381.8537453139361</v>
      </c>
      <c r="AA3160" s="49">
        <v>0.21033756911980275</v>
      </c>
      <c r="AB3160" s="50">
        <v>276089.77341663139</v>
      </c>
      <c r="AC3160" s="50">
        <v>305239.36725989298</v>
      </c>
      <c r="AD3160" s="95">
        <v>3.6080672023024764E-2</v>
      </c>
    </row>
    <row r="3161" spans="1:30" x14ac:dyDescent="0.3">
      <c r="A3161" s="1"/>
      <c r="B3161" s="1"/>
      <c r="C3161" s="1"/>
      <c r="D3161" s="48">
        <f t="shared" si="50"/>
        <v>3157</v>
      </c>
      <c r="E3161" s="50">
        <v>1226.1885937641869</v>
      </c>
      <c r="F3161" s="94">
        <v>985.74755546627978</v>
      </c>
      <c r="G3161" s="49">
        <v>0.88839611385962169</v>
      </c>
      <c r="H3161" s="94">
        <v>213.74170464943799</v>
      </c>
      <c r="I3161" s="49">
        <v>0.21683209201399803</v>
      </c>
      <c r="J3161" s="94">
        <v>82.137447473458252</v>
      </c>
      <c r="K3161" s="49">
        <v>0.38428367364325788</v>
      </c>
      <c r="L3161" s="49">
        <v>8.3325032882892086E-2</v>
      </c>
      <c r="M3161" s="50">
        <v>440.55611529735268</v>
      </c>
      <c r="N3161" s="50">
        <v>36186.154779347125</v>
      </c>
      <c r="O3161" s="49">
        <v>0.54580460653197682</v>
      </c>
      <c r="P3161" s="50">
        <v>33125.543824111148</v>
      </c>
      <c r="Q3161" s="49">
        <v>0.91542038733049391</v>
      </c>
      <c r="R3161" s="50">
        <v>17607.158427802369</v>
      </c>
      <c r="S3161" s="49">
        <v>0.48657168840308707</v>
      </c>
      <c r="T3161" s="50">
        <v>15518.385396308779</v>
      </c>
      <c r="U3161" s="51">
        <v>0.77240358275065968</v>
      </c>
      <c r="V3161" s="51">
        <v>0.77142132294271193</v>
      </c>
      <c r="W3161" s="51">
        <v>0.98937997272883971</v>
      </c>
      <c r="X3161" s="51">
        <v>1.0395688113573083</v>
      </c>
      <c r="Y3161" s="51">
        <v>1.0519820056013873</v>
      </c>
      <c r="Z3161" s="50">
        <v>10431.74569861807</v>
      </c>
      <c r="AA3161" s="49">
        <v>0.28828002760248739</v>
      </c>
      <c r="AB3161" s="50">
        <v>352143.16855604737</v>
      </c>
      <c r="AC3161" s="50">
        <v>385461.09772741632</v>
      </c>
      <c r="AD3161" s="95">
        <v>0.01</v>
      </c>
    </row>
    <row r="3162" spans="1:30" x14ac:dyDescent="0.3">
      <c r="A3162" s="1"/>
      <c r="B3162" s="1"/>
      <c r="C3162" s="1"/>
      <c r="D3162" s="48">
        <f t="shared" si="50"/>
        <v>3158</v>
      </c>
      <c r="E3162" s="50">
        <v>488.58664071137059</v>
      </c>
      <c r="F3162" s="94">
        <v>665.74867230140148</v>
      </c>
      <c r="G3162" s="49">
        <v>0.6</v>
      </c>
      <c r="H3162" s="94">
        <v>332.87433615070074</v>
      </c>
      <c r="I3162" s="49">
        <v>0.5</v>
      </c>
      <c r="J3162" s="94">
        <v>78.645768642709484</v>
      </c>
      <c r="K3162" s="49">
        <v>0.23626263758316451</v>
      </c>
      <c r="L3162" s="49">
        <v>0.11813131879158226</v>
      </c>
      <c r="M3162" s="50">
        <v>214.95653511036517</v>
      </c>
      <c r="N3162" s="50">
        <v>16905.421928528238</v>
      </c>
      <c r="O3162" s="49">
        <v>0.32755130131304866</v>
      </c>
      <c r="P3162" s="50">
        <v>13960.101564533828</v>
      </c>
      <c r="Q3162" s="49">
        <v>0.82577658360456996</v>
      </c>
      <c r="R3162" s="50">
        <v>7471.3909937523786</v>
      </c>
      <c r="S3162" s="49">
        <v>0.44195235264399152</v>
      </c>
      <c r="T3162" s="50">
        <v>6488.7105707814499</v>
      </c>
      <c r="U3162" s="51">
        <v>0.77240358275065968</v>
      </c>
      <c r="V3162" s="51">
        <v>0.84041564996346252</v>
      </c>
      <c r="W3162" s="51">
        <v>1.4406407143072433</v>
      </c>
      <c r="X3162" s="51">
        <v>1.4901133715142894</v>
      </c>
      <c r="Y3162" s="51">
        <v>1.5209217674217159</v>
      </c>
      <c r="Z3162" s="50">
        <v>5229.9736956266652</v>
      </c>
      <c r="AA3162" s="49">
        <v>0.30936664685079407</v>
      </c>
      <c r="AB3162" s="50">
        <v>149427.81987504757</v>
      </c>
      <c r="AC3162" s="50">
        <v>172306.59178274704</v>
      </c>
      <c r="AD3162" s="95">
        <v>3.3495947977775588E-2</v>
      </c>
    </row>
    <row r="3163" spans="1:30" x14ac:dyDescent="0.3">
      <c r="A3163" s="1"/>
      <c r="B3163" s="1"/>
      <c r="C3163" s="1"/>
      <c r="D3163" s="48">
        <f t="shared" si="50"/>
        <v>3159</v>
      </c>
      <c r="E3163" s="50">
        <v>967.70298735718734</v>
      </c>
      <c r="F3163" s="94">
        <v>665.74867230140148</v>
      </c>
      <c r="G3163" s="49">
        <v>0.6</v>
      </c>
      <c r="H3163" s="94">
        <v>332.87433615070074</v>
      </c>
      <c r="I3163" s="49">
        <v>0.5</v>
      </c>
      <c r="J3163" s="94">
        <v>66.574867230140157</v>
      </c>
      <c r="K3163" s="49">
        <v>0.2</v>
      </c>
      <c r="L3163" s="49">
        <v>0.10000000000000002</v>
      </c>
      <c r="M3163" s="50">
        <v>489.64509203696764</v>
      </c>
      <c r="N3163" s="50">
        <v>32598.056992250877</v>
      </c>
      <c r="O3163" s="49">
        <v>0.51385560387572049</v>
      </c>
      <c r="P3163" s="50">
        <v>27269.661175772137</v>
      </c>
      <c r="Q3163" s="49">
        <v>0.83654253326370365</v>
      </c>
      <c r="R3163" s="50">
        <v>14936.625565046706</v>
      </c>
      <c r="S3163" s="49">
        <v>0.45820600806352973</v>
      </c>
      <c r="T3163" s="50">
        <v>12333.03561072543</v>
      </c>
      <c r="U3163" s="51">
        <v>0.77240358275065968</v>
      </c>
      <c r="V3163" s="51">
        <v>0.65521040296594402</v>
      </c>
      <c r="W3163" s="51">
        <v>0.97710572661428996</v>
      </c>
      <c r="X3163" s="51">
        <v>1.0065406236263639</v>
      </c>
      <c r="Y3163" s="51">
        <v>1.0150300366157738</v>
      </c>
      <c r="Z3163" s="50">
        <v>9659.6256850048849</v>
      </c>
      <c r="AA3163" s="49">
        <v>0.29632519776565658</v>
      </c>
      <c r="AB3163" s="50">
        <v>298732.51130093413</v>
      </c>
      <c r="AC3163" s="50">
        <v>331194.6903118976</v>
      </c>
      <c r="AD3163" s="95">
        <v>2.7318181092286446E-2</v>
      </c>
    </row>
    <row r="3164" spans="1:30" x14ac:dyDescent="0.3">
      <c r="A3164" s="1"/>
      <c r="B3164" s="1"/>
      <c r="C3164" s="1"/>
      <c r="D3164" s="48">
        <f t="shared" si="50"/>
        <v>3160</v>
      </c>
      <c r="E3164" s="50">
        <v>2051.8954237106977</v>
      </c>
      <c r="F3164" s="94">
        <v>792.62617132518892</v>
      </c>
      <c r="G3164" s="49">
        <v>0.71434720425519382</v>
      </c>
      <c r="H3164" s="94">
        <v>355.06479523646192</v>
      </c>
      <c r="I3164" s="49">
        <v>0.44795996912747699</v>
      </c>
      <c r="J3164" s="94">
        <v>241.87241437134804</v>
      </c>
      <c r="K3164" s="49">
        <v>0.68120640969282431</v>
      </c>
      <c r="L3164" s="49">
        <v>0.30515320225543702</v>
      </c>
      <c r="M3164" s="50">
        <v>372.37401882137181</v>
      </c>
      <c r="N3164" s="50">
        <v>90067.002981486992</v>
      </c>
      <c r="O3164" s="49">
        <v>0.85506551537577602</v>
      </c>
      <c r="P3164" s="50">
        <v>75996.353043760319</v>
      </c>
      <c r="Q3164" s="49">
        <v>0.84377575058627352</v>
      </c>
      <c r="R3164" s="50">
        <v>30398.541217504131</v>
      </c>
      <c r="S3164" s="49">
        <v>0.33751030023450945</v>
      </c>
      <c r="T3164" s="50">
        <v>45597.811826256191</v>
      </c>
      <c r="U3164" s="51">
        <v>0.77240358275065968</v>
      </c>
      <c r="V3164" s="51">
        <v>0.54794031160039036</v>
      </c>
      <c r="W3164" s="51">
        <v>0.73653101384840869</v>
      </c>
      <c r="X3164" s="51">
        <v>0.7961982094069544</v>
      </c>
      <c r="Y3164" s="51">
        <v>0.83752513566882225</v>
      </c>
      <c r="Z3164" s="50">
        <v>15199.270608752066</v>
      </c>
      <c r="AA3164" s="49">
        <v>0.16875515011725473</v>
      </c>
      <c r="AB3164" s="50">
        <v>607970.82435008266</v>
      </c>
      <c r="AC3164" s="50">
        <v>650980.14335088676</v>
      </c>
      <c r="AD3164" s="95">
        <v>1.1857187956740869E-2</v>
      </c>
    </row>
    <row r="3165" spans="1:30" x14ac:dyDescent="0.3">
      <c r="A3165" s="1"/>
      <c r="B3165" s="1"/>
      <c r="C3165" s="1"/>
      <c r="D3165" s="48">
        <f t="shared" si="50"/>
        <v>3161</v>
      </c>
      <c r="E3165" s="50">
        <v>811.22816790529623</v>
      </c>
      <c r="F3165" s="94">
        <v>998.62300845210223</v>
      </c>
      <c r="G3165" s="49">
        <v>0.9</v>
      </c>
      <c r="H3165" s="94">
        <v>391.16960297904205</v>
      </c>
      <c r="I3165" s="49">
        <v>0.391708982937783</v>
      </c>
      <c r="J3165" s="94">
        <v>78.233920595808414</v>
      </c>
      <c r="K3165" s="49">
        <v>0.2</v>
      </c>
      <c r="L3165" s="49">
        <v>7.8341796587556606E-2</v>
      </c>
      <c r="M3165" s="50">
        <v>395.04779495260732</v>
      </c>
      <c r="N3165" s="50">
        <v>30906.137821871485</v>
      </c>
      <c r="O3165" s="49">
        <v>0.49780424554898195</v>
      </c>
      <c r="P3165" s="50">
        <v>27293.4903806535</v>
      </c>
      <c r="Q3165" s="49">
        <v>0.88310906195916183</v>
      </c>
      <c r="R3165" s="50">
        <v>11677.376539493898</v>
      </c>
      <c r="S3165" s="49">
        <v>0.3778335748968969</v>
      </c>
      <c r="T3165" s="50">
        <v>15616.113841159602</v>
      </c>
      <c r="U3165" s="51">
        <v>0.77240358275065968</v>
      </c>
      <c r="V3165" s="51">
        <v>0.81835183182463422</v>
      </c>
      <c r="W3165" s="51">
        <v>1.0654195608363217</v>
      </c>
      <c r="X3165" s="51">
        <v>1.1604916367693285</v>
      </c>
      <c r="Y3165" s="51">
        <v>1.2326166829385357</v>
      </c>
      <c r="Z3165" s="50">
        <v>7971.0171197426453</v>
      </c>
      <c r="AA3165" s="49">
        <v>0.25791048903243291</v>
      </c>
      <c r="AB3165" s="50">
        <v>233547.53078987796</v>
      </c>
      <c r="AC3165" s="50">
        <v>261825.01739259865</v>
      </c>
      <c r="AD3165" s="95">
        <v>1.5337300538046885E-2</v>
      </c>
    </row>
    <row r="3166" spans="1:30" x14ac:dyDescent="0.3">
      <c r="A3166" s="1"/>
      <c r="B3166" s="1"/>
      <c r="C3166" s="1"/>
      <c r="D3166" s="48">
        <f t="shared" si="50"/>
        <v>3162</v>
      </c>
      <c r="E3166" s="50">
        <v>3078.3011523509394</v>
      </c>
      <c r="F3166" s="94">
        <v>998.62300845210223</v>
      </c>
      <c r="G3166" s="49">
        <v>0.9</v>
      </c>
      <c r="H3166" s="94">
        <v>305.60925933344163</v>
      </c>
      <c r="I3166" s="49">
        <v>0.30603066096699072</v>
      </c>
      <c r="J3166" s="94">
        <v>244.48740746675333</v>
      </c>
      <c r="K3166" s="49">
        <v>0.8</v>
      </c>
      <c r="L3166" s="49">
        <v>0.24482452877359262</v>
      </c>
      <c r="M3166" s="50">
        <v>379.85710869544408</v>
      </c>
      <c r="N3166" s="50">
        <v>92870.279712765841</v>
      </c>
      <c r="O3166" s="49">
        <v>0.86647191997554063</v>
      </c>
      <c r="P3166" s="50">
        <v>86105.425156584257</v>
      </c>
      <c r="Q3166" s="49">
        <v>0.92715802539731451</v>
      </c>
      <c r="R3166" s="50">
        <v>48631.633454212992</v>
      </c>
      <c r="S3166" s="49">
        <v>0.52365120041226865</v>
      </c>
      <c r="T3166" s="50">
        <v>37473.791702371265</v>
      </c>
      <c r="U3166" s="51">
        <v>0.77240358275065968</v>
      </c>
      <c r="V3166" s="51">
        <v>0.58314695717389486</v>
      </c>
      <c r="W3166" s="51">
        <v>0.71175401663625981</v>
      </c>
      <c r="X3166" s="51">
        <v>0.73393557763863304</v>
      </c>
      <c r="Y3166" s="51">
        <v>0.72363831860699335</v>
      </c>
      <c r="Z3166" s="50">
        <v>30348.798692537715</v>
      </c>
      <c r="AA3166" s="49">
        <v>0.32678698488259217</v>
      </c>
      <c r="AB3166" s="50">
        <v>972632.66908425977</v>
      </c>
      <c r="AC3166" s="50">
        <v>1042102.9271372136</v>
      </c>
      <c r="AD3166" s="95">
        <v>2.5077307675015519E-2</v>
      </c>
    </row>
    <row r="3167" spans="1:30" x14ac:dyDescent="0.3">
      <c r="A3167" s="1"/>
      <c r="B3167" s="1"/>
      <c r="C3167" s="1"/>
      <c r="D3167" s="48">
        <f t="shared" si="50"/>
        <v>3163</v>
      </c>
      <c r="E3167" s="50">
        <v>732.28354191206256</v>
      </c>
      <c r="F3167" s="94">
        <v>700.64562816607463</v>
      </c>
      <c r="G3167" s="49">
        <v>0.6314505674437525</v>
      </c>
      <c r="H3167" s="94">
        <v>160.92717129835114</v>
      </c>
      <c r="I3167" s="49">
        <v>0.22968411537737651</v>
      </c>
      <c r="J3167" s="94">
        <v>50.767556669748167</v>
      </c>
      <c r="K3167" s="49">
        <v>0.31546914209799654</v>
      </c>
      <c r="L3167" s="49">
        <v>7.2458250831638232E-2</v>
      </c>
      <c r="M3167" s="50">
        <v>423.93221141846436</v>
      </c>
      <c r="N3167" s="50">
        <v>21522.002567318552</v>
      </c>
      <c r="O3167" s="49">
        <v>0.39322944896181489</v>
      </c>
      <c r="P3167" s="50">
        <v>19032.461718734365</v>
      </c>
      <c r="Q3167" s="49">
        <v>0.88432578052171651</v>
      </c>
      <c r="R3167" s="50">
        <v>11419.477031240618</v>
      </c>
      <c r="S3167" s="49">
        <v>0.53059546831302984</v>
      </c>
      <c r="T3167" s="50">
        <v>7612.9846874937466</v>
      </c>
      <c r="U3167" s="51">
        <v>0.77240358275065968</v>
      </c>
      <c r="V3167" s="51">
        <v>0.79684154024688048</v>
      </c>
      <c r="W3167" s="51">
        <v>1.2639438264377232</v>
      </c>
      <c r="X3167" s="51">
        <v>1.2879915880578838</v>
      </c>
      <c r="Y3167" s="51">
        <v>1.2664421074169967</v>
      </c>
      <c r="Z3167" s="50">
        <v>7923.7130216339483</v>
      </c>
      <c r="AA3167" s="49">
        <v>0.36816801767630175</v>
      </c>
      <c r="AB3167" s="50">
        <v>228389.54062481236</v>
      </c>
      <c r="AC3167" s="50">
        <v>257137.14898500737</v>
      </c>
      <c r="AD3167" s="95">
        <v>3.2604058316272444E-2</v>
      </c>
    </row>
    <row r="3168" spans="1:30" x14ac:dyDescent="0.3">
      <c r="A3168" s="1"/>
      <c r="B3168" s="1"/>
      <c r="C3168" s="1"/>
      <c r="D3168" s="48">
        <f t="shared" si="50"/>
        <v>3164</v>
      </c>
      <c r="E3168" s="50">
        <v>1977.6439970985296</v>
      </c>
      <c r="F3168" s="94">
        <v>854.08455024729449</v>
      </c>
      <c r="G3168" s="49">
        <v>0.7697360152096212</v>
      </c>
      <c r="H3168" s="94">
        <v>427.04227512364724</v>
      </c>
      <c r="I3168" s="49">
        <v>0.5</v>
      </c>
      <c r="J3168" s="94">
        <v>273.77680033183304</v>
      </c>
      <c r="K3168" s="49">
        <v>0.64109999473134782</v>
      </c>
      <c r="L3168" s="49">
        <v>0.32054999736567391</v>
      </c>
      <c r="M3168" s="50">
        <v>249.79199381576117</v>
      </c>
      <c r="N3168" s="50">
        <v>68387.252815388129</v>
      </c>
      <c r="O3168" s="49">
        <v>0.75566293879991342</v>
      </c>
      <c r="P3168" s="50">
        <v>60342.857793447329</v>
      </c>
      <c r="Q3168" s="49">
        <v>0.88236996383439026</v>
      </c>
      <c r="R3168" s="50">
        <v>31373.406522485398</v>
      </c>
      <c r="S3168" s="49">
        <v>0.45876102973719579</v>
      </c>
      <c r="T3168" s="50">
        <v>28969.45127096193</v>
      </c>
      <c r="U3168" s="51">
        <v>0.77240358275065968</v>
      </c>
      <c r="V3168" s="51">
        <v>0.5864055041439411</v>
      </c>
      <c r="W3168" s="51">
        <v>0.75753376754202717</v>
      </c>
      <c r="X3168" s="51">
        <v>0.7937755571358539</v>
      </c>
      <c r="Y3168" s="51">
        <v>0.80633432902048985</v>
      </c>
      <c r="Z3168" s="50">
        <v>15686.703261242699</v>
      </c>
      <c r="AA3168" s="49">
        <v>0.2293805148685979</v>
      </c>
      <c r="AB3168" s="50">
        <v>627468.13044970797</v>
      </c>
      <c r="AC3168" s="50">
        <v>671232.04608504486</v>
      </c>
      <c r="AD3168" s="95">
        <v>2.5608545573499033E-2</v>
      </c>
    </row>
    <row r="3169" spans="1:30" x14ac:dyDescent="0.3">
      <c r="A3169" s="1"/>
      <c r="B3169" s="1"/>
      <c r="C3169" s="1"/>
      <c r="D3169" s="48">
        <f t="shared" si="50"/>
        <v>3165</v>
      </c>
      <c r="E3169" s="50">
        <v>2198.5239408212128</v>
      </c>
      <c r="F3169" s="94">
        <v>782.3449540465524</v>
      </c>
      <c r="G3169" s="49">
        <v>0.70508134970101577</v>
      </c>
      <c r="H3169" s="94">
        <v>349.62489153587723</v>
      </c>
      <c r="I3169" s="49">
        <v>0.44689352149266021</v>
      </c>
      <c r="J3169" s="94">
        <v>250.7418996479054</v>
      </c>
      <c r="K3169" s="49">
        <v>0.71717405058436801</v>
      </c>
      <c r="L3169" s="49">
        <v>0.32050043698880343</v>
      </c>
      <c r="M3169" s="50">
        <v>293.48618341959764</v>
      </c>
      <c r="N3169" s="50">
        <v>73589.283151043506</v>
      </c>
      <c r="O3169" s="49">
        <v>0.78159516066018897</v>
      </c>
      <c r="P3169" s="50">
        <v>61925.772788815135</v>
      </c>
      <c r="Q3169" s="49">
        <v>0.84150531350755542</v>
      </c>
      <c r="R3169" s="50">
        <v>37155.463673289079</v>
      </c>
      <c r="S3169" s="49">
        <v>0.50490318810453327</v>
      </c>
      <c r="T3169" s="50">
        <v>24770.309115526055</v>
      </c>
      <c r="U3169" s="51">
        <v>0.77240358275065968</v>
      </c>
      <c r="V3169" s="51">
        <v>0.54030604367177004</v>
      </c>
      <c r="W3169" s="51">
        <v>0.68491067707895414</v>
      </c>
      <c r="X3169" s="51">
        <v>0.68782193645061984</v>
      </c>
      <c r="Y3169" s="51">
        <v>0.66982214058495571</v>
      </c>
      <c r="Z3169" s="50">
        <v>22762.30687438323</v>
      </c>
      <c r="AA3169" s="49">
        <v>0.30931551307087923</v>
      </c>
      <c r="AB3169" s="50">
        <v>743109.27346578159</v>
      </c>
      <c r="AC3169" s="50">
        <v>800044.80359856808</v>
      </c>
      <c r="AD3169" s="95">
        <v>0.04</v>
      </c>
    </row>
    <row r="3170" spans="1:30" x14ac:dyDescent="0.3">
      <c r="A3170" s="1"/>
      <c r="B3170" s="1"/>
      <c r="C3170" s="1"/>
      <c r="D3170" s="48">
        <f t="shared" si="50"/>
        <v>3166</v>
      </c>
      <c r="E3170" s="50">
        <v>413.05529143270616</v>
      </c>
      <c r="F3170" s="94">
        <v>836.26789475079784</v>
      </c>
      <c r="G3170" s="49">
        <v>0.75367891477118676</v>
      </c>
      <c r="H3170" s="94">
        <v>167.25357895015958</v>
      </c>
      <c r="I3170" s="49">
        <v>0.2</v>
      </c>
      <c r="J3170" s="94">
        <v>82.664783539750871</v>
      </c>
      <c r="K3170" s="49">
        <v>0.49424821913308303</v>
      </c>
      <c r="L3170" s="49">
        <v>9.8849643826616609E-2</v>
      </c>
      <c r="M3170" s="50">
        <v>187.5</v>
      </c>
      <c r="N3170" s="50">
        <v>15499.646913703289</v>
      </c>
      <c r="O3170" s="49">
        <v>0.304699424634848</v>
      </c>
      <c r="P3170" s="50">
        <v>13849.147338640138</v>
      </c>
      <c r="Q3170" s="49">
        <v>0.89351373071576623</v>
      </c>
      <c r="R3170" s="50">
        <v>5539.6589354560556</v>
      </c>
      <c r="S3170" s="49">
        <v>0.35740549228630653</v>
      </c>
      <c r="T3170" s="50">
        <v>8309.4884031840811</v>
      </c>
      <c r="U3170" s="51">
        <v>0.77240358275065968</v>
      </c>
      <c r="V3170" s="51">
        <v>1.0641029001047322</v>
      </c>
      <c r="W3170" s="51">
        <v>1.744274804462145</v>
      </c>
      <c r="X3170" s="51">
        <v>1.9226368631798771</v>
      </c>
      <c r="Y3170" s="51">
        <v>2.058107555654435</v>
      </c>
      <c r="Z3170" s="50">
        <v>3737.7544292439102</v>
      </c>
      <c r="AA3170" s="49">
        <v>0.24115094040880047</v>
      </c>
      <c r="AB3170" s="50">
        <v>110793.17870912112</v>
      </c>
      <c r="AC3170" s="50">
        <v>129846.86602653912</v>
      </c>
      <c r="AD3170" s="95">
        <v>0.01</v>
      </c>
    </row>
    <row r="3171" spans="1:30" x14ac:dyDescent="0.3">
      <c r="A3171" s="1"/>
      <c r="B3171" s="1"/>
      <c r="C3171" s="1"/>
      <c r="D3171" s="48">
        <f t="shared" si="50"/>
        <v>3167</v>
      </c>
      <c r="E3171" s="50">
        <v>587.479455200144</v>
      </c>
      <c r="F3171" s="94">
        <v>821.95793517929394</v>
      </c>
      <c r="G3171" s="49">
        <v>0.7407821924792416</v>
      </c>
      <c r="H3171" s="94">
        <v>311.27782691092398</v>
      </c>
      <c r="I3171" s="49">
        <v>0.37870286737121756</v>
      </c>
      <c r="J3171" s="94">
        <v>62.255565382184798</v>
      </c>
      <c r="K3171" s="49">
        <v>0.2</v>
      </c>
      <c r="L3171" s="49">
        <v>7.5740573474243511E-2</v>
      </c>
      <c r="M3171" s="50">
        <v>339.96501773073334</v>
      </c>
      <c r="N3171" s="50">
        <v>21164.714388991284</v>
      </c>
      <c r="O3171" s="49">
        <v>0.38857260326787002</v>
      </c>
      <c r="P3171" s="50">
        <v>18186.448453184246</v>
      </c>
      <c r="Q3171" s="49">
        <v>0.85928154374924293</v>
      </c>
      <c r="R3171" s="50">
        <v>8567.5344615747163</v>
      </c>
      <c r="S3171" s="49">
        <v>0.404802744044166</v>
      </c>
      <c r="T3171" s="50">
        <v>9618.9139916095301</v>
      </c>
      <c r="U3171" s="51">
        <v>0.77240358275065968</v>
      </c>
      <c r="V3171" s="51">
        <v>0.86491244765278674</v>
      </c>
      <c r="W3171" s="51">
        <v>1.281059786179976</v>
      </c>
      <c r="X3171" s="51">
        <v>1.3687874186231039</v>
      </c>
      <c r="Y3171" s="51">
        <v>1.433327450422615</v>
      </c>
      <c r="Z3171" s="50">
        <v>5098.7363498537388</v>
      </c>
      <c r="AA3171" s="49">
        <v>0.24090740163759639</v>
      </c>
      <c r="AB3171" s="50">
        <v>171350.68923149433</v>
      </c>
      <c r="AC3171" s="50">
        <v>193644.67371040169</v>
      </c>
      <c r="AD3171" s="95">
        <v>1.9622221623135108E-2</v>
      </c>
    </row>
    <row r="3172" spans="1:30" x14ac:dyDescent="0.3">
      <c r="A3172" s="1"/>
      <c r="B3172" s="1"/>
      <c r="C3172" s="1"/>
      <c r="D3172" s="48">
        <f t="shared" si="50"/>
        <v>3168</v>
      </c>
      <c r="E3172" s="50">
        <v>1378.826090274028</v>
      </c>
      <c r="F3172" s="94">
        <v>665.74867230140148</v>
      </c>
      <c r="G3172" s="49">
        <v>0.6</v>
      </c>
      <c r="H3172" s="94">
        <v>198.6582924414104</v>
      </c>
      <c r="I3172" s="49">
        <v>0.29839833064131549</v>
      </c>
      <c r="J3172" s="94">
        <v>123.96058595655171</v>
      </c>
      <c r="K3172" s="49">
        <v>0.62398898346068776</v>
      </c>
      <c r="L3172" s="49">
        <v>0.18619727100324066</v>
      </c>
      <c r="M3172" s="50">
        <v>304.56408273882528</v>
      </c>
      <c r="N3172" s="50">
        <v>37753.942157624479</v>
      </c>
      <c r="O3172" s="49">
        <v>0.55897291898738199</v>
      </c>
      <c r="P3172" s="50">
        <v>33957.139172077877</v>
      </c>
      <c r="Q3172" s="49">
        <v>0.89943293948762304</v>
      </c>
      <c r="R3172" s="50">
        <v>20374.283503246726</v>
      </c>
      <c r="S3172" s="49">
        <v>0.53965976369257385</v>
      </c>
      <c r="T3172" s="50">
        <v>13582.855668831151</v>
      </c>
      <c r="U3172" s="51">
        <v>0.77240358275065968</v>
      </c>
      <c r="V3172" s="51">
        <v>0.6472711724654312</v>
      </c>
      <c r="W3172" s="51">
        <v>0.96434002106853933</v>
      </c>
      <c r="X3172" s="51">
        <v>0.98250799024927582</v>
      </c>
      <c r="Y3172" s="51">
        <v>0.96056405129388334</v>
      </c>
      <c r="Z3172" s="50">
        <v>10464.790927567163</v>
      </c>
      <c r="AA3172" s="49">
        <v>0.27718405892227543</v>
      </c>
      <c r="AB3172" s="50">
        <v>407485.67006493453</v>
      </c>
      <c r="AC3172" s="50">
        <v>441591.78265453043</v>
      </c>
      <c r="AD3172" s="95">
        <v>1.3769020331437197E-2</v>
      </c>
    </row>
    <row r="3173" spans="1:30" x14ac:dyDescent="0.3">
      <c r="A3173" s="1"/>
      <c r="B3173" s="1"/>
      <c r="C3173" s="1"/>
      <c r="D3173" s="48">
        <f t="shared" si="50"/>
        <v>3169</v>
      </c>
      <c r="E3173" s="50">
        <v>1358.642631369825</v>
      </c>
      <c r="F3173" s="94">
        <v>977.28141875400456</v>
      </c>
      <c r="G3173" s="49">
        <v>0.88076608433240489</v>
      </c>
      <c r="H3173" s="94">
        <v>488.64070937700228</v>
      </c>
      <c r="I3173" s="49">
        <v>0.5</v>
      </c>
      <c r="J3173" s="94">
        <v>252.51344931446951</v>
      </c>
      <c r="K3173" s="49">
        <v>0.51676711430043198</v>
      </c>
      <c r="L3173" s="49">
        <v>0.25838355715021599</v>
      </c>
      <c r="M3173" s="50">
        <v>191.0117031893426</v>
      </c>
      <c r="N3173" s="50">
        <v>48233.024031772555</v>
      </c>
      <c r="O3173" s="49">
        <v>0.63725003416290416</v>
      </c>
      <c r="P3173" s="50">
        <v>39859.542692968906</v>
      </c>
      <c r="Q3173" s="49">
        <v>0.82639526534169239</v>
      </c>
      <c r="R3173" s="50">
        <v>22720.274443130005</v>
      </c>
      <c r="S3173" s="49">
        <v>0.47105224893557307</v>
      </c>
      <c r="T3173" s="50">
        <v>17139.2682498389</v>
      </c>
      <c r="U3173" s="51">
        <v>0.77240358275065968</v>
      </c>
      <c r="V3173" s="51">
        <v>0.64677052221452802</v>
      </c>
      <c r="W3173" s="51">
        <v>0.76632239392787949</v>
      </c>
      <c r="X3173" s="51">
        <v>0.77966625652898769</v>
      </c>
      <c r="Y3173" s="51">
        <v>0.77708594303960432</v>
      </c>
      <c r="Z3173" s="50">
        <v>12940.180437428004</v>
      </c>
      <c r="AA3173" s="49">
        <v>0.26828465967433257</v>
      </c>
      <c r="AB3173" s="50">
        <v>454405.48886260012</v>
      </c>
      <c r="AC3173" s="50">
        <v>492656.73829778942</v>
      </c>
      <c r="AD3173" s="95">
        <v>3.926082130165099E-2</v>
      </c>
    </row>
    <row r="3174" spans="1:30" x14ac:dyDescent="0.3">
      <c r="A3174" s="1"/>
      <c r="B3174" s="1"/>
      <c r="C3174" s="1"/>
      <c r="D3174" s="48">
        <f t="shared" si="50"/>
        <v>3170</v>
      </c>
      <c r="E3174" s="50">
        <v>1102.7184630685947</v>
      </c>
      <c r="F3174" s="94">
        <v>846.81789452704436</v>
      </c>
      <c r="G3174" s="49">
        <v>0.76318700713262699</v>
      </c>
      <c r="H3174" s="94">
        <v>240.57147516638113</v>
      </c>
      <c r="I3174" s="49">
        <v>0.28408879491232591</v>
      </c>
      <c r="J3174" s="94">
        <v>143.21487202319176</v>
      </c>
      <c r="K3174" s="49">
        <v>0.59531111044708529</v>
      </c>
      <c r="L3174" s="49">
        <v>0.16912121596483101</v>
      </c>
      <c r="M3174" s="50">
        <v>240.36517978272403</v>
      </c>
      <c r="N3174" s="50">
        <v>34423.868461414299</v>
      </c>
      <c r="O3174" s="49">
        <v>0.53044611968178068</v>
      </c>
      <c r="P3174" s="50">
        <v>31344.962642623443</v>
      </c>
      <c r="Q3174" s="49">
        <v>0.91055898257797496</v>
      </c>
      <c r="R3174" s="50">
        <v>16713.966733410442</v>
      </c>
      <c r="S3174" s="49">
        <v>0.48553423773812993</v>
      </c>
      <c r="T3174" s="50">
        <v>14630.995909213001</v>
      </c>
      <c r="U3174" s="51">
        <v>0.77240358275065968</v>
      </c>
      <c r="V3174" s="51">
        <v>0.73598366698241147</v>
      </c>
      <c r="W3174" s="51">
        <v>1.016087562128668</v>
      </c>
      <c r="X3174" s="51">
        <v>1.0675859334443962</v>
      </c>
      <c r="Y3174" s="51">
        <v>1.0825167536927149</v>
      </c>
      <c r="Z3174" s="50">
        <v>10069.524751717019</v>
      </c>
      <c r="AA3174" s="49">
        <v>0.29251578052605987</v>
      </c>
      <c r="AB3174" s="50">
        <v>334279.33466820884</v>
      </c>
      <c r="AC3174" s="50">
        <v>367142.3723621323</v>
      </c>
      <c r="AD3174" s="95">
        <v>2.1670115416616544E-2</v>
      </c>
    </row>
    <row r="3175" spans="1:30" x14ac:dyDescent="0.3">
      <c r="A3175" s="1"/>
      <c r="B3175" s="1"/>
      <c r="C3175" s="1"/>
      <c r="D3175" s="48">
        <f t="shared" si="50"/>
        <v>3171</v>
      </c>
      <c r="E3175" s="50">
        <v>478.89970945605944</v>
      </c>
      <c r="F3175" s="94">
        <v>950.12466510663455</v>
      </c>
      <c r="G3175" s="49">
        <v>0.85629130448478497</v>
      </c>
      <c r="H3175" s="94">
        <v>190.02493302132692</v>
      </c>
      <c r="I3175" s="49">
        <v>0.2</v>
      </c>
      <c r="J3175" s="94">
        <v>67.673724892926415</v>
      </c>
      <c r="K3175" s="49">
        <v>0.35613076566816232</v>
      </c>
      <c r="L3175" s="49">
        <v>7.1226153133632467E-2</v>
      </c>
      <c r="M3175" s="50">
        <v>204.9855134215305</v>
      </c>
      <c r="N3175" s="50">
        <v>13872.133242323931</v>
      </c>
      <c r="O3175" s="49">
        <v>0.27607076843183909</v>
      </c>
      <c r="P3175" s="50">
        <v>12213.7588741613</v>
      </c>
      <c r="Q3175" s="49">
        <v>0.88045282299459726</v>
      </c>
      <c r="R3175" s="50">
        <v>6856.6450249826921</v>
      </c>
      <c r="S3175" s="49">
        <v>0.49427473808159816</v>
      </c>
      <c r="T3175" s="50">
        <v>5357.1138491786078</v>
      </c>
      <c r="U3175" s="51">
        <v>0.77240358275065968</v>
      </c>
      <c r="V3175" s="51">
        <v>1.1620282591075004</v>
      </c>
      <c r="W3175" s="51">
        <v>1.642014524232565</v>
      </c>
      <c r="X3175" s="51">
        <v>1.7033876686074363</v>
      </c>
      <c r="Y3175" s="51">
        <v>1.7225478632444331</v>
      </c>
      <c r="Z3175" s="50">
        <v>4112.8484995153221</v>
      </c>
      <c r="AA3175" s="49">
        <v>0.2964827707224586</v>
      </c>
      <c r="AB3175" s="50">
        <v>137132.90049965383</v>
      </c>
      <c r="AC3175" s="50">
        <v>156944.09133532553</v>
      </c>
      <c r="AD3175" s="95">
        <v>1.8443162166160716E-2</v>
      </c>
    </row>
    <row r="3176" spans="1:30" x14ac:dyDescent="0.3">
      <c r="A3176" s="1"/>
      <c r="B3176" s="1"/>
      <c r="C3176" s="1"/>
      <c r="D3176" s="48">
        <f t="shared" si="50"/>
        <v>3172</v>
      </c>
      <c r="E3176" s="50">
        <v>1358.2580372614698</v>
      </c>
      <c r="F3176" s="94">
        <v>677.78285385205606</v>
      </c>
      <c r="G3176" s="49">
        <v>0.61084569782983189</v>
      </c>
      <c r="H3176" s="94">
        <v>338.89142692602803</v>
      </c>
      <c r="I3176" s="49">
        <v>0.5</v>
      </c>
      <c r="J3176" s="94">
        <v>108.26215108941821</v>
      </c>
      <c r="K3176" s="49">
        <v>0.31945969265563412</v>
      </c>
      <c r="L3176" s="49">
        <v>0.15972984632781706</v>
      </c>
      <c r="M3176" s="50">
        <v>531.56999999999994</v>
      </c>
      <c r="N3176" s="50">
        <v>57548.91165460203</v>
      </c>
      <c r="O3176" s="49">
        <v>0.69610811815816342</v>
      </c>
      <c r="P3176" s="50">
        <v>48351.799470374324</v>
      </c>
      <c r="Q3176" s="49">
        <v>0.84018616651819444</v>
      </c>
      <c r="R3176" s="50">
        <v>19340.71978814973</v>
      </c>
      <c r="S3176" s="49">
        <v>0.3360744666072778</v>
      </c>
      <c r="T3176" s="50">
        <v>29011.079682224594</v>
      </c>
      <c r="U3176" s="51">
        <v>0.77240358275065968</v>
      </c>
      <c r="V3176" s="51">
        <v>0.58512673205045274</v>
      </c>
      <c r="W3176" s="51">
        <v>0.85742579582814105</v>
      </c>
      <c r="X3176" s="51">
        <v>0.92962743074766518</v>
      </c>
      <c r="Y3176" s="51">
        <v>0.98242510624372836</v>
      </c>
      <c r="Z3176" s="50">
        <v>13538.503851704811</v>
      </c>
      <c r="AA3176" s="49">
        <v>0.23525212662509445</v>
      </c>
      <c r="AB3176" s="50">
        <v>386814.39576299459</v>
      </c>
      <c r="AC3176" s="50">
        <v>426978.06577425974</v>
      </c>
      <c r="AD3176" s="95">
        <v>0.01</v>
      </c>
    </row>
    <row r="3177" spans="1:30" x14ac:dyDescent="0.3">
      <c r="A3177" s="1"/>
      <c r="B3177" s="1"/>
      <c r="C3177" s="1"/>
      <c r="D3177" s="48">
        <f t="shared" si="50"/>
        <v>3173</v>
      </c>
      <c r="E3177" s="50">
        <v>3405.9482222258043</v>
      </c>
      <c r="F3177" s="94">
        <v>890.81925949870401</v>
      </c>
      <c r="G3177" s="49">
        <v>0.80284284135567063</v>
      </c>
      <c r="H3177" s="94">
        <v>425.52478490920885</v>
      </c>
      <c r="I3177" s="49">
        <v>0.47767802544891869</v>
      </c>
      <c r="J3177" s="94">
        <v>317.19442882895106</v>
      </c>
      <c r="K3177" s="49">
        <v>0.74541939759543863</v>
      </c>
      <c r="L3177" s="49">
        <v>0.35607046597471159</v>
      </c>
      <c r="M3177" s="50">
        <v>376.82767154612912</v>
      </c>
      <c r="N3177" s="50">
        <v>119527.638043018</v>
      </c>
      <c r="O3177" s="49">
        <v>0.96308804112073321</v>
      </c>
      <c r="P3177" s="50">
        <v>100982.59551841623</v>
      </c>
      <c r="Q3177" s="49">
        <v>0.84484724346408147</v>
      </c>
      <c r="R3177" s="50">
        <v>50607.972152167153</v>
      </c>
      <c r="S3177" s="49">
        <v>0.42339975072504438</v>
      </c>
      <c r="T3177" s="50">
        <v>50374.623366249078</v>
      </c>
      <c r="U3177" s="51">
        <v>0.77240358275065968</v>
      </c>
      <c r="V3177" s="51">
        <v>0.51153189626299922</v>
      </c>
      <c r="W3177" s="51">
        <v>0.62974414893805886</v>
      </c>
      <c r="X3177" s="51">
        <v>0.6565787575262706</v>
      </c>
      <c r="Y3177" s="51">
        <v>0.6663842624415014</v>
      </c>
      <c r="Z3177" s="50">
        <v>33837.275335084334</v>
      </c>
      <c r="AA3177" s="49">
        <v>0.28309164214310251</v>
      </c>
      <c r="AB3177" s="50">
        <v>1012159.443043343</v>
      </c>
      <c r="AC3177" s="50">
        <v>1087921.5223026685</v>
      </c>
      <c r="AD3177" s="95">
        <v>1.3231359637326039E-2</v>
      </c>
    </row>
    <row r="3178" spans="1:30" x14ac:dyDescent="0.3">
      <c r="A3178" s="1"/>
      <c r="B3178" s="1"/>
      <c r="C3178" s="1"/>
      <c r="D3178" s="48">
        <f t="shared" si="50"/>
        <v>3174</v>
      </c>
      <c r="E3178" s="50">
        <v>496.42014121957635</v>
      </c>
      <c r="F3178" s="94">
        <v>966.33824025493107</v>
      </c>
      <c r="G3178" s="49">
        <v>0.87090364318513724</v>
      </c>
      <c r="H3178" s="94">
        <v>193.26764805098622</v>
      </c>
      <c r="I3178" s="49">
        <v>0.2</v>
      </c>
      <c r="J3178" s="94">
        <v>38.653529610197246</v>
      </c>
      <c r="K3178" s="49">
        <v>0.2</v>
      </c>
      <c r="L3178" s="49">
        <v>0.04</v>
      </c>
      <c r="M3178" s="50">
        <v>503.52091665514695</v>
      </c>
      <c r="N3178" s="50">
        <v>19462.860661283383</v>
      </c>
      <c r="O3178" s="49">
        <v>0.36548660614629758</v>
      </c>
      <c r="P3178" s="50">
        <v>17219.753592047589</v>
      </c>
      <c r="Q3178" s="49">
        <v>0.88474936401831672</v>
      </c>
      <c r="R3178" s="50">
        <v>6887.9014368190365</v>
      </c>
      <c r="S3178" s="49">
        <v>0.35389974560732673</v>
      </c>
      <c r="T3178" s="50">
        <v>10331.852155228553</v>
      </c>
      <c r="U3178" s="51">
        <v>0.77240358275065968</v>
      </c>
      <c r="V3178" s="51">
        <v>1.016277035081548</v>
      </c>
      <c r="W3178" s="51">
        <v>1.4355673017191013</v>
      </c>
      <c r="X3178" s="51">
        <v>1.5779352463062932</v>
      </c>
      <c r="Y3178" s="51">
        <v>1.685232711352376</v>
      </c>
      <c r="Z3178" s="50">
        <v>4443.4446534045783</v>
      </c>
      <c r="AA3178" s="49">
        <v>0.22830377973386659</v>
      </c>
      <c r="AB3178" s="50">
        <v>137758.02873638074</v>
      </c>
      <c r="AC3178" s="50">
        <v>158329.49657443611</v>
      </c>
      <c r="AD3178" s="95">
        <v>1.2929465815424127E-2</v>
      </c>
    </row>
    <row r="3179" spans="1:30" x14ac:dyDescent="0.3">
      <c r="A3179" s="1"/>
      <c r="B3179" s="1"/>
      <c r="C3179" s="1"/>
      <c r="D3179" s="48">
        <f t="shared" si="50"/>
        <v>3175</v>
      </c>
      <c r="E3179" s="50">
        <v>716.5423574673398</v>
      </c>
      <c r="F3179" s="94">
        <v>998.62300845210223</v>
      </c>
      <c r="G3179" s="49">
        <v>0.9</v>
      </c>
      <c r="H3179" s="94">
        <v>499.31150422605111</v>
      </c>
      <c r="I3179" s="49">
        <v>0.5</v>
      </c>
      <c r="J3179" s="94">
        <v>99.862300845210228</v>
      </c>
      <c r="K3179" s="49">
        <v>0.2</v>
      </c>
      <c r="L3179" s="49">
        <v>0.1</v>
      </c>
      <c r="M3179" s="50">
        <v>288.9549293597629</v>
      </c>
      <c r="N3179" s="50">
        <v>28855.704086431113</v>
      </c>
      <c r="O3179" s="49">
        <v>0.47738078084145807</v>
      </c>
      <c r="P3179" s="50">
        <v>23264.991411843646</v>
      </c>
      <c r="Q3179" s="49">
        <v>0.80625277214370938</v>
      </c>
      <c r="R3179" s="50">
        <v>11652.55017401741</v>
      </c>
      <c r="S3179" s="49">
        <v>0.40382137753820452</v>
      </c>
      <c r="T3179" s="50">
        <v>11612.441237826237</v>
      </c>
      <c r="U3179" s="51">
        <v>0.77240358275065968</v>
      </c>
      <c r="V3179" s="51">
        <v>0.79640016884362275</v>
      </c>
      <c r="W3179" s="51">
        <v>0.97549172035241005</v>
      </c>
      <c r="X3179" s="51">
        <v>1.0171391264066174</v>
      </c>
      <c r="Y3179" s="51">
        <v>1.0480125329241328</v>
      </c>
      <c r="Z3179" s="50">
        <v>7695.1710631078413</v>
      </c>
      <c r="AA3179" s="49">
        <v>0.26667763988910465</v>
      </c>
      <c r="AB3179" s="50">
        <v>233051.00348034818</v>
      </c>
      <c r="AC3179" s="50">
        <v>260750.39666653858</v>
      </c>
      <c r="AD3179" s="95">
        <v>0.04</v>
      </c>
    </row>
    <row r="3180" spans="1:30" x14ac:dyDescent="0.3">
      <c r="A3180" s="1"/>
      <c r="B3180" s="1"/>
      <c r="C3180" s="1"/>
      <c r="D3180" s="48">
        <f t="shared" si="50"/>
        <v>3176</v>
      </c>
      <c r="E3180" s="50">
        <v>1211.5265167401344</v>
      </c>
      <c r="F3180" s="94">
        <v>998.62300845210223</v>
      </c>
      <c r="G3180" s="49">
        <v>0.9</v>
      </c>
      <c r="H3180" s="94">
        <v>345.56246445601505</v>
      </c>
      <c r="I3180" s="49">
        <v>0.34603895717528876</v>
      </c>
      <c r="J3180" s="94">
        <v>111.25400262756791</v>
      </c>
      <c r="K3180" s="49">
        <v>0.3219504838371382</v>
      </c>
      <c r="L3180" s="49">
        <v>0.11140740968908297</v>
      </c>
      <c r="M3180" s="50">
        <v>399.41933061680965</v>
      </c>
      <c r="N3180" s="50">
        <v>44436.999257943957</v>
      </c>
      <c r="O3180" s="49">
        <v>0.61062729497867108</v>
      </c>
      <c r="P3180" s="50">
        <v>39224.603369651966</v>
      </c>
      <c r="Q3180" s="49">
        <v>0.88270144304669318</v>
      </c>
      <c r="R3180" s="50">
        <v>19335.454970591596</v>
      </c>
      <c r="S3180" s="49">
        <v>0.43512062680818886</v>
      </c>
      <c r="T3180" s="50">
        <v>19889.14839906037</v>
      </c>
      <c r="U3180" s="51">
        <v>0.77240358275065968</v>
      </c>
      <c r="V3180" s="51">
        <v>0.70763585955752417</v>
      </c>
      <c r="W3180" s="51">
        <v>0.88547418880935236</v>
      </c>
      <c r="X3180" s="51">
        <v>0.93936816570730186</v>
      </c>
      <c r="Y3180" s="51">
        <v>0.96812714714953607</v>
      </c>
      <c r="Z3180" s="50">
        <v>13534.818479414116</v>
      </c>
      <c r="AA3180" s="49">
        <v>0.30458443876573216</v>
      </c>
      <c r="AB3180" s="50">
        <v>386709.09941183194</v>
      </c>
      <c r="AC3180" s="50">
        <v>426058.84432543197</v>
      </c>
      <c r="AD3180" s="95">
        <v>3.2913728282142875E-2</v>
      </c>
    </row>
    <row r="3181" spans="1:30" x14ac:dyDescent="0.3">
      <c r="A3181" s="1"/>
      <c r="B3181" s="1"/>
      <c r="C3181" s="1"/>
      <c r="D3181" s="48">
        <f t="shared" si="50"/>
        <v>3177</v>
      </c>
      <c r="E3181" s="50">
        <v>711.32267704501453</v>
      </c>
      <c r="F3181" s="94">
        <v>758.10406148916809</v>
      </c>
      <c r="G3181" s="49">
        <v>0.68323446342161531</v>
      </c>
      <c r="H3181" s="94">
        <v>237.00647938092871</v>
      </c>
      <c r="I3181" s="49">
        <v>0.31263053638753668</v>
      </c>
      <c r="J3181" s="94">
        <v>105.35956396839146</v>
      </c>
      <c r="K3181" s="49">
        <v>0.44454296879813265</v>
      </c>
      <c r="L3181" s="49">
        <v>0.13897770678266819</v>
      </c>
      <c r="M3181" s="50">
        <v>295.66208541979933</v>
      </c>
      <c r="N3181" s="50">
        <v>31150.828401815364</v>
      </c>
      <c r="O3181" s="49">
        <v>0.50016845821950029</v>
      </c>
      <c r="P3181" s="50">
        <v>25963.987282542923</v>
      </c>
      <c r="Q3181" s="49">
        <v>0.83349267466125654</v>
      </c>
      <c r="R3181" s="50">
        <v>10385.59491301717</v>
      </c>
      <c r="S3181" s="49">
        <v>0.33339706986450263</v>
      </c>
      <c r="T3181" s="50">
        <v>15578.392369525753</v>
      </c>
      <c r="U3181" s="51">
        <v>0.77240358275065968</v>
      </c>
      <c r="V3181" s="51">
        <v>0.7311645515720937</v>
      </c>
      <c r="W3181" s="51">
        <v>1.0934946660417162</v>
      </c>
      <c r="X3181" s="51">
        <v>1.1868682328740341</v>
      </c>
      <c r="Y3181" s="51">
        <v>1.2579732725042323</v>
      </c>
      <c r="Z3181" s="50">
        <v>6224.5678826910471</v>
      </c>
      <c r="AA3181" s="49">
        <v>0.19982030019876776</v>
      </c>
      <c r="AB3181" s="50">
        <v>207711.89826034341</v>
      </c>
      <c r="AC3181" s="50">
        <v>232654.51178660837</v>
      </c>
      <c r="AD3181" s="95">
        <v>1.8041969232803462E-2</v>
      </c>
    </row>
    <row r="3182" spans="1:30" x14ac:dyDescent="0.3">
      <c r="A3182" s="1"/>
      <c r="B3182" s="1"/>
      <c r="C3182" s="1"/>
      <c r="D3182" s="48">
        <f t="shared" si="50"/>
        <v>3178</v>
      </c>
      <c r="E3182" s="50">
        <v>1558.6869962177395</v>
      </c>
      <c r="F3182" s="94">
        <v>835.1468162976887</v>
      </c>
      <c r="G3182" s="49">
        <v>0.75266855290363655</v>
      </c>
      <c r="H3182" s="94">
        <v>369.87734456449959</v>
      </c>
      <c r="I3182" s="49">
        <v>0.44288900747321602</v>
      </c>
      <c r="J3182" s="94">
        <v>137.23826926707821</v>
      </c>
      <c r="K3182" s="49">
        <v>0.37103724054433529</v>
      </c>
      <c r="L3182" s="49">
        <v>0.16432831520028154</v>
      </c>
      <c r="M3182" s="50">
        <v>361.14048582609036</v>
      </c>
      <c r="N3182" s="50">
        <v>49562.295237044433</v>
      </c>
      <c r="O3182" s="49">
        <v>0.64617647852730498</v>
      </c>
      <c r="P3182" s="50">
        <v>41642.645340563751</v>
      </c>
      <c r="Q3182" s="49">
        <v>0.84020816916159924</v>
      </c>
      <c r="R3182" s="50">
        <v>23733.81490089856</v>
      </c>
      <c r="S3182" s="49">
        <v>0.4788683572337698</v>
      </c>
      <c r="T3182" s="50">
        <v>17908.830439665191</v>
      </c>
      <c r="U3182" s="51">
        <v>0.77240358275065968</v>
      </c>
      <c r="V3182" s="51">
        <v>0.61651112450788392</v>
      </c>
      <c r="W3182" s="51">
        <v>0.78910929730939139</v>
      </c>
      <c r="X3182" s="51">
        <v>0.80469819584747915</v>
      </c>
      <c r="Y3182" s="51">
        <v>0.80006335772769688</v>
      </c>
      <c r="Z3182" s="50">
        <v>14418.293085044656</v>
      </c>
      <c r="AA3182" s="49">
        <v>0.29091253776858916</v>
      </c>
      <c r="AB3182" s="50">
        <v>474676.29801797122</v>
      </c>
      <c r="AC3182" s="50">
        <v>516086.67015386478</v>
      </c>
      <c r="AD3182" s="95">
        <v>2.0538664834101245E-2</v>
      </c>
    </row>
    <row r="3183" spans="1:30" x14ac:dyDescent="0.3">
      <c r="A3183" s="1"/>
      <c r="B3183" s="1"/>
      <c r="C3183" s="1"/>
      <c r="D3183" s="48">
        <f t="shared" si="50"/>
        <v>3179</v>
      </c>
      <c r="E3183" s="50">
        <v>935.70249275645642</v>
      </c>
      <c r="F3183" s="94">
        <v>665.74867230140148</v>
      </c>
      <c r="G3183" s="49">
        <v>0.6</v>
      </c>
      <c r="H3183" s="94">
        <v>133.14973446028031</v>
      </c>
      <c r="I3183" s="49">
        <v>0.2</v>
      </c>
      <c r="J3183" s="94">
        <v>79.704925874158505</v>
      </c>
      <c r="K3183" s="49">
        <v>0.59861122665577038</v>
      </c>
      <c r="L3183" s="49">
        <v>0.1197222453311541</v>
      </c>
      <c r="M3183" s="50">
        <v>357.51986925144541</v>
      </c>
      <c r="N3183" s="50">
        <v>28496.094677225297</v>
      </c>
      <c r="O3183" s="49">
        <v>0.47367996382955235</v>
      </c>
      <c r="P3183" s="50">
        <v>25794.070677971613</v>
      </c>
      <c r="Q3183" s="49">
        <v>0.90517914718281722</v>
      </c>
      <c r="R3183" s="50">
        <v>15471.973441895108</v>
      </c>
      <c r="S3183" s="49">
        <v>0.54295066103428724</v>
      </c>
      <c r="T3183" s="50">
        <v>10322.097236076504</v>
      </c>
      <c r="U3183" s="51">
        <v>0.77240358275065968</v>
      </c>
      <c r="V3183" s="51">
        <v>0.71776430429176497</v>
      </c>
      <c r="W3183" s="51">
        <v>1.1256776353264897</v>
      </c>
      <c r="X3183" s="51">
        <v>1.1481542276666423</v>
      </c>
      <c r="Y3183" s="51">
        <v>1.1212770424890315</v>
      </c>
      <c r="Z3183" s="50">
        <v>8983.6121615101329</v>
      </c>
      <c r="AA3183" s="49">
        <v>0.31525766120822279</v>
      </c>
      <c r="AB3183" s="50">
        <v>309439.46883790218</v>
      </c>
      <c r="AC3183" s="50">
        <v>340502.9634402818</v>
      </c>
      <c r="AD3183" s="95">
        <v>0.04</v>
      </c>
    </row>
    <row r="3184" spans="1:30" x14ac:dyDescent="0.3">
      <c r="A3184" s="1"/>
      <c r="B3184" s="1"/>
      <c r="C3184" s="1"/>
      <c r="D3184" s="48">
        <f t="shared" si="50"/>
        <v>3180</v>
      </c>
      <c r="E3184" s="50">
        <v>1276.0776180599273</v>
      </c>
      <c r="F3184" s="94">
        <v>921.59767441005897</v>
      </c>
      <c r="G3184" s="49">
        <v>0.83058161082700122</v>
      </c>
      <c r="H3184" s="94">
        <v>324.96699529556645</v>
      </c>
      <c r="I3184" s="49">
        <v>0.35261264684026805</v>
      </c>
      <c r="J3184" s="94">
        <v>181.16433148336679</v>
      </c>
      <c r="K3184" s="49">
        <v>0.55748532652859972</v>
      </c>
      <c r="L3184" s="49">
        <v>0.19657637656186064</v>
      </c>
      <c r="M3184" s="50">
        <v>285.10350212908406</v>
      </c>
      <c r="N3184" s="50">
        <v>51650.585366782158</v>
      </c>
      <c r="O3184" s="49">
        <v>0.65982063492703369</v>
      </c>
      <c r="P3184" s="50">
        <v>43240.911861417968</v>
      </c>
      <c r="Q3184" s="49">
        <v>0.83718144827120056</v>
      </c>
      <c r="R3184" s="50">
        <v>18504.465718228228</v>
      </c>
      <c r="S3184" s="49">
        <v>0.35826245892130654</v>
      </c>
      <c r="T3184" s="50">
        <v>24736.44614318974</v>
      </c>
      <c r="U3184" s="51">
        <v>0.77240358275065968</v>
      </c>
      <c r="V3184" s="51">
        <v>0.65486695716894416</v>
      </c>
      <c r="W3184" s="51">
        <v>0.84670495586704864</v>
      </c>
      <c r="X3184" s="51">
        <v>0.90943392423397673</v>
      </c>
      <c r="Y3184" s="51">
        <v>0.95367350340490153</v>
      </c>
      <c r="Z3184" s="50">
        <v>9252.232859114114</v>
      </c>
      <c r="AA3184" s="49">
        <v>0.17913122946065327</v>
      </c>
      <c r="AB3184" s="50">
        <v>370089.31436456455</v>
      </c>
      <c r="AC3184" s="50">
        <v>401144.06702543615</v>
      </c>
      <c r="AD3184" s="95">
        <v>0.01</v>
      </c>
    </row>
    <row r="3185" spans="1:30" x14ac:dyDescent="0.3">
      <c r="A3185" s="1"/>
      <c r="B3185" s="1"/>
      <c r="C3185" s="1"/>
      <c r="D3185" s="48">
        <f t="shared" si="50"/>
        <v>3181</v>
      </c>
      <c r="E3185" s="50">
        <v>2439.1452815854077</v>
      </c>
      <c r="F3185" s="94">
        <v>874.64554759151724</v>
      </c>
      <c r="G3185" s="49">
        <v>0.78826642904264876</v>
      </c>
      <c r="H3185" s="94">
        <v>389.47629093574568</v>
      </c>
      <c r="I3185" s="49">
        <v>0.44529614540225326</v>
      </c>
      <c r="J3185" s="94">
        <v>267.22578218329818</v>
      </c>
      <c r="K3185" s="49">
        <v>0.68611565941862185</v>
      </c>
      <c r="L3185" s="49">
        <v>0.30552465843923754</v>
      </c>
      <c r="M3185" s="50">
        <v>335.7541114306544</v>
      </c>
      <c r="N3185" s="50">
        <v>89722.155048314875</v>
      </c>
      <c r="O3185" s="49">
        <v>0.85364280232924661</v>
      </c>
      <c r="P3185" s="50">
        <v>75604.872742830004</v>
      </c>
      <c r="Q3185" s="49">
        <v>0.84265555928875324</v>
      </c>
      <c r="R3185" s="50">
        <v>35937.224419431317</v>
      </c>
      <c r="S3185" s="49">
        <v>0.40053902405798575</v>
      </c>
      <c r="T3185" s="50">
        <v>39667.648323398687</v>
      </c>
      <c r="U3185" s="51">
        <v>0.77240358275065968</v>
      </c>
      <c r="V3185" s="51">
        <v>0.54777453554925626</v>
      </c>
      <c r="W3185" s="51">
        <v>0.69208426458359174</v>
      </c>
      <c r="X3185" s="51">
        <v>0.72954869763550945</v>
      </c>
      <c r="Y3185" s="51">
        <v>0.74957814955523705</v>
      </c>
      <c r="Z3185" s="50">
        <v>22155.241023927778</v>
      </c>
      <c r="AA3185" s="49">
        <v>0.24693166377911127</v>
      </c>
      <c r="AB3185" s="50">
        <v>718744.48838862637</v>
      </c>
      <c r="AC3185" s="50">
        <v>774294.82639212965</v>
      </c>
      <c r="AD3185" s="95">
        <v>1.1976564424848743E-2</v>
      </c>
    </row>
    <row r="3186" spans="1:30" x14ac:dyDescent="0.3">
      <c r="A3186" s="1"/>
      <c r="B3186" s="1"/>
      <c r="C3186" s="1"/>
      <c r="D3186" s="48">
        <f t="shared" si="50"/>
        <v>3182</v>
      </c>
      <c r="E3186" s="50">
        <v>627.05219795713572</v>
      </c>
      <c r="F3186" s="94">
        <v>875.12410084662429</v>
      </c>
      <c r="G3186" s="49">
        <v>0.78869772085742873</v>
      </c>
      <c r="H3186" s="94">
        <v>175.02482016932487</v>
      </c>
      <c r="I3186" s="49">
        <v>0.2</v>
      </c>
      <c r="J3186" s="94">
        <v>70.764092953797231</v>
      </c>
      <c r="K3186" s="49">
        <v>0.40430890250501428</v>
      </c>
      <c r="L3186" s="49">
        <v>8.0861780501002872E-2</v>
      </c>
      <c r="M3186" s="50">
        <v>297.0933008677892</v>
      </c>
      <c r="N3186" s="50">
        <v>21023.537958558682</v>
      </c>
      <c r="O3186" s="49">
        <v>0.38671518275271333</v>
      </c>
      <c r="P3186" s="50">
        <v>19017.369035993161</v>
      </c>
      <c r="Q3186" s="49">
        <v>0.90457510403243946</v>
      </c>
      <c r="R3186" s="50">
        <v>9549.9236964312749</v>
      </c>
      <c r="S3186" s="49">
        <v>0.45424912378002014</v>
      </c>
      <c r="T3186" s="50">
        <v>9467.4453395618857</v>
      </c>
      <c r="U3186" s="51">
        <v>0.77240358275065968</v>
      </c>
      <c r="V3186" s="51">
        <v>0.91715738936447644</v>
      </c>
      <c r="W3186" s="51">
        <v>1.3320291629795173</v>
      </c>
      <c r="X3186" s="51">
        <v>1.4174126721817295</v>
      </c>
      <c r="Y3186" s="51">
        <v>1.4604425769669702</v>
      </c>
      <c r="Z3186" s="50">
        <v>5671.3940298784401</v>
      </c>
      <c r="AA3186" s="49">
        <v>0.26976401598331434</v>
      </c>
      <c r="AB3186" s="50">
        <v>190998.47392862549</v>
      </c>
      <c r="AC3186" s="50">
        <v>214506.47361735097</v>
      </c>
      <c r="AD3186" s="95">
        <v>2.722140173509896E-2</v>
      </c>
    </row>
    <row r="3187" spans="1:30" x14ac:dyDescent="0.3">
      <c r="A3187" s="1"/>
      <c r="B3187" s="1"/>
      <c r="C3187" s="1"/>
      <c r="D3187" s="48">
        <f t="shared" si="50"/>
        <v>3183</v>
      </c>
      <c r="E3187" s="50">
        <v>322.71798052572166</v>
      </c>
      <c r="F3187" s="94">
        <v>998.62300845210223</v>
      </c>
      <c r="G3187" s="49">
        <v>0.9</v>
      </c>
      <c r="H3187" s="94">
        <v>317.7702829545662</v>
      </c>
      <c r="I3187" s="49">
        <v>0.31820845330523712</v>
      </c>
      <c r="J3187" s="94">
        <v>69.262218225948246</v>
      </c>
      <c r="K3187" s="49">
        <v>0.21796317006726251</v>
      </c>
      <c r="L3187" s="49">
        <v>6.9357723224609966E-2</v>
      </c>
      <c r="M3187" s="50">
        <v>192.35666655807751</v>
      </c>
      <c r="N3187" s="50">
        <v>13323.049416361526</v>
      </c>
      <c r="O3187" s="49">
        <v>0.26580508975383887</v>
      </c>
      <c r="P3187" s="50">
        <v>10828.341397837237</v>
      </c>
      <c r="Q3187" s="49">
        <v>0.81275247576124476</v>
      </c>
      <c r="R3187" s="50">
        <v>4331.3365591348947</v>
      </c>
      <c r="S3187" s="49">
        <v>0.32510099030449791</v>
      </c>
      <c r="T3187" s="50">
        <v>6497.0048387023426</v>
      </c>
      <c r="U3187" s="51">
        <v>0.77240358275065968</v>
      </c>
      <c r="V3187" s="51">
        <v>1.2448781786956702</v>
      </c>
      <c r="W3187" s="51">
        <v>1.7439308214028029</v>
      </c>
      <c r="X3187" s="51">
        <v>1.8916440911298007</v>
      </c>
      <c r="Y3187" s="51">
        <v>2.02407880332323</v>
      </c>
      <c r="Z3187" s="50">
        <v>2165.6682795674474</v>
      </c>
      <c r="AA3187" s="49">
        <v>0.16255049515224895</v>
      </c>
      <c r="AB3187" s="50">
        <v>86626.731182697898</v>
      </c>
      <c r="AC3187" s="50">
        <v>101448.69040736042</v>
      </c>
      <c r="AD3187" s="95">
        <v>0.01</v>
      </c>
    </row>
    <row r="3188" spans="1:30" x14ac:dyDescent="0.3">
      <c r="A3188" s="1"/>
      <c r="B3188" s="1"/>
      <c r="C3188" s="1"/>
      <c r="D3188" s="48">
        <f t="shared" si="50"/>
        <v>3184</v>
      </c>
      <c r="E3188" s="50">
        <v>623.1001862109897</v>
      </c>
      <c r="F3188" s="94">
        <v>928.94007113936823</v>
      </c>
      <c r="G3188" s="49">
        <v>0.83719887980683494</v>
      </c>
      <c r="H3188" s="94">
        <v>460.91596961371215</v>
      </c>
      <c r="I3188" s="49">
        <v>0.49617406325080499</v>
      </c>
      <c r="J3188" s="94">
        <v>92.183193922742433</v>
      </c>
      <c r="K3188" s="49">
        <v>0.2</v>
      </c>
      <c r="L3188" s="49">
        <v>9.9234812650161E-2</v>
      </c>
      <c r="M3188" s="50">
        <v>307.19672128895786</v>
      </c>
      <c r="N3188" s="50">
        <v>28318.374931010661</v>
      </c>
      <c r="O3188" s="49">
        <v>0.47183720016192909</v>
      </c>
      <c r="P3188" s="50">
        <v>24603.372551973585</v>
      </c>
      <c r="Q3188" s="49">
        <v>0.86881300964170505</v>
      </c>
      <c r="R3188" s="50">
        <v>9841.3490207894356</v>
      </c>
      <c r="S3188" s="49">
        <v>0.34752520385668206</v>
      </c>
      <c r="T3188" s="50">
        <v>14762.02353118415</v>
      </c>
      <c r="U3188" s="51">
        <v>0.77240358275065968</v>
      </c>
      <c r="V3188" s="51">
        <v>0.82064843954337297</v>
      </c>
      <c r="W3188" s="51">
        <v>1.1209482240011988</v>
      </c>
      <c r="X3188" s="51">
        <v>1.2300767275104254</v>
      </c>
      <c r="Y3188" s="51">
        <v>1.3201718414444863</v>
      </c>
      <c r="Z3188" s="50">
        <v>4920.6745103947178</v>
      </c>
      <c r="AA3188" s="49">
        <v>0.17376260192834103</v>
      </c>
      <c r="AB3188" s="50">
        <v>196826.98041578871</v>
      </c>
      <c r="AC3188" s="50">
        <v>218553.88137674792</v>
      </c>
      <c r="AD3188" s="95">
        <v>3.2373494804935496E-2</v>
      </c>
    </row>
    <row r="3189" spans="1:30" x14ac:dyDescent="0.3">
      <c r="A3189" s="1"/>
      <c r="B3189" s="1"/>
      <c r="C3189" s="1"/>
      <c r="D3189" s="48">
        <f t="shared" si="50"/>
        <v>3185</v>
      </c>
      <c r="E3189" s="50">
        <v>1048.5531265610541</v>
      </c>
      <c r="F3189" s="94">
        <v>785.16743933077623</v>
      </c>
      <c r="G3189" s="49">
        <v>0.70762508916455857</v>
      </c>
      <c r="H3189" s="94">
        <v>224.06126423180871</v>
      </c>
      <c r="I3189" s="49">
        <v>0.28536749361739122</v>
      </c>
      <c r="J3189" s="94">
        <v>83.541627759023527</v>
      </c>
      <c r="K3189" s="49">
        <v>0.37285172002150829</v>
      </c>
      <c r="L3189" s="49">
        <v>0.10639976083347111</v>
      </c>
      <c r="M3189" s="50">
        <v>457.28004878047182</v>
      </c>
      <c r="N3189" s="50">
        <v>38201.919616846295</v>
      </c>
      <c r="O3189" s="49">
        <v>0.56265514849265408</v>
      </c>
      <c r="P3189" s="50">
        <v>34977.874363581002</v>
      </c>
      <c r="Q3189" s="49">
        <v>0.91560515058925063</v>
      </c>
      <c r="R3189" s="50">
        <v>15092.966725091466</v>
      </c>
      <c r="S3189" s="49">
        <v>0.39508398730925987</v>
      </c>
      <c r="T3189" s="50">
        <v>19884.907638489538</v>
      </c>
      <c r="U3189" s="51">
        <v>0.77240358275065968</v>
      </c>
      <c r="V3189" s="51">
        <v>0.71592903391232332</v>
      </c>
      <c r="W3189" s="51">
        <v>1.0553238119063597</v>
      </c>
      <c r="X3189" s="51">
        <v>1.1485545468846305</v>
      </c>
      <c r="Y3189" s="51">
        <v>1.2063668951575142</v>
      </c>
      <c r="Z3189" s="50">
        <v>7546.4833625457331</v>
      </c>
      <c r="AA3189" s="49">
        <v>0.19754199365462993</v>
      </c>
      <c r="AB3189" s="50">
        <v>301859.33450182935</v>
      </c>
      <c r="AC3189" s="50">
        <v>329620.1263371621</v>
      </c>
      <c r="AD3189" s="95">
        <v>0.01</v>
      </c>
    </row>
    <row r="3190" spans="1:30" x14ac:dyDescent="0.3">
      <c r="A3190" s="1"/>
      <c r="B3190" s="1"/>
      <c r="C3190" s="1"/>
      <c r="D3190" s="48">
        <f t="shared" si="50"/>
        <v>3186</v>
      </c>
      <c r="E3190" s="50">
        <v>1743.3107020876259</v>
      </c>
      <c r="F3190" s="94">
        <v>665.74867230140148</v>
      </c>
      <c r="G3190" s="49">
        <v>0.6</v>
      </c>
      <c r="H3190" s="94">
        <v>243.76504025545475</v>
      </c>
      <c r="I3190" s="49">
        <v>0.36615174824576452</v>
      </c>
      <c r="J3190" s="94">
        <v>186.68048094692983</v>
      </c>
      <c r="K3190" s="49">
        <v>0.76582138583652981</v>
      </c>
      <c r="L3190" s="49">
        <v>0.28040683926803955</v>
      </c>
      <c r="M3190" s="50">
        <v>339.3763751479317</v>
      </c>
      <c r="N3190" s="50">
        <v>63354.944934641571</v>
      </c>
      <c r="O3190" s="49">
        <v>0.7290287449194941</v>
      </c>
      <c r="P3190" s="50">
        <v>54846.061905665119</v>
      </c>
      <c r="Q3190" s="49">
        <v>0.86569504499207739</v>
      </c>
      <c r="R3190" s="50">
        <v>29348.066184942756</v>
      </c>
      <c r="S3190" s="49">
        <v>0.46323244721022017</v>
      </c>
      <c r="T3190" s="50">
        <v>25497.995720722363</v>
      </c>
      <c r="U3190" s="51">
        <v>0.77240358275065968</v>
      </c>
      <c r="V3190" s="51">
        <v>0.55899730058340114</v>
      </c>
      <c r="W3190" s="51">
        <v>0.79005419706931101</v>
      </c>
      <c r="X3190" s="51">
        <v>0.81777540397514903</v>
      </c>
      <c r="Y3190" s="51">
        <v>0.81980926282991207</v>
      </c>
      <c r="Z3190" s="50">
        <v>14674.033092471378</v>
      </c>
      <c r="AA3190" s="49">
        <v>0.23161622360511008</v>
      </c>
      <c r="AB3190" s="50">
        <v>586961.32369885512</v>
      </c>
      <c r="AC3190" s="50">
        <v>629356.09555908618</v>
      </c>
      <c r="AD3190" s="95">
        <v>3.8343495541298941E-2</v>
      </c>
    </row>
    <row r="3191" spans="1:30" x14ac:dyDescent="0.3">
      <c r="A3191" s="1"/>
      <c r="B3191" s="1"/>
      <c r="C3191" s="1"/>
      <c r="D3191" s="48">
        <f t="shared" si="50"/>
        <v>3187</v>
      </c>
      <c r="E3191" s="50">
        <v>3710.9507975808324</v>
      </c>
      <c r="F3191" s="94">
        <v>812.94835740866972</v>
      </c>
      <c r="G3191" s="49">
        <v>0.73266239158848268</v>
      </c>
      <c r="H3191" s="94">
        <v>315.44192700932484</v>
      </c>
      <c r="I3191" s="49">
        <v>0.38802209775639163</v>
      </c>
      <c r="J3191" s="94">
        <v>218.89146462981012</v>
      </c>
      <c r="K3191" s="49">
        <v>0.69392000836762391</v>
      </c>
      <c r="L3191" s="49">
        <v>0.26925629732193829</v>
      </c>
      <c r="M3191" s="50">
        <v>531.56999999999994</v>
      </c>
      <c r="N3191" s="50">
        <v>116356.13585326815</v>
      </c>
      <c r="O3191" s="49">
        <v>0.95255811056052142</v>
      </c>
      <c r="P3191" s="50">
        <v>101432.52163904444</v>
      </c>
      <c r="Q3191" s="49">
        <v>0.87174192315011856</v>
      </c>
      <c r="R3191" s="50">
        <v>56593.368588936493</v>
      </c>
      <c r="S3191" s="49">
        <v>0.48638061219482248</v>
      </c>
      <c r="T3191" s="50">
        <v>44839.153050107947</v>
      </c>
      <c r="U3191" s="51">
        <v>0.77240358275065968</v>
      </c>
      <c r="V3191" s="51">
        <v>0.50860900582459401</v>
      </c>
      <c r="W3191" s="51">
        <v>0.64195079488569662</v>
      </c>
      <c r="X3191" s="51">
        <v>0.6564100290663496</v>
      </c>
      <c r="Y3191" s="51">
        <v>0.64787162919959684</v>
      </c>
      <c r="Z3191" s="50">
        <v>33966.012953647929</v>
      </c>
      <c r="AA3191" s="49">
        <v>0.29191423988573362</v>
      </c>
      <c r="AB3191" s="50">
        <v>1131867.3717787298</v>
      </c>
      <c r="AC3191" s="50">
        <v>1208151.4732604399</v>
      </c>
      <c r="AD3191" s="95">
        <v>1.7100705881087828E-2</v>
      </c>
    </row>
    <row r="3192" spans="1:30" x14ac:dyDescent="0.3">
      <c r="A3192" s="1"/>
      <c r="B3192" s="1"/>
      <c r="C3192" s="1"/>
      <c r="D3192" s="48">
        <f t="shared" si="50"/>
        <v>3188</v>
      </c>
      <c r="E3192" s="50">
        <v>2087.0763010302958</v>
      </c>
      <c r="F3192" s="94">
        <v>998.62300845210223</v>
      </c>
      <c r="G3192" s="49">
        <v>0.9</v>
      </c>
      <c r="H3192" s="94">
        <v>496.78937327039239</v>
      </c>
      <c r="I3192" s="49">
        <v>0.49747439130251153</v>
      </c>
      <c r="J3192" s="94">
        <v>345.37277336483595</v>
      </c>
      <c r="K3192" s="49">
        <v>0.69520966419073649</v>
      </c>
      <c r="L3192" s="49">
        <v>0.34584900452091011</v>
      </c>
      <c r="M3192" s="50">
        <v>254.08942810676766</v>
      </c>
      <c r="N3192" s="50">
        <v>87755.570467919446</v>
      </c>
      <c r="O3192" s="49">
        <v>0.8454447545217374</v>
      </c>
      <c r="P3192" s="50">
        <v>76881.56818456795</v>
      </c>
      <c r="Q3192" s="49">
        <v>0.87608761215532549</v>
      </c>
      <c r="R3192" s="50">
        <v>30752.62727382718</v>
      </c>
      <c r="S3192" s="49">
        <v>0.35043504486213023</v>
      </c>
      <c r="T3192" s="50">
        <v>46128.94091074077</v>
      </c>
      <c r="U3192" s="51">
        <v>0.77240358275065968</v>
      </c>
      <c r="V3192" s="51">
        <v>0.59179181633796629</v>
      </c>
      <c r="W3192" s="51">
        <v>0.74479161434748065</v>
      </c>
      <c r="X3192" s="51">
        <v>0.81163989811754378</v>
      </c>
      <c r="Y3192" s="51">
        <v>0.85811938993435011</v>
      </c>
      <c r="Z3192" s="50">
        <v>15376.31363691359</v>
      </c>
      <c r="AA3192" s="49">
        <v>0.17521752243106511</v>
      </c>
      <c r="AB3192" s="50">
        <v>615052.5454765436</v>
      </c>
      <c r="AC3192" s="50">
        <v>657889.89832518843</v>
      </c>
      <c r="AD3192" s="95">
        <v>1.0554396079240635E-2</v>
      </c>
    </row>
    <row r="3193" spans="1:30" x14ac:dyDescent="0.3">
      <c r="A3193" s="1"/>
      <c r="B3193" s="1"/>
      <c r="C3193" s="1"/>
      <c r="D3193" s="48">
        <f t="shared" si="50"/>
        <v>3189</v>
      </c>
      <c r="E3193" s="50">
        <v>1773.1982341992436</v>
      </c>
      <c r="F3193" s="94">
        <v>998.62300845210223</v>
      </c>
      <c r="G3193" s="49">
        <v>0.9</v>
      </c>
      <c r="H3193" s="94">
        <v>384.97113011638771</v>
      </c>
      <c r="I3193" s="49">
        <v>0.38550196306122103</v>
      </c>
      <c r="J3193" s="94">
        <v>203.8719484062714</v>
      </c>
      <c r="K3193" s="49">
        <v>0.52957723958322567</v>
      </c>
      <c r="L3193" s="49">
        <v>0.20415306545187606</v>
      </c>
      <c r="M3193" s="50">
        <v>294.02190714354015</v>
      </c>
      <c r="N3193" s="50">
        <v>59942.819083481336</v>
      </c>
      <c r="O3193" s="49">
        <v>0.70998988966780519</v>
      </c>
      <c r="P3193" s="50">
        <v>53238.135385651054</v>
      </c>
      <c r="Q3193" s="49">
        <v>0.88814867568219003</v>
      </c>
      <c r="R3193" s="50">
        <v>27905.640243412843</v>
      </c>
      <c r="S3193" s="49">
        <v>0.46553766856625706</v>
      </c>
      <c r="T3193" s="50">
        <v>25332.495142238211</v>
      </c>
      <c r="U3193" s="51">
        <v>0.77240358275065968</v>
      </c>
      <c r="V3193" s="51">
        <v>0.63997776515750726</v>
      </c>
      <c r="W3193" s="51">
        <v>0.78428296336088199</v>
      </c>
      <c r="X3193" s="51">
        <v>0.82171059630087517</v>
      </c>
      <c r="Y3193" s="51">
        <v>0.83385014422432702</v>
      </c>
      <c r="Z3193" s="50">
        <v>15578.388505095445</v>
      </c>
      <c r="AA3193" s="49">
        <v>0.25988748516147847</v>
      </c>
      <c r="AB3193" s="50">
        <v>558112.80486825691</v>
      </c>
      <c r="AC3193" s="50">
        <v>601328.87313424004</v>
      </c>
      <c r="AD3193" s="95">
        <v>2.5433900122374838E-2</v>
      </c>
    </row>
    <row r="3194" spans="1:30" x14ac:dyDescent="0.3">
      <c r="A3194" s="1"/>
      <c r="B3194" s="1"/>
      <c r="C3194" s="1"/>
      <c r="D3194" s="48">
        <f t="shared" si="50"/>
        <v>3190</v>
      </c>
      <c r="E3194" s="50">
        <v>1280.7743603925994</v>
      </c>
      <c r="F3194" s="94">
        <v>853.02402633350835</v>
      </c>
      <c r="G3194" s="49">
        <v>0.76878022757572018</v>
      </c>
      <c r="H3194" s="94">
        <v>204.39632960152687</v>
      </c>
      <c r="I3194" s="49">
        <v>0.23961380136040117</v>
      </c>
      <c r="J3194" s="94">
        <v>120.8041943392069</v>
      </c>
      <c r="K3194" s="49">
        <v>0.59102917637863728</v>
      </c>
      <c r="L3194" s="49">
        <v>0.14161874766699228</v>
      </c>
      <c r="M3194" s="50">
        <v>367.56040254410561</v>
      </c>
      <c r="N3194" s="50">
        <v>44402.83830033525</v>
      </c>
      <c r="O3194" s="49">
        <v>0.61037958474482568</v>
      </c>
      <c r="P3194" s="50">
        <v>40525.443151040869</v>
      </c>
      <c r="Q3194" s="49">
        <v>0.91267686261251668</v>
      </c>
      <c r="R3194" s="50">
        <v>18793.866741203303</v>
      </c>
      <c r="S3194" s="49">
        <v>0.42325822989251127</v>
      </c>
      <c r="T3194" s="50">
        <v>21731.576409837566</v>
      </c>
      <c r="U3194" s="51">
        <v>0.77240358275065968</v>
      </c>
      <c r="V3194" s="51">
        <v>0.69773850979753071</v>
      </c>
      <c r="W3194" s="51">
        <v>0.96749397714165319</v>
      </c>
      <c r="X3194" s="51">
        <v>1.0383415381354899</v>
      </c>
      <c r="Y3194" s="51">
        <v>1.0743363426191348</v>
      </c>
      <c r="Z3194" s="50">
        <v>10185.606816519405</v>
      </c>
      <c r="AA3194" s="49">
        <v>0.22939089496093096</v>
      </c>
      <c r="AB3194" s="50">
        <v>375877.33482406603</v>
      </c>
      <c r="AC3194" s="50">
        <v>408961.5078264582</v>
      </c>
      <c r="AD3194" s="95">
        <v>1.3161501824323723E-2</v>
      </c>
    </row>
    <row r="3195" spans="1:30" x14ac:dyDescent="0.3">
      <c r="A3195" s="1"/>
      <c r="B3195" s="1"/>
      <c r="C3195" s="1"/>
      <c r="D3195" s="48">
        <f t="shared" si="50"/>
        <v>3191</v>
      </c>
      <c r="E3195" s="50">
        <v>1466.8275303317471</v>
      </c>
      <c r="F3195" s="94">
        <v>844.81724461756676</v>
      </c>
      <c r="G3195" s="49">
        <v>0.76138393940507598</v>
      </c>
      <c r="H3195" s="94">
        <v>417.60500680828716</v>
      </c>
      <c r="I3195" s="49">
        <v>0.49431401817245013</v>
      </c>
      <c r="J3195" s="94">
        <v>148.5053393164047</v>
      </c>
      <c r="K3195" s="49">
        <v>0.3556119703913897</v>
      </c>
      <c r="L3195" s="49">
        <v>0.17578398199439021</v>
      </c>
      <c r="M3195" s="50">
        <v>404.47611693525573</v>
      </c>
      <c r="N3195" s="50">
        <v>60066.862990851936</v>
      </c>
      <c r="O3195" s="49">
        <v>0.71069702513976596</v>
      </c>
      <c r="P3195" s="50">
        <v>50406.825758195308</v>
      </c>
      <c r="Q3195" s="49">
        <v>0.83917859612332624</v>
      </c>
      <c r="R3195" s="50">
        <v>24301.736686371976</v>
      </c>
      <c r="S3195" s="49">
        <v>0.40457808975429738</v>
      </c>
      <c r="T3195" s="50">
        <v>26105.089071823331</v>
      </c>
      <c r="U3195" s="51">
        <v>0.77240358275065968</v>
      </c>
      <c r="V3195" s="51">
        <v>0.59779649366414422</v>
      </c>
      <c r="W3195" s="51">
        <v>0.77626563158929485</v>
      </c>
      <c r="X3195" s="51">
        <v>0.81860781272257777</v>
      </c>
      <c r="Y3195" s="51">
        <v>0.84367196733225025</v>
      </c>
      <c r="Z3195" s="50">
        <v>13104.313660294141</v>
      </c>
      <c r="AA3195" s="49">
        <v>0.2181621114838293</v>
      </c>
      <c r="AB3195" s="50">
        <v>486034.73372743954</v>
      </c>
      <c r="AC3195" s="50">
        <v>524896.77862758178</v>
      </c>
      <c r="AD3195" s="95">
        <v>3.6515231480497394E-2</v>
      </c>
    </row>
    <row r="3196" spans="1:30" x14ac:dyDescent="0.3">
      <c r="A3196" s="1"/>
      <c r="B3196" s="1"/>
      <c r="C3196" s="1"/>
      <c r="D3196" s="48">
        <f t="shared" si="50"/>
        <v>3192</v>
      </c>
      <c r="E3196" s="50">
        <v>975.73277775784936</v>
      </c>
      <c r="F3196" s="94">
        <v>665.74867230140148</v>
      </c>
      <c r="G3196" s="49">
        <v>0.6</v>
      </c>
      <c r="H3196" s="94">
        <v>133.14973446028031</v>
      </c>
      <c r="I3196" s="49">
        <v>0.2</v>
      </c>
      <c r="J3196" s="94">
        <v>50.419325851084949</v>
      </c>
      <c r="K3196" s="49">
        <v>0.37866636426620481</v>
      </c>
      <c r="L3196" s="49">
        <v>7.5733272853240968E-2</v>
      </c>
      <c r="M3196" s="50">
        <v>531.56999999999994</v>
      </c>
      <c r="N3196" s="50">
        <v>26801.401042661222</v>
      </c>
      <c r="O3196" s="49">
        <v>0.4557191974588064</v>
      </c>
      <c r="P3196" s="50">
        <v>24322.745648313383</v>
      </c>
      <c r="Q3196" s="49">
        <v>0.90751769318318731</v>
      </c>
      <c r="R3196" s="50">
        <v>14593.647388988029</v>
      </c>
      <c r="S3196" s="49">
        <v>0.54451061590991234</v>
      </c>
      <c r="T3196" s="50">
        <v>9729.0982593253539</v>
      </c>
      <c r="U3196" s="51">
        <v>0.77240358275065968</v>
      </c>
      <c r="V3196" s="51">
        <v>0.7336092472093807</v>
      </c>
      <c r="W3196" s="51">
        <v>1.1641789308341715</v>
      </c>
      <c r="X3196" s="51">
        <v>1.1886557288990267</v>
      </c>
      <c r="Y3196" s="51">
        <v>1.1620515110755656</v>
      </c>
      <c r="Z3196" s="50">
        <v>9591.7627758591989</v>
      </c>
      <c r="AA3196" s="49">
        <v>0.35788288681593466</v>
      </c>
      <c r="AB3196" s="50">
        <v>291872.94777976058</v>
      </c>
      <c r="AC3196" s="50">
        <v>324195.51024164545</v>
      </c>
      <c r="AD3196" s="95">
        <v>2.1249689992927916E-2</v>
      </c>
    </row>
    <row r="3197" spans="1:30" x14ac:dyDescent="0.3">
      <c r="A3197" s="1"/>
      <c r="B3197" s="1"/>
      <c r="C3197" s="1"/>
      <c r="D3197" s="48">
        <f t="shared" si="50"/>
        <v>3193</v>
      </c>
      <c r="E3197" s="50">
        <v>1097.2442735190216</v>
      </c>
      <c r="F3197" s="94">
        <v>784.48120396368438</v>
      </c>
      <c r="G3197" s="49">
        <v>0.70700662571523354</v>
      </c>
      <c r="H3197" s="94">
        <v>211.37814804461556</v>
      </c>
      <c r="I3197" s="49">
        <v>0.26944960182169103</v>
      </c>
      <c r="J3197" s="94">
        <v>90.998349124295984</v>
      </c>
      <c r="K3197" s="49">
        <v>0.43050026677823372</v>
      </c>
      <c r="L3197" s="49">
        <v>0.11599812546752686</v>
      </c>
      <c r="M3197" s="50">
        <v>454.16703666228727</v>
      </c>
      <c r="N3197" s="50">
        <v>41328.450562941754</v>
      </c>
      <c r="O3197" s="49">
        <v>0.58743493830146498</v>
      </c>
      <c r="P3197" s="50">
        <v>34736.267967576649</v>
      </c>
      <c r="Q3197" s="49">
        <v>0.84049286857910521</v>
      </c>
      <c r="R3197" s="50">
        <v>18401.953364884193</v>
      </c>
      <c r="S3197" s="49">
        <v>0.44526114853637389</v>
      </c>
      <c r="T3197" s="50">
        <v>16334.314602692455</v>
      </c>
      <c r="U3197" s="51">
        <v>0.77240358275065968</v>
      </c>
      <c r="V3197" s="51">
        <v>0.65336446240755064</v>
      </c>
      <c r="W3197" s="51">
        <v>0.89149472755790193</v>
      </c>
      <c r="X3197" s="51">
        <v>0.92257443504800141</v>
      </c>
      <c r="Y3197" s="51">
        <v>0.93015624240950612</v>
      </c>
      <c r="Z3197" s="50">
        <v>9200.9766824420967</v>
      </c>
      <c r="AA3197" s="49">
        <v>0.22263057426818694</v>
      </c>
      <c r="AB3197" s="50">
        <v>368039.06729768385</v>
      </c>
      <c r="AC3197" s="50">
        <v>399266.01921248034</v>
      </c>
      <c r="AD3197" s="95">
        <v>3.9988465947448176E-2</v>
      </c>
    </row>
    <row r="3198" spans="1:30" x14ac:dyDescent="0.3">
      <c r="A3198" s="1"/>
      <c r="B3198" s="1"/>
      <c r="C3198" s="1"/>
      <c r="D3198" s="48">
        <f t="shared" si="50"/>
        <v>3194</v>
      </c>
      <c r="E3198" s="50">
        <v>449.7796949665688</v>
      </c>
      <c r="F3198" s="94">
        <v>799.68362352891734</v>
      </c>
      <c r="G3198" s="49">
        <v>0.72070766954549481</v>
      </c>
      <c r="H3198" s="94">
        <v>159.93672470578349</v>
      </c>
      <c r="I3198" s="49">
        <v>0.2</v>
      </c>
      <c r="J3198" s="94">
        <v>103.71345908697242</v>
      </c>
      <c r="K3198" s="49">
        <v>0.64846556835374547</v>
      </c>
      <c r="L3198" s="49">
        <v>0.12969311367074912</v>
      </c>
      <c r="M3198" s="50">
        <v>187.5</v>
      </c>
      <c r="N3198" s="50">
        <v>19446.27357880733</v>
      </c>
      <c r="O3198" s="49">
        <v>0.36525378154328325</v>
      </c>
      <c r="P3198" s="50">
        <v>16217.898203561743</v>
      </c>
      <c r="Q3198" s="49">
        <v>0.83398488341931531</v>
      </c>
      <c r="R3198" s="50">
        <v>7097.7320401749412</v>
      </c>
      <c r="S3198" s="49">
        <v>0.36499188450737902</v>
      </c>
      <c r="T3198" s="50">
        <v>9120.1661633868025</v>
      </c>
      <c r="U3198" s="51">
        <v>0.77240358275065968</v>
      </c>
      <c r="V3198" s="51">
        <v>0.89871754766976031</v>
      </c>
      <c r="W3198" s="51">
        <v>1.3913314388091016</v>
      </c>
      <c r="X3198" s="51">
        <v>1.4929052171170332</v>
      </c>
      <c r="Y3198" s="51">
        <v>1.5665658526079387</v>
      </c>
      <c r="Z3198" s="50">
        <v>4834.9006447139827</v>
      </c>
      <c r="AA3198" s="49">
        <v>0.24862864471798277</v>
      </c>
      <c r="AB3198" s="50">
        <v>141954.64080349883</v>
      </c>
      <c r="AC3198" s="50">
        <v>163675.22820230931</v>
      </c>
      <c r="AD3198" s="95">
        <v>0.04</v>
      </c>
    </row>
    <row r="3199" spans="1:30" x14ac:dyDescent="0.3">
      <c r="A3199" s="1"/>
      <c r="B3199" s="1"/>
      <c r="C3199" s="1"/>
      <c r="D3199" s="48">
        <f t="shared" si="50"/>
        <v>3195</v>
      </c>
      <c r="E3199" s="50">
        <v>1065.6233451278617</v>
      </c>
      <c r="F3199" s="94">
        <v>665.74867230140148</v>
      </c>
      <c r="G3199" s="49">
        <v>0.6</v>
      </c>
      <c r="H3199" s="94">
        <v>332.87433615070074</v>
      </c>
      <c r="I3199" s="49">
        <v>0.5</v>
      </c>
      <c r="J3199" s="94">
        <v>174.95493380006096</v>
      </c>
      <c r="K3199" s="49">
        <v>0.52558853236692415</v>
      </c>
      <c r="L3199" s="49">
        <v>0.26279426618346208</v>
      </c>
      <c r="M3199" s="50">
        <v>187.5</v>
      </c>
      <c r="N3199" s="50">
        <v>32804.05008751143</v>
      </c>
      <c r="O3199" s="49">
        <v>0.51576405220995536</v>
      </c>
      <c r="P3199" s="50">
        <v>27514.707967064936</v>
      </c>
      <c r="Q3199" s="49">
        <v>0.83875947920040039</v>
      </c>
      <c r="R3199" s="50">
        <v>15862.005441446288</v>
      </c>
      <c r="S3199" s="49">
        <v>0.4835380204313548</v>
      </c>
      <c r="T3199" s="50">
        <v>11652.702525618648</v>
      </c>
      <c r="U3199" s="51">
        <v>0.77240358275065968</v>
      </c>
      <c r="V3199" s="51">
        <v>0.64971956140711362</v>
      </c>
      <c r="W3199" s="51">
        <v>0.95855814757983271</v>
      </c>
      <c r="X3199" s="51">
        <v>0.97621535631262368</v>
      </c>
      <c r="Y3199" s="51">
        <v>0.97149488200221878</v>
      </c>
      <c r="Z3199" s="50">
        <v>9942.7260669876068</v>
      </c>
      <c r="AA3199" s="49">
        <v>0.30309446670345208</v>
      </c>
      <c r="AB3199" s="50">
        <v>317240.10882892576</v>
      </c>
      <c r="AC3199" s="50">
        <v>350282.89977692376</v>
      </c>
      <c r="AD3199" s="95">
        <v>1.9060010209397467E-2</v>
      </c>
    </row>
    <row r="3200" spans="1:30" x14ac:dyDescent="0.3">
      <c r="A3200" s="1"/>
      <c r="B3200" s="1"/>
      <c r="C3200" s="1"/>
      <c r="D3200" s="48">
        <f t="shared" si="50"/>
        <v>3196</v>
      </c>
      <c r="E3200" s="50">
        <v>986.59754582586891</v>
      </c>
      <c r="F3200" s="94">
        <v>932.16355035426704</v>
      </c>
      <c r="G3200" s="49">
        <v>0.8401040114419509</v>
      </c>
      <c r="H3200" s="94">
        <v>186.43271007085343</v>
      </c>
      <c r="I3200" s="49">
        <v>0.2</v>
      </c>
      <c r="J3200" s="94">
        <v>66.987945758490085</v>
      </c>
      <c r="K3200" s="49">
        <v>0.35931433777383504</v>
      </c>
      <c r="L3200" s="49">
        <v>7.1862867554767007E-2</v>
      </c>
      <c r="M3200" s="50">
        <v>454.57001987578201</v>
      </c>
      <c r="N3200" s="50">
        <v>30450.711834874644</v>
      </c>
      <c r="O3200" s="49">
        <v>0.4933637318858648</v>
      </c>
      <c r="P3200" s="50">
        <v>27845.889000334551</v>
      </c>
      <c r="Q3200" s="49">
        <v>0.91445773587608425</v>
      </c>
      <c r="R3200" s="50">
        <v>15383.882852876754</v>
      </c>
      <c r="S3200" s="49">
        <v>0.50520601739292914</v>
      </c>
      <c r="T3200" s="50">
        <v>12462.006147457798</v>
      </c>
      <c r="U3200" s="51">
        <v>0.77240358275065968</v>
      </c>
      <c r="V3200" s="51">
        <v>0.80249681901717096</v>
      </c>
      <c r="W3200" s="51">
        <v>1.065228071388854</v>
      </c>
      <c r="X3200" s="51">
        <v>1.1110038171066556</v>
      </c>
      <c r="Y3200" s="51">
        <v>1.1149197527257515</v>
      </c>
      <c r="Z3200" s="50">
        <v>7995.1778639216327</v>
      </c>
      <c r="AA3200" s="49">
        <v>0.26256127959428854</v>
      </c>
      <c r="AB3200" s="50">
        <v>307677.65705753508</v>
      </c>
      <c r="AC3200" s="50">
        <v>336114.56003373145</v>
      </c>
      <c r="AD3200" s="95">
        <v>2.6375262989288752E-2</v>
      </c>
    </row>
    <row r="3201" spans="1:30" x14ac:dyDescent="0.3">
      <c r="A3201" s="1"/>
      <c r="B3201" s="1"/>
      <c r="C3201" s="1"/>
      <c r="D3201" s="48">
        <f t="shared" si="50"/>
        <v>3197</v>
      </c>
      <c r="E3201" s="50">
        <v>393.94990632006545</v>
      </c>
      <c r="F3201" s="94">
        <v>948.65047554174112</v>
      </c>
      <c r="G3201" s="49">
        <v>0.85496270440530098</v>
      </c>
      <c r="H3201" s="94">
        <v>189.73009510834822</v>
      </c>
      <c r="I3201" s="49">
        <v>0.2</v>
      </c>
      <c r="J3201" s="94">
        <v>37.946019021669649</v>
      </c>
      <c r="K3201" s="49">
        <v>0.2</v>
      </c>
      <c r="L3201" s="49">
        <v>4.0000000000000008E-2</v>
      </c>
      <c r="M3201" s="50">
        <v>375.47290510871954</v>
      </c>
      <c r="N3201" s="50">
        <v>14247.701999377035</v>
      </c>
      <c r="O3201" s="49">
        <v>0.28290670360993575</v>
      </c>
      <c r="P3201" s="50">
        <v>12382.361472740502</v>
      </c>
      <c r="Q3201" s="49">
        <v>0.86907779747793057</v>
      </c>
      <c r="R3201" s="50">
        <v>5332.8624443868266</v>
      </c>
      <c r="S3201" s="49">
        <v>0.37429632123271528</v>
      </c>
      <c r="T3201" s="50">
        <v>7049.4990283536754</v>
      </c>
      <c r="U3201" s="51">
        <v>0.77240358275065968</v>
      </c>
      <c r="V3201" s="51">
        <v>1.1759917143195606</v>
      </c>
      <c r="W3201" s="51">
        <v>1.7327898811320865</v>
      </c>
      <c r="X3201" s="51">
        <v>1.8828275067829576</v>
      </c>
      <c r="Y3201" s="51">
        <v>1.9986400486623956</v>
      </c>
      <c r="Z3201" s="50">
        <v>3042.5237226368554</v>
      </c>
      <c r="AA3201" s="49">
        <v>0.21354487360627603</v>
      </c>
      <c r="AB3201" s="50">
        <v>106657.24888773652</v>
      </c>
      <c r="AC3201" s="50">
        <v>123840.95245380219</v>
      </c>
      <c r="AD3201" s="95">
        <v>0.01</v>
      </c>
    </row>
    <row r="3202" spans="1:30" x14ac:dyDescent="0.3">
      <c r="A3202" s="1"/>
      <c r="B3202" s="1"/>
      <c r="C3202" s="1"/>
      <c r="D3202" s="48">
        <f t="shared" si="50"/>
        <v>3198</v>
      </c>
      <c r="E3202" s="50">
        <v>711.13678278019779</v>
      </c>
      <c r="F3202" s="94">
        <v>756.69297159235646</v>
      </c>
      <c r="G3202" s="49">
        <v>0.68196273135017127</v>
      </c>
      <c r="H3202" s="94">
        <v>378.34648579617823</v>
      </c>
      <c r="I3202" s="49">
        <v>0.5</v>
      </c>
      <c r="J3202" s="94">
        <v>75.669297159235654</v>
      </c>
      <c r="K3202" s="49">
        <v>0.2</v>
      </c>
      <c r="L3202" s="49">
        <v>0.1</v>
      </c>
      <c r="M3202" s="50">
        <v>350.48450468499624</v>
      </c>
      <c r="N3202" s="50">
        <v>26520.916134716503</v>
      </c>
      <c r="O3202" s="49">
        <v>0.45265945218137471</v>
      </c>
      <c r="P3202" s="50">
        <v>23240.040544307125</v>
      </c>
      <c r="Q3202" s="49">
        <v>0.87629101597607961</v>
      </c>
      <c r="R3202" s="50">
        <v>11248.027937154862</v>
      </c>
      <c r="S3202" s="49">
        <v>0.42411913223581782</v>
      </c>
      <c r="T3202" s="50">
        <v>11992.012607152263</v>
      </c>
      <c r="U3202" s="51">
        <v>0.77240358275065968</v>
      </c>
      <c r="V3202" s="51">
        <v>0.76085884968054429</v>
      </c>
      <c r="W3202" s="51">
        <v>1.1404502668004353</v>
      </c>
      <c r="X3202" s="51">
        <v>1.2170352329870668</v>
      </c>
      <c r="Y3202" s="51">
        <v>1.2699959660135751</v>
      </c>
      <c r="Z3202" s="50">
        <v>7496.4037556594412</v>
      </c>
      <c r="AA3202" s="49">
        <v>0.28266006036821906</v>
      </c>
      <c r="AB3202" s="50">
        <v>224960.55874309724</v>
      </c>
      <c r="AC3202" s="50">
        <v>252672.89042411602</v>
      </c>
      <c r="AD3202" s="95">
        <v>3.5041631967542383E-2</v>
      </c>
    </row>
    <row r="3203" spans="1:30" x14ac:dyDescent="0.3">
      <c r="A3203" s="1"/>
      <c r="B3203" s="1"/>
      <c r="C3203" s="1"/>
      <c r="D3203" s="48">
        <f t="shared" si="50"/>
        <v>3199</v>
      </c>
      <c r="E3203" s="50">
        <v>1126.6260009543009</v>
      </c>
      <c r="F3203" s="94">
        <v>679.25736895279408</v>
      </c>
      <c r="G3203" s="49">
        <v>0.61217459129556639</v>
      </c>
      <c r="H3203" s="94">
        <v>337.17594110291446</v>
      </c>
      <c r="I3203" s="49">
        <v>0.4963890809498851</v>
      </c>
      <c r="J3203" s="94">
        <v>67.435188220582901</v>
      </c>
      <c r="K3203" s="49">
        <v>0.2</v>
      </c>
      <c r="L3203" s="49">
        <v>9.9277816189977025E-2</v>
      </c>
      <c r="M3203" s="50">
        <v>460.3301644195854</v>
      </c>
      <c r="N3203" s="50">
        <v>31042.451281246616</v>
      </c>
      <c r="O3203" s="49">
        <v>0.49912315266221063</v>
      </c>
      <c r="P3203" s="50">
        <v>26982.324970897644</v>
      </c>
      <c r="Q3203" s="49">
        <v>0.86920729057238533</v>
      </c>
      <c r="R3203" s="50">
        <v>16189.394982538584</v>
      </c>
      <c r="S3203" s="49">
        <v>0.52152437434343113</v>
      </c>
      <c r="T3203" s="50">
        <v>10792.929988359059</v>
      </c>
      <c r="U3203" s="51">
        <v>0.77240358275065968</v>
      </c>
      <c r="V3203" s="51">
        <v>0.67124863295168025</v>
      </c>
      <c r="W3203" s="51">
        <v>0.99388720856091606</v>
      </c>
      <c r="X3203" s="51">
        <v>1.0098735824084204</v>
      </c>
      <c r="Y3203" s="51">
        <v>0.99678471091369314</v>
      </c>
      <c r="Z3203" s="50">
        <v>10132.069857393955</v>
      </c>
      <c r="AA3203" s="49">
        <v>0.32639400044786243</v>
      </c>
      <c r="AB3203" s="50">
        <v>323787.89965077169</v>
      </c>
      <c r="AC3203" s="50">
        <v>357180.13521746406</v>
      </c>
      <c r="AD3203" s="95">
        <v>1.1715078859552081E-2</v>
      </c>
    </row>
    <row r="3204" spans="1:30" x14ac:dyDescent="0.3">
      <c r="A3204" s="1"/>
      <c r="B3204" s="1"/>
      <c r="C3204" s="1"/>
      <c r="D3204" s="48">
        <f t="shared" si="50"/>
        <v>3200</v>
      </c>
      <c r="E3204" s="50">
        <v>173.97790489034674</v>
      </c>
      <c r="F3204" s="94">
        <v>747.15169026437604</v>
      </c>
      <c r="G3204" s="49">
        <v>0.67336373741301703</v>
      </c>
      <c r="H3204" s="94">
        <v>149.43033805287521</v>
      </c>
      <c r="I3204" s="49">
        <v>0.2</v>
      </c>
      <c r="J3204" s="94">
        <v>29.886067610575044</v>
      </c>
      <c r="K3204" s="49">
        <v>0.2</v>
      </c>
      <c r="L3204" s="49">
        <v>0.04</v>
      </c>
      <c r="M3204" s="50">
        <v>187.5</v>
      </c>
      <c r="N3204" s="50">
        <v>5603.6376769828203</v>
      </c>
      <c r="O3204" s="49">
        <v>6.4486404897897698E-2</v>
      </c>
      <c r="P3204" s="50">
        <v>4371.2187057178289</v>
      </c>
      <c r="Q3204" s="49">
        <v>0.78006804823816411</v>
      </c>
      <c r="R3204" s="50">
        <v>2510.7654458914485</v>
      </c>
      <c r="S3204" s="49">
        <v>0.44805991939923673</v>
      </c>
      <c r="T3204" s="50">
        <v>1860.4532598263804</v>
      </c>
      <c r="U3204" s="51">
        <v>0.77240358275065968</v>
      </c>
      <c r="V3204" s="51">
        <v>1.9662425941890156</v>
      </c>
      <c r="W3204" s="51">
        <v>9.3833595698385128</v>
      </c>
      <c r="X3204" s="51">
        <v>9.4492115971226234</v>
      </c>
      <c r="Y3204" s="51">
        <v>9.4522900901916351</v>
      </c>
      <c r="Z3204" s="50">
        <v>1255.3827229457243</v>
      </c>
      <c r="AA3204" s="49">
        <v>0.22402995969961836</v>
      </c>
      <c r="AB3204" s="50">
        <v>50215.308917828967</v>
      </c>
      <c r="AC3204" s="50">
        <v>62579.525983389896</v>
      </c>
      <c r="AD3204" s="95">
        <v>3.7586594112990666E-2</v>
      </c>
    </row>
    <row r="3205" spans="1:30" x14ac:dyDescent="0.3">
      <c r="A3205" s="1"/>
      <c r="B3205" s="1"/>
      <c r="C3205" s="1"/>
      <c r="D3205" s="48">
        <f t="shared" si="50"/>
        <v>3201</v>
      </c>
      <c r="E3205" s="50">
        <v>1352.5651241257165</v>
      </c>
      <c r="F3205" s="94">
        <v>665.74867230140148</v>
      </c>
      <c r="G3205" s="49">
        <v>0.6</v>
      </c>
      <c r="H3205" s="94">
        <v>332.87433615070074</v>
      </c>
      <c r="I3205" s="49">
        <v>0.5</v>
      </c>
      <c r="J3205" s="94">
        <v>203.46173369731153</v>
      </c>
      <c r="K3205" s="49">
        <v>0.61122685530553844</v>
      </c>
      <c r="L3205" s="49">
        <v>0.30561342765276922</v>
      </c>
      <c r="M3205" s="50">
        <v>250.91466516000324</v>
      </c>
      <c r="N3205" s="50">
        <v>51051.532783534669</v>
      </c>
      <c r="O3205" s="49">
        <v>0.65595246919603678</v>
      </c>
      <c r="P3205" s="50">
        <v>42706.597840646718</v>
      </c>
      <c r="Q3205" s="49">
        <v>0.83653899328994508</v>
      </c>
      <c r="R3205" s="50">
        <v>19499.457309862046</v>
      </c>
      <c r="S3205" s="49">
        <v>0.38195635364255087</v>
      </c>
      <c r="T3205" s="50">
        <v>23207.140530784673</v>
      </c>
      <c r="U3205" s="51">
        <v>0.77240358275065968</v>
      </c>
      <c r="V3205" s="51">
        <v>0.58912101868260724</v>
      </c>
      <c r="W3205" s="51">
        <v>0.85985368117778105</v>
      </c>
      <c r="X3205" s="51">
        <v>0.91464341496094947</v>
      </c>
      <c r="Y3205" s="51">
        <v>0.95062534554369849</v>
      </c>
      <c r="Z3205" s="50">
        <v>11006.190943158721</v>
      </c>
      <c r="AA3205" s="49">
        <v>0.21558982351864817</v>
      </c>
      <c r="AB3205" s="50">
        <v>389989.14619724092</v>
      </c>
      <c r="AC3205" s="50">
        <v>425188.45807628083</v>
      </c>
      <c r="AD3205" s="95">
        <v>0.01</v>
      </c>
    </row>
    <row r="3206" spans="1:30" x14ac:dyDescent="0.3">
      <c r="A3206" s="1"/>
      <c r="B3206" s="1"/>
      <c r="C3206" s="1"/>
      <c r="D3206" s="48">
        <f t="shared" si="50"/>
        <v>3202</v>
      </c>
      <c r="E3206" s="50">
        <v>333.18859932484867</v>
      </c>
      <c r="F3206" s="94">
        <v>665.74867230140148</v>
      </c>
      <c r="G3206" s="49">
        <v>0.6</v>
      </c>
      <c r="H3206" s="94">
        <v>332.87433615070074</v>
      </c>
      <c r="I3206" s="49">
        <v>0.5</v>
      </c>
      <c r="J3206" s="94">
        <v>66.574867230140157</v>
      </c>
      <c r="K3206" s="49">
        <v>0.2</v>
      </c>
      <c r="L3206" s="49">
        <v>0.10000000000000002</v>
      </c>
      <c r="M3206" s="50">
        <v>187.5</v>
      </c>
      <c r="N3206" s="50">
        <v>12482.78760565128</v>
      </c>
      <c r="O3206" s="49">
        <v>0.24941992084759623</v>
      </c>
      <c r="P3206" s="50">
        <v>10262.877268491056</v>
      </c>
      <c r="Q3206" s="49">
        <v>0.82216229200637747</v>
      </c>
      <c r="R3206" s="50">
        <v>4772.8744298644306</v>
      </c>
      <c r="S3206" s="49">
        <v>0.38235645599734686</v>
      </c>
      <c r="T3206" s="50">
        <v>5490.0028386266258</v>
      </c>
      <c r="U3206" s="51">
        <v>0.77240358275065968</v>
      </c>
      <c r="V3206" s="51">
        <v>0.99211831106067105</v>
      </c>
      <c r="W3206" s="51">
        <v>1.9595257940008071</v>
      </c>
      <c r="X3206" s="51">
        <v>2.0819165598185849</v>
      </c>
      <c r="Y3206" s="51">
        <v>2.1890922031151181</v>
      </c>
      <c r="Z3206" s="50">
        <v>2477.1467011096943</v>
      </c>
      <c r="AA3206" s="49">
        <v>0.19844499316708922</v>
      </c>
      <c r="AB3206" s="50">
        <v>95457.488597288611</v>
      </c>
      <c r="AC3206" s="50">
        <v>111511.7952297934</v>
      </c>
      <c r="AD3206" s="95">
        <v>2.2734372976650558E-2</v>
      </c>
    </row>
    <row r="3207" spans="1:30" x14ac:dyDescent="0.3">
      <c r="A3207" s="1"/>
      <c r="B3207" s="1"/>
      <c r="C3207" s="1"/>
      <c r="D3207" s="48">
        <f t="shared" ref="D3207:D3270" si="51">D3206+1</f>
        <v>3203</v>
      </c>
      <c r="E3207" s="50">
        <v>2771.805601076162</v>
      </c>
      <c r="F3207" s="94">
        <v>735.42872754343807</v>
      </c>
      <c r="G3207" s="49">
        <v>0.66279852275288409</v>
      </c>
      <c r="H3207" s="94">
        <v>341.01011177550032</v>
      </c>
      <c r="I3207" s="49">
        <v>0.46368886474503207</v>
      </c>
      <c r="J3207" s="94">
        <v>251.77899581602929</v>
      </c>
      <c r="K3207" s="49">
        <v>0.73833293243158959</v>
      </c>
      <c r="L3207" s="49">
        <v>0.34235675924307429</v>
      </c>
      <c r="M3207" s="50">
        <v>531.56999999999994</v>
      </c>
      <c r="N3207" s="50">
        <v>133838.16080592669</v>
      </c>
      <c r="O3207" s="49">
        <v>1.0079925717275313</v>
      </c>
      <c r="P3207" s="50">
        <v>113453.31665810544</v>
      </c>
      <c r="Q3207" s="49">
        <v>0.84769034462913395</v>
      </c>
      <c r="R3207" s="50">
        <v>45381.32666324218</v>
      </c>
      <c r="S3207" s="49">
        <v>0.33907613785165358</v>
      </c>
      <c r="T3207" s="50">
        <v>68071.989994863252</v>
      </c>
      <c r="U3207" s="51">
        <v>0.77240358275065968</v>
      </c>
      <c r="V3207" s="51">
        <v>0.49748722194146805</v>
      </c>
      <c r="W3207" s="51">
        <v>0.67110597906224456</v>
      </c>
      <c r="X3207" s="51">
        <v>0.72292876411892859</v>
      </c>
      <c r="Y3207" s="51">
        <v>0.75683196936945574</v>
      </c>
      <c r="Z3207" s="50">
        <v>27442.601016973938</v>
      </c>
      <c r="AA3207" s="49">
        <v>0.20504317193036856</v>
      </c>
      <c r="AB3207" s="50">
        <v>907626.53326484363</v>
      </c>
      <c r="AC3207" s="50">
        <v>973010.15032233216</v>
      </c>
      <c r="AD3207" s="95">
        <v>3.2541790215560591E-2</v>
      </c>
    </row>
    <row r="3208" spans="1:30" x14ac:dyDescent="0.3">
      <c r="A3208" s="1"/>
      <c r="B3208" s="1"/>
      <c r="C3208" s="1"/>
      <c r="D3208" s="48">
        <f t="shared" si="51"/>
        <v>3204</v>
      </c>
      <c r="E3208" s="50">
        <v>612.02074528479488</v>
      </c>
      <c r="F3208" s="94">
        <v>754.82613199482103</v>
      </c>
      <c r="G3208" s="49">
        <v>0.68028025896213151</v>
      </c>
      <c r="H3208" s="94">
        <v>243.29330946254794</v>
      </c>
      <c r="I3208" s="49">
        <v>0.32231701997330586</v>
      </c>
      <c r="J3208" s="94">
        <v>48.658661892509592</v>
      </c>
      <c r="K3208" s="49">
        <v>0.2</v>
      </c>
      <c r="L3208" s="49">
        <v>6.4463403994661175E-2</v>
      </c>
      <c r="M3208" s="50">
        <v>406.6650035940653</v>
      </c>
      <c r="N3208" s="50">
        <v>19787.774913399822</v>
      </c>
      <c r="O3208" s="49">
        <v>0.37001556788294221</v>
      </c>
      <c r="P3208" s="50">
        <v>16516.546917567302</v>
      </c>
      <c r="Q3208" s="49">
        <v>0.83468439427126695</v>
      </c>
      <c r="R3208" s="50">
        <v>8744.0488359014289</v>
      </c>
      <c r="S3208" s="49">
        <v>0.44189146451126049</v>
      </c>
      <c r="T3208" s="50">
        <v>7772.4980816658735</v>
      </c>
      <c r="U3208" s="51">
        <v>0.77240358275065968</v>
      </c>
      <c r="V3208" s="51">
        <v>0.83983277214968932</v>
      </c>
      <c r="W3208" s="51">
        <v>1.2900177240848776</v>
      </c>
      <c r="X3208" s="51">
        <v>1.3396094015643272</v>
      </c>
      <c r="Y3208" s="51">
        <v>1.3649864593914174</v>
      </c>
      <c r="Z3208" s="50">
        <v>4372.0244179507145</v>
      </c>
      <c r="AA3208" s="49">
        <v>0.22094573225563024</v>
      </c>
      <c r="AB3208" s="50">
        <v>174880.97671802857</v>
      </c>
      <c r="AC3208" s="50">
        <v>195586.62246907793</v>
      </c>
      <c r="AD3208" s="95">
        <v>1.3330974926597889E-2</v>
      </c>
    </row>
    <row r="3209" spans="1:30" x14ac:dyDescent="0.3">
      <c r="A3209" s="1"/>
      <c r="B3209" s="1"/>
      <c r="C3209" s="1"/>
      <c r="D3209" s="48">
        <f t="shared" si="51"/>
        <v>3205</v>
      </c>
      <c r="E3209" s="50">
        <v>2565.1715896990595</v>
      </c>
      <c r="F3209" s="94">
        <v>665.74867230140148</v>
      </c>
      <c r="G3209" s="49">
        <v>0.6</v>
      </c>
      <c r="H3209" s="94">
        <v>312.46902370596592</v>
      </c>
      <c r="I3209" s="49">
        <v>0.46934982630277511</v>
      </c>
      <c r="J3209" s="94">
        <v>155.50491938848725</v>
      </c>
      <c r="K3209" s="49">
        <v>0.49766507266594762</v>
      </c>
      <c r="L3209" s="49">
        <v>0.23357901541272047</v>
      </c>
      <c r="M3209" s="50">
        <v>531.56999999999994</v>
      </c>
      <c r="N3209" s="50">
        <v>82661.749999338164</v>
      </c>
      <c r="O3209" s="49">
        <v>0.82350529587192511</v>
      </c>
      <c r="P3209" s="50">
        <v>69785.709139168859</v>
      </c>
      <c r="Q3209" s="49">
        <v>0.84423217678947771</v>
      </c>
      <c r="R3209" s="50">
        <v>41871.425483501313</v>
      </c>
      <c r="S3209" s="49">
        <v>0.50653930607368658</v>
      </c>
      <c r="T3209" s="50">
        <v>27914.283655667547</v>
      </c>
      <c r="U3209" s="51">
        <v>0.77240358275065968</v>
      </c>
      <c r="V3209" s="51">
        <v>0.50654832802431282</v>
      </c>
      <c r="W3209" s="51">
        <v>0.6750493530725743</v>
      </c>
      <c r="X3209" s="51">
        <v>0.67728427697607596</v>
      </c>
      <c r="Y3209" s="51">
        <v>0.6577846201483587</v>
      </c>
      <c r="Z3209" s="50">
        <v>22829.275967077308</v>
      </c>
      <c r="AA3209" s="49">
        <v>0.27617702222926677</v>
      </c>
      <c r="AB3209" s="50">
        <v>837428.50967002625</v>
      </c>
      <c r="AC3209" s="50">
        <v>894928.21178778622</v>
      </c>
      <c r="AD3209" s="95">
        <v>3.1266886411730352E-2</v>
      </c>
    </row>
    <row r="3210" spans="1:30" x14ac:dyDescent="0.3">
      <c r="A3210" s="1"/>
      <c r="B3210" s="1"/>
      <c r="C3210" s="1"/>
      <c r="D3210" s="48">
        <f t="shared" si="51"/>
        <v>3206</v>
      </c>
      <c r="E3210" s="50">
        <v>884.91982512580773</v>
      </c>
      <c r="F3210" s="94">
        <v>665.74867230140148</v>
      </c>
      <c r="G3210" s="49">
        <v>0.6</v>
      </c>
      <c r="H3210" s="94">
        <v>242.10109594323833</v>
      </c>
      <c r="I3210" s="49">
        <v>0.36365239018251166</v>
      </c>
      <c r="J3210" s="94">
        <v>140.55459168714489</v>
      </c>
      <c r="K3210" s="49">
        <v>0.58056156722272145</v>
      </c>
      <c r="L3210" s="49">
        <v>0.21112260156864757</v>
      </c>
      <c r="M3210" s="50">
        <v>263.99937634442358</v>
      </c>
      <c r="N3210" s="50">
        <v>37106.324547751356</v>
      </c>
      <c r="O3210" s="49">
        <v>0.55358742610323075</v>
      </c>
      <c r="P3210" s="50">
        <v>32809.197579514315</v>
      </c>
      <c r="Q3210" s="49">
        <v>0.88419421700720702</v>
      </c>
      <c r="R3210" s="50">
        <v>14108.824342615429</v>
      </c>
      <c r="S3210" s="49">
        <v>0.38022694283447767</v>
      </c>
      <c r="T3210" s="50">
        <v>18700.373236898886</v>
      </c>
      <c r="U3210" s="51">
        <v>0.77240358275065968</v>
      </c>
      <c r="V3210" s="51">
        <v>0.6713374969884095</v>
      </c>
      <c r="W3210" s="51">
        <v>1.0540508268640043</v>
      </c>
      <c r="X3210" s="51">
        <v>1.1426230360569922</v>
      </c>
      <c r="Y3210" s="51">
        <v>1.2012278180187734</v>
      </c>
      <c r="Z3210" s="50">
        <v>8631.7844210639778</v>
      </c>
      <c r="AA3210" s="49">
        <v>0.2326229969221531</v>
      </c>
      <c r="AB3210" s="50">
        <v>282176.48685230862</v>
      </c>
      <c r="AC3210" s="50">
        <v>312504.73834544444</v>
      </c>
      <c r="AD3210" s="95">
        <v>3.3777924137253883E-2</v>
      </c>
    </row>
    <row r="3211" spans="1:30" x14ac:dyDescent="0.3">
      <c r="A3211" s="1"/>
      <c r="B3211" s="1"/>
      <c r="C3211" s="1"/>
      <c r="D3211" s="48">
        <f t="shared" si="51"/>
        <v>3207</v>
      </c>
      <c r="E3211" s="50">
        <v>1159.2802790610779</v>
      </c>
      <c r="F3211" s="94">
        <v>679.25394691895906</v>
      </c>
      <c r="G3211" s="49">
        <v>0.61217150721836666</v>
      </c>
      <c r="H3211" s="94">
        <v>329.12707509255944</v>
      </c>
      <c r="I3211" s="49">
        <v>0.4845420134626427</v>
      </c>
      <c r="J3211" s="94">
        <v>245.77475939609525</v>
      </c>
      <c r="K3211" s="49">
        <v>0.74674731432221653</v>
      </c>
      <c r="L3211" s="49">
        <v>0.36183044722950769</v>
      </c>
      <c r="M3211" s="50">
        <v>187.5</v>
      </c>
      <c r="N3211" s="50">
        <v>46082.76738676786</v>
      </c>
      <c r="O3211" s="49">
        <v>0.62238461849397919</v>
      </c>
      <c r="P3211" s="50">
        <v>41928.796133685966</v>
      </c>
      <c r="Q3211" s="49">
        <v>0.90985846795575354</v>
      </c>
      <c r="R3211" s="50">
        <v>19131.240307081644</v>
      </c>
      <c r="S3211" s="49">
        <v>0.41514955355252731</v>
      </c>
      <c r="T3211" s="50">
        <v>22797.555826604323</v>
      </c>
      <c r="U3211" s="51">
        <v>0.77240358275065968</v>
      </c>
      <c r="V3211" s="51">
        <v>0.63308069671368761</v>
      </c>
      <c r="W3211" s="51">
        <v>0.95746821722598829</v>
      </c>
      <c r="X3211" s="51">
        <v>1.0338135272167011</v>
      </c>
      <c r="Y3211" s="51">
        <v>1.0798613421358372</v>
      </c>
      <c r="Z3211" s="50">
        <v>13065.741947438304</v>
      </c>
      <c r="AA3211" s="49">
        <v>0.28352771954381328</v>
      </c>
      <c r="AB3211" s="50">
        <v>382624.80614163284</v>
      </c>
      <c r="AC3211" s="50">
        <v>421863.11731982947</v>
      </c>
      <c r="AD3211" s="95">
        <v>0.04</v>
      </c>
    </row>
    <row r="3212" spans="1:30" x14ac:dyDescent="0.3">
      <c r="A3212" s="1"/>
      <c r="B3212" s="1"/>
      <c r="C3212" s="1"/>
      <c r="D3212" s="48">
        <f t="shared" si="51"/>
        <v>3208</v>
      </c>
      <c r="E3212" s="50">
        <v>719.89187760960738</v>
      </c>
      <c r="F3212" s="94">
        <v>784.07671242275876</v>
      </c>
      <c r="G3212" s="49">
        <v>0.70664208135389606</v>
      </c>
      <c r="H3212" s="94">
        <v>246.27459832973656</v>
      </c>
      <c r="I3212" s="49">
        <v>0.31409502976916642</v>
      </c>
      <c r="J3212" s="94">
        <v>110.76653562108135</v>
      </c>
      <c r="K3212" s="49">
        <v>0.44976841449468635</v>
      </c>
      <c r="L3212" s="49">
        <v>0.14127002353993931</v>
      </c>
      <c r="M3212" s="50">
        <v>267.9541088288035</v>
      </c>
      <c r="N3212" s="50">
        <v>29680.348340400771</v>
      </c>
      <c r="O3212" s="49">
        <v>0.48573005424178972</v>
      </c>
      <c r="P3212" s="50">
        <v>26462.679241111211</v>
      </c>
      <c r="Q3212" s="49">
        <v>0.89158924071960166</v>
      </c>
      <c r="R3212" s="50">
        <v>10585.071696444485</v>
      </c>
      <c r="S3212" s="49">
        <v>0.3566356962878407</v>
      </c>
      <c r="T3212" s="50">
        <v>15877.607544666726</v>
      </c>
      <c r="U3212" s="51">
        <v>0.77240358275065968</v>
      </c>
      <c r="V3212" s="51">
        <v>0.77350195022038337</v>
      </c>
      <c r="W3212" s="51">
        <v>1.1731589170117696</v>
      </c>
      <c r="X3212" s="51">
        <v>1.288742937179308</v>
      </c>
      <c r="Y3212" s="51">
        <v>1.3727943938249267</v>
      </c>
      <c r="Z3212" s="50">
        <v>7348.3884240343696</v>
      </c>
      <c r="AA3212" s="49">
        <v>0.24758430527015657</v>
      </c>
      <c r="AB3212" s="50">
        <v>211701.43392888972</v>
      </c>
      <c r="AC3212" s="50">
        <v>239040.84337608516</v>
      </c>
      <c r="AD3212" s="95">
        <v>2.112212233450686E-2</v>
      </c>
    </row>
    <row r="3213" spans="1:30" x14ac:dyDescent="0.3">
      <c r="A3213" s="1"/>
      <c r="B3213" s="1"/>
      <c r="C3213" s="1"/>
      <c r="D3213" s="48">
        <f t="shared" si="51"/>
        <v>3209</v>
      </c>
      <c r="E3213" s="50">
        <v>805.00932850085724</v>
      </c>
      <c r="F3213" s="94">
        <v>833.68262058284029</v>
      </c>
      <c r="G3213" s="49">
        <v>0.75134895969157334</v>
      </c>
      <c r="H3213" s="94">
        <v>326.55753864591537</v>
      </c>
      <c r="I3213" s="49">
        <v>0.39170486535705157</v>
      </c>
      <c r="J3213" s="94">
        <v>65.311507729183077</v>
      </c>
      <c r="K3213" s="49">
        <v>0.2</v>
      </c>
      <c r="L3213" s="49">
        <v>7.8340973071410316E-2</v>
      </c>
      <c r="M3213" s="50">
        <v>377.65968146667728</v>
      </c>
      <c r="N3213" s="50">
        <v>24665.523205111713</v>
      </c>
      <c r="O3213" s="49">
        <v>0.43174005882857691</v>
      </c>
      <c r="P3213" s="50">
        <v>20931.236429828292</v>
      </c>
      <c r="Q3213" s="49">
        <v>0.8486029773530398</v>
      </c>
      <c r="R3213" s="50">
        <v>12558.741857896975</v>
      </c>
      <c r="S3213" s="49">
        <v>0.50916178641182386</v>
      </c>
      <c r="T3213" s="50">
        <v>8372.4945719313164</v>
      </c>
      <c r="U3213" s="51">
        <v>0.77240358275065968</v>
      </c>
      <c r="V3213" s="51">
        <v>0.78513605879481274</v>
      </c>
      <c r="W3213" s="51">
        <v>1.067414727551431</v>
      </c>
      <c r="X3213" s="51">
        <v>1.0797319930938409</v>
      </c>
      <c r="Y3213" s="51">
        <v>1.066705100875774</v>
      </c>
      <c r="Z3213" s="50">
        <v>6279.3709289484877</v>
      </c>
      <c r="AA3213" s="49">
        <v>0.25458089320591193</v>
      </c>
      <c r="AB3213" s="50">
        <v>251174.8371579395</v>
      </c>
      <c r="AC3213" s="50">
        <v>276100.82358245231</v>
      </c>
      <c r="AD3213" s="95">
        <v>2.7756128627396473E-2</v>
      </c>
    </row>
    <row r="3214" spans="1:30" x14ac:dyDescent="0.3">
      <c r="A3214" s="1"/>
      <c r="B3214" s="1"/>
      <c r="C3214" s="1"/>
      <c r="D3214" s="48">
        <f t="shared" si="51"/>
        <v>3210</v>
      </c>
      <c r="E3214" s="50">
        <v>1336.0578792982217</v>
      </c>
      <c r="F3214" s="94">
        <v>856.68828342957318</v>
      </c>
      <c r="G3214" s="49">
        <v>0.77208260630978331</v>
      </c>
      <c r="H3214" s="94">
        <v>171.33765668591465</v>
      </c>
      <c r="I3214" s="49">
        <v>0.2</v>
      </c>
      <c r="J3214" s="94">
        <v>116.20754063900526</v>
      </c>
      <c r="K3214" s="49">
        <v>0.6782370138984074</v>
      </c>
      <c r="L3214" s="49">
        <v>0.13564740277968151</v>
      </c>
      <c r="M3214" s="50">
        <v>531.56999999999994</v>
      </c>
      <c r="N3214" s="50">
        <v>61772.442377476022</v>
      </c>
      <c r="O3214" s="49">
        <v>0.72030346649699872</v>
      </c>
      <c r="P3214" s="50">
        <v>52362.342561777128</v>
      </c>
      <c r="Q3214" s="49">
        <v>0.84766508408076024</v>
      </c>
      <c r="R3214" s="50">
        <v>22429.809368129358</v>
      </c>
      <c r="S3214" s="49">
        <v>0.36310381304120004</v>
      </c>
      <c r="T3214" s="50">
        <v>29932.533193647771</v>
      </c>
      <c r="U3214" s="51">
        <v>0.77240358275065968</v>
      </c>
      <c r="V3214" s="51">
        <v>0.62053317174846545</v>
      </c>
      <c r="W3214" s="51">
        <v>0.82679436812928031</v>
      </c>
      <c r="X3214" s="51">
        <v>0.88430923260176963</v>
      </c>
      <c r="Y3214" s="51">
        <v>0.91928089105955368</v>
      </c>
      <c r="Z3214" s="50">
        <v>12467.231881308222</v>
      </c>
      <c r="AA3214" s="49">
        <v>0.20182514081480007</v>
      </c>
      <c r="AB3214" s="50">
        <v>448596.18736258714</v>
      </c>
      <c r="AC3214" s="50">
        <v>486192.64215981087</v>
      </c>
      <c r="AD3214" s="95">
        <v>0.04</v>
      </c>
    </row>
    <row r="3215" spans="1:30" x14ac:dyDescent="0.3">
      <c r="A3215" s="1"/>
      <c r="B3215" s="1"/>
      <c r="C3215" s="1"/>
      <c r="D3215" s="48">
        <f t="shared" si="51"/>
        <v>3211</v>
      </c>
      <c r="E3215" s="50">
        <v>259.29625312741155</v>
      </c>
      <c r="F3215" s="94">
        <v>665.74867230140148</v>
      </c>
      <c r="G3215" s="49">
        <v>0.6</v>
      </c>
      <c r="H3215" s="94">
        <v>133.14973446028031</v>
      </c>
      <c r="I3215" s="49">
        <v>0.2</v>
      </c>
      <c r="J3215" s="94">
        <v>38.494729462701422</v>
      </c>
      <c r="K3215" s="49">
        <v>0.28910857102899234</v>
      </c>
      <c r="L3215" s="49">
        <v>5.7821714205798479E-2</v>
      </c>
      <c r="M3215" s="50">
        <v>187.5</v>
      </c>
      <c r="N3215" s="50">
        <v>7217.7617742565162</v>
      </c>
      <c r="O3215" s="49">
        <v>0.11976430340236988</v>
      </c>
      <c r="P3215" s="50">
        <v>6165.9200964855418</v>
      </c>
      <c r="Q3215" s="49">
        <v>0.85427038039374437</v>
      </c>
      <c r="R3215" s="50">
        <v>3327.9181654949066</v>
      </c>
      <c r="S3215" s="49">
        <v>0.46107342824260877</v>
      </c>
      <c r="T3215" s="50">
        <v>2838.0019309906352</v>
      </c>
      <c r="U3215" s="51">
        <v>0.77240358275065968</v>
      </c>
      <c r="V3215" s="51">
        <v>1.4246133853287291</v>
      </c>
      <c r="W3215" s="51">
        <v>4.541136590122969</v>
      </c>
      <c r="X3215" s="51">
        <v>4.73108499063905</v>
      </c>
      <c r="Y3215" s="51">
        <v>4.8426620007403054</v>
      </c>
      <c r="Z3215" s="50">
        <v>2087.4273544892831</v>
      </c>
      <c r="AA3215" s="49">
        <v>0.28920701732419035</v>
      </c>
      <c r="AB3215" s="50">
        <v>66558.363309898137</v>
      </c>
      <c r="AC3215" s="50">
        <v>81528.063339029992</v>
      </c>
      <c r="AD3215" s="95">
        <v>1.0040746851447447E-2</v>
      </c>
    </row>
    <row r="3216" spans="1:30" x14ac:dyDescent="0.3">
      <c r="A3216" s="1"/>
      <c r="B3216" s="1"/>
      <c r="C3216" s="1"/>
      <c r="D3216" s="48">
        <f t="shared" si="51"/>
        <v>3212</v>
      </c>
      <c r="E3216" s="50">
        <v>249.19592076576009</v>
      </c>
      <c r="F3216" s="94">
        <v>665.74867230140148</v>
      </c>
      <c r="G3216" s="49">
        <v>0.6</v>
      </c>
      <c r="H3216" s="94">
        <v>235.40678020168099</v>
      </c>
      <c r="I3216" s="49">
        <v>0.35359707047993377</v>
      </c>
      <c r="J3216" s="94">
        <v>47.081356040336203</v>
      </c>
      <c r="K3216" s="49">
        <v>0.2</v>
      </c>
      <c r="L3216" s="49">
        <v>7.0719414095986755E-2</v>
      </c>
      <c r="M3216" s="50">
        <v>187.5</v>
      </c>
      <c r="N3216" s="50">
        <v>8827.7542575630378</v>
      </c>
      <c r="O3216" s="49">
        <v>0.16577880961537739</v>
      </c>
      <c r="P3216" s="50">
        <v>6885.755949339994</v>
      </c>
      <c r="Q3216" s="49">
        <v>0.78001219205221217</v>
      </c>
      <c r="R3216" s="50">
        <v>3501.460640298139</v>
      </c>
      <c r="S3216" s="49">
        <v>0.39664228728369033</v>
      </c>
      <c r="T3216" s="50">
        <v>3384.295309041855</v>
      </c>
      <c r="U3216" s="51">
        <v>0.77240358275065968</v>
      </c>
      <c r="V3216" s="51">
        <v>1.2007978089164109</v>
      </c>
      <c r="W3216" s="51">
        <v>2.9062394176023112</v>
      </c>
      <c r="X3216" s="51">
        <v>3.0030084838398929</v>
      </c>
      <c r="Y3216" s="51">
        <v>3.0846374668814174</v>
      </c>
      <c r="Z3216" s="50">
        <v>2071.2624744314239</v>
      </c>
      <c r="AA3216" s="49">
        <v>0.23463073551882155</v>
      </c>
      <c r="AB3216" s="50">
        <v>70029.212805962772</v>
      </c>
      <c r="AC3216" s="50">
        <v>84952.879443077138</v>
      </c>
      <c r="AD3216" s="95">
        <v>2.6512287644903491E-2</v>
      </c>
    </row>
    <row r="3217" spans="1:30" x14ac:dyDescent="0.3">
      <c r="A3217" s="1"/>
      <c r="B3217" s="1"/>
      <c r="C3217" s="1"/>
      <c r="D3217" s="48">
        <f t="shared" si="51"/>
        <v>3213</v>
      </c>
      <c r="E3217" s="50">
        <v>1075.7448045392998</v>
      </c>
      <c r="F3217" s="94">
        <v>665.74867230140148</v>
      </c>
      <c r="G3217" s="49">
        <v>0.6</v>
      </c>
      <c r="H3217" s="94">
        <v>144.35409253152446</v>
      </c>
      <c r="I3217" s="49">
        <v>0.21682971147732408</v>
      </c>
      <c r="J3217" s="94">
        <v>62.591923871995149</v>
      </c>
      <c r="K3217" s="49">
        <v>0.43359992622534166</v>
      </c>
      <c r="L3217" s="49">
        <v>9.4017346900029844E-2</v>
      </c>
      <c r="M3217" s="50">
        <v>531.56999999999994</v>
      </c>
      <c r="N3217" s="50">
        <v>33271.988972636456</v>
      </c>
      <c r="O3217" s="49">
        <v>0.52006396121000931</v>
      </c>
      <c r="P3217" s="50">
        <v>30121.483657785036</v>
      </c>
      <c r="Q3217" s="49">
        <v>0.90531058069770165</v>
      </c>
      <c r="R3217" s="50">
        <v>15642.289499910426</v>
      </c>
      <c r="S3217" s="49">
        <v>0.47013388687928925</v>
      </c>
      <c r="T3217" s="50">
        <v>14479.19415787461</v>
      </c>
      <c r="U3217" s="51">
        <v>0.77240358275065968</v>
      </c>
      <c r="V3217" s="51">
        <v>0.69516682760691206</v>
      </c>
      <c r="W3217" s="51">
        <v>1.0921844577823496</v>
      </c>
      <c r="X3217" s="51">
        <v>1.1482254254948732</v>
      </c>
      <c r="Y3217" s="51">
        <v>1.1623066805867064</v>
      </c>
      <c r="Z3217" s="50">
        <v>9936.2898699147336</v>
      </c>
      <c r="AA3217" s="49">
        <v>0.29863828934562753</v>
      </c>
      <c r="AB3217" s="50">
        <v>312845.78999820852</v>
      </c>
      <c r="AC3217" s="50">
        <v>345875.41298623965</v>
      </c>
      <c r="AD3217" s="95">
        <v>1.4562495526053034E-2</v>
      </c>
    </row>
    <row r="3218" spans="1:30" x14ac:dyDescent="0.3">
      <c r="A3218" s="1"/>
      <c r="B3218" s="1"/>
      <c r="C3218" s="1"/>
      <c r="D3218" s="48">
        <f t="shared" si="51"/>
        <v>3214</v>
      </c>
      <c r="E3218" s="50">
        <v>170.11461516332434</v>
      </c>
      <c r="F3218" s="94">
        <v>908.60980132025486</v>
      </c>
      <c r="G3218" s="49">
        <v>0.81887640707955078</v>
      </c>
      <c r="H3218" s="94">
        <v>181.72196026405098</v>
      </c>
      <c r="I3218" s="49">
        <v>0.2</v>
      </c>
      <c r="J3218" s="94">
        <v>36.3443920528102</v>
      </c>
      <c r="K3218" s="49">
        <v>0.2</v>
      </c>
      <c r="L3218" s="49">
        <v>4.0000000000000008E-2</v>
      </c>
      <c r="M3218" s="50">
        <v>187.5</v>
      </c>
      <c r="N3218" s="50">
        <v>6814.5735099019121</v>
      </c>
      <c r="O3218" s="49">
        <v>0.10696488896191481</v>
      </c>
      <c r="P3218" s="50">
        <v>5403.0044449512006</v>
      </c>
      <c r="Q3218" s="49">
        <v>0.79286024827531287</v>
      </c>
      <c r="R3218" s="50">
        <v>2481.936387487337</v>
      </c>
      <c r="S3218" s="49">
        <v>0.36421008356296408</v>
      </c>
      <c r="T3218" s="50">
        <v>2921.0680574638636</v>
      </c>
      <c r="U3218" s="51">
        <v>0.77240358275065968</v>
      </c>
      <c r="V3218" s="51">
        <v>2.0278369503684632</v>
      </c>
      <c r="W3218" s="51">
        <v>4.3170033991413383</v>
      </c>
      <c r="X3218" s="51">
        <v>4.5654936523293177</v>
      </c>
      <c r="Y3218" s="51">
        <v>4.7888798042504908</v>
      </c>
      <c r="Z3218" s="50">
        <v>1240.9681937436685</v>
      </c>
      <c r="AA3218" s="49">
        <v>0.18210504178148204</v>
      </c>
      <c r="AB3218" s="50">
        <v>49638.727749746744</v>
      </c>
      <c r="AC3218" s="50">
        <v>61813.89402025735</v>
      </c>
      <c r="AD3218" s="95">
        <v>3.9694179390678333E-2</v>
      </c>
    </row>
    <row r="3219" spans="1:30" x14ac:dyDescent="0.3">
      <c r="A3219" s="1"/>
      <c r="B3219" s="1"/>
      <c r="C3219" s="1"/>
      <c r="D3219" s="48">
        <f t="shared" si="51"/>
        <v>3215</v>
      </c>
      <c r="E3219" s="50">
        <v>1332.127467407435</v>
      </c>
      <c r="F3219" s="94">
        <v>985.24647811120576</v>
      </c>
      <c r="G3219" s="49">
        <v>0.88794452240243549</v>
      </c>
      <c r="H3219" s="94">
        <v>324.09905325120542</v>
      </c>
      <c r="I3219" s="49">
        <v>0.32895225758383684</v>
      </c>
      <c r="J3219" s="94">
        <v>259.27924260096432</v>
      </c>
      <c r="K3219" s="49">
        <v>0.8</v>
      </c>
      <c r="L3219" s="49">
        <v>0.26316180606706946</v>
      </c>
      <c r="M3219" s="50">
        <v>187.5</v>
      </c>
      <c r="N3219" s="50">
        <v>48614.857987680807</v>
      </c>
      <c r="O3219" s="49">
        <v>0.63983410352666414</v>
      </c>
      <c r="P3219" s="50">
        <v>44336.470954993019</v>
      </c>
      <c r="Q3219" s="49">
        <v>0.91199425011645718</v>
      </c>
      <c r="R3219" s="50">
        <v>21720.810768181829</v>
      </c>
      <c r="S3219" s="49">
        <v>0.44679366899901191</v>
      </c>
      <c r="T3219" s="50">
        <v>22615.66018681119</v>
      </c>
      <c r="U3219" s="51">
        <v>0.77240358275065968</v>
      </c>
      <c r="V3219" s="51">
        <v>0.69656033356016256</v>
      </c>
      <c r="W3219" s="51">
        <v>0.88742422986493641</v>
      </c>
      <c r="X3219" s="51">
        <v>0.94648359090108503</v>
      </c>
      <c r="Y3219" s="51">
        <v>0.97545065061081615</v>
      </c>
      <c r="Z3219" s="50">
        <v>10860.405384090915</v>
      </c>
      <c r="AA3219" s="49">
        <v>0.22339683449950595</v>
      </c>
      <c r="AB3219" s="50">
        <v>434416.21536363661</v>
      </c>
      <c r="AC3219" s="50">
        <v>468587.71444467513</v>
      </c>
      <c r="AD3219" s="95">
        <v>3.2965318235452616E-2</v>
      </c>
    </row>
    <row r="3220" spans="1:30" x14ac:dyDescent="0.3">
      <c r="A3220" s="1"/>
      <c r="B3220" s="1"/>
      <c r="C3220" s="1"/>
      <c r="D3220" s="48">
        <f t="shared" si="51"/>
        <v>3216</v>
      </c>
      <c r="E3220" s="50">
        <v>2181.1861716166982</v>
      </c>
      <c r="F3220" s="94">
        <v>941.74396592973767</v>
      </c>
      <c r="G3220" s="49">
        <v>0.84873827476749608</v>
      </c>
      <c r="H3220" s="94">
        <v>377.67314432541406</v>
      </c>
      <c r="I3220" s="49">
        <v>0.40103590571196907</v>
      </c>
      <c r="J3220" s="94">
        <v>205.38069907646999</v>
      </c>
      <c r="K3220" s="49">
        <v>0.54380540994863025</v>
      </c>
      <c r="L3220" s="49">
        <v>0.21808549510981756</v>
      </c>
      <c r="M3220" s="50">
        <v>330.25854579041692</v>
      </c>
      <c r="N3220" s="50">
        <v>67828.731010414209</v>
      </c>
      <c r="O3220" s="49">
        <v>0.75278580850400556</v>
      </c>
      <c r="P3220" s="50">
        <v>62151.098269267939</v>
      </c>
      <c r="Q3220" s="49">
        <v>0.91629457522543734</v>
      </c>
      <c r="R3220" s="50">
        <v>32979.679301837888</v>
      </c>
      <c r="S3220" s="49">
        <v>0.48621990726576164</v>
      </c>
      <c r="T3220" s="50">
        <v>29171.418967430051</v>
      </c>
      <c r="U3220" s="51">
        <v>0.77240358275065968</v>
      </c>
      <c r="V3220" s="51">
        <v>0.61647834794191592</v>
      </c>
      <c r="W3220" s="51">
        <v>0.77850145980659236</v>
      </c>
      <c r="X3220" s="51">
        <v>0.81676022505279589</v>
      </c>
      <c r="Y3220" s="51">
        <v>0.82526811917007314</v>
      </c>
      <c r="Z3220" s="50">
        <v>16489.839650918944</v>
      </c>
      <c r="AA3220" s="49">
        <v>0.24310995363288082</v>
      </c>
      <c r="AB3220" s="50">
        <v>659593.5860367578</v>
      </c>
      <c r="AC3220" s="50">
        <v>704640.82798087865</v>
      </c>
      <c r="AD3220" s="95">
        <v>1.5527599443690835E-2</v>
      </c>
    </row>
    <row r="3221" spans="1:30" x14ac:dyDescent="0.3">
      <c r="A3221" s="1"/>
      <c r="B3221" s="1"/>
      <c r="C3221" s="1"/>
      <c r="D3221" s="48">
        <f t="shared" si="51"/>
        <v>3217</v>
      </c>
      <c r="E3221" s="50">
        <v>1152.243262216736</v>
      </c>
      <c r="F3221" s="94">
        <v>833.28701001521813</v>
      </c>
      <c r="G3221" s="49">
        <v>0.75099241922750792</v>
      </c>
      <c r="H3221" s="94">
        <v>289.08327302714474</v>
      </c>
      <c r="I3221" s="49">
        <v>0.34691921217140453</v>
      </c>
      <c r="J3221" s="94">
        <v>231.2666184217158</v>
      </c>
      <c r="K3221" s="49">
        <v>0.8</v>
      </c>
      <c r="L3221" s="49">
        <v>0.27753536973712362</v>
      </c>
      <c r="M3221" s="50">
        <v>187.5</v>
      </c>
      <c r="N3221" s="50">
        <v>43362.490954071713</v>
      </c>
      <c r="O3221" s="49">
        <v>0.6027616942931171</v>
      </c>
      <c r="P3221" s="50">
        <v>39546.490565789689</v>
      </c>
      <c r="Q3221" s="49">
        <v>0.91199766654725112</v>
      </c>
      <c r="R3221" s="50">
        <v>18143.366529081806</v>
      </c>
      <c r="S3221" s="49">
        <v>0.41841153794182934</v>
      </c>
      <c r="T3221" s="50">
        <v>21403.124036707883</v>
      </c>
      <c r="U3221" s="51">
        <v>0.77240358275065968</v>
      </c>
      <c r="V3221" s="51">
        <v>0.69019110856948662</v>
      </c>
      <c r="W3221" s="51">
        <v>0.96503878930772713</v>
      </c>
      <c r="X3221" s="51">
        <v>1.0409104699228888</v>
      </c>
      <c r="Y3221" s="51">
        <v>1.0852323346552613</v>
      </c>
      <c r="Z3221" s="50">
        <v>11991.287289551143</v>
      </c>
      <c r="AA3221" s="49">
        <v>0.27653594214068478</v>
      </c>
      <c r="AB3221" s="50">
        <v>362867.33058163611</v>
      </c>
      <c r="AC3221" s="50">
        <v>399587.10260404303</v>
      </c>
      <c r="AD3221" s="95">
        <v>3.0030712697965992E-2</v>
      </c>
    </row>
    <row r="3222" spans="1:30" x14ac:dyDescent="0.3">
      <c r="A3222" s="1"/>
      <c r="B3222" s="1"/>
      <c r="C3222" s="1"/>
      <c r="D3222" s="48">
        <f t="shared" si="51"/>
        <v>3218</v>
      </c>
      <c r="E3222" s="50">
        <v>3314.2269332228884</v>
      </c>
      <c r="F3222" s="94">
        <v>876.01169912291505</v>
      </c>
      <c r="G3222" s="49">
        <v>0.78949766081665318</v>
      </c>
      <c r="H3222" s="94">
        <v>377.81630706405514</v>
      </c>
      <c r="I3222" s="49">
        <v>0.43129139421577856</v>
      </c>
      <c r="J3222" s="94">
        <v>210.23250264402247</v>
      </c>
      <c r="K3222" s="49">
        <v>0.55644105009045985</v>
      </c>
      <c r="L3222" s="49">
        <v>0.23998823629240632</v>
      </c>
      <c r="M3222" s="50">
        <v>531.56999999999994</v>
      </c>
      <c r="N3222" s="50">
        <v>111753.29143048302</v>
      </c>
      <c r="O3222" s="49">
        <v>0.93685975156563472</v>
      </c>
      <c r="P3222" s="50">
        <v>94470.800148457332</v>
      </c>
      <c r="Q3222" s="49">
        <v>0.84535138911075036</v>
      </c>
      <c r="R3222" s="50">
        <v>48603.113257293655</v>
      </c>
      <c r="S3222" s="49">
        <v>0.43491437822686047</v>
      </c>
      <c r="T3222" s="50">
        <v>45867.686891163678</v>
      </c>
      <c r="U3222" s="51">
        <v>0.77240358275065968</v>
      </c>
      <c r="V3222" s="51">
        <v>0.51661330226259838</v>
      </c>
      <c r="W3222" s="51">
        <v>0.63855311240838086</v>
      </c>
      <c r="X3222" s="51">
        <v>0.66232516478634595</v>
      </c>
      <c r="Y3222" s="51">
        <v>0.6682799075248429</v>
      </c>
      <c r="Z3222" s="50">
        <v>30297.645715795014</v>
      </c>
      <c r="AA3222" s="49">
        <v>0.27111188697866578</v>
      </c>
      <c r="AB3222" s="50">
        <v>972062.26514587307</v>
      </c>
      <c r="AC3222" s="50">
        <v>1041850.7873051909</v>
      </c>
      <c r="AD3222" s="95">
        <v>0.01</v>
      </c>
    </row>
    <row r="3223" spans="1:30" x14ac:dyDescent="0.3">
      <c r="A3223" s="1"/>
      <c r="B3223" s="1"/>
      <c r="C3223" s="1"/>
      <c r="D3223" s="48">
        <f t="shared" si="51"/>
        <v>3219</v>
      </c>
      <c r="E3223" s="50">
        <v>396.87717309914126</v>
      </c>
      <c r="F3223" s="94">
        <v>763.56639265958654</v>
      </c>
      <c r="G3223" s="49">
        <v>0.68815734023475494</v>
      </c>
      <c r="H3223" s="94">
        <v>241.5384456059511</v>
      </c>
      <c r="I3223" s="49">
        <v>0.31632933026903642</v>
      </c>
      <c r="J3223" s="94">
        <v>48.307689121190222</v>
      </c>
      <c r="K3223" s="49">
        <v>0.2</v>
      </c>
      <c r="L3223" s="49">
        <v>6.3265866053807282E-2</v>
      </c>
      <c r="M3223" s="50">
        <v>320.59349317637526</v>
      </c>
      <c r="N3223" s="50">
        <v>15487.130802640755</v>
      </c>
      <c r="O3223" s="49">
        <v>0.30448864512322493</v>
      </c>
      <c r="P3223" s="50">
        <v>13503.396958143829</v>
      </c>
      <c r="Q3223" s="49">
        <v>0.87191082261934061</v>
      </c>
      <c r="R3223" s="50">
        <v>6249.817463671171</v>
      </c>
      <c r="S3223" s="49">
        <v>0.40354908493479608</v>
      </c>
      <c r="T3223" s="50">
        <v>7253.5794944726576</v>
      </c>
      <c r="U3223" s="51">
        <v>0.77240358275065968</v>
      </c>
      <c r="V3223" s="51">
        <v>0.97790710735231401</v>
      </c>
      <c r="W3223" s="51">
        <v>1.6476198808337554</v>
      </c>
      <c r="X3223" s="51">
        <v>1.7720696175598556</v>
      </c>
      <c r="Y3223" s="51">
        <v>1.8658060258630986</v>
      </c>
      <c r="Z3223" s="50">
        <v>3847.5965107560673</v>
      </c>
      <c r="AA3223" s="49">
        <v>0.2484383040207811</v>
      </c>
      <c r="AB3223" s="50">
        <v>124996.34927342342</v>
      </c>
      <c r="AC3223" s="50">
        <v>144423.95377612062</v>
      </c>
      <c r="AD3223" s="95">
        <v>0.04</v>
      </c>
    </row>
    <row r="3224" spans="1:30" x14ac:dyDescent="0.3">
      <c r="A3224" s="1"/>
      <c r="B3224" s="1"/>
      <c r="C3224" s="1"/>
      <c r="D3224" s="48">
        <f t="shared" si="51"/>
        <v>3220</v>
      </c>
      <c r="E3224" s="50">
        <v>202.32695562449834</v>
      </c>
      <c r="F3224" s="94">
        <v>708.57110095160624</v>
      </c>
      <c r="G3224" s="49">
        <v>0.63859332847229588</v>
      </c>
      <c r="H3224" s="94">
        <v>141.71422019032124</v>
      </c>
      <c r="I3224" s="49">
        <v>0.2</v>
      </c>
      <c r="J3224" s="94">
        <v>37.364083890565055</v>
      </c>
      <c r="K3224" s="49">
        <v>0.26365797194089163</v>
      </c>
      <c r="L3224" s="49">
        <v>5.2731594388178323E-2</v>
      </c>
      <c r="M3224" s="50">
        <v>187.5</v>
      </c>
      <c r="N3224" s="50">
        <v>7005.7657294809478</v>
      </c>
      <c r="O3224" s="49">
        <v>0.11310781524661917</v>
      </c>
      <c r="P3224" s="50">
        <v>5963.2610831494339</v>
      </c>
      <c r="Q3224" s="49">
        <v>0.85119333323628676</v>
      </c>
      <c r="R3224" s="50">
        <v>2942.5939036418827</v>
      </c>
      <c r="S3224" s="49">
        <v>0.42002459363708944</v>
      </c>
      <c r="T3224" s="50">
        <v>3020.6671795075513</v>
      </c>
      <c r="U3224" s="51">
        <v>0.77240358275065968</v>
      </c>
      <c r="V3224" s="51">
        <v>1.5526273057632187</v>
      </c>
      <c r="W3224" s="51">
        <v>4.8178433590613139</v>
      </c>
      <c r="X3224" s="51">
        <v>5.108229967749998</v>
      </c>
      <c r="Y3224" s="51">
        <v>5.3313161650562515</v>
      </c>
      <c r="Z3224" s="50">
        <v>2039.1282389097228</v>
      </c>
      <c r="AA3224" s="49">
        <v>0.29106429156328645</v>
      </c>
      <c r="AB3224" s="50">
        <v>58851.878072837651</v>
      </c>
      <c r="AC3224" s="50">
        <v>73626.957828275714</v>
      </c>
      <c r="AD3224" s="95">
        <v>0.04</v>
      </c>
    </row>
    <row r="3225" spans="1:30" x14ac:dyDescent="0.3">
      <c r="A3225" s="1"/>
      <c r="B3225" s="1"/>
      <c r="C3225" s="1"/>
      <c r="D3225" s="48">
        <f t="shared" si="51"/>
        <v>3221</v>
      </c>
      <c r="E3225" s="50">
        <v>1811.3758403482275</v>
      </c>
      <c r="F3225" s="94">
        <v>862.55785688190099</v>
      </c>
      <c r="G3225" s="49">
        <v>0.77737250656481871</v>
      </c>
      <c r="H3225" s="94">
        <v>236.70600816763158</v>
      </c>
      <c r="I3225" s="49">
        <v>0.27442334016098435</v>
      </c>
      <c r="J3225" s="94">
        <v>130.09844837873507</v>
      </c>
      <c r="K3225" s="49">
        <v>0.54962038938446101</v>
      </c>
      <c r="L3225" s="49">
        <v>0.15082866307546461</v>
      </c>
      <c r="M3225" s="50">
        <v>531.56999999999994</v>
      </c>
      <c r="N3225" s="50">
        <v>69156.432204684199</v>
      </c>
      <c r="O3225" s="49">
        <v>0.75959462162847902</v>
      </c>
      <c r="P3225" s="50">
        <v>63224.655472736857</v>
      </c>
      <c r="Q3225" s="49">
        <v>0.91422668083294267</v>
      </c>
      <c r="R3225" s="50">
        <v>30798.056420010849</v>
      </c>
      <c r="S3225" s="49">
        <v>0.44533900084459233</v>
      </c>
      <c r="T3225" s="50">
        <v>32426.599052726007</v>
      </c>
      <c r="U3225" s="51">
        <v>0.77240358275065968</v>
      </c>
      <c r="V3225" s="51">
        <v>0.61401889694710343</v>
      </c>
      <c r="W3225" s="51">
        <v>0.81718510106473918</v>
      </c>
      <c r="X3225" s="51">
        <v>0.86658561381593768</v>
      </c>
      <c r="Y3225" s="51">
        <v>0.88438854483843354</v>
      </c>
      <c r="Z3225" s="50">
        <v>15399.028210005425</v>
      </c>
      <c r="AA3225" s="49">
        <v>0.22266950042229616</v>
      </c>
      <c r="AB3225" s="50">
        <v>615961.12840021704</v>
      </c>
      <c r="AC3225" s="50">
        <v>659161.26794292592</v>
      </c>
      <c r="AD3225" s="95">
        <v>0.04</v>
      </c>
    </row>
    <row r="3226" spans="1:30" x14ac:dyDescent="0.3">
      <c r="A3226" s="1"/>
      <c r="B3226" s="1"/>
      <c r="C3226" s="1"/>
      <c r="D3226" s="48">
        <f t="shared" si="51"/>
        <v>3222</v>
      </c>
      <c r="E3226" s="50">
        <v>1501.2392479174102</v>
      </c>
      <c r="F3226" s="94">
        <v>856.66482768291917</v>
      </c>
      <c r="G3226" s="49">
        <v>0.77206146702918399</v>
      </c>
      <c r="H3226" s="94">
        <v>344.86986533008366</v>
      </c>
      <c r="I3226" s="49">
        <v>0.40257269142574365</v>
      </c>
      <c r="J3226" s="94">
        <v>165.18190457933164</v>
      </c>
      <c r="K3226" s="49">
        <v>0.47896879717580387</v>
      </c>
      <c r="L3226" s="49">
        <v>0.1928197577880145</v>
      </c>
      <c r="M3226" s="50">
        <v>293.9435970629429</v>
      </c>
      <c r="N3226" s="50">
        <v>48554.163201756543</v>
      </c>
      <c r="O3226" s="49">
        <v>0.63942443814650374</v>
      </c>
      <c r="P3226" s="50">
        <v>41237.597722035396</v>
      </c>
      <c r="Q3226" s="49">
        <v>0.84931126401419565</v>
      </c>
      <c r="R3226" s="50">
        <v>24529.502495234559</v>
      </c>
      <c r="S3226" s="49">
        <v>0.50519874873154347</v>
      </c>
      <c r="T3226" s="50">
        <v>16708.095226800837</v>
      </c>
      <c r="U3226" s="51">
        <v>0.77240358275065968</v>
      </c>
      <c r="V3226" s="51">
        <v>0.62550112261645552</v>
      </c>
      <c r="W3226" s="51">
        <v>0.79011656351788895</v>
      </c>
      <c r="X3226" s="51">
        <v>0.79883029653043958</v>
      </c>
      <c r="Y3226" s="51">
        <v>0.78444936295795475</v>
      </c>
      <c r="Z3226" s="50">
        <v>13430.122315140396</v>
      </c>
      <c r="AA3226" s="49">
        <v>0.27660083975362454</v>
      </c>
      <c r="AB3226" s="50">
        <v>490590.04990469117</v>
      </c>
      <c r="AC3226" s="50">
        <v>530052.65538250795</v>
      </c>
      <c r="AD3226" s="95">
        <v>3.3738136065665614E-2</v>
      </c>
    </row>
    <row r="3227" spans="1:30" x14ac:dyDescent="0.3">
      <c r="A3227" s="1"/>
      <c r="B3227" s="1"/>
      <c r="C3227" s="1"/>
      <c r="D3227" s="48">
        <f t="shared" si="51"/>
        <v>3223</v>
      </c>
      <c r="E3227" s="50">
        <v>640.20839361998003</v>
      </c>
      <c r="F3227" s="94">
        <v>954.77424286688392</v>
      </c>
      <c r="G3227" s="49">
        <v>0.86048169460078161</v>
      </c>
      <c r="H3227" s="94">
        <v>285.81795631012574</v>
      </c>
      <c r="I3227" s="49">
        <v>0.29935658449677605</v>
      </c>
      <c r="J3227" s="94">
        <v>58.246070921759724</v>
      </c>
      <c r="K3227" s="49">
        <v>0.20378730459663646</v>
      </c>
      <c r="L3227" s="49">
        <v>6.1005071467853243E-2</v>
      </c>
      <c r="M3227" s="50">
        <v>391.91181377118107</v>
      </c>
      <c r="N3227" s="50">
        <v>22827.323299991702</v>
      </c>
      <c r="O3227" s="49">
        <v>0.40973378454544096</v>
      </c>
      <c r="P3227" s="50">
        <v>19545.484592199784</v>
      </c>
      <c r="Q3227" s="49">
        <v>0.85623199598732147</v>
      </c>
      <c r="R3227" s="50">
        <v>8953.5049882413041</v>
      </c>
      <c r="S3227" s="49">
        <v>0.39222754549783589</v>
      </c>
      <c r="T3227" s="50">
        <v>10591.97960395848</v>
      </c>
      <c r="U3227" s="51">
        <v>0.77240358275065968</v>
      </c>
      <c r="V3227" s="51">
        <v>0.90119700558353111</v>
      </c>
      <c r="W3227" s="51">
        <v>1.2103721094781978</v>
      </c>
      <c r="X3227" s="51">
        <v>1.297578736148272</v>
      </c>
      <c r="Y3227" s="51">
        <v>1.3614762592445149</v>
      </c>
      <c r="Z3227" s="50">
        <v>5913.3797879305121</v>
      </c>
      <c r="AA3227" s="49">
        <v>0.25904832161958569</v>
      </c>
      <c r="AB3227" s="50">
        <v>179070.09976482607</v>
      </c>
      <c r="AC3227" s="50">
        <v>202997.2265980097</v>
      </c>
      <c r="AD3227" s="95">
        <v>1.1743599277533105E-2</v>
      </c>
    </row>
    <row r="3228" spans="1:30" x14ac:dyDescent="0.3">
      <c r="A3228" s="1"/>
      <c r="B3228" s="1"/>
      <c r="C3228" s="1"/>
      <c r="D3228" s="48">
        <f t="shared" si="51"/>
        <v>3224</v>
      </c>
      <c r="E3228" s="50">
        <v>2916.1192414253014</v>
      </c>
      <c r="F3228" s="94">
        <v>917.20447766762891</v>
      </c>
      <c r="G3228" s="49">
        <v>0.82662228179620334</v>
      </c>
      <c r="H3228" s="94">
        <v>242.92463374713597</v>
      </c>
      <c r="I3228" s="49">
        <v>0.26485330115796224</v>
      </c>
      <c r="J3228" s="94">
        <v>194.33970699770879</v>
      </c>
      <c r="K3228" s="49">
        <v>0.8</v>
      </c>
      <c r="L3228" s="49">
        <v>0.2118826409263698</v>
      </c>
      <c r="M3228" s="50">
        <v>531.56999999999994</v>
      </c>
      <c r="N3228" s="50">
        <v>103305.15804877205</v>
      </c>
      <c r="O3228" s="49">
        <v>0.90664795150613875</v>
      </c>
      <c r="P3228" s="50">
        <v>96216.235723234538</v>
      </c>
      <c r="Q3228" s="49">
        <v>0.93137881535217515</v>
      </c>
      <c r="R3228" s="50">
        <v>44467.837257132713</v>
      </c>
      <c r="S3228" s="49">
        <v>0.4304512775261301</v>
      </c>
      <c r="T3228" s="50">
        <v>51748.398466101826</v>
      </c>
      <c r="U3228" s="51">
        <v>0.77240358275065968</v>
      </c>
      <c r="V3228" s="51">
        <v>0.57881613398981446</v>
      </c>
      <c r="W3228" s="51">
        <v>0.75295855797973799</v>
      </c>
      <c r="X3228" s="51">
        <v>0.80284600856479493</v>
      </c>
      <c r="Y3228" s="51">
        <v>0.82178206455833558</v>
      </c>
      <c r="Z3228" s="50">
        <v>25663.883728313525</v>
      </c>
      <c r="AA3228" s="49">
        <v>0.24842790246927637</v>
      </c>
      <c r="AB3228" s="50">
        <v>889356.74514265428</v>
      </c>
      <c r="AC3228" s="50">
        <v>950981.95821585984</v>
      </c>
      <c r="AD3228" s="95">
        <v>1.7443068040281479E-2</v>
      </c>
    </row>
    <row r="3229" spans="1:30" x14ac:dyDescent="0.3">
      <c r="A3229" s="1"/>
      <c r="B3229" s="1"/>
      <c r="C3229" s="1"/>
      <c r="D3229" s="48">
        <f t="shared" si="51"/>
        <v>3225</v>
      </c>
      <c r="E3229" s="50">
        <v>338.80094279359616</v>
      </c>
      <c r="F3229" s="94">
        <v>721.26224168262797</v>
      </c>
      <c r="G3229" s="49">
        <v>0.65003110485161653</v>
      </c>
      <c r="H3229" s="94">
        <v>349.73307406452273</v>
      </c>
      <c r="I3229" s="49">
        <v>0.48489031291674539</v>
      </c>
      <c r="J3229" s="94">
        <v>69.946614812904542</v>
      </c>
      <c r="K3229" s="49">
        <v>0.2</v>
      </c>
      <c r="L3229" s="49">
        <v>9.6978062583349081E-2</v>
      </c>
      <c r="M3229" s="50">
        <v>187.5</v>
      </c>
      <c r="N3229" s="50">
        <v>13114.990277419602</v>
      </c>
      <c r="O3229" s="49">
        <v>0.26182667594138098</v>
      </c>
      <c r="P3229" s="50">
        <v>10782.581020394191</v>
      </c>
      <c r="Q3229" s="49">
        <v>0.82215699686478794</v>
      </c>
      <c r="R3229" s="50">
        <v>5278.5244838537046</v>
      </c>
      <c r="S3229" s="49">
        <v>0.40248024376669717</v>
      </c>
      <c r="T3229" s="50">
        <v>5504.0565365404864</v>
      </c>
      <c r="U3229" s="51">
        <v>0.77240358275065968</v>
      </c>
      <c r="V3229" s="51">
        <v>1.0025094154965182</v>
      </c>
      <c r="W3229" s="51">
        <v>1.7974777413812486</v>
      </c>
      <c r="X3229" s="51">
        <v>1.8917696444932253</v>
      </c>
      <c r="Y3229" s="51">
        <v>1.9715975834857202</v>
      </c>
      <c r="Z3229" s="50">
        <v>3139.0769684502457</v>
      </c>
      <c r="AA3229" s="49">
        <v>0.23935030846762204</v>
      </c>
      <c r="AB3229" s="50">
        <v>105570.48967707409</v>
      </c>
      <c r="AC3229" s="50">
        <v>123289.96228035845</v>
      </c>
      <c r="AD3229" s="95">
        <v>0.04</v>
      </c>
    </row>
    <row r="3230" spans="1:30" x14ac:dyDescent="0.3">
      <c r="A3230" s="1"/>
      <c r="B3230" s="1"/>
      <c r="C3230" s="1"/>
      <c r="D3230" s="48">
        <f t="shared" si="51"/>
        <v>3226</v>
      </c>
      <c r="E3230" s="50">
        <v>3129.1419888880546</v>
      </c>
      <c r="F3230" s="94">
        <v>998.62300845210223</v>
      </c>
      <c r="G3230" s="49">
        <v>0.9</v>
      </c>
      <c r="H3230" s="94">
        <v>499.31150422605111</v>
      </c>
      <c r="I3230" s="49">
        <v>0.5</v>
      </c>
      <c r="J3230" s="94">
        <v>322.83632584881451</v>
      </c>
      <c r="K3230" s="49">
        <v>0.64656296343346065</v>
      </c>
      <c r="L3230" s="49">
        <v>0.32328148171673032</v>
      </c>
      <c r="M3230" s="50">
        <v>389.60335933547663</v>
      </c>
      <c r="N3230" s="50">
        <v>125778.1170662207</v>
      </c>
      <c r="O3230" s="49">
        <v>0.98320280338353983</v>
      </c>
      <c r="P3230" s="50">
        <v>106118.44853334676</v>
      </c>
      <c r="Q3230" s="49">
        <v>0.8436956364792505</v>
      </c>
      <c r="R3230" s="50">
        <v>48948.005567624685</v>
      </c>
      <c r="S3230" s="49">
        <v>0.38916153866299441</v>
      </c>
      <c r="T3230" s="50">
        <v>57170.442965722075</v>
      </c>
      <c r="U3230" s="51">
        <v>0.77240358275065968</v>
      </c>
      <c r="V3230" s="51">
        <v>0.52382557436206634</v>
      </c>
      <c r="W3230" s="51">
        <v>0.629604244660669</v>
      </c>
      <c r="X3230" s="51">
        <v>0.66630304821181874</v>
      </c>
      <c r="Y3230" s="51">
        <v>0.68714377536382465</v>
      </c>
      <c r="Z3230" s="50">
        <v>29690.163082847885</v>
      </c>
      <c r="AA3230" s="49">
        <v>0.23605189658878709</v>
      </c>
      <c r="AB3230" s="50">
        <v>978960.11135249375</v>
      </c>
      <c r="AC3230" s="50">
        <v>1047303.9091294513</v>
      </c>
      <c r="AD3230" s="95">
        <v>2.2742275926780957E-2</v>
      </c>
    </row>
    <row r="3231" spans="1:30" x14ac:dyDescent="0.3">
      <c r="A3231" s="1"/>
      <c r="B3231" s="1"/>
      <c r="C3231" s="1"/>
      <c r="D3231" s="48">
        <f t="shared" si="51"/>
        <v>3227</v>
      </c>
      <c r="E3231" s="50">
        <v>1498.3572380687265</v>
      </c>
      <c r="F3231" s="94">
        <v>665.74867230140148</v>
      </c>
      <c r="G3231" s="49">
        <v>0.6</v>
      </c>
      <c r="H3231" s="94">
        <v>304.37040954318331</v>
      </c>
      <c r="I3231" s="49">
        <v>0.45718515440821939</v>
      </c>
      <c r="J3231" s="94">
        <v>138.92502545095459</v>
      </c>
      <c r="K3231" s="49">
        <v>0.45643407208822073</v>
      </c>
      <c r="L3231" s="49">
        <v>0.20867488172482554</v>
      </c>
      <c r="M3231" s="50">
        <v>371.34049895941183</v>
      </c>
      <c r="N3231" s="50">
        <v>51588.488268906469</v>
      </c>
      <c r="O3231" s="49">
        <v>0.65942133781934253</v>
      </c>
      <c r="P3231" s="50">
        <v>44282.429413620426</v>
      </c>
      <c r="Q3231" s="49">
        <v>0.85837811689299748</v>
      </c>
      <c r="R3231" s="50">
        <v>24892.441287818245</v>
      </c>
      <c r="S3231" s="49">
        <v>0.4825193007801602</v>
      </c>
      <c r="T3231" s="50">
        <v>19389.988125802181</v>
      </c>
      <c r="U3231" s="51">
        <v>0.77240358275065968</v>
      </c>
      <c r="V3231" s="51">
        <v>0.57853170186300451</v>
      </c>
      <c r="W3231" s="51">
        <v>0.82071459669766667</v>
      </c>
      <c r="X3231" s="51">
        <v>0.84204800709758254</v>
      </c>
      <c r="Y3231" s="51">
        <v>0.838580011116563</v>
      </c>
      <c r="Z3231" s="50">
        <v>17319.033263916659</v>
      </c>
      <c r="AA3231" s="49">
        <v>0.33571507607745166</v>
      </c>
      <c r="AB3231" s="50">
        <v>497848.82575636491</v>
      </c>
      <c r="AC3231" s="50">
        <v>545253.52214423369</v>
      </c>
      <c r="AD3231" s="95">
        <v>0.04</v>
      </c>
    </row>
    <row r="3232" spans="1:30" x14ac:dyDescent="0.3">
      <c r="A3232" s="1"/>
      <c r="B3232" s="1"/>
      <c r="C3232" s="1"/>
      <c r="D3232" s="48">
        <f t="shared" si="51"/>
        <v>3228</v>
      </c>
      <c r="E3232" s="50">
        <v>1610.5507565187186</v>
      </c>
      <c r="F3232" s="94">
        <v>781.92826549722054</v>
      </c>
      <c r="G3232" s="49">
        <v>0.70470581289561018</v>
      </c>
      <c r="H3232" s="94">
        <v>380.45014905065392</v>
      </c>
      <c r="I3232" s="49">
        <v>0.48655377460837712</v>
      </c>
      <c r="J3232" s="94">
        <v>156.12601755209582</v>
      </c>
      <c r="K3232" s="49">
        <v>0.41037181334185485</v>
      </c>
      <c r="L3232" s="49">
        <v>0.19966795477436386</v>
      </c>
      <c r="M3232" s="50">
        <v>302.57723141708414</v>
      </c>
      <c r="N3232" s="50">
        <v>47240.178143088233</v>
      </c>
      <c r="O3232" s="49">
        <v>0.63045349185074673</v>
      </c>
      <c r="P3232" s="50">
        <v>41509.516318766502</v>
      </c>
      <c r="Q3232" s="49">
        <v>0.87869093535244869</v>
      </c>
      <c r="R3232" s="50">
        <v>24905.709791259898</v>
      </c>
      <c r="S3232" s="49">
        <v>0.52721456121146915</v>
      </c>
      <c r="T3232" s="50">
        <v>16603.806527506604</v>
      </c>
      <c r="U3232" s="51">
        <v>0.77240358275065968</v>
      </c>
      <c r="V3232" s="51">
        <v>0.61918313540479397</v>
      </c>
      <c r="W3232" s="51">
        <v>0.82346748235697487</v>
      </c>
      <c r="X3232" s="51">
        <v>0.83689106662892609</v>
      </c>
      <c r="Y3232" s="51">
        <v>0.82245848178074221</v>
      </c>
      <c r="Z3232" s="50">
        <v>17433.996853881927</v>
      </c>
      <c r="AA3232" s="49">
        <v>0.36905019284802837</v>
      </c>
      <c r="AB3232" s="50">
        <v>498114.19582519797</v>
      </c>
      <c r="AC3232" s="50">
        <v>545347.76364725153</v>
      </c>
      <c r="AD3232" s="95">
        <v>2.5124330962492138E-2</v>
      </c>
    </row>
    <row r="3233" spans="1:30" x14ac:dyDescent="0.3">
      <c r="A3233" s="1"/>
      <c r="B3233" s="1"/>
      <c r="C3233" s="1"/>
      <c r="D3233" s="48">
        <f t="shared" si="51"/>
        <v>3229</v>
      </c>
      <c r="E3233" s="50">
        <v>1709.9571161019617</v>
      </c>
      <c r="F3233" s="94">
        <v>831.32096440554449</v>
      </c>
      <c r="G3233" s="49">
        <v>0.74922053831375945</v>
      </c>
      <c r="H3233" s="94">
        <v>415.66048220277224</v>
      </c>
      <c r="I3233" s="49">
        <v>0.5</v>
      </c>
      <c r="J3233" s="94">
        <v>99.981271225706394</v>
      </c>
      <c r="K3233" s="49">
        <v>0.24053590732479685</v>
      </c>
      <c r="L3233" s="49">
        <v>0.12026795366239842</v>
      </c>
      <c r="M3233" s="50">
        <v>531.56999999999994</v>
      </c>
      <c r="N3233" s="50">
        <v>53147.044345448739</v>
      </c>
      <c r="O3233" s="49">
        <v>0.66932898154850817</v>
      </c>
      <c r="P3233" s="50">
        <v>46422.432645505112</v>
      </c>
      <c r="Q3233" s="49">
        <v>0.87347157715423374</v>
      </c>
      <c r="R3233" s="50">
        <v>27853.459587303067</v>
      </c>
      <c r="S3233" s="49">
        <v>0.52408294629254026</v>
      </c>
      <c r="T3233" s="50">
        <v>18568.973058202046</v>
      </c>
      <c r="U3233" s="51">
        <v>0.77240358275065968</v>
      </c>
      <c r="V3233" s="51">
        <v>0.60720088450616594</v>
      </c>
      <c r="W3233" s="51">
        <v>0.77769134646235971</v>
      </c>
      <c r="X3233" s="51">
        <v>0.78911756922497722</v>
      </c>
      <c r="Y3233" s="51">
        <v>0.77479323116991505</v>
      </c>
      <c r="Z3233" s="50">
        <v>16538.587041107086</v>
      </c>
      <c r="AA3233" s="49">
        <v>0.31118545245166346</v>
      </c>
      <c r="AB3233" s="50">
        <v>557069.19174606132</v>
      </c>
      <c r="AC3233" s="50">
        <v>602491.35879143118</v>
      </c>
      <c r="AD3233" s="95">
        <v>3.3308110255384452E-2</v>
      </c>
    </row>
    <row r="3234" spans="1:30" x14ac:dyDescent="0.3">
      <c r="A3234" s="1"/>
      <c r="B3234" s="1"/>
      <c r="C3234" s="1"/>
      <c r="D3234" s="48">
        <f t="shared" si="51"/>
        <v>3230</v>
      </c>
      <c r="E3234" s="50">
        <v>1784.6897227084003</v>
      </c>
      <c r="F3234" s="94">
        <v>849.65134416010824</v>
      </c>
      <c r="G3234" s="49">
        <v>0.76574062811689636</v>
      </c>
      <c r="H3234" s="94">
        <v>196.75703662699249</v>
      </c>
      <c r="I3234" s="49">
        <v>0.23157385435727104</v>
      </c>
      <c r="J3234" s="94">
        <v>106.53030421835626</v>
      </c>
      <c r="K3234" s="49">
        <v>0.54143072107918555</v>
      </c>
      <c r="L3234" s="49">
        <v>0.12538119894774355</v>
      </c>
      <c r="M3234" s="50">
        <v>490.20052441853079</v>
      </c>
      <c r="N3234" s="50">
        <v>52221.210994303867</v>
      </c>
      <c r="O3234" s="49">
        <v>0.66347200966253927</v>
      </c>
      <c r="P3234" s="50">
        <v>48305.91812693602</v>
      </c>
      <c r="Q3234" s="49">
        <v>0.92502485498095943</v>
      </c>
      <c r="R3234" s="50">
        <v>28983.550876161611</v>
      </c>
      <c r="S3234" s="49">
        <v>0.55501491298857564</v>
      </c>
      <c r="T3234" s="50">
        <v>19322.367250774409</v>
      </c>
      <c r="U3234" s="51">
        <v>0.77240358275065968</v>
      </c>
      <c r="V3234" s="51">
        <v>0.64763524742188061</v>
      </c>
      <c r="W3234" s="51">
        <v>0.85441609723501055</v>
      </c>
      <c r="X3234" s="51">
        <v>0.87134645574014102</v>
      </c>
      <c r="Y3234" s="51">
        <v>0.84704019853043278</v>
      </c>
      <c r="Z3234" s="50">
        <v>16661.493594225227</v>
      </c>
      <c r="AA3234" s="49">
        <v>0.31905605551818039</v>
      </c>
      <c r="AB3234" s="50">
        <v>579671.01752323227</v>
      </c>
      <c r="AC3234" s="50">
        <v>625272.48210348608</v>
      </c>
      <c r="AD3234" s="95">
        <v>3.2138637840898543E-2</v>
      </c>
    </row>
    <row r="3235" spans="1:30" x14ac:dyDescent="0.3">
      <c r="A3235" s="1"/>
      <c r="B3235" s="1"/>
      <c r="C3235" s="1"/>
      <c r="D3235" s="48">
        <f t="shared" si="51"/>
        <v>3231</v>
      </c>
      <c r="E3235" s="50">
        <v>2034.629872459835</v>
      </c>
      <c r="F3235" s="94">
        <v>693.4975858590509</v>
      </c>
      <c r="G3235" s="49">
        <v>0.62500845863805499</v>
      </c>
      <c r="H3235" s="94">
        <v>154.6826713371814</v>
      </c>
      <c r="I3235" s="49">
        <v>0.22304716626456966</v>
      </c>
      <c r="J3235" s="94">
        <v>108.7005809717221</v>
      </c>
      <c r="K3235" s="49">
        <v>0.70273276270729568</v>
      </c>
      <c r="L3235" s="49">
        <v>0.15674255136313456</v>
      </c>
      <c r="M3235" s="50">
        <v>531.56999999999994</v>
      </c>
      <c r="N3235" s="50">
        <v>57781.967827138309</v>
      </c>
      <c r="O3235" s="49">
        <v>0.69747964608291468</v>
      </c>
      <c r="P3235" s="50">
        <v>53302.528904731953</v>
      </c>
      <c r="Q3235" s="49">
        <v>0.92247687140377188</v>
      </c>
      <c r="R3235" s="50">
        <v>31981.517342839164</v>
      </c>
      <c r="S3235" s="49">
        <v>0.55348612284226306</v>
      </c>
      <c r="T3235" s="50">
        <v>21321.011561892788</v>
      </c>
      <c r="U3235" s="51">
        <v>0.77240358275065968</v>
      </c>
      <c r="V3235" s="51">
        <v>0.59814888888824014</v>
      </c>
      <c r="W3235" s="51">
        <v>0.84935404044175256</v>
      </c>
      <c r="X3235" s="51">
        <v>0.8627087299030145</v>
      </c>
      <c r="Y3235" s="51">
        <v>0.83405986876749594</v>
      </c>
      <c r="Z3235" s="50">
        <v>18298.917701294853</v>
      </c>
      <c r="AA3235" s="49">
        <v>0.31668907081943387</v>
      </c>
      <c r="AB3235" s="50">
        <v>639630.34685678326</v>
      </c>
      <c r="AC3235" s="50">
        <v>688759.6684106813</v>
      </c>
      <c r="AD3235" s="95">
        <v>2.5069179154645717E-2</v>
      </c>
    </row>
    <row r="3236" spans="1:30" x14ac:dyDescent="0.3">
      <c r="A3236" s="1"/>
      <c r="B3236" s="1"/>
      <c r="C3236" s="1"/>
      <c r="D3236" s="48">
        <f t="shared" si="51"/>
        <v>3232</v>
      </c>
      <c r="E3236" s="50">
        <v>5173.5109569792894</v>
      </c>
      <c r="F3236" s="94">
        <v>734.46638925116247</v>
      </c>
      <c r="G3236" s="49">
        <v>0.66193122402682081</v>
      </c>
      <c r="H3236" s="94">
        <v>367.23319462558123</v>
      </c>
      <c r="I3236" s="49">
        <v>0.5</v>
      </c>
      <c r="J3236" s="94">
        <v>288.55761739357246</v>
      </c>
      <c r="K3236" s="49">
        <v>0.7857612591034322</v>
      </c>
      <c r="L3236" s="49">
        <v>0.39288062955171604</v>
      </c>
      <c r="M3236" s="50">
        <v>531.56999999999994</v>
      </c>
      <c r="N3236" s="50">
        <v>153388.57267790131</v>
      </c>
      <c r="O3236" s="49">
        <v>1.0635011304072033</v>
      </c>
      <c r="P3236" s="50">
        <v>142832.8177955797</v>
      </c>
      <c r="Q3236" s="49">
        <v>0.9311829121424352</v>
      </c>
      <c r="R3236" s="50">
        <v>76903.206336038973</v>
      </c>
      <c r="S3236" s="49">
        <v>0.50136203103947663</v>
      </c>
      <c r="T3236" s="50">
        <v>65929.611459540727</v>
      </c>
      <c r="U3236" s="51">
        <v>0.77240358275065968</v>
      </c>
      <c r="V3236" s="51">
        <v>0.49282204605512625</v>
      </c>
      <c r="W3236" s="51">
        <v>0.65376621170658933</v>
      </c>
      <c r="X3236" s="51">
        <v>0.67802383053455839</v>
      </c>
      <c r="Y3236" s="51">
        <v>0.6728508691165217</v>
      </c>
      <c r="Z3236" s="50">
        <v>40893.077589727181</v>
      </c>
      <c r="AA3236" s="49">
        <v>0.26659794061450737</v>
      </c>
      <c r="AB3236" s="50">
        <v>1538064.1267207796</v>
      </c>
      <c r="AC3236" s="50">
        <v>1626329.932217232</v>
      </c>
      <c r="AD3236" s="95">
        <v>0.01</v>
      </c>
    </row>
    <row r="3237" spans="1:30" x14ac:dyDescent="0.3">
      <c r="A3237" s="1"/>
      <c r="B3237" s="1"/>
      <c r="C3237" s="1"/>
      <c r="D3237" s="48">
        <f t="shared" si="51"/>
        <v>3233</v>
      </c>
      <c r="E3237" s="50">
        <v>393.07978218467366</v>
      </c>
      <c r="F3237" s="94">
        <v>751.55297124337687</v>
      </c>
      <c r="G3237" s="49">
        <v>0.67733035228927618</v>
      </c>
      <c r="H3237" s="94">
        <v>290.66538040556293</v>
      </c>
      <c r="I3237" s="49">
        <v>0.38675301878546653</v>
      </c>
      <c r="J3237" s="94">
        <v>58.133076081112591</v>
      </c>
      <c r="K3237" s="49">
        <v>0.2</v>
      </c>
      <c r="L3237" s="49">
        <v>7.7350603757093309E-2</v>
      </c>
      <c r="M3237" s="50">
        <v>187.5</v>
      </c>
      <c r="N3237" s="50">
        <v>10899.951765208611</v>
      </c>
      <c r="O3237" s="49">
        <v>0.2159928606093684</v>
      </c>
      <c r="P3237" s="50">
        <v>8853.4216851966285</v>
      </c>
      <c r="Q3237" s="49">
        <v>0.81224411592863466</v>
      </c>
      <c r="R3237" s="50">
        <v>5312.0530111179769</v>
      </c>
      <c r="S3237" s="49">
        <v>0.48734646955718075</v>
      </c>
      <c r="T3237" s="50">
        <v>3541.3686740786516</v>
      </c>
      <c r="U3237" s="51">
        <v>0.77240358275065968</v>
      </c>
      <c r="V3237" s="51">
        <v>1.1155406765621789</v>
      </c>
      <c r="W3237" s="51">
        <v>2.0031260040049306</v>
      </c>
      <c r="X3237" s="51">
        <v>2.0071827850702877</v>
      </c>
      <c r="Y3237" s="51">
        <v>1.9891408402636337</v>
      </c>
      <c r="Z3237" s="50">
        <v>3003.5252154610539</v>
      </c>
      <c r="AA3237" s="49">
        <v>0.27555399144498605</v>
      </c>
      <c r="AB3237" s="50">
        <v>106241.06022235953</v>
      </c>
      <c r="AC3237" s="50">
        <v>123567.42274875281</v>
      </c>
      <c r="AD3237" s="95">
        <v>0.01</v>
      </c>
    </row>
    <row r="3238" spans="1:30" x14ac:dyDescent="0.3">
      <c r="A3238" s="1"/>
      <c r="B3238" s="1"/>
      <c r="C3238" s="1"/>
      <c r="D3238" s="48">
        <f t="shared" si="51"/>
        <v>3234</v>
      </c>
      <c r="E3238" s="50">
        <v>578.02973673405279</v>
      </c>
      <c r="F3238" s="94">
        <v>778.14555699952621</v>
      </c>
      <c r="G3238" s="49">
        <v>0.70129668090174402</v>
      </c>
      <c r="H3238" s="94">
        <v>347.28163965060952</v>
      </c>
      <c r="I3238" s="49">
        <v>0.44629393116334526</v>
      </c>
      <c r="J3238" s="94">
        <v>141.43338893667246</v>
      </c>
      <c r="K3238" s="49">
        <v>0.40725846917494601</v>
      </c>
      <c r="L3238" s="49">
        <v>0.18175698320765271</v>
      </c>
      <c r="M3238" s="50">
        <v>187.5</v>
      </c>
      <c r="N3238" s="50">
        <v>26518.760425626086</v>
      </c>
      <c r="O3238" s="49">
        <v>0.45263583600619217</v>
      </c>
      <c r="P3238" s="50">
        <v>22069.301355158947</v>
      </c>
      <c r="Q3238" s="49">
        <v>0.83221466618147588</v>
      </c>
      <c r="R3238" s="50">
        <v>8827.7205420635801</v>
      </c>
      <c r="S3238" s="49">
        <v>0.33288586647259039</v>
      </c>
      <c r="T3238" s="50">
        <v>13241.580813095366</v>
      </c>
      <c r="U3238" s="51">
        <v>0.77240358275065968</v>
      </c>
      <c r="V3238" s="51">
        <v>0.77677048181141573</v>
      </c>
      <c r="W3238" s="51">
        <v>1.1654013905222793</v>
      </c>
      <c r="X3238" s="51">
        <v>1.2677114520844648</v>
      </c>
      <c r="Y3238" s="51">
        <v>1.3514832467162943</v>
      </c>
      <c r="Z3238" s="50">
        <v>4897.7642669947672</v>
      </c>
      <c r="AA3238" s="49">
        <v>0.18469054316211067</v>
      </c>
      <c r="AB3238" s="50">
        <v>176554.4108412716</v>
      </c>
      <c r="AC3238" s="50">
        <v>198456.29602423092</v>
      </c>
      <c r="AD3238" s="95">
        <v>2.7968146457674214E-2</v>
      </c>
    </row>
    <row r="3239" spans="1:30" x14ac:dyDescent="0.3">
      <c r="A3239" s="1"/>
      <c r="B3239" s="1"/>
      <c r="C3239" s="1"/>
      <c r="D3239" s="48">
        <f t="shared" si="51"/>
        <v>3235</v>
      </c>
      <c r="E3239" s="50">
        <v>1196.2317544290725</v>
      </c>
      <c r="F3239" s="94">
        <v>799.1613590096257</v>
      </c>
      <c r="G3239" s="49">
        <v>0.72023698334721564</v>
      </c>
      <c r="H3239" s="94">
        <v>391.39214244814991</v>
      </c>
      <c r="I3239" s="49">
        <v>0.48975358735210783</v>
      </c>
      <c r="J3239" s="94">
        <v>141.7385559222262</v>
      </c>
      <c r="K3239" s="49">
        <v>0.36213950294365749</v>
      </c>
      <c r="L3239" s="49">
        <v>0.17735912068856546</v>
      </c>
      <c r="M3239" s="50">
        <v>260.85054562939484</v>
      </c>
      <c r="N3239" s="50">
        <v>36972.5796490352</v>
      </c>
      <c r="O3239" s="49">
        <v>0.55246586735190228</v>
      </c>
      <c r="P3239" s="50">
        <v>32888.364808617232</v>
      </c>
      <c r="Q3239" s="49">
        <v>0.88953394977608635</v>
      </c>
      <c r="R3239" s="50">
        <v>19733.018885170335</v>
      </c>
      <c r="S3239" s="49">
        <v>0.53372036986565174</v>
      </c>
      <c r="T3239" s="50">
        <v>13155.345923446897</v>
      </c>
      <c r="U3239" s="51">
        <v>0.77240358275065968</v>
      </c>
      <c r="V3239" s="51">
        <v>0.67494721961331217</v>
      </c>
      <c r="W3239" s="51">
        <v>0.91161643768322542</v>
      </c>
      <c r="X3239" s="51">
        <v>0.93029881849826757</v>
      </c>
      <c r="Y3239" s="51">
        <v>0.91910068835870673</v>
      </c>
      <c r="Z3239" s="50">
        <v>12558.55204872709</v>
      </c>
      <c r="AA3239" s="49">
        <v>0.33967205339578749</v>
      </c>
      <c r="AB3239" s="50">
        <v>394660.37770340673</v>
      </c>
      <c r="AC3239" s="50">
        <v>432574.12978092663</v>
      </c>
      <c r="AD3239" s="95">
        <v>3.8689545903865218E-2</v>
      </c>
    </row>
    <row r="3240" spans="1:30" x14ac:dyDescent="0.3">
      <c r="A3240" s="1"/>
      <c r="B3240" s="1"/>
      <c r="C3240" s="1"/>
      <c r="D3240" s="48">
        <f t="shared" si="51"/>
        <v>3236</v>
      </c>
      <c r="E3240" s="50">
        <v>1137.7264166422124</v>
      </c>
      <c r="F3240" s="94">
        <v>717.16880189290316</v>
      </c>
      <c r="G3240" s="49">
        <v>0.64634192907700383</v>
      </c>
      <c r="H3240" s="94">
        <v>160.63881672513105</v>
      </c>
      <c r="I3240" s="49">
        <v>0.22399024650980245</v>
      </c>
      <c r="J3240" s="94">
        <v>119.64311632174666</v>
      </c>
      <c r="K3240" s="49">
        <v>0.7447958019167179</v>
      </c>
      <c r="L3240" s="49">
        <v>0.16682699527079164</v>
      </c>
      <c r="M3240" s="50">
        <v>336.63332820160139</v>
      </c>
      <c r="N3240" s="50">
        <v>40275.860443800913</v>
      </c>
      <c r="O3240" s="49">
        <v>0.57926523561595311</v>
      </c>
      <c r="P3240" s="50">
        <v>37216.523500699077</v>
      </c>
      <c r="Q3240" s="49">
        <v>0.92404043242302181</v>
      </c>
      <c r="R3240" s="50">
        <v>18739.671699269962</v>
      </c>
      <c r="S3240" s="49">
        <v>0.46528296336259378</v>
      </c>
      <c r="T3240" s="50">
        <v>18476.851801429115</v>
      </c>
      <c r="U3240" s="51">
        <v>0.77240358275065968</v>
      </c>
      <c r="V3240" s="51">
        <v>0.68093562572000588</v>
      </c>
      <c r="W3240" s="51">
        <v>1.0221007880361395</v>
      </c>
      <c r="X3240" s="51">
        <v>1.0826470634265242</v>
      </c>
      <c r="Y3240" s="51">
        <v>1.1014060938345132</v>
      </c>
      <c r="Z3240" s="50">
        <v>13117.770189488972</v>
      </c>
      <c r="AA3240" s="49">
        <v>0.32569807435381565</v>
      </c>
      <c r="AB3240" s="50">
        <v>374793.43398539926</v>
      </c>
      <c r="AC3240" s="50">
        <v>414019.64775121945</v>
      </c>
      <c r="AD3240" s="95">
        <v>0.04</v>
      </c>
    </row>
    <row r="3241" spans="1:30" x14ac:dyDescent="0.3">
      <c r="A3241" s="1"/>
      <c r="B3241" s="1"/>
      <c r="C3241" s="1"/>
      <c r="D3241" s="48">
        <f t="shared" si="51"/>
        <v>3237</v>
      </c>
      <c r="E3241" s="50">
        <v>1100.5082821106323</v>
      </c>
      <c r="F3241" s="94">
        <v>875.19830560820628</v>
      </c>
      <c r="G3241" s="49">
        <v>0.78876459723105385</v>
      </c>
      <c r="H3241" s="94">
        <v>175.03966112164127</v>
      </c>
      <c r="I3241" s="49">
        <v>0.2</v>
      </c>
      <c r="J3241" s="94">
        <v>140.03172889731303</v>
      </c>
      <c r="K3241" s="49">
        <v>0.8</v>
      </c>
      <c r="L3241" s="49">
        <v>0.16000000000000003</v>
      </c>
      <c r="M3241" s="50">
        <v>322.11831850491285</v>
      </c>
      <c r="N3241" s="50">
        <v>45106.78504973829</v>
      </c>
      <c r="O3241" s="49">
        <v>0.61545358603168054</v>
      </c>
      <c r="P3241" s="50">
        <v>38068.255058508243</v>
      </c>
      <c r="Q3241" s="49">
        <v>0.84395850904761194</v>
      </c>
      <c r="R3241" s="50">
        <v>17220.719227341633</v>
      </c>
      <c r="S3241" s="49">
        <v>0.3817766929820583</v>
      </c>
      <c r="T3241" s="50">
        <v>20847.53583116661</v>
      </c>
      <c r="U3241" s="51">
        <v>0.77240358275065968</v>
      </c>
      <c r="V3241" s="51">
        <v>0.67790419563537363</v>
      </c>
      <c r="W3241" s="51">
        <v>0.90394501185366838</v>
      </c>
      <c r="X3241" s="51">
        <v>0.96131582862535703</v>
      </c>
      <c r="Y3241" s="51">
        <v>0.99524170416698465</v>
      </c>
      <c r="Z3241" s="50">
        <v>12054.503459139141</v>
      </c>
      <c r="AA3241" s="49">
        <v>0.26724368508744079</v>
      </c>
      <c r="AB3241" s="50">
        <v>344414.38454683265</v>
      </c>
      <c r="AC3241" s="50">
        <v>381162.22646152775</v>
      </c>
      <c r="AD3241" s="95">
        <v>2.9769501735982192E-2</v>
      </c>
    </row>
    <row r="3242" spans="1:30" x14ac:dyDescent="0.3">
      <c r="A3242" s="1"/>
      <c r="B3242" s="1"/>
      <c r="C3242" s="1"/>
      <c r="D3242" s="48">
        <f t="shared" si="51"/>
        <v>3238</v>
      </c>
      <c r="E3242" s="50">
        <v>1452.1129239426268</v>
      </c>
      <c r="F3242" s="94">
        <v>998.62300845210223</v>
      </c>
      <c r="G3242" s="49">
        <v>0.9</v>
      </c>
      <c r="H3242" s="94">
        <v>444.35405672383149</v>
      </c>
      <c r="I3242" s="49">
        <v>0.44496677220825764</v>
      </c>
      <c r="J3242" s="94">
        <v>88.87081134476631</v>
      </c>
      <c r="K3242" s="49">
        <v>0.2</v>
      </c>
      <c r="L3242" s="49">
        <v>8.8993354441651532E-2</v>
      </c>
      <c r="M3242" s="50">
        <v>531.56999999999994</v>
      </c>
      <c r="N3242" s="50">
        <v>47241.057186537422</v>
      </c>
      <c r="O3242" s="49">
        <v>0.63045955968897172</v>
      </c>
      <c r="P3242" s="50">
        <v>42501.808799520113</v>
      </c>
      <c r="Q3242" s="49">
        <v>0.89967945957890449</v>
      </c>
      <c r="R3242" s="50">
        <v>21832.625333921245</v>
      </c>
      <c r="S3242" s="49">
        <v>0.46215361454999415</v>
      </c>
      <c r="T3242" s="50">
        <v>20669.183465598868</v>
      </c>
      <c r="U3242" s="51">
        <v>0.77240358275065968</v>
      </c>
      <c r="V3242" s="51">
        <v>0.69029442872322933</v>
      </c>
      <c r="W3242" s="51">
        <v>0.85799040904452517</v>
      </c>
      <c r="X3242" s="51">
        <v>0.90730977004080549</v>
      </c>
      <c r="Y3242" s="51">
        <v>0.93107434906324882</v>
      </c>
      <c r="Z3242" s="50">
        <v>11496.108352982665</v>
      </c>
      <c r="AA3242" s="49">
        <v>0.24334993832988949</v>
      </c>
      <c r="AB3242" s="50">
        <v>436652.50667842489</v>
      </c>
      <c r="AC3242" s="50">
        <v>472053.12015025789</v>
      </c>
      <c r="AD3242" s="95">
        <v>1.6798305433842427E-2</v>
      </c>
    </row>
    <row r="3243" spans="1:30" x14ac:dyDescent="0.3">
      <c r="A3243" s="1"/>
      <c r="B3243" s="1"/>
      <c r="C3243" s="1"/>
      <c r="D3243" s="48">
        <f t="shared" si="51"/>
        <v>3239</v>
      </c>
      <c r="E3243" s="50">
        <v>1215.6042732589358</v>
      </c>
      <c r="F3243" s="94">
        <v>665.74867230140148</v>
      </c>
      <c r="G3243" s="49">
        <v>0.6</v>
      </c>
      <c r="H3243" s="94">
        <v>332.87433615070074</v>
      </c>
      <c r="I3243" s="49">
        <v>0.5</v>
      </c>
      <c r="J3243" s="94">
        <v>187.32398913490221</v>
      </c>
      <c r="K3243" s="49">
        <v>0.56274686508152982</v>
      </c>
      <c r="L3243" s="49">
        <v>0.28137343254076491</v>
      </c>
      <c r="M3243" s="50">
        <v>264.45955868447919</v>
      </c>
      <c r="N3243" s="50">
        <v>49539.619497632411</v>
      </c>
      <c r="O3243" s="49">
        <v>0.64602581923308988</v>
      </c>
      <c r="P3243" s="50">
        <v>45168.087399899901</v>
      </c>
      <c r="Q3243" s="49">
        <v>0.91175684952643943</v>
      </c>
      <c r="R3243" s="50">
        <v>18431.519763107735</v>
      </c>
      <c r="S3243" s="49">
        <v>0.37205614314394586</v>
      </c>
      <c r="T3243" s="50">
        <v>26736.567636792166</v>
      </c>
      <c r="U3243" s="51">
        <v>0.77240358275065968</v>
      </c>
      <c r="V3243" s="51">
        <v>0.6270762912152561</v>
      </c>
      <c r="W3243" s="51">
        <v>0.96576816003483268</v>
      </c>
      <c r="X3243" s="51">
        <v>1.0591463566133039</v>
      </c>
      <c r="Y3243" s="51">
        <v>1.1224672987907152</v>
      </c>
      <c r="Z3243" s="50">
        <v>12197.173992391734</v>
      </c>
      <c r="AA3243" s="49">
        <v>0.24621049002959458</v>
      </c>
      <c r="AB3243" s="50">
        <v>368630.39526215469</v>
      </c>
      <c r="AC3243" s="50">
        <v>406203.66305663629</v>
      </c>
      <c r="AD3243" s="95">
        <v>2.2414596034805088E-2</v>
      </c>
    </row>
    <row r="3244" spans="1:30" x14ac:dyDescent="0.3">
      <c r="A3244" s="1"/>
      <c r="B3244" s="1"/>
      <c r="C3244" s="1"/>
      <c r="D3244" s="48">
        <f t="shared" si="51"/>
        <v>3240</v>
      </c>
      <c r="E3244" s="50">
        <v>2292.7672052365542</v>
      </c>
      <c r="F3244" s="94">
        <v>665.74867230140148</v>
      </c>
      <c r="G3244" s="49">
        <v>0.6</v>
      </c>
      <c r="H3244" s="94">
        <v>179.32400489532407</v>
      </c>
      <c r="I3244" s="49">
        <v>0.26935690953077784</v>
      </c>
      <c r="J3244" s="94">
        <v>134.87369743196768</v>
      </c>
      <c r="K3244" s="49">
        <v>0.75212293809017283</v>
      </c>
      <c r="L3244" s="49">
        <v>0.20258951019117752</v>
      </c>
      <c r="M3244" s="50">
        <v>531.56999999999994</v>
      </c>
      <c r="N3244" s="50">
        <v>71694.81134391106</v>
      </c>
      <c r="O3244" s="49">
        <v>0.77232618981447687</v>
      </c>
      <c r="P3244" s="50">
        <v>62497.49582057925</v>
      </c>
      <c r="Q3244" s="49">
        <v>0.87171574412528352</v>
      </c>
      <c r="R3244" s="50">
        <v>36104.659022079548</v>
      </c>
      <c r="S3244" s="49">
        <v>0.50358817249535681</v>
      </c>
      <c r="T3244" s="50">
        <v>26392.836798499702</v>
      </c>
      <c r="U3244" s="51">
        <v>0.77240358275065968</v>
      </c>
      <c r="V3244" s="51">
        <v>0.54358146341734959</v>
      </c>
      <c r="W3244" s="51">
        <v>0.75340905245012457</v>
      </c>
      <c r="X3244" s="51">
        <v>0.76475337276623989</v>
      </c>
      <c r="Y3244" s="51">
        <v>0.7474956952950591</v>
      </c>
      <c r="Z3244" s="50">
        <v>18052.329511039774</v>
      </c>
      <c r="AA3244" s="49">
        <v>0.25179408624767841</v>
      </c>
      <c r="AB3244" s="50">
        <v>722093.18044159096</v>
      </c>
      <c r="AC3244" s="50">
        <v>770865.62700257183</v>
      </c>
      <c r="AD3244" s="95">
        <v>2.3671144219242546E-2</v>
      </c>
    </row>
    <row r="3245" spans="1:30" x14ac:dyDescent="0.3">
      <c r="A3245" s="1"/>
      <c r="B3245" s="1"/>
      <c r="C3245" s="1"/>
      <c r="D3245" s="48">
        <f t="shared" si="51"/>
        <v>3241</v>
      </c>
      <c r="E3245" s="50">
        <v>4680.1174114104342</v>
      </c>
      <c r="F3245" s="94">
        <v>998.62300845210223</v>
      </c>
      <c r="G3245" s="49">
        <v>0.9</v>
      </c>
      <c r="H3245" s="94">
        <v>348.45645558763277</v>
      </c>
      <c r="I3245" s="49">
        <v>0.34893693880311399</v>
      </c>
      <c r="J3245" s="94">
        <v>268.22892281902989</v>
      </c>
      <c r="K3245" s="49">
        <v>0.76976310387675806</v>
      </c>
      <c r="L3245" s="49">
        <v>0.26859878107033941</v>
      </c>
      <c r="M3245" s="50">
        <v>531.56999999999994</v>
      </c>
      <c r="N3245" s="50">
        <v>142582.44850291169</v>
      </c>
      <c r="O3245" s="49">
        <v>1.033570923259854</v>
      </c>
      <c r="P3245" s="50">
        <v>132738.54117394736</v>
      </c>
      <c r="Q3245" s="49">
        <v>0.93095989420631031</v>
      </c>
      <c r="R3245" s="50">
        <v>79643.124704368398</v>
      </c>
      <c r="S3245" s="49">
        <v>0.55857593652378612</v>
      </c>
      <c r="T3245" s="50">
        <v>53095.416469578966</v>
      </c>
      <c r="U3245" s="51">
        <v>0.77240358275065968</v>
      </c>
      <c r="V3245" s="51">
        <v>0.52650621237274176</v>
      </c>
      <c r="W3245" s="51">
        <v>0.62931118102367867</v>
      </c>
      <c r="X3245" s="51">
        <v>0.63741191607324132</v>
      </c>
      <c r="Y3245" s="51">
        <v>0.6140880283771778</v>
      </c>
      <c r="Z3245" s="50">
        <v>55170.738386168872</v>
      </c>
      <c r="AA3245" s="49">
        <v>0.38693919879656313</v>
      </c>
      <c r="AB3245" s="50">
        <v>1592862.494087368</v>
      </c>
      <c r="AC3245" s="50">
        <v>1703098.8590606356</v>
      </c>
      <c r="AD3245" s="95">
        <v>0.04</v>
      </c>
    </row>
    <row r="3246" spans="1:30" x14ac:dyDescent="0.3">
      <c r="A3246" s="1"/>
      <c r="B3246" s="1"/>
      <c r="C3246" s="1"/>
      <c r="D3246" s="48">
        <f t="shared" si="51"/>
        <v>3242</v>
      </c>
      <c r="E3246" s="50">
        <v>968.73189384594241</v>
      </c>
      <c r="F3246" s="94">
        <v>715.66061010808312</v>
      </c>
      <c r="G3246" s="49">
        <v>0.64498268480278864</v>
      </c>
      <c r="H3246" s="94">
        <v>306.55192438302043</v>
      </c>
      <c r="I3246" s="49">
        <v>0.42834818635152105</v>
      </c>
      <c r="J3246" s="94">
        <v>149.71319773802489</v>
      </c>
      <c r="K3246" s="49">
        <v>0.48837794132052542</v>
      </c>
      <c r="L3246" s="49">
        <v>0.20919580541873661</v>
      </c>
      <c r="M3246" s="50">
        <v>187.5</v>
      </c>
      <c r="N3246" s="50">
        <v>28071.224575879667</v>
      </c>
      <c r="O3246" s="49">
        <v>0.46925907418333646</v>
      </c>
      <c r="P3246" s="50">
        <v>23136.000373289262</v>
      </c>
      <c r="Q3246" s="49">
        <v>0.82418920880170576</v>
      </c>
      <c r="R3246" s="50">
        <v>13881.600223973555</v>
      </c>
      <c r="S3246" s="49">
        <v>0.49451352528102344</v>
      </c>
      <c r="T3246" s="50">
        <v>9254.4001493157066</v>
      </c>
      <c r="U3246" s="51">
        <v>0.77240358275065968</v>
      </c>
      <c r="V3246" s="51">
        <v>0.69596081560226908</v>
      </c>
      <c r="W3246" s="51">
        <v>0.99946511575271713</v>
      </c>
      <c r="X3246" s="51">
        <v>1.0041796565695302</v>
      </c>
      <c r="Y3246" s="51">
        <v>0.98727150298926902</v>
      </c>
      <c r="Z3246" s="50">
        <v>7076.5192688146299</v>
      </c>
      <c r="AA3246" s="49">
        <v>0.25209157689882766</v>
      </c>
      <c r="AB3246" s="50">
        <v>277632.00447947113</v>
      </c>
      <c r="AC3246" s="50">
        <v>304527.75462469156</v>
      </c>
      <c r="AD3246" s="95">
        <v>0.01</v>
      </c>
    </row>
    <row r="3247" spans="1:30" x14ac:dyDescent="0.3">
      <c r="A3247" s="1"/>
      <c r="B3247" s="1"/>
      <c r="C3247" s="1"/>
      <c r="D3247" s="48">
        <f t="shared" si="51"/>
        <v>3243</v>
      </c>
      <c r="E3247" s="50">
        <v>3377.7127757085732</v>
      </c>
      <c r="F3247" s="94">
        <v>797.19721324342845</v>
      </c>
      <c r="G3247" s="49">
        <v>0.71846681465030415</v>
      </c>
      <c r="H3247" s="94">
        <v>366.38792309945035</v>
      </c>
      <c r="I3247" s="49">
        <v>0.45959508765564616</v>
      </c>
      <c r="J3247" s="94">
        <v>293.11033847956031</v>
      </c>
      <c r="K3247" s="49">
        <v>0.8</v>
      </c>
      <c r="L3247" s="49">
        <v>0.36767607012451697</v>
      </c>
      <c r="M3247" s="50">
        <v>480.72744433999793</v>
      </c>
      <c r="N3247" s="50">
        <v>140906.18392691077</v>
      </c>
      <c r="O3247" s="49">
        <v>1.0287667595909444</v>
      </c>
      <c r="P3247" s="50">
        <v>119424.06096335202</v>
      </c>
      <c r="Q3247" s="49">
        <v>0.84754307891340164</v>
      </c>
      <c r="R3247" s="50">
        <v>49246.109562789141</v>
      </c>
      <c r="S3247" s="49">
        <v>0.34949572964330305</v>
      </c>
      <c r="T3247" s="50">
        <v>70177.951400562888</v>
      </c>
      <c r="U3247" s="51">
        <v>0.77240358275065968</v>
      </c>
      <c r="V3247" s="51">
        <v>0.49828650561738996</v>
      </c>
      <c r="W3247" s="51">
        <v>0.65214199262284311</v>
      </c>
      <c r="X3247" s="51">
        <v>0.69971661711991062</v>
      </c>
      <c r="Y3247" s="51">
        <v>0.72994578739333593</v>
      </c>
      <c r="Z3247" s="50">
        <v>34282.362604282622</v>
      </c>
      <c r="AA3247" s="49">
        <v>0.24329920553426651</v>
      </c>
      <c r="AB3247" s="50">
        <v>984922.19125578285</v>
      </c>
      <c r="AC3247" s="50">
        <v>1061808.0130200046</v>
      </c>
      <c r="AD3247" s="95">
        <v>0.01</v>
      </c>
    </row>
    <row r="3248" spans="1:30" x14ac:dyDescent="0.3">
      <c r="A3248" s="1"/>
      <c r="B3248" s="1"/>
      <c r="C3248" s="1"/>
      <c r="D3248" s="48">
        <f t="shared" si="51"/>
        <v>3244</v>
      </c>
      <c r="E3248" s="50">
        <v>701.80240287584957</v>
      </c>
      <c r="F3248" s="94">
        <v>789.23405678835968</v>
      </c>
      <c r="G3248" s="49">
        <v>0.7112900915536966</v>
      </c>
      <c r="H3248" s="94">
        <v>157.84681135767195</v>
      </c>
      <c r="I3248" s="49">
        <v>0.2</v>
      </c>
      <c r="J3248" s="94">
        <v>51.498153767207</v>
      </c>
      <c r="K3248" s="49">
        <v>0.32625400110563585</v>
      </c>
      <c r="L3248" s="49">
        <v>6.5250800221127184E-2</v>
      </c>
      <c r="M3248" s="50">
        <v>373.07887606584325</v>
      </c>
      <c r="N3248" s="50">
        <v>19212.873326935558</v>
      </c>
      <c r="O3248" s="49">
        <v>0.36196069299427358</v>
      </c>
      <c r="P3248" s="50">
        <v>17389.063412374464</v>
      </c>
      <c r="Q3248" s="49">
        <v>0.90507354711987842</v>
      </c>
      <c r="R3248" s="50">
        <v>10433.438047424679</v>
      </c>
      <c r="S3248" s="49">
        <v>0.54304412827192705</v>
      </c>
      <c r="T3248" s="50">
        <v>6955.6253649497849</v>
      </c>
      <c r="U3248" s="51">
        <v>0.77240358275065968</v>
      </c>
      <c r="V3248" s="51">
        <v>0.89057275869897068</v>
      </c>
      <c r="W3248" s="51">
        <v>1.3572717370551672</v>
      </c>
      <c r="X3248" s="51">
        <v>1.3905081211957739</v>
      </c>
      <c r="Y3248" s="51">
        <v>1.3711310453438301</v>
      </c>
      <c r="Z3248" s="50">
        <v>5216.7190237123395</v>
      </c>
      <c r="AA3248" s="49">
        <v>0.27152206413596353</v>
      </c>
      <c r="AB3248" s="50">
        <v>208668.76094849358</v>
      </c>
      <c r="AC3248" s="50">
        <v>231286.99509512231</v>
      </c>
      <c r="AD3248" s="95">
        <v>1.9586296895524057E-2</v>
      </c>
    </row>
    <row r="3249" spans="1:30" x14ac:dyDescent="0.3">
      <c r="A3249" s="1"/>
      <c r="B3249" s="1"/>
      <c r="C3249" s="1"/>
      <c r="D3249" s="48">
        <f t="shared" si="51"/>
        <v>3245</v>
      </c>
      <c r="E3249" s="50">
        <v>1093.9204666794174</v>
      </c>
      <c r="F3249" s="94">
        <v>746.63545668178608</v>
      </c>
      <c r="G3249" s="49">
        <v>0.67289848654216922</v>
      </c>
      <c r="H3249" s="94">
        <v>197.55330552652603</v>
      </c>
      <c r="I3249" s="49">
        <v>0.26459137957966372</v>
      </c>
      <c r="J3249" s="94">
        <v>158.04264442122084</v>
      </c>
      <c r="K3249" s="49">
        <v>0.8</v>
      </c>
      <c r="L3249" s="49">
        <v>0.21167310366373099</v>
      </c>
      <c r="M3249" s="50">
        <v>273.70957113714752</v>
      </c>
      <c r="N3249" s="50">
        <v>43257.784425913058</v>
      </c>
      <c r="O3249" s="49">
        <v>0.60198691435652085</v>
      </c>
      <c r="P3249" s="50">
        <v>36424.390773340769</v>
      </c>
      <c r="Q3249" s="49">
        <v>0.8420308912428065</v>
      </c>
      <c r="R3249" s="50">
        <v>15681.603463822621</v>
      </c>
      <c r="S3249" s="49">
        <v>0.36251517898888841</v>
      </c>
      <c r="T3249" s="50">
        <v>20742.787309518149</v>
      </c>
      <c r="U3249" s="51">
        <v>0.77240358275065968</v>
      </c>
      <c r="V3249" s="51">
        <v>0.65362011852447743</v>
      </c>
      <c r="W3249" s="51">
        <v>0.94264918471003545</v>
      </c>
      <c r="X3249" s="51">
        <v>1.0109315091875273</v>
      </c>
      <c r="Y3249" s="51">
        <v>1.0560453425741891</v>
      </c>
      <c r="Z3249" s="50">
        <v>8688.0760655413887</v>
      </c>
      <c r="AA3249" s="49">
        <v>0.20084422216355818</v>
      </c>
      <c r="AB3249" s="50">
        <v>313632.06927645241</v>
      </c>
      <c r="AC3249" s="50">
        <v>343881.67208300385</v>
      </c>
      <c r="AD3249" s="95">
        <v>0.01</v>
      </c>
    </row>
    <row r="3250" spans="1:30" x14ac:dyDescent="0.3">
      <c r="A3250" s="1"/>
      <c r="B3250" s="1"/>
      <c r="C3250" s="1"/>
      <c r="D3250" s="48">
        <f t="shared" si="51"/>
        <v>3246</v>
      </c>
      <c r="E3250" s="50">
        <v>1340.1112877316475</v>
      </c>
      <c r="F3250" s="94">
        <v>998.62300845210223</v>
      </c>
      <c r="G3250" s="49">
        <v>0.9</v>
      </c>
      <c r="H3250" s="94">
        <v>255.46419656864796</v>
      </c>
      <c r="I3250" s="49">
        <v>0.25581645366315531</v>
      </c>
      <c r="J3250" s="94">
        <v>145.93848654119691</v>
      </c>
      <c r="K3250" s="49">
        <v>0.57126786650113037</v>
      </c>
      <c r="L3250" s="49">
        <v>0.146139719700036</v>
      </c>
      <c r="M3250" s="50">
        <v>300.98832177229843</v>
      </c>
      <c r="N3250" s="50">
        <v>43925.780146024023</v>
      </c>
      <c r="O3250" s="49">
        <v>0.60690427661733737</v>
      </c>
      <c r="P3250" s="50">
        <v>37835.22941054454</v>
      </c>
      <c r="Q3250" s="49">
        <v>0.86134450622772207</v>
      </c>
      <c r="R3250" s="50">
        <v>21313.922711335446</v>
      </c>
      <c r="S3250" s="49">
        <v>0.48522582047446444</v>
      </c>
      <c r="T3250" s="50">
        <v>16521.306699209093</v>
      </c>
      <c r="U3250" s="51">
        <v>0.77240358275065968</v>
      </c>
      <c r="V3250" s="51">
        <v>0.69544260854789053</v>
      </c>
      <c r="W3250" s="51">
        <v>0.84343829478016275</v>
      </c>
      <c r="X3250" s="51">
        <v>0.86549966969108882</v>
      </c>
      <c r="Y3250" s="51">
        <v>0.86144094833932827</v>
      </c>
      <c r="Z3250" s="50">
        <v>10656.961355667723</v>
      </c>
      <c r="AA3250" s="49">
        <v>0.24261291023723222</v>
      </c>
      <c r="AB3250" s="50">
        <v>426278.45422670891</v>
      </c>
      <c r="AC3250" s="50">
        <v>460021.60021174594</v>
      </c>
      <c r="AD3250" s="95">
        <v>2.7931534087995029E-2</v>
      </c>
    </row>
    <row r="3251" spans="1:30" x14ac:dyDescent="0.3">
      <c r="A3251" s="1"/>
      <c r="B3251" s="1"/>
      <c r="C3251" s="1"/>
      <c r="D3251" s="48">
        <f t="shared" si="51"/>
        <v>3247</v>
      </c>
      <c r="E3251" s="50">
        <v>3342.3260276180008</v>
      </c>
      <c r="F3251" s="94">
        <v>904.43574847529385</v>
      </c>
      <c r="G3251" s="49">
        <v>0.81511457951432398</v>
      </c>
      <c r="H3251" s="94">
        <v>384.33205298162648</v>
      </c>
      <c r="I3251" s="49">
        <v>0.42494124500224256</v>
      </c>
      <c r="J3251" s="94">
        <v>307.46564238530118</v>
      </c>
      <c r="K3251" s="49">
        <v>0.8</v>
      </c>
      <c r="L3251" s="49">
        <v>0.33995299600179407</v>
      </c>
      <c r="M3251" s="50">
        <v>362.6787547824224</v>
      </c>
      <c r="N3251" s="50">
        <v>111511.25631867863</v>
      </c>
      <c r="O3251" s="49">
        <v>0.93602005421219148</v>
      </c>
      <c r="P3251" s="50">
        <v>94245.590157421684</v>
      </c>
      <c r="Q3251" s="49">
        <v>0.84516660710991498</v>
      </c>
      <c r="R3251" s="50">
        <v>56547.354094453003</v>
      </c>
      <c r="S3251" s="49">
        <v>0.50709996426594894</v>
      </c>
      <c r="T3251" s="50">
        <v>37698.236062968681</v>
      </c>
      <c r="U3251" s="51">
        <v>0.77240358275065968</v>
      </c>
      <c r="V3251" s="51">
        <v>0.50886273983482233</v>
      </c>
      <c r="W3251" s="51">
        <v>0.60341173828228312</v>
      </c>
      <c r="X3251" s="51">
        <v>0.60469833887975999</v>
      </c>
      <c r="Y3251" s="51">
        <v>0.58637686592587446</v>
      </c>
      <c r="Z3251" s="50">
        <v>39583.147866117099</v>
      </c>
      <c r="AA3251" s="49">
        <v>0.35496997498616423</v>
      </c>
      <c r="AB3251" s="50">
        <v>1130947.0818890601</v>
      </c>
      <c r="AC3251" s="50">
        <v>1216275.3930845095</v>
      </c>
      <c r="AD3251" s="95">
        <v>0.04</v>
      </c>
    </row>
    <row r="3252" spans="1:30" x14ac:dyDescent="0.3">
      <c r="A3252" s="1"/>
      <c r="B3252" s="1"/>
      <c r="C3252" s="1"/>
      <c r="D3252" s="48">
        <f t="shared" si="51"/>
        <v>3248</v>
      </c>
      <c r="E3252" s="50">
        <v>918.94928977446671</v>
      </c>
      <c r="F3252" s="94">
        <v>875.14255154234581</v>
      </c>
      <c r="G3252" s="49">
        <v>0.78871434938091445</v>
      </c>
      <c r="H3252" s="94">
        <v>267.43660758511913</v>
      </c>
      <c r="I3252" s="49">
        <v>0.30559205139070261</v>
      </c>
      <c r="J3252" s="94">
        <v>60.044228548141753</v>
      </c>
      <c r="K3252" s="49">
        <v>0.22451761219350275</v>
      </c>
      <c r="L3252" s="49">
        <v>6.8610797683554728E-2</v>
      </c>
      <c r="M3252" s="50">
        <v>487.88863834715568</v>
      </c>
      <c r="N3252" s="50">
        <v>29294.896906958293</v>
      </c>
      <c r="O3252" s="49">
        <v>0.48185088779008756</v>
      </c>
      <c r="P3252" s="50">
        <v>25014.048348392</v>
      </c>
      <c r="Q3252" s="49">
        <v>0.85387050269668363</v>
      </c>
      <c r="R3252" s="50">
        <v>13132.903489850405</v>
      </c>
      <c r="S3252" s="49">
        <v>0.44830004118331618</v>
      </c>
      <c r="T3252" s="50">
        <v>11881.144858541595</v>
      </c>
      <c r="U3252" s="51">
        <v>0.77240358275065968</v>
      </c>
      <c r="V3252" s="51">
        <v>0.76800786978257307</v>
      </c>
      <c r="W3252" s="51">
        <v>1.0319452110869882</v>
      </c>
      <c r="X3252" s="51">
        <v>1.0767050489865309</v>
      </c>
      <c r="Y3252" s="51">
        <v>1.0965330253253898</v>
      </c>
      <c r="Z3252" s="50">
        <v>6906.0696048347827</v>
      </c>
      <c r="AA3252" s="49">
        <v>0.23574309296150531</v>
      </c>
      <c r="AB3252" s="50">
        <v>262658.06979700812</v>
      </c>
      <c r="AC3252" s="50">
        <v>288878.23928038985</v>
      </c>
      <c r="AD3252" s="95">
        <v>0.01</v>
      </c>
    </row>
    <row r="3253" spans="1:30" x14ac:dyDescent="0.3">
      <c r="A3253" s="1"/>
      <c r="B3253" s="1"/>
      <c r="C3253" s="1"/>
      <c r="D3253" s="48">
        <f t="shared" si="51"/>
        <v>3249</v>
      </c>
      <c r="E3253" s="50">
        <v>366.2255312041475</v>
      </c>
      <c r="F3253" s="94">
        <v>747.70467498280664</v>
      </c>
      <c r="G3253" s="49">
        <v>0.6738621099143266</v>
      </c>
      <c r="H3253" s="94">
        <v>246.32176118886491</v>
      </c>
      <c r="I3253" s="49">
        <v>0.32943723562318111</v>
      </c>
      <c r="J3253" s="94">
        <v>74.72171496173938</v>
      </c>
      <c r="K3253" s="49">
        <v>0.30335003534034982</v>
      </c>
      <c r="L3253" s="49">
        <v>9.9934797068719133E-2</v>
      </c>
      <c r="M3253" s="50">
        <v>187.5</v>
      </c>
      <c r="N3253" s="50">
        <v>14010.321555326134</v>
      </c>
      <c r="O3253" s="49">
        <v>0.27860303354554072</v>
      </c>
      <c r="P3253" s="50">
        <v>12090.831068510681</v>
      </c>
      <c r="Q3253" s="49">
        <v>0.86299454446955615</v>
      </c>
      <c r="R3253" s="50">
        <v>5130.6737331372433</v>
      </c>
      <c r="S3253" s="49">
        <v>0.36620670788150306</v>
      </c>
      <c r="T3253" s="50">
        <v>6960.1573353734375</v>
      </c>
      <c r="U3253" s="51">
        <v>0.77240358275065968</v>
      </c>
      <c r="V3253" s="51">
        <v>1.0253560682565026</v>
      </c>
      <c r="W3253" s="51">
        <v>1.8296729996309027</v>
      </c>
      <c r="X3253" s="51">
        <v>1.991576593512832</v>
      </c>
      <c r="Y3253" s="51">
        <v>2.1247327386267618</v>
      </c>
      <c r="Z3253" s="50">
        <v>3526.5492128795067</v>
      </c>
      <c r="AA3253" s="49">
        <v>0.25171079756830145</v>
      </c>
      <c r="AB3253" s="50">
        <v>102613.47466274486</v>
      </c>
      <c r="AC3253" s="50">
        <v>121272.84360377993</v>
      </c>
      <c r="AD3253" s="95">
        <v>2.0562734274645864E-2</v>
      </c>
    </row>
    <row r="3254" spans="1:30" x14ac:dyDescent="0.3">
      <c r="A3254" s="1"/>
      <c r="B3254" s="1"/>
      <c r="C3254" s="1"/>
      <c r="D3254" s="48">
        <f t="shared" si="51"/>
        <v>3250</v>
      </c>
      <c r="E3254" s="50">
        <v>2529.6745073340649</v>
      </c>
      <c r="F3254" s="94">
        <v>998.62300845210223</v>
      </c>
      <c r="G3254" s="49">
        <v>0.9</v>
      </c>
      <c r="H3254" s="94">
        <v>199.72460169042046</v>
      </c>
      <c r="I3254" s="49">
        <v>0.2</v>
      </c>
      <c r="J3254" s="94">
        <v>143.97149929852301</v>
      </c>
      <c r="K3254" s="49">
        <v>0.72085010098897806</v>
      </c>
      <c r="L3254" s="49">
        <v>0.14417002019779562</v>
      </c>
      <c r="M3254" s="50">
        <v>531.56999999999994</v>
      </c>
      <c r="N3254" s="50">
        <v>76530.929882115874</v>
      </c>
      <c r="O3254" s="49">
        <v>0.79561617097645554</v>
      </c>
      <c r="P3254" s="50">
        <v>66701.051221750429</v>
      </c>
      <c r="Q3254" s="49">
        <v>0.87155678526960467</v>
      </c>
      <c r="R3254" s="50">
        <v>37134.319335977299</v>
      </c>
      <c r="S3254" s="49">
        <v>0.48521975877174117</v>
      </c>
      <c r="T3254" s="50">
        <v>29566.73188577313</v>
      </c>
      <c r="U3254" s="51">
        <v>0.77240358275065968</v>
      </c>
      <c r="V3254" s="51">
        <v>0.59861086127665597</v>
      </c>
      <c r="W3254" s="51">
        <v>0.71982408005448828</v>
      </c>
      <c r="X3254" s="51">
        <v>0.73674624977138903</v>
      </c>
      <c r="Y3254" s="51">
        <v>0.72759420444422029</v>
      </c>
      <c r="Z3254" s="50">
        <v>20664.023789262828</v>
      </c>
      <c r="AA3254" s="49">
        <v>0.2700087901857795</v>
      </c>
      <c r="AB3254" s="50">
        <v>742686.38671954605</v>
      </c>
      <c r="AC3254" s="50">
        <v>795221.15720933978</v>
      </c>
      <c r="AD3254" s="95">
        <v>0.01</v>
      </c>
    </row>
    <row r="3255" spans="1:30" x14ac:dyDescent="0.3">
      <c r="A3255" s="1"/>
      <c r="B3255" s="1"/>
      <c r="C3255" s="1"/>
      <c r="D3255" s="48">
        <f t="shared" si="51"/>
        <v>3251</v>
      </c>
      <c r="E3255" s="50">
        <v>3364.3103226278563</v>
      </c>
      <c r="F3255" s="94">
        <v>873.09851878675943</v>
      </c>
      <c r="G3255" s="49">
        <v>0.78687218325369968</v>
      </c>
      <c r="H3255" s="94">
        <v>393.72252728738874</v>
      </c>
      <c r="I3255" s="49">
        <v>0.45094856859280652</v>
      </c>
      <c r="J3255" s="94">
        <v>297.29376129358917</v>
      </c>
      <c r="K3255" s="49">
        <v>0.75508445844295413</v>
      </c>
      <c r="L3255" s="49">
        <v>0.34050425570152465</v>
      </c>
      <c r="M3255" s="50">
        <v>471.61246452448722</v>
      </c>
      <c r="N3255" s="50">
        <v>140207.44345142419</v>
      </c>
      <c r="O3255" s="49">
        <v>1.0267506639631341</v>
      </c>
      <c r="P3255" s="50">
        <v>118749.94271005091</v>
      </c>
      <c r="Q3255" s="49">
        <v>0.84695890451203204</v>
      </c>
      <c r="R3255" s="50">
        <v>49552.690575582972</v>
      </c>
      <c r="S3255" s="49">
        <v>0.35342410756352488</v>
      </c>
      <c r="T3255" s="50">
        <v>69197.252134467941</v>
      </c>
      <c r="U3255" s="51">
        <v>0.77240358275065968</v>
      </c>
      <c r="V3255" s="51">
        <v>0.5069952307035972</v>
      </c>
      <c r="W3255" s="51">
        <v>0.64498870621136528</v>
      </c>
      <c r="X3255" s="51">
        <v>0.69128002650047882</v>
      </c>
      <c r="Y3255" s="51">
        <v>0.7206068778317638</v>
      </c>
      <c r="Z3255" s="50">
        <v>28406.414516287183</v>
      </c>
      <c r="AA3255" s="49">
        <v>0.20260275643731265</v>
      </c>
      <c r="AB3255" s="50">
        <v>991053.81151165941</v>
      </c>
      <c r="AC3255" s="50">
        <v>1057594.8566564519</v>
      </c>
      <c r="AD3255" s="95">
        <v>0.01</v>
      </c>
    </row>
    <row r="3256" spans="1:30" x14ac:dyDescent="0.3">
      <c r="A3256" s="1"/>
      <c r="B3256" s="1"/>
      <c r="C3256" s="1"/>
      <c r="D3256" s="48">
        <f t="shared" si="51"/>
        <v>3252</v>
      </c>
      <c r="E3256" s="50">
        <v>470.63639571221535</v>
      </c>
      <c r="F3256" s="94">
        <v>759.82137169015027</v>
      </c>
      <c r="G3256" s="49">
        <v>0.68478217378659045</v>
      </c>
      <c r="H3256" s="94">
        <v>151.96427433803007</v>
      </c>
      <c r="I3256" s="49">
        <v>0.2</v>
      </c>
      <c r="J3256" s="94">
        <v>67.6383113801853</v>
      </c>
      <c r="K3256" s="49">
        <v>0.44509350421224869</v>
      </c>
      <c r="L3256" s="49">
        <v>8.9018700842449741E-2</v>
      </c>
      <c r="M3256" s="50">
        <v>203.24594469244397</v>
      </c>
      <c r="N3256" s="50">
        <v>13747.212493867444</v>
      </c>
      <c r="O3256" s="49">
        <v>0.27376420128080947</v>
      </c>
      <c r="P3256" s="50">
        <v>11744.29619312433</v>
      </c>
      <c r="Q3256" s="49">
        <v>0.85430382329242349</v>
      </c>
      <c r="R3256" s="50">
        <v>6353.5630559266901</v>
      </c>
      <c r="S3256" s="49">
        <v>0.46217100803242689</v>
      </c>
      <c r="T3256" s="50">
        <v>5390.7331371976397</v>
      </c>
      <c r="U3256" s="51">
        <v>0.77240358275065968</v>
      </c>
      <c r="V3256" s="51">
        <v>1.0211774627956498</v>
      </c>
      <c r="W3256" s="51">
        <v>1.7397640101467249</v>
      </c>
      <c r="X3256" s="51">
        <v>1.8075954064728321</v>
      </c>
      <c r="Y3256" s="51">
        <v>1.8347499547945947</v>
      </c>
      <c r="Z3256" s="50">
        <v>4447.4941391486827</v>
      </c>
      <c r="AA3256" s="49">
        <v>0.32351970562269883</v>
      </c>
      <c r="AB3256" s="50">
        <v>127071.2611185338</v>
      </c>
      <c r="AC3256" s="50">
        <v>147947.89532726095</v>
      </c>
      <c r="AD3256" s="95">
        <v>0.01</v>
      </c>
    </row>
    <row r="3257" spans="1:30" x14ac:dyDescent="0.3">
      <c r="A3257" s="1"/>
      <c r="B3257" s="1"/>
      <c r="C3257" s="1"/>
      <c r="D3257" s="48">
        <f t="shared" si="51"/>
        <v>3253</v>
      </c>
      <c r="E3257" s="50">
        <v>789.17440927759299</v>
      </c>
      <c r="F3257" s="94">
        <v>665.74867230140148</v>
      </c>
      <c r="G3257" s="49">
        <v>0.6</v>
      </c>
      <c r="H3257" s="94">
        <v>140.54332780159342</v>
      </c>
      <c r="I3257" s="49">
        <v>0.2111056824428271</v>
      </c>
      <c r="J3257" s="94">
        <v>91.873452427381551</v>
      </c>
      <c r="K3257" s="49">
        <v>0.65370198546230762</v>
      </c>
      <c r="L3257" s="49">
        <v>0.13800020375525149</v>
      </c>
      <c r="M3257" s="50">
        <v>235.41777958292624</v>
      </c>
      <c r="N3257" s="50">
        <v>21628.644173071771</v>
      </c>
      <c r="O3257" s="49">
        <v>0.39460741199575788</v>
      </c>
      <c r="P3257" s="50">
        <v>19742.35887207905</v>
      </c>
      <c r="Q3257" s="49">
        <v>0.91278763079651593</v>
      </c>
      <c r="R3257" s="50">
        <v>11572.789996325359</v>
      </c>
      <c r="S3257" s="49">
        <v>0.53506775106753046</v>
      </c>
      <c r="T3257" s="50">
        <v>8169.5688757536918</v>
      </c>
      <c r="U3257" s="51">
        <v>0.77240358275065968</v>
      </c>
      <c r="V3257" s="51">
        <v>0.79558151341952221</v>
      </c>
      <c r="W3257" s="51">
        <v>1.3262572826317203</v>
      </c>
      <c r="X3257" s="51">
        <v>1.3666125967062899</v>
      </c>
      <c r="Y3257" s="51">
        <v>1.3520326730312546</v>
      </c>
      <c r="Z3257" s="50">
        <v>5786.3949981626793</v>
      </c>
      <c r="AA3257" s="49">
        <v>0.26753387553376523</v>
      </c>
      <c r="AB3257" s="50">
        <v>231455.79992650717</v>
      </c>
      <c r="AC3257" s="50">
        <v>255605.40186304209</v>
      </c>
      <c r="AD3257" s="95">
        <v>1.6052442483513653E-2</v>
      </c>
    </row>
    <row r="3258" spans="1:30" x14ac:dyDescent="0.3">
      <c r="A3258" s="1"/>
      <c r="B3258" s="1"/>
      <c r="C3258" s="1"/>
      <c r="D3258" s="48">
        <f t="shared" si="51"/>
        <v>3254</v>
      </c>
      <c r="E3258" s="50">
        <v>1468.1355426299792</v>
      </c>
      <c r="F3258" s="94">
        <v>998.62300845210223</v>
      </c>
      <c r="G3258" s="49">
        <v>0.9</v>
      </c>
      <c r="H3258" s="94">
        <v>281.66698692856653</v>
      </c>
      <c r="I3258" s="49">
        <v>0.28205537479569937</v>
      </c>
      <c r="J3258" s="94">
        <v>222.11363770499676</v>
      </c>
      <c r="K3258" s="49">
        <v>0.78856823132533782</v>
      </c>
      <c r="L3258" s="49">
        <v>0.22241990803844991</v>
      </c>
      <c r="M3258" s="50">
        <v>223.6625671486332</v>
      </c>
      <c r="N3258" s="50">
        <v>49678.506407821027</v>
      </c>
      <c r="O3258" s="49">
        <v>0.64694772982989468</v>
      </c>
      <c r="P3258" s="50">
        <v>45529.122009165432</v>
      </c>
      <c r="Q3258" s="49">
        <v>0.91647525864420221</v>
      </c>
      <c r="R3258" s="50">
        <v>21264.18182889856</v>
      </c>
      <c r="S3258" s="49">
        <v>0.42803585225241153</v>
      </c>
      <c r="T3258" s="50">
        <v>24264.940180266873</v>
      </c>
      <c r="U3258" s="51">
        <v>0.77240358275065968</v>
      </c>
      <c r="V3258" s="51">
        <v>0.7044337203101444</v>
      </c>
      <c r="W3258" s="51">
        <v>0.90262044257428442</v>
      </c>
      <c r="X3258" s="51">
        <v>0.96977115227070898</v>
      </c>
      <c r="Y3258" s="51">
        <v>1.0053847881261233</v>
      </c>
      <c r="Z3258" s="50">
        <v>11922.496212887072</v>
      </c>
      <c r="AA3258" s="49">
        <v>0.23999304880490691</v>
      </c>
      <c r="AB3258" s="50">
        <v>425283.63657797116</v>
      </c>
      <c r="AC3258" s="50">
        <v>461518.84037474578</v>
      </c>
      <c r="AD3258" s="95">
        <v>0.01</v>
      </c>
    </row>
    <row r="3259" spans="1:30" x14ac:dyDescent="0.3">
      <c r="A3259" s="1"/>
      <c r="B3259" s="1"/>
      <c r="C3259" s="1"/>
      <c r="D3259" s="48">
        <f t="shared" si="51"/>
        <v>3255</v>
      </c>
      <c r="E3259" s="50">
        <v>298.6083429790196</v>
      </c>
      <c r="F3259" s="94">
        <v>954.08933706757034</v>
      </c>
      <c r="G3259" s="49">
        <v>0.85986442941245222</v>
      </c>
      <c r="H3259" s="94">
        <v>238.86983567562351</v>
      </c>
      <c r="I3259" s="49">
        <v>0.25036422313428108</v>
      </c>
      <c r="J3259" s="94">
        <v>47.773967135124707</v>
      </c>
      <c r="K3259" s="49">
        <v>0.2</v>
      </c>
      <c r="L3259" s="49">
        <v>5.0072844626856225E-2</v>
      </c>
      <c r="M3259" s="50">
        <v>201.44007154952439</v>
      </c>
      <c r="N3259" s="50">
        <v>9623.591357904148</v>
      </c>
      <c r="O3259" s="49">
        <v>0.18607880324066195</v>
      </c>
      <c r="P3259" s="50">
        <v>7992.3079853911549</v>
      </c>
      <c r="Q3259" s="49">
        <v>0.83049120522213671</v>
      </c>
      <c r="R3259" s="50">
        <v>4397.3778735723708</v>
      </c>
      <c r="S3259" s="49">
        <v>0.45693730230561697</v>
      </c>
      <c r="T3259" s="50">
        <v>3594.9301118187841</v>
      </c>
      <c r="U3259" s="51">
        <v>0.77240358275065968</v>
      </c>
      <c r="V3259" s="51">
        <v>1.4901308898314949</v>
      </c>
      <c r="W3259" s="51">
        <v>2.2708564598078596</v>
      </c>
      <c r="X3259" s="51">
        <v>2.3378973728694539</v>
      </c>
      <c r="Y3259" s="51">
        <v>2.3791804396888483</v>
      </c>
      <c r="Z3259" s="50">
        <v>2198.6889367861854</v>
      </c>
      <c r="AA3259" s="49">
        <v>0.22846865115280848</v>
      </c>
      <c r="AB3259" s="50">
        <v>87947.557471447421</v>
      </c>
      <c r="AC3259" s="50">
        <v>102900.81401567216</v>
      </c>
      <c r="AD3259" s="95">
        <v>2.8726889765578585E-2</v>
      </c>
    </row>
    <row r="3260" spans="1:30" x14ac:dyDescent="0.3">
      <c r="A3260" s="1"/>
      <c r="B3260" s="1"/>
      <c r="C3260" s="1"/>
      <c r="D3260" s="48">
        <f t="shared" si="51"/>
        <v>3256</v>
      </c>
      <c r="E3260" s="50">
        <v>596.09678432778628</v>
      </c>
      <c r="F3260" s="94">
        <v>825.75697716509239</v>
      </c>
      <c r="G3260" s="49">
        <v>0.74420604488228048</v>
      </c>
      <c r="H3260" s="94">
        <v>202.33641983537379</v>
      </c>
      <c r="I3260" s="49">
        <v>0.24503143834159932</v>
      </c>
      <c r="J3260" s="94">
        <v>121.40208063278594</v>
      </c>
      <c r="K3260" s="49">
        <v>0.60000113045175874</v>
      </c>
      <c r="L3260" s="49">
        <v>0.14701914000118002</v>
      </c>
      <c r="M3260" s="50">
        <v>187.5</v>
      </c>
      <c r="N3260" s="50">
        <v>22762.890118647363</v>
      </c>
      <c r="O3260" s="49">
        <v>0.40893705195032748</v>
      </c>
      <c r="P3260" s="50">
        <v>20532.945404926268</v>
      </c>
      <c r="Q3260" s="49">
        <v>0.90203595843507045</v>
      </c>
      <c r="R3260" s="50">
        <v>9423.7974711197694</v>
      </c>
      <c r="S3260" s="49">
        <v>0.41399828501565333</v>
      </c>
      <c r="T3260" s="50">
        <v>11109.147933806498</v>
      </c>
      <c r="U3260" s="51">
        <v>0.77240358275065968</v>
      </c>
      <c r="V3260" s="51">
        <v>0.86827536749033707</v>
      </c>
      <c r="W3260" s="51">
        <v>1.3077156712777009</v>
      </c>
      <c r="X3260" s="51">
        <v>1.4128544131623446</v>
      </c>
      <c r="Y3260" s="51">
        <v>1.4802706825153666</v>
      </c>
      <c r="Z3260" s="50">
        <v>5704.6814201716543</v>
      </c>
      <c r="AA3260" s="49">
        <v>0.2506132301494694</v>
      </c>
      <c r="AB3260" s="50">
        <v>188475.94942239538</v>
      </c>
      <c r="AC3260" s="50">
        <v>212138.40144826719</v>
      </c>
      <c r="AD3260" s="95">
        <v>3.5373916720475733E-2</v>
      </c>
    </row>
    <row r="3261" spans="1:30" x14ac:dyDescent="0.3">
      <c r="A3261" s="1"/>
      <c r="B3261" s="1"/>
      <c r="C3261" s="1"/>
      <c r="D3261" s="48">
        <f t="shared" si="51"/>
        <v>3257</v>
      </c>
      <c r="E3261" s="50">
        <v>604.37437758651777</v>
      </c>
      <c r="F3261" s="94">
        <v>998.62300845210223</v>
      </c>
      <c r="G3261" s="49">
        <v>0.9</v>
      </c>
      <c r="H3261" s="94">
        <v>279.01860271209523</v>
      </c>
      <c r="I3261" s="49">
        <v>0.27940333874800566</v>
      </c>
      <c r="J3261" s="94">
        <v>123.85772005414834</v>
      </c>
      <c r="K3261" s="49">
        <v>0.44390488250688676</v>
      </c>
      <c r="L3261" s="49">
        <v>0.12402850625896533</v>
      </c>
      <c r="M3261" s="50">
        <v>195.55612048005869</v>
      </c>
      <c r="N3261" s="50">
        <v>24221.135225294416</v>
      </c>
      <c r="O3261" s="49">
        <v>0.42654346544400945</v>
      </c>
      <c r="P3261" s="50">
        <v>21561.78222693289</v>
      </c>
      <c r="Q3261" s="49">
        <v>0.89020527016486284</v>
      </c>
      <c r="R3261" s="50">
        <v>8624.7128907731567</v>
      </c>
      <c r="S3261" s="49">
        <v>0.35608210806594515</v>
      </c>
      <c r="T3261" s="50">
        <v>12937.069336159733</v>
      </c>
      <c r="U3261" s="51">
        <v>0.77240358275065968</v>
      </c>
      <c r="V3261" s="51">
        <v>0.92484226163284211</v>
      </c>
      <c r="W3261" s="51">
        <v>1.247646395429671</v>
      </c>
      <c r="X3261" s="51">
        <v>1.3734348585903908</v>
      </c>
      <c r="Y3261" s="51">
        <v>1.4702321828900018</v>
      </c>
      <c r="Z3261" s="50">
        <v>5181.5187672292759</v>
      </c>
      <c r="AA3261" s="49">
        <v>0.21392551253411751</v>
      </c>
      <c r="AB3261" s="50">
        <v>172494.25781546312</v>
      </c>
      <c r="AC3261" s="50">
        <v>194723.53954400093</v>
      </c>
      <c r="AD3261" s="95">
        <v>1.4984008029551646E-2</v>
      </c>
    </row>
    <row r="3262" spans="1:30" x14ac:dyDescent="0.3">
      <c r="A3262" s="1"/>
      <c r="B3262" s="1"/>
      <c r="C3262" s="1"/>
      <c r="D3262" s="48">
        <f t="shared" si="51"/>
        <v>3258</v>
      </c>
      <c r="E3262" s="50">
        <v>956.61791536572059</v>
      </c>
      <c r="F3262" s="94">
        <v>665.74867230140148</v>
      </c>
      <c r="G3262" s="49">
        <v>0.6</v>
      </c>
      <c r="H3262" s="94">
        <v>133.14973446028031</v>
      </c>
      <c r="I3262" s="49">
        <v>0.2</v>
      </c>
      <c r="J3262" s="94">
        <v>106.51978756822426</v>
      </c>
      <c r="K3262" s="49">
        <v>0.8</v>
      </c>
      <c r="L3262" s="49">
        <v>0.16000000000000003</v>
      </c>
      <c r="M3262" s="50">
        <v>296.230911461581</v>
      </c>
      <c r="N3262" s="50">
        <v>31554.453760029057</v>
      </c>
      <c r="O3262" s="49">
        <v>0.50403604051109552</v>
      </c>
      <c r="P3262" s="50">
        <v>29125.087836019888</v>
      </c>
      <c r="Q3262" s="49">
        <v>0.92301036352952126</v>
      </c>
      <c r="R3262" s="50">
        <v>13627.801176776597</v>
      </c>
      <c r="S3262" s="49">
        <v>0.43188201831715206</v>
      </c>
      <c r="T3262" s="50">
        <v>15497.286659243291</v>
      </c>
      <c r="U3262" s="51">
        <v>0.77240358275065968</v>
      </c>
      <c r="V3262" s="51">
        <v>0.72563586992858276</v>
      </c>
      <c r="W3262" s="51">
        <v>1.1806000195152389</v>
      </c>
      <c r="X3262" s="51">
        <v>1.2676271766972029</v>
      </c>
      <c r="Y3262" s="51">
        <v>1.3088478220150943</v>
      </c>
      <c r="Z3262" s="50">
        <v>7611.1271140755698</v>
      </c>
      <c r="AA3262" s="49">
        <v>0.24120611220076976</v>
      </c>
      <c r="AB3262" s="50">
        <v>272556.02353553195</v>
      </c>
      <c r="AC3262" s="50">
        <v>300719.63940768555</v>
      </c>
      <c r="AD3262" s="95">
        <v>0.01</v>
      </c>
    </row>
    <row r="3263" spans="1:30" x14ac:dyDescent="0.3">
      <c r="A3263" s="1"/>
      <c r="B3263" s="1"/>
      <c r="C3263" s="1"/>
      <c r="D3263" s="48">
        <f t="shared" si="51"/>
        <v>3259</v>
      </c>
      <c r="E3263" s="50">
        <v>4072.8253506314063</v>
      </c>
      <c r="F3263" s="94">
        <v>665.74867230140148</v>
      </c>
      <c r="G3263" s="49">
        <v>0.6</v>
      </c>
      <c r="H3263" s="94">
        <v>321.87949921791687</v>
      </c>
      <c r="I3263" s="49">
        <v>0.48348500359035451</v>
      </c>
      <c r="J3263" s="94">
        <v>257.50359937433353</v>
      </c>
      <c r="K3263" s="49">
        <v>0.8</v>
      </c>
      <c r="L3263" s="49">
        <v>0.38678800287228371</v>
      </c>
      <c r="M3263" s="50">
        <v>521.73556727586538</v>
      </c>
      <c r="N3263" s="50">
        <v>134348.78649514509</v>
      </c>
      <c r="O3263" s="49">
        <v>1.0095224364509603</v>
      </c>
      <c r="P3263" s="50">
        <v>118540.03850325644</v>
      </c>
      <c r="Q3263" s="49">
        <v>0.88233054868374317</v>
      </c>
      <c r="R3263" s="50">
        <v>66397.187091818792</v>
      </c>
      <c r="S3263" s="49">
        <v>0.49421501171667198</v>
      </c>
      <c r="T3263" s="50">
        <v>52142.851411437645</v>
      </c>
      <c r="U3263" s="51">
        <v>0.77240358275065968</v>
      </c>
      <c r="V3263" s="51">
        <v>0.47644142845191628</v>
      </c>
      <c r="W3263" s="51">
        <v>0.63531313342734785</v>
      </c>
      <c r="X3263" s="51">
        <v>0.64926543681842552</v>
      </c>
      <c r="Y3263" s="51">
        <v>0.6389340860424112</v>
      </c>
      <c r="Z3263" s="50">
        <v>46478.030964273159</v>
      </c>
      <c r="AA3263" s="49">
        <v>0.34595050820167039</v>
      </c>
      <c r="AB3263" s="50">
        <v>1327943.7418363758</v>
      </c>
      <c r="AC3263" s="50">
        <v>1425817.3025906619</v>
      </c>
      <c r="AD3263" s="95">
        <v>3.19777554946706E-2</v>
      </c>
    </row>
    <row r="3264" spans="1:30" x14ac:dyDescent="0.3">
      <c r="A3264" s="1"/>
      <c r="B3264" s="1"/>
      <c r="C3264" s="1"/>
      <c r="D3264" s="48">
        <f t="shared" si="51"/>
        <v>3260</v>
      </c>
      <c r="E3264" s="50">
        <v>2154.0804133124534</v>
      </c>
      <c r="F3264" s="94">
        <v>665.74867230140148</v>
      </c>
      <c r="G3264" s="49">
        <v>0.6</v>
      </c>
      <c r="H3264" s="94">
        <v>161.48980975500825</v>
      </c>
      <c r="I3264" s="49">
        <v>0.24256872972312543</v>
      </c>
      <c r="J3264" s="94">
        <v>129.19184780400661</v>
      </c>
      <c r="K3264" s="49">
        <v>0.8</v>
      </c>
      <c r="L3264" s="49">
        <v>0.19405498377850036</v>
      </c>
      <c r="M3264" s="50">
        <v>494.25421001512325</v>
      </c>
      <c r="N3264" s="50">
        <v>63853.614676763325</v>
      </c>
      <c r="O3264" s="49">
        <v>0.73174206889883719</v>
      </c>
      <c r="P3264" s="50">
        <v>59421.462567887917</v>
      </c>
      <c r="Q3264" s="49">
        <v>0.93058886123657003</v>
      </c>
      <c r="R3264" s="50">
        <v>32965.057064635468</v>
      </c>
      <c r="S3264" s="49">
        <v>0.51625984263396185</v>
      </c>
      <c r="T3264" s="50">
        <v>26456.405503252448</v>
      </c>
      <c r="U3264" s="51">
        <v>0.77240358275065968</v>
      </c>
      <c r="V3264" s="51">
        <v>0.58652135545756945</v>
      </c>
      <c r="W3264" s="51">
        <v>0.85287776781280911</v>
      </c>
      <c r="X3264" s="51">
        <v>0.88197663003324922</v>
      </c>
      <c r="Y3264" s="51">
        <v>0.87080015226935126</v>
      </c>
      <c r="Z3264" s="50">
        <v>19787.847476666233</v>
      </c>
      <c r="AA3264" s="49">
        <v>0.30989392811723054</v>
      </c>
      <c r="AB3264" s="50">
        <v>659301.14129270939</v>
      </c>
      <c r="AC3264" s="50">
        <v>711278.78309414524</v>
      </c>
      <c r="AD3264" s="95">
        <v>1.998152607093287E-2</v>
      </c>
    </row>
    <row r="3265" spans="1:30" x14ac:dyDescent="0.3">
      <c r="A3265" s="1"/>
      <c r="B3265" s="1"/>
      <c r="C3265" s="1"/>
      <c r="D3265" s="48">
        <f t="shared" si="51"/>
        <v>3261</v>
      </c>
      <c r="E3265" s="50">
        <v>2334.4476520460066</v>
      </c>
      <c r="F3265" s="94">
        <v>792.58811951528003</v>
      </c>
      <c r="G3265" s="49">
        <v>0.71431291040393252</v>
      </c>
      <c r="H3265" s="94">
        <v>158.51762390305601</v>
      </c>
      <c r="I3265" s="49">
        <v>0.2</v>
      </c>
      <c r="J3265" s="94">
        <v>126.81409912244482</v>
      </c>
      <c r="K3265" s="49">
        <v>0.8</v>
      </c>
      <c r="L3265" s="49">
        <v>0.16</v>
      </c>
      <c r="M3265" s="50">
        <v>531.56999999999994</v>
      </c>
      <c r="N3265" s="50">
        <v>67410.570670517976</v>
      </c>
      <c r="O3265" s="49">
        <v>0.75061929398910099</v>
      </c>
      <c r="P3265" s="50">
        <v>59971.131376480269</v>
      </c>
      <c r="Q3265" s="49">
        <v>0.88963987071998862</v>
      </c>
      <c r="R3265" s="50">
        <v>34257.454198576605</v>
      </c>
      <c r="S3265" s="49">
        <v>0.50819113171458596</v>
      </c>
      <c r="T3265" s="50">
        <v>25713.677177903664</v>
      </c>
      <c r="U3265" s="51">
        <v>0.77240358275065968</v>
      </c>
      <c r="V3265" s="51">
        <v>0.58805874538651315</v>
      </c>
      <c r="W3265" s="51">
        <v>0.77966611382239515</v>
      </c>
      <c r="X3265" s="51">
        <v>0.79537420303067996</v>
      </c>
      <c r="Y3265" s="51">
        <v>0.77897546720494215</v>
      </c>
      <c r="Z3265" s="50">
        <v>18244.277215941405</v>
      </c>
      <c r="AA3265" s="49">
        <v>0.27064415913512718</v>
      </c>
      <c r="AB3265" s="50">
        <v>685149.08397153206</v>
      </c>
      <c r="AC3265" s="50">
        <v>733850.20797045087</v>
      </c>
      <c r="AD3265" s="95">
        <v>0.01</v>
      </c>
    </row>
    <row r="3266" spans="1:30" x14ac:dyDescent="0.3">
      <c r="A3266" s="1"/>
      <c r="B3266" s="1"/>
      <c r="C3266" s="1"/>
      <c r="D3266" s="48">
        <f t="shared" si="51"/>
        <v>3262</v>
      </c>
      <c r="E3266" s="50">
        <v>554.18475469305304</v>
      </c>
      <c r="F3266" s="94">
        <v>665.74867230140148</v>
      </c>
      <c r="G3266" s="49">
        <v>0.6</v>
      </c>
      <c r="H3266" s="94">
        <v>272.92430492344317</v>
      </c>
      <c r="I3266" s="49">
        <v>0.4099509563871625</v>
      </c>
      <c r="J3266" s="94">
        <v>71.022127803533124</v>
      </c>
      <c r="K3266" s="49">
        <v>0.2602264676407447</v>
      </c>
      <c r="L3266" s="49">
        <v>0.10668008928657628</v>
      </c>
      <c r="M3266" s="50">
        <v>285.61847880444907</v>
      </c>
      <c r="N3266" s="50">
        <v>20285.232104700299</v>
      </c>
      <c r="O3266" s="49">
        <v>0.37683566144670988</v>
      </c>
      <c r="P3266" s="50">
        <v>17881.806498609352</v>
      </c>
      <c r="Q3266" s="49">
        <v>0.8815184566937222</v>
      </c>
      <c r="R3266" s="50">
        <v>8848.7729234871458</v>
      </c>
      <c r="S3266" s="49">
        <v>0.43621748461220683</v>
      </c>
      <c r="T3266" s="50">
        <v>9033.0335751222065</v>
      </c>
      <c r="U3266" s="51">
        <v>0.77240358275065968</v>
      </c>
      <c r="V3266" s="51">
        <v>0.80638692826930269</v>
      </c>
      <c r="W3266" s="51">
        <v>1.3724583409339526</v>
      </c>
      <c r="X3266" s="51">
        <v>1.4608692880437186</v>
      </c>
      <c r="Y3266" s="51">
        <v>1.5182780941277865</v>
      </c>
      <c r="Z3266" s="50">
        <v>5266.6803503843366</v>
      </c>
      <c r="AA3266" s="49">
        <v>0.25963125899673545</v>
      </c>
      <c r="AB3266" s="50">
        <v>176975.45846974291</v>
      </c>
      <c r="AC3266" s="50">
        <v>199938.87657019001</v>
      </c>
      <c r="AD3266" s="95">
        <v>3.8210106013190512E-2</v>
      </c>
    </row>
    <row r="3267" spans="1:30" x14ac:dyDescent="0.3">
      <c r="A3267" s="1"/>
      <c r="B3267" s="1"/>
      <c r="C3267" s="1"/>
      <c r="D3267" s="48">
        <f t="shared" si="51"/>
        <v>3263</v>
      </c>
      <c r="E3267" s="50">
        <v>1568.6629484605512</v>
      </c>
      <c r="F3267" s="94">
        <v>998.62300845210223</v>
      </c>
      <c r="G3267" s="49">
        <v>0.9</v>
      </c>
      <c r="H3267" s="94">
        <v>199.72460169042046</v>
      </c>
      <c r="I3267" s="49">
        <v>0.2</v>
      </c>
      <c r="J3267" s="94">
        <v>159.77968135233638</v>
      </c>
      <c r="K3267" s="49">
        <v>0.8</v>
      </c>
      <c r="L3267" s="49">
        <v>0.16000000000000003</v>
      </c>
      <c r="M3267" s="50">
        <v>428.78865957286934</v>
      </c>
      <c r="N3267" s="50">
        <v>68511.7153940485</v>
      </c>
      <c r="O3267" s="49">
        <v>0.7563015239909272</v>
      </c>
      <c r="P3267" s="50">
        <v>59188.436541949377</v>
      </c>
      <c r="Q3267" s="49">
        <v>0.86391701333887461</v>
      </c>
      <c r="R3267" s="50">
        <v>26393.77978454018</v>
      </c>
      <c r="S3267" s="49">
        <v>0.38524476628172361</v>
      </c>
      <c r="T3267" s="50">
        <v>32794.656757409197</v>
      </c>
      <c r="U3267" s="51">
        <v>0.77240358275065968</v>
      </c>
      <c r="V3267" s="51">
        <v>0.63239047646903435</v>
      </c>
      <c r="W3267" s="51">
        <v>0.79089992514360696</v>
      </c>
      <c r="X3267" s="51">
        <v>0.84306655560895738</v>
      </c>
      <c r="Y3267" s="51">
        <v>0.87160342901809318</v>
      </c>
      <c r="Z3267" s="50">
        <v>15442.905233153155</v>
      </c>
      <c r="AA3267" s="49">
        <v>0.22540532147432779</v>
      </c>
      <c r="AB3267" s="50">
        <v>527875.5956908036</v>
      </c>
      <c r="AC3267" s="50">
        <v>570837.83224334277</v>
      </c>
      <c r="AD3267" s="95">
        <v>0.04</v>
      </c>
    </row>
    <row r="3268" spans="1:30" x14ac:dyDescent="0.3">
      <c r="A3268" s="1"/>
      <c r="B3268" s="1"/>
      <c r="C3268" s="1"/>
      <c r="D3268" s="48">
        <f t="shared" si="51"/>
        <v>3264</v>
      </c>
      <c r="E3268" s="50">
        <v>2576.6569363725689</v>
      </c>
      <c r="F3268" s="94">
        <v>998.62300845210223</v>
      </c>
      <c r="G3268" s="49">
        <v>0.9</v>
      </c>
      <c r="H3268" s="94">
        <v>374.26372369935518</v>
      </c>
      <c r="I3268" s="49">
        <v>0.37477979230568298</v>
      </c>
      <c r="J3268" s="94">
        <v>244.78073055558357</v>
      </c>
      <c r="K3268" s="49">
        <v>0.65403274497481123</v>
      </c>
      <c r="L3268" s="49">
        <v>0.24511825632277548</v>
      </c>
      <c r="M3268" s="50">
        <v>388.56118542200755</v>
      </c>
      <c r="N3268" s="50">
        <v>95112.290833142586</v>
      </c>
      <c r="O3268" s="49">
        <v>0.87539795577863977</v>
      </c>
      <c r="P3268" s="50">
        <v>84009.386982517957</v>
      </c>
      <c r="Q3268" s="49">
        <v>0.88326530931630409</v>
      </c>
      <c r="R3268" s="50">
        <v>41445.950145335002</v>
      </c>
      <c r="S3268" s="49">
        <v>0.4357580895411769</v>
      </c>
      <c r="T3268" s="50">
        <v>42563.436837182955</v>
      </c>
      <c r="U3268" s="51">
        <v>0.77240358275065968</v>
      </c>
      <c r="V3268" s="51">
        <v>0.57119594420846398</v>
      </c>
      <c r="W3268" s="51">
        <v>0.69788181527655457</v>
      </c>
      <c r="X3268" s="51">
        <v>0.73527158474468124</v>
      </c>
      <c r="Y3268" s="51">
        <v>0.74969000164213584</v>
      </c>
      <c r="Z3268" s="50">
        <v>24420.705984126886</v>
      </c>
      <c r="AA3268" s="49">
        <v>0.25675657446805294</v>
      </c>
      <c r="AB3268" s="50">
        <v>828919.00290670001</v>
      </c>
      <c r="AC3268" s="50">
        <v>888126.80377562845</v>
      </c>
      <c r="AD3268" s="95">
        <v>2.8774978671608668E-2</v>
      </c>
    </row>
    <row r="3269" spans="1:30" x14ac:dyDescent="0.3">
      <c r="A3269" s="1"/>
      <c r="B3269" s="1"/>
      <c r="C3269" s="1"/>
      <c r="D3269" s="48">
        <f t="shared" si="51"/>
        <v>3265</v>
      </c>
      <c r="E3269" s="50">
        <v>578.00176253694315</v>
      </c>
      <c r="F3269" s="94">
        <v>665.74867230140148</v>
      </c>
      <c r="G3269" s="49">
        <v>0.6</v>
      </c>
      <c r="H3269" s="94">
        <v>170.94651168007897</v>
      </c>
      <c r="I3269" s="49">
        <v>0.25677334224211129</v>
      </c>
      <c r="J3269" s="94">
        <v>47.969064124132011</v>
      </c>
      <c r="K3269" s="49">
        <v>0.28060861641859419</v>
      </c>
      <c r="L3269" s="49">
        <v>7.2052812299737021E-2</v>
      </c>
      <c r="M3269" s="50">
        <v>379.85095992915564</v>
      </c>
      <c r="N3269" s="50">
        <v>18221.095054454767</v>
      </c>
      <c r="O3269" s="49">
        <v>0.34760000717660233</v>
      </c>
      <c r="P3269" s="50">
        <v>16395.978458247904</v>
      </c>
      <c r="Q3269" s="49">
        <v>0.89983496651807149</v>
      </c>
      <c r="R3269" s="50">
        <v>8820.5358445147867</v>
      </c>
      <c r="S3269" s="49">
        <v>0.4840837402008013</v>
      </c>
      <c r="T3269" s="50">
        <v>7575.4426137331175</v>
      </c>
      <c r="U3269" s="51">
        <v>0.77240358275065968</v>
      </c>
      <c r="V3269" s="51">
        <v>0.85088377318799602</v>
      </c>
      <c r="W3269" s="51">
        <v>1.4904407098967083</v>
      </c>
      <c r="X3269" s="51">
        <v>1.5649810831313906</v>
      </c>
      <c r="Y3269" s="51">
        <v>1.5920386942601528</v>
      </c>
      <c r="Z3269" s="50">
        <v>5095.8320700944905</v>
      </c>
      <c r="AA3269" s="49">
        <v>0.27966662019298566</v>
      </c>
      <c r="AB3269" s="50">
        <v>176410.71689029573</v>
      </c>
      <c r="AC3269" s="50">
        <v>198979.11970499519</v>
      </c>
      <c r="AD3269" s="95">
        <v>2.8519158637489554E-2</v>
      </c>
    </row>
    <row r="3270" spans="1:30" x14ac:dyDescent="0.3">
      <c r="A3270" s="1"/>
      <c r="B3270" s="1"/>
      <c r="C3270" s="1"/>
      <c r="D3270" s="48">
        <f t="shared" si="51"/>
        <v>3266</v>
      </c>
      <c r="E3270" s="50">
        <v>1171.8441170840317</v>
      </c>
      <c r="F3270" s="94">
        <v>665.74867230140148</v>
      </c>
      <c r="G3270" s="49">
        <v>0.6</v>
      </c>
      <c r="H3270" s="94">
        <v>246.53686683214363</v>
      </c>
      <c r="I3270" s="49">
        <v>0.37031522117783522</v>
      </c>
      <c r="J3270" s="94">
        <v>140.07702154255338</v>
      </c>
      <c r="K3270" s="49">
        <v>0.56817880158234435</v>
      </c>
      <c r="L3270" s="49">
        <v>0.2104052585765232</v>
      </c>
      <c r="M3270" s="50">
        <v>293.00641397650372</v>
      </c>
      <c r="N3270" s="50">
        <v>41043.465762693028</v>
      </c>
      <c r="O3270" s="49">
        <v>0.58523960881137427</v>
      </c>
      <c r="P3270" s="50">
        <v>34487.054710945966</v>
      </c>
      <c r="Q3270" s="49">
        <v>0.84025688547708877</v>
      </c>
      <c r="R3270" s="50">
        <v>17926.349745551666</v>
      </c>
      <c r="S3270" s="49">
        <v>0.43676501027469383</v>
      </c>
      <c r="T3270" s="50">
        <v>16560.7049653943</v>
      </c>
      <c r="U3270" s="51">
        <v>0.77240358275065968</v>
      </c>
      <c r="V3270" s="51">
        <v>0.62027013070193149</v>
      </c>
      <c r="W3270" s="51">
        <v>0.91126666099279263</v>
      </c>
      <c r="X3270" s="51">
        <v>0.94755840856995865</v>
      </c>
      <c r="Y3270" s="51">
        <v>0.96114819732587631</v>
      </c>
      <c r="Z3270" s="50">
        <v>11864.273517051284</v>
      </c>
      <c r="AA3270" s="49">
        <v>0.28906607413829716</v>
      </c>
      <c r="AB3270" s="50">
        <v>358526.99491103331</v>
      </c>
      <c r="AC3270" s="50">
        <v>395440.7324095103</v>
      </c>
      <c r="AD3270" s="95">
        <v>2.4422312161638635E-2</v>
      </c>
    </row>
    <row r="3271" spans="1:30" x14ac:dyDescent="0.3">
      <c r="A3271" s="1"/>
      <c r="B3271" s="1"/>
      <c r="C3271" s="1"/>
      <c r="D3271" s="48">
        <f t="shared" ref="D3271:D3334" si="52">D3270+1</f>
        <v>3267</v>
      </c>
      <c r="E3271" s="50">
        <v>863.40676769793947</v>
      </c>
      <c r="F3271" s="94">
        <v>998.62300845210223</v>
      </c>
      <c r="G3271" s="49">
        <v>0.9</v>
      </c>
      <c r="H3271" s="94">
        <v>389.53669951880772</v>
      </c>
      <c r="I3271" s="49">
        <v>0.39007382788285855</v>
      </c>
      <c r="J3271" s="94">
        <v>127.67490610720382</v>
      </c>
      <c r="K3271" s="49">
        <v>0.32776091768739596</v>
      </c>
      <c r="L3271" s="49">
        <v>0.12785095579272104</v>
      </c>
      <c r="M3271" s="50">
        <v>187.5</v>
      </c>
      <c r="N3271" s="50">
        <v>23939.044895100717</v>
      </c>
      <c r="O3271" s="49">
        <v>0.42320504220193866</v>
      </c>
      <c r="P3271" s="50">
        <v>20174.728953071819</v>
      </c>
      <c r="Q3271" s="49">
        <v>0.84275412997787191</v>
      </c>
      <c r="R3271" s="50">
        <v>12104.83737184309</v>
      </c>
      <c r="S3271" s="49">
        <v>0.50565247798672308</v>
      </c>
      <c r="T3271" s="50">
        <v>8069.8915812287287</v>
      </c>
      <c r="U3271" s="51">
        <v>0.77240358275065968</v>
      </c>
      <c r="V3271" s="51">
        <v>0.85837951208015473</v>
      </c>
      <c r="W3271" s="51">
        <v>1.0439761591046957</v>
      </c>
      <c r="X3271" s="51">
        <v>1.0545223341802399</v>
      </c>
      <c r="Y3271" s="51">
        <v>1.0436990146565093</v>
      </c>
      <c r="Z3271" s="50">
        <v>8473.3861602901634</v>
      </c>
      <c r="AA3271" s="49">
        <v>0.35395673459070615</v>
      </c>
      <c r="AB3271" s="50">
        <v>242096.7474368618</v>
      </c>
      <c r="AC3271" s="50">
        <v>271418.05278130976</v>
      </c>
      <c r="AD3271" s="95">
        <v>0.01</v>
      </c>
    </row>
    <row r="3272" spans="1:30" x14ac:dyDescent="0.3">
      <c r="A3272" s="1"/>
      <c r="B3272" s="1"/>
      <c r="C3272" s="1"/>
      <c r="D3272" s="48">
        <f t="shared" si="52"/>
        <v>3268</v>
      </c>
      <c r="E3272" s="50">
        <v>2741.6537737012736</v>
      </c>
      <c r="F3272" s="94">
        <v>819.44275658742856</v>
      </c>
      <c r="G3272" s="49">
        <v>0.73851541040680813</v>
      </c>
      <c r="H3272" s="94">
        <v>409.72137829371428</v>
      </c>
      <c r="I3272" s="49">
        <v>0.5</v>
      </c>
      <c r="J3272" s="94">
        <v>221.13728033183006</v>
      </c>
      <c r="K3272" s="49">
        <v>0.53972599929434195</v>
      </c>
      <c r="L3272" s="49">
        <v>0.26986299964717098</v>
      </c>
      <c r="M3272" s="50">
        <v>386.91286509108363</v>
      </c>
      <c r="N3272" s="50">
        <v>85560.858711638502</v>
      </c>
      <c r="O3272" s="49">
        <v>0.83612031963379208</v>
      </c>
      <c r="P3272" s="50">
        <v>78752.354507114593</v>
      </c>
      <c r="Q3272" s="49">
        <v>0.92042501317722536</v>
      </c>
      <c r="R3272" s="50">
        <v>40000.260694868077</v>
      </c>
      <c r="S3272" s="49">
        <v>0.46750653625016741</v>
      </c>
      <c r="T3272" s="50">
        <v>38752.093812246516</v>
      </c>
      <c r="U3272" s="51">
        <v>0.77240358275065968</v>
      </c>
      <c r="V3272" s="51">
        <v>0.56437404355081922</v>
      </c>
      <c r="W3272" s="51">
        <v>0.74815239963518176</v>
      </c>
      <c r="X3272" s="51">
        <v>0.79058172682579209</v>
      </c>
      <c r="Y3272" s="51">
        <v>0.80424640889345633</v>
      </c>
      <c r="Z3272" s="50">
        <v>25609.978157410049</v>
      </c>
      <c r="AA3272" s="49">
        <v>0.29931885377310297</v>
      </c>
      <c r="AB3272" s="50">
        <v>800005.21389736154</v>
      </c>
      <c r="AC3272" s="50">
        <v>861858.34591333987</v>
      </c>
      <c r="AD3272" s="95">
        <v>0.01</v>
      </c>
    </row>
    <row r="3273" spans="1:30" x14ac:dyDescent="0.3">
      <c r="A3273" s="1"/>
      <c r="B3273" s="1"/>
      <c r="C3273" s="1"/>
      <c r="D3273" s="48">
        <f t="shared" si="52"/>
        <v>3269</v>
      </c>
      <c r="E3273" s="50">
        <v>997.0492119044485</v>
      </c>
      <c r="F3273" s="94">
        <v>665.74867230140148</v>
      </c>
      <c r="G3273" s="49">
        <v>0.6</v>
      </c>
      <c r="H3273" s="94">
        <v>322.2782516250814</v>
      </c>
      <c r="I3273" s="49">
        <v>0.48408395695482176</v>
      </c>
      <c r="J3273" s="94">
        <v>64.455650325016279</v>
      </c>
      <c r="K3273" s="49">
        <v>0.2</v>
      </c>
      <c r="L3273" s="49">
        <v>9.6816791390964357E-2</v>
      </c>
      <c r="M3273" s="50">
        <v>471.22583631063941</v>
      </c>
      <c r="N3273" s="50">
        <v>30373.167729351931</v>
      </c>
      <c r="O3273" s="49">
        <v>0.49260237239098936</v>
      </c>
      <c r="P3273" s="50">
        <v>25306.810421237769</v>
      </c>
      <c r="Q3273" s="49">
        <v>0.83319628188737949</v>
      </c>
      <c r="R3273" s="50">
        <v>15184.086252742662</v>
      </c>
      <c r="S3273" s="49">
        <v>0.49991776913242769</v>
      </c>
      <c r="T3273" s="50">
        <v>10122.724168495108</v>
      </c>
      <c r="U3273" s="51">
        <v>0.77240358275065968</v>
      </c>
      <c r="V3273" s="51">
        <v>0.66129082559531505</v>
      </c>
      <c r="W3273" s="51">
        <v>0.97632286856715023</v>
      </c>
      <c r="X3273" s="51">
        <v>0.98310649746831413</v>
      </c>
      <c r="Y3273" s="51">
        <v>0.96701304815605782</v>
      </c>
      <c r="Z3273" s="50">
        <v>10628.860376919862</v>
      </c>
      <c r="AA3273" s="49">
        <v>0.34994243839269934</v>
      </c>
      <c r="AB3273" s="50">
        <v>303681.72505485325</v>
      </c>
      <c r="AC3273" s="50">
        <v>338120.11832077673</v>
      </c>
      <c r="AD3273" s="95">
        <v>2.5433735144146537E-2</v>
      </c>
    </row>
    <row r="3274" spans="1:30" x14ac:dyDescent="0.3">
      <c r="A3274" s="1"/>
      <c r="B3274" s="1"/>
      <c r="C3274" s="1"/>
      <c r="D3274" s="48">
        <f t="shared" si="52"/>
        <v>3270</v>
      </c>
      <c r="E3274" s="50">
        <v>2298.3768523840263</v>
      </c>
      <c r="F3274" s="94">
        <v>782.69711738581805</v>
      </c>
      <c r="G3274" s="49">
        <v>0.70539873374149609</v>
      </c>
      <c r="H3274" s="94">
        <v>196.94565940913733</v>
      </c>
      <c r="I3274" s="49">
        <v>0.2516243576658736</v>
      </c>
      <c r="J3274" s="94">
        <v>146.16996122813302</v>
      </c>
      <c r="K3274" s="49">
        <v>0.74218422313374144</v>
      </c>
      <c r="L3274" s="49">
        <v>0.18675162841577309</v>
      </c>
      <c r="M3274" s="50">
        <v>531.56999999999994</v>
      </c>
      <c r="N3274" s="50">
        <v>77699.566290038652</v>
      </c>
      <c r="O3274" s="49">
        <v>0.80106683350724661</v>
      </c>
      <c r="P3274" s="50">
        <v>65868.418124446442</v>
      </c>
      <c r="Q3274" s="49">
        <v>0.84773212090491423</v>
      </c>
      <c r="R3274" s="50">
        <v>37116.741538813076</v>
      </c>
      <c r="S3274" s="49">
        <v>0.47769560772402364</v>
      </c>
      <c r="T3274" s="50">
        <v>28751.676585633366</v>
      </c>
      <c r="U3274" s="51">
        <v>0.77240358275065968</v>
      </c>
      <c r="V3274" s="51">
        <v>0.54773389230452751</v>
      </c>
      <c r="W3274" s="51">
        <v>0.7075638791406248</v>
      </c>
      <c r="X3274" s="51">
        <v>0.71925566011961317</v>
      </c>
      <c r="Y3274" s="51">
        <v>0.70822427709963853</v>
      </c>
      <c r="Z3274" s="50">
        <v>19914.340958829249</v>
      </c>
      <c r="AA3274" s="49">
        <v>0.25629925506266737</v>
      </c>
      <c r="AB3274" s="50">
        <v>742334.83077626151</v>
      </c>
      <c r="AC3274" s="50">
        <v>794128.92044565361</v>
      </c>
      <c r="AD3274" s="95">
        <v>2.9273217047036691E-2</v>
      </c>
    </row>
    <row r="3275" spans="1:30" x14ac:dyDescent="0.3">
      <c r="A3275" s="1"/>
      <c r="B3275" s="1"/>
      <c r="C3275" s="1"/>
      <c r="D3275" s="48">
        <f t="shared" si="52"/>
        <v>3271</v>
      </c>
      <c r="E3275" s="50">
        <v>501.55800380299911</v>
      </c>
      <c r="F3275" s="94">
        <v>939.81801081771823</v>
      </c>
      <c r="G3275" s="49">
        <v>0.84700252505399387</v>
      </c>
      <c r="H3275" s="94">
        <v>274.87911459680976</v>
      </c>
      <c r="I3275" s="49">
        <v>0.29248121597248655</v>
      </c>
      <c r="J3275" s="94">
        <v>54.975822919361953</v>
      </c>
      <c r="K3275" s="49">
        <v>0.2</v>
      </c>
      <c r="L3275" s="49">
        <v>5.849624319449731E-2</v>
      </c>
      <c r="M3275" s="50">
        <v>344.09927958013998</v>
      </c>
      <c r="N3275" s="50">
        <v>18917.141060877795</v>
      </c>
      <c r="O3275" s="49">
        <v>0.35774186802364194</v>
      </c>
      <c r="P3275" s="50">
        <v>15997.093632605736</v>
      </c>
      <c r="Q3275" s="49">
        <v>0.84564013035188723</v>
      </c>
      <c r="R3275" s="50">
        <v>8139.7936137026782</v>
      </c>
      <c r="S3275" s="49">
        <v>0.43028666897961876</v>
      </c>
      <c r="T3275" s="50">
        <v>7857.3000189030581</v>
      </c>
      <c r="U3275" s="51">
        <v>0.77240358275065968</v>
      </c>
      <c r="V3275" s="51">
        <v>0.9621775037031064</v>
      </c>
      <c r="W3275" s="51">
        <v>1.3023440230278482</v>
      </c>
      <c r="X3275" s="51">
        <v>1.3675286665192028</v>
      </c>
      <c r="Y3275" s="51">
        <v>1.4096225935237563</v>
      </c>
      <c r="Z3275" s="50">
        <v>4069.8968068513391</v>
      </c>
      <c r="AA3275" s="49">
        <v>0.21514333448980938</v>
      </c>
      <c r="AB3275" s="50">
        <v>162795.87227405357</v>
      </c>
      <c r="AC3275" s="50">
        <v>182517.40051371677</v>
      </c>
      <c r="AD3275" s="95">
        <v>0.04</v>
      </c>
    </row>
    <row r="3276" spans="1:30" x14ac:dyDescent="0.3">
      <c r="A3276" s="1"/>
      <c r="B3276" s="1"/>
      <c r="C3276" s="1"/>
      <c r="D3276" s="48">
        <f t="shared" si="52"/>
        <v>3272</v>
      </c>
      <c r="E3276" s="50">
        <v>672.18047873501303</v>
      </c>
      <c r="F3276" s="94">
        <v>738.11784711744701</v>
      </c>
      <c r="G3276" s="49">
        <v>0.66522206757022162</v>
      </c>
      <c r="H3276" s="94">
        <v>296.05965791335257</v>
      </c>
      <c r="I3276" s="49">
        <v>0.40110079856427655</v>
      </c>
      <c r="J3276" s="94">
        <v>59.211931582670516</v>
      </c>
      <c r="K3276" s="49">
        <v>0.2</v>
      </c>
      <c r="L3276" s="49">
        <v>8.0220159712855302E-2</v>
      </c>
      <c r="M3276" s="50">
        <v>335.99132345799654</v>
      </c>
      <c r="N3276" s="50">
        <v>19894.69525696581</v>
      </c>
      <c r="O3276" s="49">
        <v>0.37149291396787865</v>
      </c>
      <c r="P3276" s="50">
        <v>17007.940238081592</v>
      </c>
      <c r="Q3276" s="49">
        <v>0.85489825395171781</v>
      </c>
      <c r="R3276" s="50">
        <v>9324.7083266162681</v>
      </c>
      <c r="S3276" s="49">
        <v>0.46870325009634772</v>
      </c>
      <c r="T3276" s="50">
        <v>7683.2319114653237</v>
      </c>
      <c r="U3276" s="51">
        <v>0.77240358275065968</v>
      </c>
      <c r="V3276" s="51">
        <v>0.82836992648917307</v>
      </c>
      <c r="W3276" s="51">
        <v>1.2866801340915179</v>
      </c>
      <c r="X3276" s="51">
        <v>1.3331398178591116</v>
      </c>
      <c r="Y3276" s="51">
        <v>1.3534655770328035</v>
      </c>
      <c r="Z3276" s="50">
        <v>6147.5616879058725</v>
      </c>
      <c r="AA3276" s="49">
        <v>0.30900506936658917</v>
      </c>
      <c r="AB3276" s="50">
        <v>186494.16653232535</v>
      </c>
      <c r="AC3276" s="50">
        <v>211304.70999469006</v>
      </c>
      <c r="AD3276" s="95">
        <v>0.01</v>
      </c>
    </row>
    <row r="3277" spans="1:30" x14ac:dyDescent="0.3">
      <c r="A3277" s="1"/>
      <c r="B3277" s="1"/>
      <c r="C3277" s="1"/>
      <c r="D3277" s="48">
        <f t="shared" si="52"/>
        <v>3273</v>
      </c>
      <c r="E3277" s="50">
        <v>492.66155140333154</v>
      </c>
      <c r="F3277" s="94">
        <v>884.37937272091699</v>
      </c>
      <c r="G3277" s="49">
        <v>0.79703895134817704</v>
      </c>
      <c r="H3277" s="94">
        <v>289.16770950504133</v>
      </c>
      <c r="I3277" s="49">
        <v>0.32697247179722927</v>
      </c>
      <c r="J3277" s="94">
        <v>60.021858970727244</v>
      </c>
      <c r="K3277" s="49">
        <v>0.20756763980827819</v>
      </c>
      <c r="L3277" s="49">
        <v>6.7868904253229681E-2</v>
      </c>
      <c r="M3277" s="50">
        <v>263.25505547853908</v>
      </c>
      <c r="N3277" s="50">
        <v>15801.057813263849</v>
      </c>
      <c r="O3277" s="49">
        <v>0.30973472553285264</v>
      </c>
      <c r="P3277" s="50">
        <v>13437.301980615293</v>
      </c>
      <c r="Q3277" s="49">
        <v>0.85040521586698115</v>
      </c>
      <c r="R3277" s="50">
        <v>7188.5978655454282</v>
      </c>
      <c r="S3277" s="49">
        <v>0.45494408985144769</v>
      </c>
      <c r="T3277" s="50">
        <v>6248.7041150698651</v>
      </c>
      <c r="U3277" s="51">
        <v>0.77240358275065968</v>
      </c>
      <c r="V3277" s="51">
        <v>1.0168524049711767</v>
      </c>
      <c r="W3277" s="51">
        <v>1.4675605258929667</v>
      </c>
      <c r="X3277" s="51">
        <v>1.5277195851260479</v>
      </c>
      <c r="Y3277" s="51">
        <v>1.563519531604417</v>
      </c>
      <c r="Z3277" s="50">
        <v>4884.2300819240645</v>
      </c>
      <c r="AA3277" s="49">
        <v>0.30910779136724031</v>
      </c>
      <c r="AB3277" s="50">
        <v>143771.95731090856</v>
      </c>
      <c r="AC3277" s="50">
        <v>165477.61419680438</v>
      </c>
      <c r="AD3277" s="95">
        <v>2.3469331648320896E-2</v>
      </c>
    </row>
    <row r="3278" spans="1:30" x14ac:dyDescent="0.3">
      <c r="A3278" s="1"/>
      <c r="B3278" s="1"/>
      <c r="C3278" s="1"/>
      <c r="D3278" s="48">
        <f t="shared" si="52"/>
        <v>3274</v>
      </c>
      <c r="E3278" s="50">
        <v>2465.2746602359193</v>
      </c>
      <c r="F3278" s="94">
        <v>821.04482276875945</v>
      </c>
      <c r="G3278" s="49">
        <v>0.73995925813612562</v>
      </c>
      <c r="H3278" s="94">
        <v>270.06143374578176</v>
      </c>
      <c r="I3278" s="49">
        <v>0.32892410530654104</v>
      </c>
      <c r="J3278" s="94">
        <v>170.53885116417354</v>
      </c>
      <c r="K3278" s="49">
        <v>0.63148169214234307</v>
      </c>
      <c r="L3278" s="49">
        <v>0.20770955060538079</v>
      </c>
      <c r="M3278" s="50">
        <v>407.65536430244089</v>
      </c>
      <c r="N3278" s="50">
        <v>69521.077499050909</v>
      </c>
      <c r="O3278" s="49">
        <v>0.76144630449819517</v>
      </c>
      <c r="P3278" s="50">
        <v>60272.465252242124</v>
      </c>
      <c r="Q3278" s="49">
        <v>0.86696678792219461</v>
      </c>
      <c r="R3278" s="50">
        <v>36163.47915134528</v>
      </c>
      <c r="S3278" s="49">
        <v>0.52018007275331679</v>
      </c>
      <c r="T3278" s="50">
        <v>24108.986100896844</v>
      </c>
      <c r="U3278" s="51">
        <v>0.77240358275065968</v>
      </c>
      <c r="V3278" s="51">
        <v>0.56787045360382826</v>
      </c>
      <c r="W3278" s="51">
        <v>0.72155610673528348</v>
      </c>
      <c r="X3278" s="51">
        <v>0.72758296548575518</v>
      </c>
      <c r="Y3278" s="51">
        <v>0.70708037597507722</v>
      </c>
      <c r="Z3278" s="50">
        <v>19933.128831176506</v>
      </c>
      <c r="AA3278" s="49">
        <v>0.28672065434326199</v>
      </c>
      <c r="AB3278" s="50">
        <v>723269.58302690554</v>
      </c>
      <c r="AC3278" s="50">
        <v>774976.60764969594</v>
      </c>
      <c r="AD3278" s="95">
        <v>0.01</v>
      </c>
    </row>
    <row r="3279" spans="1:30" x14ac:dyDescent="0.3">
      <c r="A3279" s="1"/>
      <c r="B3279" s="1"/>
      <c r="C3279" s="1"/>
      <c r="D3279" s="48">
        <f t="shared" si="52"/>
        <v>3275</v>
      </c>
      <c r="E3279" s="50">
        <v>872.79218880118992</v>
      </c>
      <c r="F3279" s="94">
        <v>962.52269755186342</v>
      </c>
      <c r="G3279" s="49">
        <v>0.86746491965914552</v>
      </c>
      <c r="H3279" s="94">
        <v>192.50453951037269</v>
      </c>
      <c r="I3279" s="49">
        <v>0.2</v>
      </c>
      <c r="J3279" s="94">
        <v>68.849541840706763</v>
      </c>
      <c r="K3279" s="49">
        <v>0.35765152352158924</v>
      </c>
      <c r="L3279" s="49">
        <v>7.1530304704317857E-2</v>
      </c>
      <c r="M3279" s="50">
        <v>488.00978541537495</v>
      </c>
      <c r="N3279" s="50">
        <v>33599.250139630189</v>
      </c>
      <c r="O3279" s="49">
        <v>0.52304251588581896</v>
      </c>
      <c r="P3279" s="50">
        <v>28182.045290712733</v>
      </c>
      <c r="Q3279" s="49">
        <v>0.83877006699837375</v>
      </c>
      <c r="R3279" s="50">
        <v>12486.342822864412</v>
      </c>
      <c r="S3279" s="49">
        <v>0.37162563958940315</v>
      </c>
      <c r="T3279" s="50">
        <v>15695.702467848321</v>
      </c>
      <c r="U3279" s="51">
        <v>0.77240358275065968</v>
      </c>
      <c r="V3279" s="51">
        <v>0.77468617732421541</v>
      </c>
      <c r="W3279" s="51">
        <v>1.0074217977365738</v>
      </c>
      <c r="X3279" s="51">
        <v>1.0769666449525073</v>
      </c>
      <c r="Y3279" s="51">
        <v>1.1233138481721259</v>
      </c>
      <c r="Z3279" s="50">
        <v>6243.1714114322058</v>
      </c>
      <c r="AA3279" s="49">
        <v>0.18581281979470157</v>
      </c>
      <c r="AB3279" s="50">
        <v>249726.85645728823</v>
      </c>
      <c r="AC3279" s="50">
        <v>274368.42659777729</v>
      </c>
      <c r="AD3279" s="95">
        <v>0.01</v>
      </c>
    </row>
    <row r="3280" spans="1:30" x14ac:dyDescent="0.3">
      <c r="A3280" s="1"/>
      <c r="B3280" s="1"/>
      <c r="C3280" s="1"/>
      <c r="D3280" s="48">
        <f t="shared" si="52"/>
        <v>3276</v>
      </c>
      <c r="E3280" s="50">
        <v>2827.0438981845523</v>
      </c>
      <c r="F3280" s="94">
        <v>788.0781090689336</v>
      </c>
      <c r="G3280" s="49">
        <v>0.71024830407365835</v>
      </c>
      <c r="H3280" s="94">
        <v>299.66045584767068</v>
      </c>
      <c r="I3280" s="49">
        <v>0.38024207549896455</v>
      </c>
      <c r="J3280" s="94">
        <v>239.72836467813656</v>
      </c>
      <c r="K3280" s="49">
        <v>0.8</v>
      </c>
      <c r="L3280" s="49">
        <v>0.30419366039917167</v>
      </c>
      <c r="M3280" s="50">
        <v>435.02157519533966</v>
      </c>
      <c r="N3280" s="50">
        <v>104287.01082128579</v>
      </c>
      <c r="O3280" s="49">
        <v>0.91025855694072666</v>
      </c>
      <c r="P3280" s="50">
        <v>96886.013317823003</v>
      </c>
      <c r="Q3280" s="49">
        <v>0.9290324130955705</v>
      </c>
      <c r="R3280" s="50">
        <v>46018.152188108026</v>
      </c>
      <c r="S3280" s="49">
        <v>0.44126446645372031</v>
      </c>
      <c r="T3280" s="50">
        <v>50867.861129714976</v>
      </c>
      <c r="U3280" s="51">
        <v>0.77240358275065968</v>
      </c>
      <c r="V3280" s="51">
        <v>0.55000262826980439</v>
      </c>
      <c r="W3280" s="51">
        <v>0.74484600166890402</v>
      </c>
      <c r="X3280" s="51">
        <v>0.79247868622061768</v>
      </c>
      <c r="Y3280" s="51">
        <v>0.80981396977751818</v>
      </c>
      <c r="Z3280" s="50">
        <v>31028.387726504079</v>
      </c>
      <c r="AA3280" s="49">
        <v>0.29752878601225519</v>
      </c>
      <c r="AB3280" s="50">
        <v>920363.04376216047</v>
      </c>
      <c r="AC3280" s="50">
        <v>991739.54560034361</v>
      </c>
      <c r="AD3280" s="95">
        <v>3.2404129865861553E-2</v>
      </c>
    </row>
    <row r="3281" spans="1:30" x14ac:dyDescent="0.3">
      <c r="A3281" s="1"/>
      <c r="B3281" s="1"/>
      <c r="C3281" s="1"/>
      <c r="D3281" s="48">
        <f t="shared" si="52"/>
        <v>3277</v>
      </c>
      <c r="E3281" s="50">
        <v>1447.4705303714359</v>
      </c>
      <c r="F3281" s="94">
        <v>912.11062092169516</v>
      </c>
      <c r="G3281" s="49">
        <v>0.82203148924231817</v>
      </c>
      <c r="H3281" s="94">
        <v>327.85547474418951</v>
      </c>
      <c r="I3281" s="49">
        <v>0.35944705304811481</v>
      </c>
      <c r="J3281" s="94">
        <v>105.18618903078955</v>
      </c>
      <c r="K3281" s="49">
        <v>0.32083096709872383</v>
      </c>
      <c r="L3281" s="49">
        <v>0.11532174565021297</v>
      </c>
      <c r="M3281" s="50">
        <v>409.46014086843434</v>
      </c>
      <c r="N3281" s="50">
        <v>43069.551777960849</v>
      </c>
      <c r="O3281" s="49">
        <v>0.60059029879357562</v>
      </c>
      <c r="P3281" s="50">
        <v>38907.157162305739</v>
      </c>
      <c r="Q3281" s="49">
        <v>0.90335644454547004</v>
      </c>
      <c r="R3281" s="50">
        <v>21893.56217656779</v>
      </c>
      <c r="S3281" s="49">
        <v>0.50833039288258763</v>
      </c>
      <c r="T3281" s="50">
        <v>17013.594985737949</v>
      </c>
      <c r="U3281" s="51">
        <v>0.77240358275065968</v>
      </c>
      <c r="V3281" s="51">
        <v>0.68786934553937484</v>
      </c>
      <c r="W3281" s="51">
        <v>0.88493058228756039</v>
      </c>
      <c r="X3281" s="51">
        <v>0.91790659002679287</v>
      </c>
      <c r="Y3281" s="51">
        <v>0.91920984489289315</v>
      </c>
      <c r="Z3281" s="50">
        <v>11526.215117968655</v>
      </c>
      <c r="AA3281" s="49">
        <v>0.26761864570568256</v>
      </c>
      <c r="AB3281" s="50">
        <v>437871.24353135581</v>
      </c>
      <c r="AC3281" s="50">
        <v>473502.01125740533</v>
      </c>
      <c r="AD3281" s="95">
        <v>1.8073508912611634E-2</v>
      </c>
    </row>
    <row r="3282" spans="1:30" x14ac:dyDescent="0.3">
      <c r="A3282" s="1"/>
      <c r="B3282" s="1"/>
      <c r="C3282" s="1"/>
      <c r="D3282" s="48">
        <f t="shared" si="52"/>
        <v>3278</v>
      </c>
      <c r="E3282" s="50">
        <v>1080.8837709512015</v>
      </c>
      <c r="F3282" s="94">
        <v>768.81045698098978</v>
      </c>
      <c r="G3282" s="49">
        <v>0.69288350601435034</v>
      </c>
      <c r="H3282" s="94">
        <v>290.55276545368162</v>
      </c>
      <c r="I3282" s="49">
        <v>0.37792509560112042</v>
      </c>
      <c r="J3282" s="94">
        <v>131.14221882914529</v>
      </c>
      <c r="K3282" s="49">
        <v>0.45135422691425486</v>
      </c>
      <c r="L3282" s="49">
        <v>0.17057808935653956</v>
      </c>
      <c r="M3282" s="50">
        <v>275.26551269937289</v>
      </c>
      <c r="N3282" s="50">
        <v>36098.930102538034</v>
      </c>
      <c r="O3282" s="49">
        <v>0.5450586720792574</v>
      </c>
      <c r="P3282" s="50">
        <v>32698.065702527168</v>
      </c>
      <c r="Q3282" s="49">
        <v>0.90579043782320412</v>
      </c>
      <c r="R3282" s="50">
        <v>17940.105909415783</v>
      </c>
      <c r="S3282" s="49">
        <v>0.49697057110716014</v>
      </c>
      <c r="T3282" s="50">
        <v>14757.959793111386</v>
      </c>
      <c r="U3282" s="51">
        <v>0.77240358275065968</v>
      </c>
      <c r="V3282" s="51">
        <v>0.69124257167685033</v>
      </c>
      <c r="W3282" s="51">
        <v>0.98379865803384392</v>
      </c>
      <c r="X3282" s="51">
        <v>1.0275004746797936</v>
      </c>
      <c r="Y3282" s="51">
        <v>1.0370065337737904</v>
      </c>
      <c r="Z3282" s="50">
        <v>9241.752014433574</v>
      </c>
      <c r="AA3282" s="49">
        <v>0.25601179836030119</v>
      </c>
      <c r="AB3282" s="50">
        <v>358802.11818831565</v>
      </c>
      <c r="AC3282" s="50">
        <v>390148.1644734529</v>
      </c>
      <c r="AD3282" s="95">
        <v>3.8309509972041453E-2</v>
      </c>
    </row>
    <row r="3283" spans="1:30" x14ac:dyDescent="0.3">
      <c r="A3283" s="1"/>
      <c r="B3283" s="1"/>
      <c r="C3283" s="1"/>
      <c r="D3283" s="48">
        <f t="shared" si="52"/>
        <v>3279</v>
      </c>
      <c r="E3283" s="50">
        <v>524.31211359125416</v>
      </c>
      <c r="F3283" s="94">
        <v>942.69090648750148</v>
      </c>
      <c r="G3283" s="49">
        <v>0.84959169642389121</v>
      </c>
      <c r="H3283" s="94">
        <v>463.12299863364933</v>
      </c>
      <c r="I3283" s="49">
        <v>0.49127767696334468</v>
      </c>
      <c r="J3283" s="94">
        <v>92.624599726729869</v>
      </c>
      <c r="K3283" s="49">
        <v>0.2</v>
      </c>
      <c r="L3283" s="49">
        <v>9.8255535392668944E-2</v>
      </c>
      <c r="M3283" s="50">
        <v>220.90600580273622</v>
      </c>
      <c r="N3283" s="50">
        <v>20461.330364709109</v>
      </c>
      <c r="O3283" s="49">
        <v>0.37921789497619485</v>
      </c>
      <c r="P3283" s="50">
        <v>16230.396166406035</v>
      </c>
      <c r="Q3283" s="49">
        <v>0.79322291743060747</v>
      </c>
      <c r="R3283" s="50">
        <v>8316.8797586716282</v>
      </c>
      <c r="S3283" s="49">
        <v>0.40646818219680636</v>
      </c>
      <c r="T3283" s="50">
        <v>7913.516407734407</v>
      </c>
      <c r="U3283" s="51">
        <v>0.77240358275065968</v>
      </c>
      <c r="V3283" s="51">
        <v>0.9011806525222642</v>
      </c>
      <c r="W3283" s="51">
        <v>1.1684461247535338</v>
      </c>
      <c r="X3283" s="51">
        <v>1.2089207292940429</v>
      </c>
      <c r="Y3283" s="51">
        <v>1.240443381428219</v>
      </c>
      <c r="Z3283" s="50">
        <v>5611.4509592102886</v>
      </c>
      <c r="AA3283" s="49">
        <v>0.27424663299942104</v>
      </c>
      <c r="AB3283" s="50">
        <v>166337.59517343255</v>
      </c>
      <c r="AC3283" s="50">
        <v>189610.48095204975</v>
      </c>
      <c r="AD3283" s="95">
        <v>3.8702572040360261E-2</v>
      </c>
    </row>
    <row r="3284" spans="1:30" x14ac:dyDescent="0.3">
      <c r="A3284" s="1"/>
      <c r="B3284" s="1"/>
      <c r="C3284" s="1"/>
      <c r="D3284" s="48">
        <f t="shared" si="52"/>
        <v>3280</v>
      </c>
      <c r="E3284" s="50">
        <v>1901.017625488824</v>
      </c>
      <c r="F3284" s="94">
        <v>676.11331670872903</v>
      </c>
      <c r="G3284" s="49">
        <v>0.60934104250317023</v>
      </c>
      <c r="H3284" s="94">
        <v>338.05665835436452</v>
      </c>
      <c r="I3284" s="49">
        <v>0.5</v>
      </c>
      <c r="J3284" s="94">
        <v>158.2104703360873</v>
      </c>
      <c r="K3284" s="49">
        <v>0.4679998645973858</v>
      </c>
      <c r="L3284" s="49">
        <v>0.2339999322986929</v>
      </c>
      <c r="M3284" s="50">
        <v>531.56999999999994</v>
      </c>
      <c r="N3284" s="50">
        <v>84099.939716553912</v>
      </c>
      <c r="O3284" s="49">
        <v>0.82980684032742191</v>
      </c>
      <c r="P3284" s="50">
        <v>74540.206433333995</v>
      </c>
      <c r="Q3284" s="49">
        <v>0.88632889255997627</v>
      </c>
      <c r="R3284" s="50">
        <v>30383.683417940225</v>
      </c>
      <c r="S3284" s="49">
        <v>0.36128068010921077</v>
      </c>
      <c r="T3284" s="50">
        <v>44156.523015393774</v>
      </c>
      <c r="U3284" s="51">
        <v>0.77240358275065968</v>
      </c>
      <c r="V3284" s="51">
        <v>0.54852301783612567</v>
      </c>
      <c r="W3284" s="51">
        <v>0.79306303193981786</v>
      </c>
      <c r="X3284" s="51">
        <v>0.86123910340501142</v>
      </c>
      <c r="Y3284" s="51">
        <v>0.90482254200950885</v>
      </c>
      <c r="Z3284" s="50">
        <v>21268.578392558156</v>
      </c>
      <c r="AA3284" s="49">
        <v>0.25289647607644755</v>
      </c>
      <c r="AB3284" s="50">
        <v>607673.66835880454</v>
      </c>
      <c r="AC3284" s="50">
        <v>662312.36710206652</v>
      </c>
      <c r="AD3284" s="95">
        <v>3.0984323209723171E-2</v>
      </c>
    </row>
    <row r="3285" spans="1:30" x14ac:dyDescent="0.3">
      <c r="A3285" s="1"/>
      <c r="B3285" s="1"/>
      <c r="C3285" s="1"/>
      <c r="D3285" s="48">
        <f t="shared" si="52"/>
        <v>3281</v>
      </c>
      <c r="E3285" s="50">
        <v>722.83991196665272</v>
      </c>
      <c r="F3285" s="94">
        <v>880.31071699337429</v>
      </c>
      <c r="G3285" s="49">
        <v>0.7933721119865802</v>
      </c>
      <c r="H3285" s="94">
        <v>271.27285541154458</v>
      </c>
      <c r="I3285" s="49">
        <v>0.30815580246262791</v>
      </c>
      <c r="J3285" s="94">
        <v>87.159612157721952</v>
      </c>
      <c r="K3285" s="49">
        <v>0.32129868661386418</v>
      </c>
      <c r="L3285" s="49">
        <v>9.9010054603683714E-2</v>
      </c>
      <c r="M3285" s="50">
        <v>294.09526921228445</v>
      </c>
      <c r="N3285" s="50">
        <v>25633.22960196354</v>
      </c>
      <c r="O3285" s="49">
        <v>0.44280213200786767</v>
      </c>
      <c r="P3285" s="50">
        <v>21151.024291061687</v>
      </c>
      <c r="Q3285" s="49">
        <v>0.82514082772626862</v>
      </c>
      <c r="R3285" s="50">
        <v>11836.777155908931</v>
      </c>
      <c r="S3285" s="49">
        <v>0.46177470961373585</v>
      </c>
      <c r="T3285" s="50">
        <v>9314.2471351527565</v>
      </c>
      <c r="U3285" s="51">
        <v>0.77240358275065968</v>
      </c>
      <c r="V3285" s="51">
        <v>0.79440820109839283</v>
      </c>
      <c r="W3285" s="51">
        <v>1.0498244415440947</v>
      </c>
      <c r="X3285" s="51">
        <v>1.0734589699843293</v>
      </c>
      <c r="Y3285" s="51">
        <v>1.076193545305504</v>
      </c>
      <c r="Z3285" s="50">
        <v>6950.2269838286811</v>
      </c>
      <c r="AA3285" s="49">
        <v>0.27114129166526424</v>
      </c>
      <c r="AB3285" s="50">
        <v>236735.54311817861</v>
      </c>
      <c r="AC3285" s="50">
        <v>263042.08231025829</v>
      </c>
      <c r="AD3285" s="95">
        <v>0.04</v>
      </c>
    </row>
    <row r="3286" spans="1:30" x14ac:dyDescent="0.3">
      <c r="A3286" s="1"/>
      <c r="B3286" s="1"/>
      <c r="C3286" s="1"/>
      <c r="D3286" s="48">
        <f t="shared" si="52"/>
        <v>3282</v>
      </c>
      <c r="E3286" s="50">
        <v>664.84579904859436</v>
      </c>
      <c r="F3286" s="94">
        <v>694.95704908930259</v>
      </c>
      <c r="G3286" s="49">
        <v>0.62632378674096201</v>
      </c>
      <c r="H3286" s="94">
        <v>166.86697956211583</v>
      </c>
      <c r="I3286" s="49">
        <v>0.2401112123127386</v>
      </c>
      <c r="J3286" s="94">
        <v>126.13647865846713</v>
      </c>
      <c r="K3286" s="49">
        <v>0.75591036039286086</v>
      </c>
      <c r="L3286" s="49">
        <v>0.18150255303368895</v>
      </c>
      <c r="M3286" s="50">
        <v>195.58058682690131</v>
      </c>
      <c r="N3286" s="50">
        <v>24669.846516301914</v>
      </c>
      <c r="O3286" s="49">
        <v>0.4317902456730629</v>
      </c>
      <c r="P3286" s="50">
        <v>22005.243257745547</v>
      </c>
      <c r="Q3286" s="49">
        <v>0.8919894675147011</v>
      </c>
      <c r="R3286" s="50">
        <v>9195.8895884083377</v>
      </c>
      <c r="S3286" s="49">
        <v>0.3727582813428395</v>
      </c>
      <c r="T3286" s="50">
        <v>12809.35366933721</v>
      </c>
      <c r="U3286" s="51">
        <v>0.77240358275065968</v>
      </c>
      <c r="V3286" s="51">
        <v>0.79340857446261048</v>
      </c>
      <c r="W3286" s="51">
        <v>1.3181894285200704</v>
      </c>
      <c r="X3286" s="51">
        <v>1.438368859539495</v>
      </c>
      <c r="Y3286" s="51">
        <v>1.520017602312034</v>
      </c>
      <c r="Z3286" s="50">
        <v>6229.6537225383727</v>
      </c>
      <c r="AA3286" s="49">
        <v>0.25252097610018764</v>
      </c>
      <c r="AB3286" s="50">
        <v>183917.79176816676</v>
      </c>
      <c r="AC3286" s="50">
        <v>208999.00131514118</v>
      </c>
      <c r="AD3286" s="95">
        <v>0.01</v>
      </c>
    </row>
    <row r="3287" spans="1:30" x14ac:dyDescent="0.3">
      <c r="A3287" s="1"/>
      <c r="B3287" s="1"/>
      <c r="C3287" s="1"/>
      <c r="D3287" s="48">
        <f t="shared" si="52"/>
        <v>3283</v>
      </c>
      <c r="E3287" s="50">
        <v>337.69716894457372</v>
      </c>
      <c r="F3287" s="94">
        <v>665.74867230140148</v>
      </c>
      <c r="G3287" s="49">
        <v>0.6</v>
      </c>
      <c r="H3287" s="94">
        <v>133.14973446028031</v>
      </c>
      <c r="I3287" s="49">
        <v>0.2</v>
      </c>
      <c r="J3287" s="94">
        <v>69.467051666224336</v>
      </c>
      <c r="K3287" s="49">
        <v>0.52172129330792572</v>
      </c>
      <c r="L3287" s="49">
        <v>0.10434425866158517</v>
      </c>
      <c r="M3287" s="50">
        <v>224.78066061771955</v>
      </c>
      <c r="N3287" s="50">
        <v>15614.849764699162</v>
      </c>
      <c r="O3287" s="49">
        <v>0.3066331488418379</v>
      </c>
      <c r="P3287" s="50">
        <v>12991.999661223545</v>
      </c>
      <c r="Q3287" s="49">
        <v>0.83202847654639922</v>
      </c>
      <c r="R3287" s="50">
        <v>5196.7998644894178</v>
      </c>
      <c r="S3287" s="49">
        <v>0.33281139061855969</v>
      </c>
      <c r="T3287" s="50">
        <v>7795.1997967341267</v>
      </c>
      <c r="U3287" s="51">
        <v>0.77240358275065968</v>
      </c>
      <c r="V3287" s="51">
        <v>0.92316095374335772</v>
      </c>
      <c r="W3287" s="51">
        <v>1.7386438343219006</v>
      </c>
      <c r="X3287" s="51">
        <v>1.8898658427858237</v>
      </c>
      <c r="Y3287" s="51">
        <v>2.0069229842354166</v>
      </c>
      <c r="Z3287" s="50">
        <v>3590.5612795594179</v>
      </c>
      <c r="AA3287" s="49">
        <v>0.22994529782007123</v>
      </c>
      <c r="AB3287" s="50">
        <v>103935.99728978836</v>
      </c>
      <c r="AC3287" s="50">
        <v>122888.29800194783</v>
      </c>
      <c r="AD3287" s="95">
        <v>0.04</v>
      </c>
    </row>
    <row r="3288" spans="1:30" x14ac:dyDescent="0.3">
      <c r="A3288" s="1"/>
      <c r="B3288" s="1"/>
      <c r="C3288" s="1"/>
      <c r="D3288" s="48">
        <f t="shared" si="52"/>
        <v>3284</v>
      </c>
      <c r="E3288" s="50">
        <v>1253.5536157230806</v>
      </c>
      <c r="F3288" s="94">
        <v>735.65238130749549</v>
      </c>
      <c r="G3288" s="49">
        <v>0.6630000886951346</v>
      </c>
      <c r="H3288" s="94">
        <v>147.1304762614991</v>
      </c>
      <c r="I3288" s="49">
        <v>0.2</v>
      </c>
      <c r="J3288" s="94">
        <v>113.77633259344866</v>
      </c>
      <c r="K3288" s="49">
        <v>0.77330227893254966</v>
      </c>
      <c r="L3288" s="49">
        <v>0.15466045578650994</v>
      </c>
      <c r="M3288" s="50">
        <v>384.19252240082074</v>
      </c>
      <c r="N3288" s="50">
        <v>43712.016208591755</v>
      </c>
      <c r="O3288" s="49">
        <v>0.60533722968496884</v>
      </c>
      <c r="P3288" s="50">
        <v>40513.895770365394</v>
      </c>
      <c r="Q3288" s="49">
        <v>0.92683658372185174</v>
      </c>
      <c r="R3288" s="50">
        <v>19202.442186750428</v>
      </c>
      <c r="S3288" s="49">
        <v>0.43929436004775541</v>
      </c>
      <c r="T3288" s="50">
        <v>21311.453583614966</v>
      </c>
      <c r="U3288" s="51">
        <v>0.77240358275065968</v>
      </c>
      <c r="V3288" s="51">
        <v>0.67918845903512537</v>
      </c>
      <c r="W3288" s="51">
        <v>1.0120387439882359</v>
      </c>
      <c r="X3288" s="51">
        <v>1.0813949529510625</v>
      </c>
      <c r="Y3288" s="51">
        <v>1.1095951476553754</v>
      </c>
      <c r="Z3288" s="50">
        <v>9685.7338943678096</v>
      </c>
      <c r="AA3288" s="49">
        <v>0.22158057976891132</v>
      </c>
      <c r="AB3288" s="50">
        <v>384048.84373500856</v>
      </c>
      <c r="AC3288" s="50">
        <v>416384.24558553757</v>
      </c>
      <c r="AD3288" s="95">
        <v>2.1191032501908767E-2</v>
      </c>
    </row>
    <row r="3289" spans="1:30" x14ac:dyDescent="0.3">
      <c r="A3289" s="1"/>
      <c r="B3289" s="1"/>
      <c r="C3289" s="1"/>
      <c r="D3289" s="48">
        <f t="shared" si="52"/>
        <v>3285</v>
      </c>
      <c r="E3289" s="50">
        <v>216.93525122695576</v>
      </c>
      <c r="F3289" s="94">
        <v>868.87919242843293</v>
      </c>
      <c r="G3289" s="49">
        <v>0.7830695533419576</v>
      </c>
      <c r="H3289" s="94">
        <v>187.19284537026786</v>
      </c>
      <c r="I3289" s="49">
        <v>0.2154417403495209</v>
      </c>
      <c r="J3289" s="94">
        <v>37.438569074053575</v>
      </c>
      <c r="K3289" s="49">
        <v>0.2</v>
      </c>
      <c r="L3289" s="49">
        <v>4.3088348069904185E-2</v>
      </c>
      <c r="M3289" s="50">
        <v>187.5</v>
      </c>
      <c r="N3289" s="50">
        <v>7019.7317013850452</v>
      </c>
      <c r="O3289" s="49">
        <v>0.11355125717180692</v>
      </c>
      <c r="P3289" s="50">
        <v>5642.4290860055908</v>
      </c>
      <c r="Q3289" s="49">
        <v>0.80379554746975546</v>
      </c>
      <c r="R3289" s="50">
        <v>2925.4636779461011</v>
      </c>
      <c r="S3289" s="49">
        <v>0.41674864544593426</v>
      </c>
      <c r="T3289" s="50">
        <v>2716.9654080594896</v>
      </c>
      <c r="U3289" s="51">
        <v>0.77240358275065968</v>
      </c>
      <c r="V3289" s="51">
        <v>1.8434634157702077</v>
      </c>
      <c r="W3289" s="51">
        <v>4.0055141752677281</v>
      </c>
      <c r="X3289" s="51">
        <v>4.1508505740821455</v>
      </c>
      <c r="Y3289" s="51">
        <v>4.2673780488872328</v>
      </c>
      <c r="Z3289" s="50">
        <v>1901.3613343431871</v>
      </c>
      <c r="AA3289" s="49">
        <v>0.27085954495497805</v>
      </c>
      <c r="AB3289" s="50">
        <v>58509.273558922025</v>
      </c>
      <c r="AC3289" s="50">
        <v>72711.03088561527</v>
      </c>
      <c r="AD3289" s="95">
        <v>2.3035612381590707E-2</v>
      </c>
    </row>
    <row r="3290" spans="1:30" x14ac:dyDescent="0.3">
      <c r="A3290" s="1"/>
      <c r="B3290" s="1"/>
      <c r="C3290" s="1"/>
      <c r="D3290" s="48">
        <f t="shared" si="52"/>
        <v>3286</v>
      </c>
      <c r="E3290" s="50">
        <v>1320.6258291326315</v>
      </c>
      <c r="F3290" s="94">
        <v>794.22716685670764</v>
      </c>
      <c r="G3290" s="49">
        <v>0.71579008707100267</v>
      </c>
      <c r="H3290" s="94">
        <v>284.72404087258644</v>
      </c>
      <c r="I3290" s="49">
        <v>0.3584919438092648</v>
      </c>
      <c r="J3290" s="94">
        <v>173.39313740083838</v>
      </c>
      <c r="K3290" s="49">
        <v>0.60898664148431192</v>
      </c>
      <c r="L3290" s="49">
        <v>0.21831680485958688</v>
      </c>
      <c r="M3290" s="50">
        <v>224.53893521204301</v>
      </c>
      <c r="N3290" s="50">
        <v>38933.510445059721</v>
      </c>
      <c r="O3290" s="49">
        <v>0.56859498657659291</v>
      </c>
      <c r="P3290" s="50">
        <v>32482.882614798258</v>
      </c>
      <c r="Q3290" s="49">
        <v>0.83431681971333815</v>
      </c>
      <c r="R3290" s="50">
        <v>19489.729568878953</v>
      </c>
      <c r="S3290" s="49">
        <v>0.50059009182800285</v>
      </c>
      <c r="T3290" s="50">
        <v>12993.153045919305</v>
      </c>
      <c r="U3290" s="51">
        <v>0.77240358275065968</v>
      </c>
      <c r="V3290" s="51">
        <v>0.65039114894542061</v>
      </c>
      <c r="W3290" s="51">
        <v>0.85848560245003858</v>
      </c>
      <c r="X3290" s="51">
        <v>0.86338833080467225</v>
      </c>
      <c r="Y3290" s="51">
        <v>0.84542058936217301</v>
      </c>
      <c r="Z3290" s="50">
        <v>10084.954863651657</v>
      </c>
      <c r="AA3290" s="49">
        <v>0.25903019656762905</v>
      </c>
      <c r="AB3290" s="50">
        <v>389794.59137757902</v>
      </c>
      <c r="AC3290" s="50">
        <v>422804.51109354582</v>
      </c>
      <c r="AD3290" s="95">
        <v>1.3698216623312959E-2</v>
      </c>
    </row>
    <row r="3291" spans="1:30" x14ac:dyDescent="0.3">
      <c r="A3291" s="1"/>
      <c r="B3291" s="1"/>
      <c r="C3291" s="1"/>
      <c r="D3291" s="48">
        <f t="shared" si="52"/>
        <v>3287</v>
      </c>
      <c r="E3291" s="50">
        <v>1702.9000724675914</v>
      </c>
      <c r="F3291" s="94">
        <v>665.74867230140148</v>
      </c>
      <c r="G3291" s="49">
        <v>0.6</v>
      </c>
      <c r="H3291" s="94">
        <v>234.8861252306418</v>
      </c>
      <c r="I3291" s="49">
        <v>0.35281501113426605</v>
      </c>
      <c r="J3291" s="94">
        <v>95.844042402686426</v>
      </c>
      <c r="K3291" s="49">
        <v>0.40804471659862523</v>
      </c>
      <c r="L3291" s="49">
        <v>0.14396430123002238</v>
      </c>
      <c r="M3291" s="50">
        <v>531.56999999999994</v>
      </c>
      <c r="N3291" s="50">
        <v>50947.817619996014</v>
      </c>
      <c r="O3291" s="49">
        <v>0.65527908248492017</v>
      </c>
      <c r="P3291" s="50">
        <v>46935.045299406935</v>
      </c>
      <c r="Q3291" s="49">
        <v>0.92123760137246502</v>
      </c>
      <c r="R3291" s="50">
        <v>28027.018616816069</v>
      </c>
      <c r="S3291" s="49">
        <v>0.55011225065342184</v>
      </c>
      <c r="T3291" s="50">
        <v>18908.026682590866</v>
      </c>
      <c r="U3291" s="51">
        <v>0.77240358275065968</v>
      </c>
      <c r="V3291" s="51">
        <v>0.60123151042535228</v>
      </c>
      <c r="W3291" s="51">
        <v>0.87291936364523026</v>
      </c>
      <c r="X3291" s="51">
        <v>0.89252441255218529</v>
      </c>
      <c r="Y3291" s="51">
        <v>0.8719282779027594</v>
      </c>
      <c r="Z3291" s="50">
        <v>14013.509308408034</v>
      </c>
      <c r="AA3291" s="49">
        <v>0.27505612532671092</v>
      </c>
      <c r="AB3291" s="50">
        <v>560540.37233632139</v>
      </c>
      <c r="AC3291" s="50">
        <v>601662.99990157096</v>
      </c>
      <c r="AD3291" s="95">
        <v>3.3878598789181875E-2</v>
      </c>
    </row>
    <row r="3292" spans="1:30" x14ac:dyDescent="0.3">
      <c r="A3292" s="1"/>
      <c r="B3292" s="1"/>
      <c r="C3292" s="1"/>
      <c r="D3292" s="48">
        <f t="shared" si="52"/>
        <v>3288</v>
      </c>
      <c r="E3292" s="50">
        <v>2931.7169469944747</v>
      </c>
      <c r="F3292" s="94">
        <v>998.62300845210223</v>
      </c>
      <c r="G3292" s="49">
        <v>0.9</v>
      </c>
      <c r="H3292" s="94">
        <v>499.31150422605111</v>
      </c>
      <c r="I3292" s="49">
        <v>0.5</v>
      </c>
      <c r="J3292" s="94">
        <v>222.90370779480162</v>
      </c>
      <c r="K3292" s="49">
        <v>0.44642213509642548</v>
      </c>
      <c r="L3292" s="49">
        <v>0.22321106754821274</v>
      </c>
      <c r="M3292" s="50">
        <v>380.39752262063189</v>
      </c>
      <c r="N3292" s="50">
        <v>84792.018228095767</v>
      </c>
      <c r="O3292" s="49">
        <v>0.8328085593737804</v>
      </c>
      <c r="P3292" s="50">
        <v>71081.764259190488</v>
      </c>
      <c r="Q3292" s="49">
        <v>0.8383072575059618</v>
      </c>
      <c r="R3292" s="50">
        <v>42649.05855551429</v>
      </c>
      <c r="S3292" s="49">
        <v>0.50298435450357704</v>
      </c>
      <c r="T3292" s="50">
        <v>28432.705703676198</v>
      </c>
      <c r="U3292" s="51">
        <v>0.77240358275065968</v>
      </c>
      <c r="V3292" s="51">
        <v>0.55196319733158949</v>
      </c>
      <c r="W3292" s="51">
        <v>0.63357077755570079</v>
      </c>
      <c r="X3292" s="51">
        <v>0.63630398765759044</v>
      </c>
      <c r="Y3292" s="51">
        <v>0.62098725314295355</v>
      </c>
      <c r="Z3292" s="50">
        <v>29854.34098886</v>
      </c>
      <c r="AA3292" s="49">
        <v>0.35208904815250391</v>
      </c>
      <c r="AB3292" s="50">
        <v>852981.1711102858</v>
      </c>
      <c r="AC3292" s="50">
        <v>921606.05502409907</v>
      </c>
      <c r="AD3292" s="95">
        <v>0.01</v>
      </c>
    </row>
    <row r="3293" spans="1:30" x14ac:dyDescent="0.3">
      <c r="A3293" s="1"/>
      <c r="B3293" s="1"/>
      <c r="C3293" s="1"/>
      <c r="D3293" s="48">
        <f t="shared" si="52"/>
        <v>3289</v>
      </c>
      <c r="E3293" s="50">
        <v>3947.2095140096035</v>
      </c>
      <c r="F3293" s="94">
        <v>974.37443259247505</v>
      </c>
      <c r="G3293" s="49">
        <v>0.87814618921359333</v>
      </c>
      <c r="H3293" s="94">
        <v>405.04561283777576</v>
      </c>
      <c r="I3293" s="49">
        <v>0.41569811284978897</v>
      </c>
      <c r="J3293" s="94">
        <v>324.03649027022061</v>
      </c>
      <c r="K3293" s="49">
        <v>0.8</v>
      </c>
      <c r="L3293" s="49">
        <v>0.33255849027983114</v>
      </c>
      <c r="M3293" s="50">
        <v>531.56999999999994</v>
      </c>
      <c r="N3293" s="50">
        <v>172248.07713294114</v>
      </c>
      <c r="O3293" s="49">
        <v>1.1119176821587096</v>
      </c>
      <c r="P3293" s="50">
        <v>146107.84210683656</v>
      </c>
      <c r="Q3293" s="49">
        <v>0.8482407730686623</v>
      </c>
      <c r="R3293" s="50">
        <v>58443.136842734632</v>
      </c>
      <c r="S3293" s="49">
        <v>0.33929630922746495</v>
      </c>
      <c r="T3293" s="50">
        <v>87664.705264101925</v>
      </c>
      <c r="U3293" s="51">
        <v>0.77240358275065968</v>
      </c>
      <c r="V3293" s="51">
        <v>0.50171326532439975</v>
      </c>
      <c r="W3293" s="51">
        <v>0.61920348949391202</v>
      </c>
      <c r="X3293" s="51">
        <v>0.66620706424662723</v>
      </c>
      <c r="Y3293" s="51">
        <v>0.69668178094557143</v>
      </c>
      <c r="Z3293" s="50">
        <v>31771.471623405399</v>
      </c>
      <c r="AA3293" s="49">
        <v>0.18445182176915778</v>
      </c>
      <c r="AB3293" s="50">
        <v>1168862.7368546927</v>
      </c>
      <c r="AC3293" s="50">
        <v>1240833.3595401621</v>
      </c>
      <c r="AD3293" s="95">
        <v>0.01</v>
      </c>
    </row>
    <row r="3294" spans="1:30" x14ac:dyDescent="0.3">
      <c r="A3294" s="1"/>
      <c r="B3294" s="1"/>
      <c r="C3294" s="1"/>
      <c r="D3294" s="48">
        <f t="shared" si="52"/>
        <v>3290</v>
      </c>
      <c r="E3294" s="50">
        <v>1477.5709305122828</v>
      </c>
      <c r="F3294" s="94">
        <v>706.87563219736853</v>
      </c>
      <c r="G3294" s="49">
        <v>0.63706530251465332</v>
      </c>
      <c r="H3294" s="94">
        <v>189.51920225230373</v>
      </c>
      <c r="I3294" s="49">
        <v>0.2681082691493708</v>
      </c>
      <c r="J3294" s="94">
        <v>151.61536180184299</v>
      </c>
      <c r="K3294" s="49">
        <v>0.8</v>
      </c>
      <c r="L3294" s="49">
        <v>0.21448661531949667</v>
      </c>
      <c r="M3294" s="50">
        <v>436.13849033434059</v>
      </c>
      <c r="N3294" s="50">
        <v>66125.295007750654</v>
      </c>
      <c r="O3294" s="49">
        <v>0.74389219681085161</v>
      </c>
      <c r="P3294" s="50">
        <v>61435.231700543271</v>
      </c>
      <c r="Q3294" s="49">
        <v>0.92907308305153646</v>
      </c>
      <c r="R3294" s="50">
        <v>24574.092680217309</v>
      </c>
      <c r="S3294" s="49">
        <v>0.37162923322061459</v>
      </c>
      <c r="T3294" s="50">
        <v>36861.139020325965</v>
      </c>
      <c r="U3294" s="51">
        <v>0.77240358275065968</v>
      </c>
      <c r="V3294" s="51">
        <v>0.61332100000113454</v>
      </c>
      <c r="W3294" s="51">
        <v>0.91400715348153816</v>
      </c>
      <c r="X3294" s="51">
        <v>0.99777806287879212</v>
      </c>
      <c r="Y3294" s="51">
        <v>1.0462336827453156</v>
      </c>
      <c r="Z3294" s="50">
        <v>16756.432242234623</v>
      </c>
      <c r="AA3294" s="49">
        <v>0.25340427200015631</v>
      </c>
      <c r="AB3294" s="50">
        <v>491481.85360434616</v>
      </c>
      <c r="AC3294" s="50">
        <v>537689.36646789266</v>
      </c>
      <c r="AD3294" s="95">
        <v>0.04</v>
      </c>
    </row>
    <row r="3295" spans="1:30" x14ac:dyDescent="0.3">
      <c r="A3295" s="1"/>
      <c r="B3295" s="1"/>
      <c r="C3295" s="1"/>
      <c r="D3295" s="48">
        <f t="shared" si="52"/>
        <v>3291</v>
      </c>
      <c r="E3295" s="50">
        <v>4446.155599712908</v>
      </c>
      <c r="F3295" s="94">
        <v>907.3645805448075</v>
      </c>
      <c r="G3295" s="49">
        <v>0.81775416306112014</v>
      </c>
      <c r="H3295" s="94">
        <v>409.1250963071642</v>
      </c>
      <c r="I3295" s="49">
        <v>0.45089383592812698</v>
      </c>
      <c r="J3295" s="94">
        <v>305.05374678855759</v>
      </c>
      <c r="K3295" s="49">
        <v>0.74562462567568433</v>
      </c>
      <c r="L3295" s="49">
        <v>0.33619754763338311</v>
      </c>
      <c r="M3295" s="50">
        <v>531.56999999999994</v>
      </c>
      <c r="N3295" s="50">
        <v>162157.42018039353</v>
      </c>
      <c r="O3295" s="49">
        <v>1.0865724801102492</v>
      </c>
      <c r="P3295" s="50">
        <v>142058.28303884633</v>
      </c>
      <c r="Q3295" s="49">
        <v>0.87605169643678515</v>
      </c>
      <c r="R3295" s="50">
        <v>76733.206482668538</v>
      </c>
      <c r="S3295" s="49">
        <v>0.47320194411890604</v>
      </c>
      <c r="T3295" s="50">
        <v>65325.076556177795</v>
      </c>
      <c r="U3295" s="51">
        <v>0.77240358275065968</v>
      </c>
      <c r="V3295" s="51">
        <v>0.48861789922168353</v>
      </c>
      <c r="W3295" s="51">
        <v>0.59383956119722581</v>
      </c>
      <c r="X3295" s="51">
        <v>0.6109601783907781</v>
      </c>
      <c r="Y3295" s="51">
        <v>0.60706547949941536</v>
      </c>
      <c r="Z3295" s="50">
        <v>38366.603241334269</v>
      </c>
      <c r="AA3295" s="49">
        <v>0.23660097205945302</v>
      </c>
      <c r="AB3295" s="50">
        <v>1534664.1296533707</v>
      </c>
      <c r="AC3295" s="50">
        <v>1617959.9491703955</v>
      </c>
      <c r="AD3295" s="95">
        <v>0.04</v>
      </c>
    </row>
    <row r="3296" spans="1:30" x14ac:dyDescent="0.3">
      <c r="A3296" s="1"/>
      <c r="B3296" s="1"/>
      <c r="C3296" s="1"/>
      <c r="D3296" s="48">
        <f t="shared" si="52"/>
        <v>3292</v>
      </c>
      <c r="E3296" s="50">
        <v>1205.8342722481063</v>
      </c>
      <c r="F3296" s="94">
        <v>665.74867230140148</v>
      </c>
      <c r="G3296" s="49">
        <v>0.6</v>
      </c>
      <c r="H3296" s="94">
        <v>133.14973446028031</v>
      </c>
      <c r="I3296" s="49">
        <v>0.2</v>
      </c>
      <c r="J3296" s="94">
        <v>106.51978756822426</v>
      </c>
      <c r="K3296" s="49">
        <v>0.8</v>
      </c>
      <c r="L3296" s="49">
        <v>0.16000000000000003</v>
      </c>
      <c r="M3296" s="50">
        <v>327.3402829016714</v>
      </c>
      <c r="N3296" s="50">
        <v>34868.217397208471</v>
      </c>
      <c r="O3296" s="49">
        <v>0.53437692581396323</v>
      </c>
      <c r="P3296" s="50">
        <v>32246.445226169555</v>
      </c>
      <c r="Q3296" s="49">
        <v>0.92480911366438789</v>
      </c>
      <c r="R3296" s="50">
        <v>17355.63354219445</v>
      </c>
      <c r="S3296" s="49">
        <v>0.49774937859553248</v>
      </c>
      <c r="T3296" s="50">
        <v>14890.811683975106</v>
      </c>
      <c r="U3296" s="51">
        <v>0.77240358275065968</v>
      </c>
      <c r="V3296" s="51">
        <v>0.69174794050168842</v>
      </c>
      <c r="W3296" s="51">
        <v>1.0836661061662907</v>
      </c>
      <c r="X3296" s="51">
        <v>1.1335963390462265</v>
      </c>
      <c r="Y3296" s="51">
        <v>1.1361481348652294</v>
      </c>
      <c r="Z3296" s="50">
        <v>11443.835519038677</v>
      </c>
      <c r="AA3296" s="49">
        <v>0.32820248275596858</v>
      </c>
      <c r="AB3296" s="50">
        <v>347112.67084388901</v>
      </c>
      <c r="AC3296" s="50">
        <v>383189.06198725075</v>
      </c>
      <c r="AD3296" s="95">
        <v>1.2189466634096154E-2</v>
      </c>
    </row>
    <row r="3297" spans="1:30" x14ac:dyDescent="0.3">
      <c r="A3297" s="1"/>
      <c r="B3297" s="1"/>
      <c r="C3297" s="1"/>
      <c r="D3297" s="48">
        <f t="shared" si="52"/>
        <v>3293</v>
      </c>
      <c r="E3297" s="50">
        <v>454.91349293878295</v>
      </c>
      <c r="F3297" s="94">
        <v>724.56094457629831</v>
      </c>
      <c r="G3297" s="49">
        <v>0.65300403115030559</v>
      </c>
      <c r="H3297" s="94">
        <v>144.91218891525966</v>
      </c>
      <c r="I3297" s="49">
        <v>0.2</v>
      </c>
      <c r="J3297" s="94">
        <v>28.982437783051935</v>
      </c>
      <c r="K3297" s="49">
        <v>0.2</v>
      </c>
      <c r="L3297" s="49">
        <v>0.04</v>
      </c>
      <c r="M3297" s="50">
        <v>531.56999999999994</v>
      </c>
      <c r="N3297" s="50">
        <v>15406.194452336915</v>
      </c>
      <c r="O3297" s="49">
        <v>0.30312232423235663</v>
      </c>
      <c r="P3297" s="50">
        <v>13861.560725017909</v>
      </c>
      <c r="Q3297" s="49">
        <v>0.89973943714018845</v>
      </c>
      <c r="R3297" s="50">
        <v>6213.9165261226626</v>
      </c>
      <c r="S3297" s="49">
        <v>0.40333883525532771</v>
      </c>
      <c r="T3297" s="50">
        <v>7647.6441988952465</v>
      </c>
      <c r="U3297" s="51">
        <v>0.77240358275065968</v>
      </c>
      <c r="V3297" s="51">
        <v>0.98232578827578532</v>
      </c>
      <c r="W3297" s="51">
        <v>1.7685759061827442</v>
      </c>
      <c r="X3297" s="51">
        <v>1.9194105132327508</v>
      </c>
      <c r="Y3297" s="51">
        <v>2.0210367443264832</v>
      </c>
      <c r="Z3297" s="50">
        <v>4248.4741972290012</v>
      </c>
      <c r="AA3297" s="49">
        <v>0.27576402533232758</v>
      </c>
      <c r="AB3297" s="50">
        <v>124278.33052245325</v>
      </c>
      <c r="AC3297" s="50">
        <v>144739.46871168344</v>
      </c>
      <c r="AD3297" s="95">
        <v>1.2437793238721292E-2</v>
      </c>
    </row>
    <row r="3298" spans="1:30" x14ac:dyDescent="0.3">
      <c r="A3298" s="1"/>
      <c r="B3298" s="1"/>
      <c r="C3298" s="1"/>
      <c r="D3298" s="48">
        <f t="shared" si="52"/>
        <v>3294</v>
      </c>
      <c r="E3298" s="50">
        <v>1039.1809237093203</v>
      </c>
      <c r="F3298" s="94">
        <v>780.34139412337765</v>
      </c>
      <c r="G3298" s="49">
        <v>0.70327565934980685</v>
      </c>
      <c r="H3298" s="94">
        <v>284.52102372860406</v>
      </c>
      <c r="I3298" s="49">
        <v>0.36461095857695741</v>
      </c>
      <c r="J3298" s="94">
        <v>114.59034307176785</v>
      </c>
      <c r="K3298" s="49">
        <v>0.4027482453496023</v>
      </c>
      <c r="L3298" s="49">
        <v>0.14684642380210614</v>
      </c>
      <c r="M3298" s="50">
        <v>301.44380867122237</v>
      </c>
      <c r="N3298" s="50">
        <v>34542.549452495718</v>
      </c>
      <c r="O3298" s="49">
        <v>0.53149995182141851</v>
      </c>
      <c r="P3298" s="50">
        <v>29613.961168387083</v>
      </c>
      <c r="Q3298" s="49">
        <v>0.85731834035913812</v>
      </c>
      <c r="R3298" s="50">
        <v>14809.333493732667</v>
      </c>
      <c r="S3298" s="49">
        <v>0.42872728644708319</v>
      </c>
      <c r="T3298" s="50">
        <v>14804.627674654415</v>
      </c>
      <c r="U3298" s="51">
        <v>0.77240358275065968</v>
      </c>
      <c r="V3298" s="51">
        <v>0.69783223502504999</v>
      </c>
      <c r="W3298" s="51">
        <v>0.98688068885566438</v>
      </c>
      <c r="X3298" s="51">
        <v>1.0396292420571129</v>
      </c>
      <c r="Y3298" s="51">
        <v>1.068151000117201</v>
      </c>
      <c r="Z3298" s="50">
        <v>8838.5678621772295</v>
      </c>
      <c r="AA3298" s="49">
        <v>0.25587479795990098</v>
      </c>
      <c r="AB3298" s="50">
        <v>296186.66987465334</v>
      </c>
      <c r="AC3298" s="50">
        <v>326673.90777198755</v>
      </c>
      <c r="AD3298" s="95">
        <v>0.01</v>
      </c>
    </row>
    <row r="3299" spans="1:30" x14ac:dyDescent="0.3">
      <c r="A3299" s="1"/>
      <c r="B3299" s="1"/>
      <c r="C3299" s="1"/>
      <c r="D3299" s="48">
        <f t="shared" si="52"/>
        <v>3295</v>
      </c>
      <c r="E3299" s="50">
        <v>703.61060098152973</v>
      </c>
      <c r="F3299" s="94">
        <v>687.85454232038182</v>
      </c>
      <c r="G3299" s="49">
        <v>0.61992271642921648</v>
      </c>
      <c r="H3299" s="94">
        <v>210.56205069181493</v>
      </c>
      <c r="I3299" s="49">
        <v>0.30611421127134392</v>
      </c>
      <c r="J3299" s="94">
        <v>88.290260951591847</v>
      </c>
      <c r="K3299" s="49">
        <v>0.41930756592419482</v>
      </c>
      <c r="L3299" s="49">
        <v>0.12835600482299195</v>
      </c>
      <c r="M3299" s="50">
        <v>248.24229392859888</v>
      </c>
      <c r="N3299" s="50">
        <v>21917.376910177762</v>
      </c>
      <c r="O3299" s="49">
        <v>0.3983111642566195</v>
      </c>
      <c r="P3299" s="50">
        <v>19065.87688004729</v>
      </c>
      <c r="Q3299" s="49">
        <v>0.8698977509116832</v>
      </c>
      <c r="R3299" s="50">
        <v>10371.181924291521</v>
      </c>
      <c r="S3299" s="49">
        <v>0.47319448704080369</v>
      </c>
      <c r="T3299" s="50">
        <v>8694.6949557557691</v>
      </c>
      <c r="U3299" s="51">
        <v>0.77240358275065968</v>
      </c>
      <c r="V3299" s="51">
        <v>0.78462453754275607</v>
      </c>
      <c r="W3299" s="51">
        <v>1.2639691220072142</v>
      </c>
      <c r="X3299" s="51">
        <v>1.3148763770090033</v>
      </c>
      <c r="Y3299" s="51">
        <v>1.3313426893909122</v>
      </c>
      <c r="Z3299" s="50">
        <v>5652.7606681314137</v>
      </c>
      <c r="AA3299" s="49">
        <v>0.25791228080338591</v>
      </c>
      <c r="AB3299" s="50">
        <v>207423.63848583042</v>
      </c>
      <c r="AC3299" s="50">
        <v>231224.14769553044</v>
      </c>
      <c r="AD3299" s="95">
        <v>1.9006325770773103E-2</v>
      </c>
    </row>
    <row r="3300" spans="1:30" x14ac:dyDescent="0.3">
      <c r="A3300" s="1"/>
      <c r="B3300" s="1"/>
      <c r="C3300" s="1"/>
      <c r="D3300" s="48">
        <f t="shared" si="52"/>
        <v>3296</v>
      </c>
      <c r="E3300" s="50">
        <v>1677.0714302872523</v>
      </c>
      <c r="F3300" s="94">
        <v>772.15524394848478</v>
      </c>
      <c r="G3300" s="49">
        <v>0.69589796516987446</v>
      </c>
      <c r="H3300" s="94">
        <v>386.07762197424239</v>
      </c>
      <c r="I3300" s="49">
        <v>0.5</v>
      </c>
      <c r="J3300" s="94">
        <v>139.09986426386047</v>
      </c>
      <c r="K3300" s="49">
        <v>0.36028989080631219</v>
      </c>
      <c r="L3300" s="49">
        <v>0.18014494540315609</v>
      </c>
      <c r="M3300" s="50">
        <v>527.34290882861603</v>
      </c>
      <c r="N3300" s="50">
        <v>73353.327038569842</v>
      </c>
      <c r="O3300" s="49">
        <v>0.7804511939065113</v>
      </c>
      <c r="P3300" s="50">
        <v>67359.920520225191</v>
      </c>
      <c r="Q3300" s="49">
        <v>0.91829400573482822</v>
      </c>
      <c r="R3300" s="50">
        <v>27221.976854016215</v>
      </c>
      <c r="S3300" s="49">
        <v>0.37110759597451731</v>
      </c>
      <c r="T3300" s="50">
        <v>40137.943666208972</v>
      </c>
      <c r="U3300" s="51">
        <v>0.77240358275065968</v>
      </c>
      <c r="V3300" s="51">
        <v>0.59382674727466167</v>
      </c>
      <c r="W3300" s="51">
        <v>0.84004293903964333</v>
      </c>
      <c r="X3300" s="51">
        <v>0.92031007581827162</v>
      </c>
      <c r="Y3300" s="51">
        <v>0.9723939615889835</v>
      </c>
      <c r="Z3300" s="50">
        <v>18557.873180776271</v>
      </c>
      <c r="AA3300" s="49">
        <v>0.25299293065491596</v>
      </c>
      <c r="AB3300" s="50">
        <v>544439.53708032425</v>
      </c>
      <c r="AC3300" s="50">
        <v>593782.50413394207</v>
      </c>
      <c r="AD3300" s="95">
        <v>3.4312765200034678E-2</v>
      </c>
    </row>
    <row r="3301" spans="1:30" x14ac:dyDescent="0.3">
      <c r="A3301" s="1"/>
      <c r="B3301" s="1"/>
      <c r="C3301" s="1"/>
      <c r="D3301" s="48">
        <f t="shared" si="52"/>
        <v>3297</v>
      </c>
      <c r="E3301" s="50">
        <v>1142.7191439702308</v>
      </c>
      <c r="F3301" s="94">
        <v>816.76239225072698</v>
      </c>
      <c r="G3301" s="49">
        <v>0.7360997561683077</v>
      </c>
      <c r="H3301" s="94">
        <v>408.38119612536349</v>
      </c>
      <c r="I3301" s="49">
        <v>0.5</v>
      </c>
      <c r="J3301" s="94">
        <v>81.676239225072706</v>
      </c>
      <c r="K3301" s="49">
        <v>0.2</v>
      </c>
      <c r="L3301" s="49">
        <v>0.1</v>
      </c>
      <c r="M3301" s="50">
        <v>433.44927186387838</v>
      </c>
      <c r="N3301" s="50">
        <v>35402.506420687707</v>
      </c>
      <c r="O3301" s="49">
        <v>0.53905064740438968</v>
      </c>
      <c r="P3301" s="50">
        <v>29116.976271752595</v>
      </c>
      <c r="Q3301" s="49">
        <v>0.82245522183530717</v>
      </c>
      <c r="R3301" s="50">
        <v>17470.185763051555</v>
      </c>
      <c r="S3301" s="49">
        <v>0.49347313310118429</v>
      </c>
      <c r="T3301" s="50">
        <v>11646.79050870104</v>
      </c>
      <c r="U3301" s="51">
        <v>0.77240358275065968</v>
      </c>
      <c r="V3301" s="51">
        <v>0.66927894381373587</v>
      </c>
      <c r="W3301" s="51">
        <v>0.86996970278070385</v>
      </c>
      <c r="X3301" s="51">
        <v>0.8734406501664248</v>
      </c>
      <c r="Y3301" s="51">
        <v>0.85883765262603806</v>
      </c>
      <c r="Z3301" s="50">
        <v>12229.130034136089</v>
      </c>
      <c r="AA3301" s="49">
        <v>0.34543119317082899</v>
      </c>
      <c r="AB3301" s="50">
        <v>349403.71526103112</v>
      </c>
      <c r="AC3301" s="50">
        <v>386629.54932584381</v>
      </c>
      <c r="AD3301" s="95">
        <v>2.4962143924386612E-2</v>
      </c>
    </row>
    <row r="3302" spans="1:30" x14ac:dyDescent="0.3">
      <c r="A3302" s="1"/>
      <c r="B3302" s="1"/>
      <c r="C3302" s="1"/>
      <c r="D3302" s="48">
        <f t="shared" si="52"/>
        <v>3298</v>
      </c>
      <c r="E3302" s="50">
        <v>5594.7049319254302</v>
      </c>
      <c r="F3302" s="94">
        <v>809.80259561096125</v>
      </c>
      <c r="G3302" s="49">
        <v>0.72982730207624913</v>
      </c>
      <c r="H3302" s="94">
        <v>404.90129780548062</v>
      </c>
      <c r="I3302" s="49">
        <v>0.5</v>
      </c>
      <c r="J3302" s="94">
        <v>323.92103824438453</v>
      </c>
      <c r="K3302" s="49">
        <v>0.8</v>
      </c>
      <c r="L3302" s="49">
        <v>0.4</v>
      </c>
      <c r="M3302" s="50">
        <v>531.56999999999994</v>
      </c>
      <c r="N3302" s="50">
        <v>172186.70629956748</v>
      </c>
      <c r="O3302" s="49">
        <v>1.1117671682882873</v>
      </c>
      <c r="P3302" s="50">
        <v>149605.02932616422</v>
      </c>
      <c r="Q3302" s="49">
        <v>0.86885354009782823</v>
      </c>
      <c r="R3302" s="50">
        <v>89356.822917896236</v>
      </c>
      <c r="S3302" s="49">
        <v>0.51895308783266214</v>
      </c>
      <c r="T3302" s="50">
        <v>60248.206408267986</v>
      </c>
      <c r="U3302" s="51">
        <v>0.77240358275065968</v>
      </c>
      <c r="V3302" s="51">
        <v>0.46236938445101133</v>
      </c>
      <c r="W3302" s="51">
        <v>0.56520592491697297</v>
      </c>
      <c r="X3302" s="51">
        <v>0.56727258959981486</v>
      </c>
      <c r="Y3302" s="51">
        <v>0.5478646775004401</v>
      </c>
      <c r="Z3302" s="50">
        <v>49603.97901340203</v>
      </c>
      <c r="AA3302" s="49">
        <v>0.28808251275276664</v>
      </c>
      <c r="AB3302" s="50">
        <v>1787136.4583579246</v>
      </c>
      <c r="AC3302" s="50">
        <v>1889308.9768094416</v>
      </c>
      <c r="AD3302" s="95">
        <v>2.4570571790394975E-2</v>
      </c>
    </row>
    <row r="3303" spans="1:30" x14ac:dyDescent="0.3">
      <c r="A3303" s="1"/>
      <c r="B3303" s="1"/>
      <c r="C3303" s="1"/>
      <c r="D3303" s="48">
        <f t="shared" si="52"/>
        <v>3299</v>
      </c>
      <c r="E3303" s="50">
        <v>681.0396626335563</v>
      </c>
      <c r="F3303" s="94">
        <v>741.35306101398101</v>
      </c>
      <c r="G3303" s="49">
        <v>0.66813777498156379</v>
      </c>
      <c r="H3303" s="94">
        <v>198.43720760414115</v>
      </c>
      <c r="I3303" s="49">
        <v>0.26766896643379323</v>
      </c>
      <c r="J3303" s="94">
        <v>81.686978750377733</v>
      </c>
      <c r="K3303" s="49">
        <v>0.41165152310212727</v>
      </c>
      <c r="L3303" s="49">
        <v>0.11018633771964316</v>
      </c>
      <c r="M3303" s="50">
        <v>246.6861375487899</v>
      </c>
      <c r="N3303" s="50">
        <v>20151.045275960758</v>
      </c>
      <c r="O3303" s="49">
        <v>0.37500926856625161</v>
      </c>
      <c r="P3303" s="50">
        <v>17135.789445630351</v>
      </c>
      <c r="Q3303" s="49">
        <v>0.85036727430077963</v>
      </c>
      <c r="R3303" s="50">
        <v>9852.0922933977872</v>
      </c>
      <c r="S3303" s="49">
        <v>0.48891222060578998</v>
      </c>
      <c r="T3303" s="50">
        <v>7283.6971522325639</v>
      </c>
      <c r="U3303" s="51">
        <v>0.77240358275065968</v>
      </c>
      <c r="V3303" s="51">
        <v>0.82629141125173056</v>
      </c>
      <c r="W3303" s="51">
        <v>1.2702377960208506</v>
      </c>
      <c r="X3303" s="51">
        <v>1.2990391584683429</v>
      </c>
      <c r="Y3303" s="51">
        <v>1.2952443686687849</v>
      </c>
      <c r="Z3303" s="50">
        <v>5220.4338667581715</v>
      </c>
      <c r="AA3303" s="49">
        <v>0.25906516487191372</v>
      </c>
      <c r="AB3303" s="50">
        <v>197041.84586795574</v>
      </c>
      <c r="AC3303" s="50">
        <v>219752.5623211959</v>
      </c>
      <c r="AD3303" s="95">
        <v>1.5287468671470928E-2</v>
      </c>
    </row>
    <row r="3304" spans="1:30" x14ac:dyDescent="0.3">
      <c r="A3304" s="1"/>
      <c r="B3304" s="1"/>
      <c r="C3304" s="1"/>
      <c r="D3304" s="48">
        <f t="shared" si="52"/>
        <v>3300</v>
      </c>
      <c r="E3304" s="50">
        <v>494.14396267911121</v>
      </c>
      <c r="F3304" s="94">
        <v>665.74867230140148</v>
      </c>
      <c r="G3304" s="49">
        <v>0.6</v>
      </c>
      <c r="H3304" s="94">
        <v>181.92988137148285</v>
      </c>
      <c r="I3304" s="49">
        <v>0.27327111407158544</v>
      </c>
      <c r="J3304" s="94">
        <v>86.246008289148747</v>
      </c>
      <c r="K3304" s="49">
        <v>0.47406180688395499</v>
      </c>
      <c r="L3304" s="49">
        <v>0.12954739810596719</v>
      </c>
      <c r="M3304" s="50">
        <v>216.73795014757755</v>
      </c>
      <c r="N3304" s="50">
        <v>18692.783045001081</v>
      </c>
      <c r="O3304" s="49">
        <v>0.35450590585046515</v>
      </c>
      <c r="P3304" s="50">
        <v>15469.067247004645</v>
      </c>
      <c r="Q3304" s="49">
        <v>0.82754222363595353</v>
      </c>
      <c r="R3304" s="50">
        <v>6765.2239600013281</v>
      </c>
      <c r="S3304" s="49">
        <v>0.36191635797166749</v>
      </c>
      <c r="T3304" s="50">
        <v>8703.8432870033175</v>
      </c>
      <c r="U3304" s="51">
        <v>0.77240358275065968</v>
      </c>
      <c r="V3304" s="51">
        <v>0.83641315092719704</v>
      </c>
      <c r="W3304" s="51">
        <v>1.4609964044735275</v>
      </c>
      <c r="X3304" s="51">
        <v>1.5668232230892571</v>
      </c>
      <c r="Y3304" s="51">
        <v>1.6464989459353625</v>
      </c>
      <c r="Z3304" s="50">
        <v>4028.5392302675959</v>
      </c>
      <c r="AA3304" s="49">
        <v>0.21551307906207837</v>
      </c>
      <c r="AB3304" s="50">
        <v>135304.47920002657</v>
      </c>
      <c r="AC3304" s="50">
        <v>155337.66604772079</v>
      </c>
      <c r="AD3304" s="95">
        <v>0.01</v>
      </c>
    </row>
    <row r="3305" spans="1:30" x14ac:dyDescent="0.3">
      <c r="A3305" s="1"/>
      <c r="B3305" s="1"/>
      <c r="C3305" s="1"/>
      <c r="D3305" s="48">
        <f t="shared" si="52"/>
        <v>3301</v>
      </c>
      <c r="E3305" s="50">
        <v>510.62844959504918</v>
      </c>
      <c r="F3305" s="94">
        <v>683.11597407681484</v>
      </c>
      <c r="G3305" s="49">
        <v>0.61565212444093387</v>
      </c>
      <c r="H3305" s="94">
        <v>341.55798703840742</v>
      </c>
      <c r="I3305" s="49">
        <v>0.5</v>
      </c>
      <c r="J3305" s="94">
        <v>106.19108357745174</v>
      </c>
      <c r="K3305" s="49">
        <v>0.31090206526340369</v>
      </c>
      <c r="L3305" s="49">
        <v>0.15545103263170185</v>
      </c>
      <c r="M3305" s="50">
        <v>187.5</v>
      </c>
      <c r="N3305" s="50">
        <v>19910.828170772202</v>
      </c>
      <c r="O3305" s="49">
        <v>0.37171527478505895</v>
      </c>
      <c r="P3305" s="50">
        <v>16350.275828634167</v>
      </c>
      <c r="Q3305" s="49">
        <v>0.82117507561213887</v>
      </c>
      <c r="R3305" s="50">
        <v>8136.6702762054274</v>
      </c>
      <c r="S3305" s="49">
        <v>0.4086555419201261</v>
      </c>
      <c r="T3305" s="50">
        <v>8213.6055524287403</v>
      </c>
      <c r="U3305" s="51">
        <v>0.77240358275065968</v>
      </c>
      <c r="V3305" s="51">
        <v>0.79841067051084358</v>
      </c>
      <c r="W3305" s="51">
        <v>1.3044681189070486</v>
      </c>
      <c r="X3305" s="51">
        <v>1.3677089663095554</v>
      </c>
      <c r="Y3305" s="51">
        <v>1.4142670362986947</v>
      </c>
      <c r="Z3305" s="50">
        <v>4138.7153218033973</v>
      </c>
      <c r="AA3305" s="49">
        <v>0.20786254023721432</v>
      </c>
      <c r="AB3305" s="50">
        <v>162733.40552410856</v>
      </c>
      <c r="AC3305" s="50">
        <v>183002.6398344489</v>
      </c>
      <c r="AD3305" s="95">
        <v>3.6829121447013384E-2</v>
      </c>
    </row>
    <row r="3306" spans="1:30" x14ac:dyDescent="0.3">
      <c r="A3306" s="1"/>
      <c r="B3306" s="1"/>
      <c r="C3306" s="1"/>
      <c r="D3306" s="48">
        <f t="shared" si="52"/>
        <v>3302</v>
      </c>
      <c r="E3306" s="50">
        <v>2155.5222135339195</v>
      </c>
      <c r="F3306" s="94">
        <v>811.21892479582425</v>
      </c>
      <c r="G3306" s="49">
        <v>0.73110375600890243</v>
      </c>
      <c r="H3306" s="94">
        <v>162.24378495916486</v>
      </c>
      <c r="I3306" s="49">
        <v>0.2</v>
      </c>
      <c r="J3306" s="94">
        <v>129.79502796733189</v>
      </c>
      <c r="K3306" s="49">
        <v>0.8</v>
      </c>
      <c r="L3306" s="49">
        <v>0.16</v>
      </c>
      <c r="M3306" s="50">
        <v>531.56999999999994</v>
      </c>
      <c r="N3306" s="50">
        <v>68995.143016594608</v>
      </c>
      <c r="O3306" s="49">
        <v>0.75877309654739644</v>
      </c>
      <c r="P3306" s="50">
        <v>60444.05064042053</v>
      </c>
      <c r="Q3306" s="49">
        <v>0.87606240088353204</v>
      </c>
      <c r="R3306" s="50">
        <v>36266.430384252315</v>
      </c>
      <c r="S3306" s="49">
        <v>0.52563744053011918</v>
      </c>
      <c r="T3306" s="50">
        <v>24177.620256168215</v>
      </c>
      <c r="U3306" s="51">
        <v>0.77240358275065968</v>
      </c>
      <c r="V3306" s="51">
        <v>0.57839982817846824</v>
      </c>
      <c r="W3306" s="51">
        <v>0.74631638739760242</v>
      </c>
      <c r="X3306" s="51">
        <v>0.75080429059189879</v>
      </c>
      <c r="Y3306" s="51">
        <v>0.72495592549638921</v>
      </c>
      <c r="Z3306" s="50">
        <v>24015.812397337526</v>
      </c>
      <c r="AA3306" s="49">
        <v>0.34807975383950257</v>
      </c>
      <c r="AB3306" s="50">
        <v>725328.60768504627</v>
      </c>
      <c r="AC3306" s="50">
        <v>784396.43706355954</v>
      </c>
      <c r="AD3306" s="95">
        <v>0.04</v>
      </c>
    </row>
    <row r="3307" spans="1:30" x14ac:dyDescent="0.3">
      <c r="A3307" s="1"/>
      <c r="B3307" s="1"/>
      <c r="C3307" s="1"/>
      <c r="D3307" s="48">
        <f t="shared" si="52"/>
        <v>3303</v>
      </c>
      <c r="E3307" s="50">
        <v>556.63361892916157</v>
      </c>
      <c r="F3307" s="94">
        <v>665.74867230140148</v>
      </c>
      <c r="G3307" s="49">
        <v>0.6</v>
      </c>
      <c r="H3307" s="94">
        <v>175.5593783097346</v>
      </c>
      <c r="I3307" s="49">
        <v>0.26370218314195054</v>
      </c>
      <c r="J3307" s="94">
        <v>49.832863780562299</v>
      </c>
      <c r="K3307" s="49">
        <v>0.28385190389911008</v>
      </c>
      <c r="L3307" s="49">
        <v>7.4852366747194476E-2</v>
      </c>
      <c r="M3307" s="50">
        <v>374.88891600548169</v>
      </c>
      <c r="N3307" s="50">
        <v>18681.78828414383</v>
      </c>
      <c r="O3307" s="49">
        <v>0.35434652911657549</v>
      </c>
      <c r="P3307" s="50">
        <v>15477.568290922074</v>
      </c>
      <c r="Q3307" s="49">
        <v>0.82848430008484053</v>
      </c>
      <c r="R3307" s="50">
        <v>8120.7442464322394</v>
      </c>
      <c r="S3307" s="49">
        <v>0.43468773561280116</v>
      </c>
      <c r="T3307" s="50">
        <v>7356.8240444898347</v>
      </c>
      <c r="U3307" s="51">
        <v>0.77240358275065968</v>
      </c>
      <c r="V3307" s="51">
        <v>0.81771089978349421</v>
      </c>
      <c r="W3307" s="51">
        <v>1.3827380480975153</v>
      </c>
      <c r="X3307" s="51">
        <v>1.4356108318485903</v>
      </c>
      <c r="Y3307" s="51">
        <v>1.4606525377308042</v>
      </c>
      <c r="Z3307" s="50">
        <v>4060.3721232161197</v>
      </c>
      <c r="AA3307" s="49">
        <v>0.21734386780640058</v>
      </c>
      <c r="AB3307" s="50">
        <v>162414.88492864478</v>
      </c>
      <c r="AC3307" s="50">
        <v>182525.59998319607</v>
      </c>
      <c r="AD3307" s="95">
        <v>1.8562276905141124E-2</v>
      </c>
    </row>
    <row r="3308" spans="1:30" x14ac:dyDescent="0.3">
      <c r="A3308" s="1"/>
      <c r="B3308" s="1"/>
      <c r="C3308" s="1"/>
      <c r="D3308" s="48">
        <f t="shared" si="52"/>
        <v>3304</v>
      </c>
      <c r="E3308" s="50">
        <v>448.31391321866408</v>
      </c>
      <c r="F3308" s="94">
        <v>998.62300845210223</v>
      </c>
      <c r="G3308" s="49">
        <v>0.9</v>
      </c>
      <c r="H3308" s="94">
        <v>199.72460169042046</v>
      </c>
      <c r="I3308" s="49">
        <v>0.2</v>
      </c>
      <c r="J3308" s="94">
        <v>39.944920338084096</v>
      </c>
      <c r="K3308" s="49">
        <v>0.2</v>
      </c>
      <c r="L3308" s="49">
        <v>4.0000000000000008E-2</v>
      </c>
      <c r="M3308" s="50">
        <v>447.09223251970479</v>
      </c>
      <c r="N3308" s="50">
        <v>17859.063611775779</v>
      </c>
      <c r="O3308" s="49">
        <v>0.34220189212312135</v>
      </c>
      <c r="P3308" s="50">
        <v>14840.24296261235</v>
      </c>
      <c r="Q3308" s="49">
        <v>0.83096422551667826</v>
      </c>
      <c r="R3308" s="50">
        <v>6461.6986412815095</v>
      </c>
      <c r="S3308" s="49">
        <v>0.36181620614312848</v>
      </c>
      <c r="T3308" s="50">
        <v>8378.5443213308408</v>
      </c>
      <c r="U3308" s="51">
        <v>0.77240358275065968</v>
      </c>
      <c r="V3308" s="51">
        <v>1.0465740915712274</v>
      </c>
      <c r="W3308" s="51">
        <v>1.4040977385953484</v>
      </c>
      <c r="X3308" s="51">
        <v>1.5085730210192916</v>
      </c>
      <c r="Y3308" s="51">
        <v>1.5889806045223254</v>
      </c>
      <c r="Z3308" s="50">
        <v>3965.5426185727047</v>
      </c>
      <c r="AA3308" s="49">
        <v>0.22204650281652696</v>
      </c>
      <c r="AB3308" s="50">
        <v>129233.97282563019</v>
      </c>
      <c r="AC3308" s="50">
        <v>148635.89910452397</v>
      </c>
      <c r="AD3308" s="95">
        <v>2.0810237522437977E-2</v>
      </c>
    </row>
    <row r="3309" spans="1:30" x14ac:dyDescent="0.3">
      <c r="A3309" s="1"/>
      <c r="B3309" s="1"/>
      <c r="C3309" s="1"/>
      <c r="D3309" s="48">
        <f t="shared" si="52"/>
        <v>3305</v>
      </c>
      <c r="E3309" s="50">
        <v>633.26641248125293</v>
      </c>
      <c r="F3309" s="94">
        <v>665.74867230140148</v>
      </c>
      <c r="G3309" s="49">
        <v>0.6</v>
      </c>
      <c r="H3309" s="94">
        <v>133.14973446028031</v>
      </c>
      <c r="I3309" s="49">
        <v>0.2</v>
      </c>
      <c r="J3309" s="94">
        <v>48.996968470540025</v>
      </c>
      <c r="K3309" s="49">
        <v>0.36798397435149399</v>
      </c>
      <c r="L3309" s="49">
        <v>7.3596794870298812E-2</v>
      </c>
      <c r="M3309" s="50">
        <v>375.03835577199885</v>
      </c>
      <c r="N3309" s="50">
        <v>18375.7424930038</v>
      </c>
      <c r="O3309" s="49">
        <v>0.34987977094797107</v>
      </c>
      <c r="P3309" s="50">
        <v>16289.560567925198</v>
      </c>
      <c r="Q3309" s="49">
        <v>0.88647087725174245</v>
      </c>
      <c r="R3309" s="50">
        <v>9773.7363407551202</v>
      </c>
      <c r="S3309" s="49">
        <v>0.53188252635104549</v>
      </c>
      <c r="T3309" s="50">
        <v>6515.8242271700783</v>
      </c>
      <c r="U3309" s="51">
        <v>0.77240358275065968</v>
      </c>
      <c r="V3309" s="51">
        <v>0.83633121807224309</v>
      </c>
      <c r="W3309" s="51">
        <v>1.4276227472051839</v>
      </c>
      <c r="X3309" s="51">
        <v>1.4558745355806693</v>
      </c>
      <c r="Y3309" s="51">
        <v>1.4314552005494183</v>
      </c>
      <c r="Z3309" s="50">
        <v>4886.8681703775601</v>
      </c>
      <c r="AA3309" s="49">
        <v>0.26594126317552275</v>
      </c>
      <c r="AB3309" s="50">
        <v>195474.72681510239</v>
      </c>
      <c r="AC3309" s="50">
        <v>217556.28041196498</v>
      </c>
      <c r="AD3309" s="95">
        <v>2.8096194327127864E-2</v>
      </c>
    </row>
    <row r="3310" spans="1:30" x14ac:dyDescent="0.3">
      <c r="A3310" s="1"/>
      <c r="B3310" s="1"/>
      <c r="C3310" s="1"/>
      <c r="D3310" s="48">
        <f t="shared" si="52"/>
        <v>3306</v>
      </c>
      <c r="E3310" s="50">
        <v>3308.4022221158057</v>
      </c>
      <c r="F3310" s="94">
        <v>738.75466137154933</v>
      </c>
      <c r="G3310" s="49">
        <v>0.66579599068619355</v>
      </c>
      <c r="H3310" s="94">
        <v>317.06192852847573</v>
      </c>
      <c r="I3310" s="49">
        <v>0.42918433562209712</v>
      </c>
      <c r="J3310" s="94">
        <v>253.6495428227806</v>
      </c>
      <c r="K3310" s="49">
        <v>0.8</v>
      </c>
      <c r="L3310" s="49">
        <v>0.34334746849767772</v>
      </c>
      <c r="M3310" s="50">
        <v>462.63644708696381</v>
      </c>
      <c r="N3310" s="50">
        <v>117347.5232967639</v>
      </c>
      <c r="O3310" s="49">
        <v>0.95587409880231933</v>
      </c>
      <c r="P3310" s="50">
        <v>99423.698378355315</v>
      </c>
      <c r="Q3310" s="49">
        <v>0.84725860065166902</v>
      </c>
      <c r="R3310" s="50">
        <v>51829.320238785906</v>
      </c>
      <c r="S3310" s="49">
        <v>0.44167374634497469</v>
      </c>
      <c r="T3310" s="50">
        <v>47594.37813956941</v>
      </c>
      <c r="U3310" s="51">
        <v>0.77240358275065968</v>
      </c>
      <c r="V3310" s="51">
        <v>0.49305650137568069</v>
      </c>
      <c r="W3310" s="51">
        <v>0.64057425253864686</v>
      </c>
      <c r="X3310" s="51">
        <v>0.66178509961452325</v>
      </c>
      <c r="Y3310" s="51">
        <v>0.66421595132737699</v>
      </c>
      <c r="Z3310" s="50">
        <v>36280.524167150135</v>
      </c>
      <c r="AA3310" s="49">
        <v>0.30917162244148227</v>
      </c>
      <c r="AB3310" s="50">
        <v>1036586.4047757181</v>
      </c>
      <c r="AC3310" s="50">
        <v>1117110.7331036308</v>
      </c>
      <c r="AD3310" s="95">
        <v>2.4547980286740045E-2</v>
      </c>
    </row>
    <row r="3311" spans="1:30" x14ac:dyDescent="0.3">
      <c r="A3311" s="1"/>
      <c r="B3311" s="1"/>
      <c r="C3311" s="1"/>
      <c r="D3311" s="48">
        <f t="shared" si="52"/>
        <v>3307</v>
      </c>
      <c r="E3311" s="50">
        <v>656.07590038608237</v>
      </c>
      <c r="F3311" s="94">
        <v>665.74867230140148</v>
      </c>
      <c r="G3311" s="49">
        <v>0.6</v>
      </c>
      <c r="H3311" s="94">
        <v>133.14973446028031</v>
      </c>
      <c r="I3311" s="49">
        <v>0.2</v>
      </c>
      <c r="J3311" s="94">
        <v>106.29965754550439</v>
      </c>
      <c r="K3311" s="49">
        <v>0.79834674831600561</v>
      </c>
      <c r="L3311" s="49">
        <v>0.15966934966320115</v>
      </c>
      <c r="M3311" s="50">
        <v>187.5</v>
      </c>
      <c r="N3311" s="50">
        <v>19931.185789782074</v>
      </c>
      <c r="O3311" s="49">
        <v>0.37199565933887135</v>
      </c>
      <c r="P3311" s="50">
        <v>16664.769759891533</v>
      </c>
      <c r="Q3311" s="49">
        <v>0.83611531876015621</v>
      </c>
      <c r="R3311" s="50">
        <v>9748.7902487745177</v>
      </c>
      <c r="S3311" s="49">
        <v>0.48912244116315118</v>
      </c>
      <c r="T3311" s="50">
        <v>6915.9795111170151</v>
      </c>
      <c r="U3311" s="51">
        <v>0.77240358275065968</v>
      </c>
      <c r="V3311" s="51">
        <v>0.79148498872640372</v>
      </c>
      <c r="W3311" s="51">
        <v>1.2966263286523061</v>
      </c>
      <c r="X3311" s="51">
        <v>1.3142218219450732</v>
      </c>
      <c r="Y3311" s="51">
        <v>1.2967008765872674</v>
      </c>
      <c r="Z3311" s="50">
        <v>6824.1531741421622</v>
      </c>
      <c r="AA3311" s="49">
        <v>0.34238570881420582</v>
      </c>
      <c r="AB3311" s="50">
        <v>194975.80497549035</v>
      </c>
      <c r="AC3311" s="50">
        <v>221433.72725678698</v>
      </c>
      <c r="AD3311" s="95">
        <v>2.4459170549477077E-2</v>
      </c>
    </row>
    <row r="3312" spans="1:30" x14ac:dyDescent="0.3">
      <c r="A3312" s="1"/>
      <c r="B3312" s="1"/>
      <c r="C3312" s="1"/>
      <c r="D3312" s="48">
        <f t="shared" si="52"/>
        <v>3308</v>
      </c>
      <c r="E3312" s="50">
        <v>1607.1912278570526</v>
      </c>
      <c r="F3312" s="94">
        <v>816.64259353486398</v>
      </c>
      <c r="G3312" s="49">
        <v>0.73599178865367587</v>
      </c>
      <c r="H3312" s="94">
        <v>244.55270149616425</v>
      </c>
      <c r="I3312" s="49">
        <v>0.29946111485271659</v>
      </c>
      <c r="J3312" s="94">
        <v>195.6421611969314</v>
      </c>
      <c r="K3312" s="49">
        <v>0.8</v>
      </c>
      <c r="L3312" s="49">
        <v>0.23956889188217326</v>
      </c>
      <c r="M3312" s="50">
        <v>285.62128389850602</v>
      </c>
      <c r="N3312" s="50">
        <v>55879.565265746023</v>
      </c>
      <c r="O3312" s="49">
        <v>0.68615196746118712</v>
      </c>
      <c r="P3312" s="50">
        <v>47081.97428099758</v>
      </c>
      <c r="Q3312" s="49">
        <v>0.84256157071176541</v>
      </c>
      <c r="R3312" s="50">
        <v>25571.913606618331</v>
      </c>
      <c r="S3312" s="49">
        <v>0.45762549305826156</v>
      </c>
      <c r="T3312" s="50">
        <v>21510.060674379249</v>
      </c>
      <c r="U3312" s="51">
        <v>0.77240358275065968</v>
      </c>
      <c r="V3312" s="51">
        <v>0.60200741570189453</v>
      </c>
      <c r="W3312" s="51">
        <v>0.78400699194415713</v>
      </c>
      <c r="X3312" s="51">
        <v>0.80622890601155894</v>
      </c>
      <c r="Y3312" s="51">
        <v>0.80647635274568741</v>
      </c>
      <c r="Z3312" s="50">
        <v>15185.094202762755</v>
      </c>
      <c r="AA3312" s="49">
        <v>0.27174682069459771</v>
      </c>
      <c r="AB3312" s="50">
        <v>511438.2721323666</v>
      </c>
      <c r="AC3312" s="50">
        <v>554354.75066481542</v>
      </c>
      <c r="AD3312" s="95">
        <v>2.8917991886535505E-2</v>
      </c>
    </row>
    <row r="3313" spans="1:30" x14ac:dyDescent="0.3">
      <c r="A3313" s="1"/>
      <c r="B3313" s="1"/>
      <c r="C3313" s="1"/>
      <c r="D3313" s="48">
        <f t="shared" si="52"/>
        <v>3309</v>
      </c>
      <c r="E3313" s="50">
        <v>504.84370576535616</v>
      </c>
      <c r="F3313" s="94">
        <v>707.6392320936335</v>
      </c>
      <c r="G3313" s="49">
        <v>0.63775349004971094</v>
      </c>
      <c r="H3313" s="94">
        <v>141.52784641872671</v>
      </c>
      <c r="I3313" s="49">
        <v>0.2</v>
      </c>
      <c r="J3313" s="94">
        <v>83.742061990669427</v>
      </c>
      <c r="K3313" s="49">
        <v>0.59170024917152153</v>
      </c>
      <c r="L3313" s="49">
        <v>0.11834004983430432</v>
      </c>
      <c r="M3313" s="50">
        <v>189.44972208694023</v>
      </c>
      <c r="N3313" s="50">
        <v>15864.910371119644</v>
      </c>
      <c r="O3313" s="49">
        <v>0.31079155425593985</v>
      </c>
      <c r="P3313" s="50">
        <v>13165.201408304563</v>
      </c>
      <c r="Q3313" s="49">
        <v>0.82983143934241133</v>
      </c>
      <c r="R3313" s="50">
        <v>7808.4138725409666</v>
      </c>
      <c r="S3313" s="49">
        <v>0.49218140474057392</v>
      </c>
      <c r="T3313" s="50">
        <v>5356.7875357635967</v>
      </c>
      <c r="U3313" s="51">
        <v>0.77240358275065968</v>
      </c>
      <c r="V3313" s="51">
        <v>0.8949622238209759</v>
      </c>
      <c r="W3313" s="51">
        <v>1.4899575368620361</v>
      </c>
      <c r="X3313" s="51">
        <v>1.5044580212224661</v>
      </c>
      <c r="Y3313" s="51">
        <v>1.4829354221962718</v>
      </c>
      <c r="Z3313" s="50">
        <v>4321.8734691534082</v>
      </c>
      <c r="AA3313" s="49">
        <v>0.27241713744698565</v>
      </c>
      <c r="AB3313" s="50">
        <v>156168.27745081933</v>
      </c>
      <c r="AC3313" s="50">
        <v>176834.60119608167</v>
      </c>
      <c r="AD3313" s="95">
        <v>3.209286960426555E-2</v>
      </c>
    </row>
    <row r="3314" spans="1:30" x14ac:dyDescent="0.3">
      <c r="A3314" s="1"/>
      <c r="B3314" s="1"/>
      <c r="C3314" s="1"/>
      <c r="D3314" s="48">
        <f t="shared" si="52"/>
        <v>3310</v>
      </c>
      <c r="E3314" s="50">
        <v>799.38413400262334</v>
      </c>
      <c r="F3314" s="94">
        <v>784.46479924304572</v>
      </c>
      <c r="G3314" s="49">
        <v>0.70699184110838009</v>
      </c>
      <c r="H3314" s="94">
        <v>156.89295984860917</v>
      </c>
      <c r="I3314" s="49">
        <v>0.2</v>
      </c>
      <c r="J3314" s="94">
        <v>125.51436787888734</v>
      </c>
      <c r="K3314" s="49">
        <v>0.8</v>
      </c>
      <c r="L3314" s="49">
        <v>0.16000000000000003</v>
      </c>
      <c r="M3314" s="50">
        <v>187.5</v>
      </c>
      <c r="N3314" s="50">
        <v>23533.943977291376</v>
      </c>
      <c r="O3314" s="49">
        <v>0.41835535577405514</v>
      </c>
      <c r="P3314" s="50">
        <v>21450.125860114924</v>
      </c>
      <c r="Q3314" s="49">
        <v>0.91145478551375869</v>
      </c>
      <c r="R3314" s="50">
        <v>12529.109509584663</v>
      </c>
      <c r="S3314" s="49">
        <v>0.53238460674820953</v>
      </c>
      <c r="T3314" s="50">
        <v>8921.0163505302608</v>
      </c>
      <c r="U3314" s="51">
        <v>0.77240358275065968</v>
      </c>
      <c r="V3314" s="51">
        <v>0.8216989820463052</v>
      </c>
      <c r="W3314" s="51">
        <v>1.2242508465650674</v>
      </c>
      <c r="X3314" s="51">
        <v>1.2619982250400994</v>
      </c>
      <c r="Y3314" s="51">
        <v>1.2499788381620853</v>
      </c>
      <c r="Z3314" s="50">
        <v>6622.173344323819</v>
      </c>
      <c r="AA3314" s="49">
        <v>0.28138816641671949</v>
      </c>
      <c r="AB3314" s="50">
        <v>250582.19019169325</v>
      </c>
      <c r="AC3314" s="50">
        <v>276349.28290559805</v>
      </c>
      <c r="AD3314" s="95">
        <v>2.9383685552448205E-2</v>
      </c>
    </row>
    <row r="3315" spans="1:30" x14ac:dyDescent="0.3">
      <c r="A3315" s="1"/>
      <c r="B3315" s="1"/>
      <c r="C3315" s="1"/>
      <c r="D3315" s="48">
        <f t="shared" si="52"/>
        <v>3311</v>
      </c>
      <c r="E3315" s="50">
        <v>645.35003534625571</v>
      </c>
      <c r="F3315" s="94">
        <v>665.74867230140148</v>
      </c>
      <c r="G3315" s="49">
        <v>0.6</v>
      </c>
      <c r="H3315" s="94">
        <v>133.14973446028031</v>
      </c>
      <c r="I3315" s="49">
        <v>0.2</v>
      </c>
      <c r="J3315" s="94">
        <v>91.66944447760001</v>
      </c>
      <c r="K3315" s="49">
        <v>0.68846884936857144</v>
      </c>
      <c r="L3315" s="49">
        <v>0.13769376987371429</v>
      </c>
      <c r="M3315" s="50">
        <v>263.88809986549637</v>
      </c>
      <c r="N3315" s="50">
        <v>24190.475518919488</v>
      </c>
      <c r="O3315" s="49">
        <v>0.42618213170998098</v>
      </c>
      <c r="P3315" s="50">
        <v>20305.794246299352</v>
      </c>
      <c r="Q3315" s="49">
        <v>0.83941277757926225</v>
      </c>
      <c r="R3315" s="50">
        <v>9505.5712911326755</v>
      </c>
      <c r="S3315" s="49">
        <v>0.39294685562085468</v>
      </c>
      <c r="T3315" s="50">
        <v>10800.222955166677</v>
      </c>
      <c r="U3315" s="51">
        <v>0.77240358275065968</v>
      </c>
      <c r="V3315" s="51">
        <v>0.75802423832189381</v>
      </c>
      <c r="W3315" s="51">
        <v>1.2433290159765478</v>
      </c>
      <c r="X3315" s="51">
        <v>1.3183191213131511</v>
      </c>
      <c r="Y3315" s="51">
        <v>1.3633957634678804</v>
      </c>
      <c r="Z3315" s="50">
        <v>5394.1332257390259</v>
      </c>
      <c r="AA3315" s="49">
        <v>0.22298582851421206</v>
      </c>
      <c r="AB3315" s="50">
        <v>190111.42582265352</v>
      </c>
      <c r="AC3315" s="50">
        <v>213367.83227110858</v>
      </c>
      <c r="AD3315" s="95">
        <v>2.0242565497504087E-2</v>
      </c>
    </row>
    <row r="3316" spans="1:30" x14ac:dyDescent="0.3">
      <c r="A3316" s="1"/>
      <c r="B3316" s="1"/>
      <c r="C3316" s="1"/>
      <c r="D3316" s="48">
        <f t="shared" si="52"/>
        <v>3312</v>
      </c>
      <c r="E3316" s="50">
        <v>1135.7746861203473</v>
      </c>
      <c r="F3316" s="94">
        <v>998.62300845210223</v>
      </c>
      <c r="G3316" s="49">
        <v>0.9</v>
      </c>
      <c r="H3316" s="94">
        <v>339.67225218078312</v>
      </c>
      <c r="I3316" s="49">
        <v>0.34014062294367325</v>
      </c>
      <c r="J3316" s="94">
        <v>67.934450436156624</v>
      </c>
      <c r="K3316" s="49">
        <v>0.2</v>
      </c>
      <c r="L3316" s="49">
        <v>6.8028124588734654E-2</v>
      </c>
      <c r="M3316" s="50">
        <v>478.24395484025223</v>
      </c>
      <c r="N3316" s="50">
        <v>32489.240246486643</v>
      </c>
      <c r="O3316" s="49">
        <v>0.51284356047544932</v>
      </c>
      <c r="P3316" s="50">
        <v>27765.350961414151</v>
      </c>
      <c r="Q3316" s="49">
        <v>0.85460142344869616</v>
      </c>
      <c r="R3316" s="50">
        <v>16208.165077486823</v>
      </c>
      <c r="S3316" s="49">
        <v>0.4988779348030325</v>
      </c>
      <c r="T3316" s="50">
        <v>11557.185883927328</v>
      </c>
      <c r="U3316" s="51">
        <v>0.77240358275065968</v>
      </c>
      <c r="V3316" s="51">
        <v>0.76339131198867127</v>
      </c>
      <c r="W3316" s="51">
        <v>0.92420342505049369</v>
      </c>
      <c r="X3316" s="51">
        <v>0.94192590042167268</v>
      </c>
      <c r="Y3316" s="51">
        <v>0.93554839220439356</v>
      </c>
      <c r="Z3316" s="50">
        <v>11345.715554240775</v>
      </c>
      <c r="AA3316" s="49">
        <v>0.34921455436212273</v>
      </c>
      <c r="AB3316" s="50">
        <v>324163.30154973647</v>
      </c>
      <c r="AC3316" s="50">
        <v>359268.35653647338</v>
      </c>
      <c r="AD3316" s="95">
        <v>1.125824110453799E-2</v>
      </c>
    </row>
    <row r="3317" spans="1:30" x14ac:dyDescent="0.3">
      <c r="A3317" s="1"/>
      <c r="B3317" s="1"/>
      <c r="C3317" s="1"/>
      <c r="D3317" s="48">
        <f t="shared" si="52"/>
        <v>3313</v>
      </c>
      <c r="E3317" s="50">
        <v>1499.2750775914242</v>
      </c>
      <c r="F3317" s="94">
        <v>949.70998944437565</v>
      </c>
      <c r="G3317" s="49">
        <v>0.8559175817757404</v>
      </c>
      <c r="H3317" s="94">
        <v>271.26713260274255</v>
      </c>
      <c r="I3317" s="49">
        <v>0.28563154606960212</v>
      </c>
      <c r="J3317" s="94">
        <v>133.24004848867924</v>
      </c>
      <c r="K3317" s="49">
        <v>0.49117652850263566</v>
      </c>
      <c r="L3317" s="49">
        <v>0.14029551122930783</v>
      </c>
      <c r="M3317" s="50">
        <v>368.96155021239406</v>
      </c>
      <c r="N3317" s="50">
        <v>49160.454840757644</v>
      </c>
      <c r="O3317" s="49">
        <v>0.64349841036449473</v>
      </c>
      <c r="P3317" s="50">
        <v>45087.904360544075</v>
      </c>
      <c r="Q3317" s="49">
        <v>0.91715799836666434</v>
      </c>
      <c r="R3317" s="50">
        <v>24418.036249894416</v>
      </c>
      <c r="S3317" s="49">
        <v>0.49670077970169757</v>
      </c>
      <c r="T3317" s="50">
        <v>20669.868110649659</v>
      </c>
      <c r="U3317" s="51">
        <v>0.77240358275065968</v>
      </c>
      <c r="V3317" s="51">
        <v>0.68227954963237525</v>
      </c>
      <c r="W3317" s="51">
        <v>0.87141344351463079</v>
      </c>
      <c r="X3317" s="51">
        <v>0.91124739388783593</v>
      </c>
      <c r="Y3317" s="51">
        <v>0.91669658380914787</v>
      </c>
      <c r="Z3317" s="50">
        <v>13731.16837079837</v>
      </c>
      <c r="AA3317" s="49">
        <v>0.27931328982363723</v>
      </c>
      <c r="AB3317" s="50">
        <v>488360.72499788832</v>
      </c>
      <c r="AC3317" s="50">
        <v>528188.71195798006</v>
      </c>
      <c r="AD3317" s="95">
        <v>3.3280601493785582E-2</v>
      </c>
    </row>
    <row r="3318" spans="1:30" x14ac:dyDescent="0.3">
      <c r="A3318" s="1"/>
      <c r="B3318" s="1"/>
      <c r="C3318" s="1"/>
      <c r="D3318" s="48">
        <f t="shared" si="52"/>
        <v>3314</v>
      </c>
      <c r="E3318" s="50">
        <v>3086.2842619273024</v>
      </c>
      <c r="F3318" s="94">
        <v>682.5124756273932</v>
      </c>
      <c r="G3318" s="49">
        <v>0.61510822689412947</v>
      </c>
      <c r="H3318" s="94">
        <v>341.2562378136966</v>
      </c>
      <c r="I3318" s="49">
        <v>0.5</v>
      </c>
      <c r="J3318" s="94">
        <v>247.37060900420741</v>
      </c>
      <c r="K3318" s="49">
        <v>0.72488230717486679</v>
      </c>
      <c r="L3318" s="49">
        <v>0.3624411535874334</v>
      </c>
      <c r="M3318" s="50">
        <v>531.56999999999994</v>
      </c>
      <c r="N3318" s="50">
        <v>131494.79462836651</v>
      </c>
      <c r="O3318" s="49">
        <v>1.0009112319352984</v>
      </c>
      <c r="P3318" s="50">
        <v>113890.28043584233</v>
      </c>
      <c r="Q3318" s="49">
        <v>0.86612006777699113</v>
      </c>
      <c r="R3318" s="50">
        <v>45556.112174336937</v>
      </c>
      <c r="S3318" s="49">
        <v>0.34644802711079647</v>
      </c>
      <c r="T3318" s="50">
        <v>68334.168261505401</v>
      </c>
      <c r="U3318" s="51">
        <v>0.77240358275065968</v>
      </c>
      <c r="V3318" s="51">
        <v>0.497672783395255</v>
      </c>
      <c r="W3318" s="51">
        <v>0.69201778436141137</v>
      </c>
      <c r="X3318" s="51">
        <v>0.7474407525935608</v>
      </c>
      <c r="Y3318" s="51">
        <v>0.78250446062228762</v>
      </c>
      <c r="Z3318" s="50">
        <v>23746.209122264827</v>
      </c>
      <c r="AA3318" s="49">
        <v>0.18058668549866849</v>
      </c>
      <c r="AB3318" s="50">
        <v>911122.24348673876</v>
      </c>
      <c r="AC3318" s="50">
        <v>970195.3888262409</v>
      </c>
      <c r="AD3318" s="95">
        <v>0.01</v>
      </c>
    </row>
    <row r="3319" spans="1:30" x14ac:dyDescent="0.3">
      <c r="A3319" s="1"/>
      <c r="B3319" s="1"/>
      <c r="C3319" s="1"/>
      <c r="D3319" s="48">
        <f t="shared" si="52"/>
        <v>3315</v>
      </c>
      <c r="E3319" s="50">
        <v>1155.2626739643949</v>
      </c>
      <c r="F3319" s="94">
        <v>665.74867230140148</v>
      </c>
      <c r="G3319" s="49">
        <v>0.6</v>
      </c>
      <c r="H3319" s="94">
        <v>332.87433615070074</v>
      </c>
      <c r="I3319" s="49">
        <v>0.5</v>
      </c>
      <c r="J3319" s="94">
        <v>91.638261171367418</v>
      </c>
      <c r="K3319" s="49">
        <v>0.27529386083365837</v>
      </c>
      <c r="L3319" s="49">
        <v>0.13764693041682918</v>
      </c>
      <c r="M3319" s="50">
        <v>380.90106065061946</v>
      </c>
      <c r="N3319" s="50">
        <v>34905.11087635233</v>
      </c>
      <c r="O3319" s="49">
        <v>0.53470148820303254</v>
      </c>
      <c r="P3319" s="50">
        <v>29152.905766498505</v>
      </c>
      <c r="Q3319" s="49">
        <v>0.83520450256610257</v>
      </c>
      <c r="R3319" s="50">
        <v>16672.905101976387</v>
      </c>
      <c r="S3319" s="49">
        <v>0.47766371982138645</v>
      </c>
      <c r="T3319" s="50">
        <v>12480.000664522118</v>
      </c>
      <c r="U3319" s="51">
        <v>0.77240358275065968</v>
      </c>
      <c r="V3319" s="51">
        <v>0.63668273530843256</v>
      </c>
      <c r="W3319" s="51">
        <v>0.93106635438781604</v>
      </c>
      <c r="X3319" s="51">
        <v>0.94896565059308191</v>
      </c>
      <c r="Y3319" s="51">
        <v>0.94542558620803352</v>
      </c>
      <c r="Z3319" s="50">
        <v>8336.4525509881933</v>
      </c>
      <c r="AA3319" s="49">
        <v>0.23883185991069322</v>
      </c>
      <c r="AB3319" s="50">
        <v>333458.10203952773</v>
      </c>
      <c r="AC3319" s="50">
        <v>363165.03083983588</v>
      </c>
      <c r="AD3319" s="95">
        <v>0.01</v>
      </c>
    </row>
    <row r="3320" spans="1:30" x14ac:dyDescent="0.3">
      <c r="A3320" s="1"/>
      <c r="B3320" s="1"/>
      <c r="C3320" s="1"/>
      <c r="D3320" s="48">
        <f t="shared" si="52"/>
        <v>3316</v>
      </c>
      <c r="E3320" s="50">
        <v>1345.4037517476861</v>
      </c>
      <c r="F3320" s="94">
        <v>686.13083493338411</v>
      </c>
      <c r="G3320" s="49">
        <v>0.61836924065791166</v>
      </c>
      <c r="H3320" s="94">
        <v>161.55720672816193</v>
      </c>
      <c r="I3320" s="49">
        <v>0.23546122474418074</v>
      </c>
      <c r="J3320" s="94">
        <v>116.73193749176386</v>
      </c>
      <c r="K3320" s="49">
        <v>0.72254243469422197</v>
      </c>
      <c r="L3320" s="49">
        <v>0.17013072660274373</v>
      </c>
      <c r="M3320" s="50">
        <v>485.62996187204192</v>
      </c>
      <c r="N3320" s="50">
        <v>56688.526353374866</v>
      </c>
      <c r="O3320" s="49">
        <v>0.69100597977983313</v>
      </c>
      <c r="P3320" s="50">
        <v>52672.096018957702</v>
      </c>
      <c r="Q3320" s="49">
        <v>0.92914914899392065</v>
      </c>
      <c r="R3320" s="50">
        <v>21068.838407583084</v>
      </c>
      <c r="S3320" s="49">
        <v>0.3716596595975683</v>
      </c>
      <c r="T3320" s="50">
        <v>31603.257611374618</v>
      </c>
      <c r="U3320" s="51">
        <v>0.77240358275065968</v>
      </c>
      <c r="V3320" s="51">
        <v>0.63434873516268186</v>
      </c>
      <c r="W3320" s="51">
        <v>0.97049491589743864</v>
      </c>
      <c r="X3320" s="51">
        <v>1.0598734737396709</v>
      </c>
      <c r="Y3320" s="51">
        <v>1.1115125224833728</v>
      </c>
      <c r="Z3320" s="50">
        <v>13352.867753394785</v>
      </c>
      <c r="AA3320" s="49">
        <v>0.23554797791281518</v>
      </c>
      <c r="AB3320" s="50">
        <v>421376.76815166167</v>
      </c>
      <c r="AC3320" s="50">
        <v>461153.57055177935</v>
      </c>
      <c r="AD3320" s="95">
        <v>2.7626524811187173E-2</v>
      </c>
    </row>
    <row r="3321" spans="1:30" x14ac:dyDescent="0.3">
      <c r="A3321" s="1"/>
      <c r="B3321" s="1"/>
      <c r="C3321" s="1"/>
      <c r="D3321" s="48">
        <f t="shared" si="52"/>
        <v>3317</v>
      </c>
      <c r="E3321" s="50">
        <v>700.39804738172325</v>
      </c>
      <c r="F3321" s="94">
        <v>765.37269175149049</v>
      </c>
      <c r="G3321" s="49">
        <v>0.68978525103688382</v>
      </c>
      <c r="H3321" s="94">
        <v>186.52863796219614</v>
      </c>
      <c r="I3321" s="49">
        <v>0.24370955479916742</v>
      </c>
      <c r="J3321" s="94">
        <v>113.22012553762711</v>
      </c>
      <c r="K3321" s="49">
        <v>0.6069852156459401</v>
      </c>
      <c r="L3321" s="49">
        <v>0.14792809667474868</v>
      </c>
      <c r="M3321" s="50">
        <v>227.33782756634173</v>
      </c>
      <c r="N3321" s="50">
        <v>25739.217376512635</v>
      </c>
      <c r="O3321" s="49">
        <v>0.44399329753686234</v>
      </c>
      <c r="P3321" s="50">
        <v>23349.672109122454</v>
      </c>
      <c r="Q3321" s="49">
        <v>0.90716325083098004</v>
      </c>
      <c r="R3321" s="50">
        <v>11414.503642856742</v>
      </c>
      <c r="S3321" s="49">
        <v>0.4434673935841042</v>
      </c>
      <c r="T3321" s="50">
        <v>11935.168466265712</v>
      </c>
      <c r="U3321" s="51">
        <v>0.77240358275065968</v>
      </c>
      <c r="V3321" s="51">
        <v>0.79881813484392949</v>
      </c>
      <c r="W3321" s="51">
        <v>1.2248528696256538</v>
      </c>
      <c r="X3321" s="51">
        <v>1.3086154044620117</v>
      </c>
      <c r="Y3321" s="51">
        <v>1.3520946104887259</v>
      </c>
      <c r="Z3321" s="50">
        <v>6981.1386314144365</v>
      </c>
      <c r="AA3321" s="49">
        <v>0.27122575365422008</v>
      </c>
      <c r="AB3321" s="50">
        <v>228290.07285713483</v>
      </c>
      <c r="AC3321" s="50">
        <v>254875.46796921588</v>
      </c>
      <c r="AD3321" s="95">
        <v>0.04</v>
      </c>
    </row>
    <row r="3322" spans="1:30" x14ac:dyDescent="0.3">
      <c r="A3322" s="1"/>
      <c r="B3322" s="1"/>
      <c r="C3322" s="1"/>
      <c r="D3322" s="48">
        <f t="shared" si="52"/>
        <v>3318</v>
      </c>
      <c r="E3322" s="50">
        <v>2358.0569850155193</v>
      </c>
      <c r="F3322" s="94">
        <v>665.74867230140148</v>
      </c>
      <c r="G3322" s="49">
        <v>0.6</v>
      </c>
      <c r="H3322" s="94">
        <v>308.08594444764037</v>
      </c>
      <c r="I3322" s="49">
        <v>0.46276614173728603</v>
      </c>
      <c r="J3322" s="94">
        <v>158.30915777050609</v>
      </c>
      <c r="K3322" s="49">
        <v>0.51384738779412553</v>
      </c>
      <c r="L3322" s="49">
        <v>0.23779117309127051</v>
      </c>
      <c r="M3322" s="50">
        <v>521.49004644345541</v>
      </c>
      <c r="N3322" s="50">
        <v>82556.650038165535</v>
      </c>
      <c r="O3322" s="49">
        <v>0.82304136211913526</v>
      </c>
      <c r="P3322" s="50">
        <v>69708.18073740277</v>
      </c>
      <c r="Q3322" s="49">
        <v>0.84436784565721856</v>
      </c>
      <c r="R3322" s="50">
        <v>37574.501643862044</v>
      </c>
      <c r="S3322" s="49">
        <v>0.45513597785873744</v>
      </c>
      <c r="T3322" s="50">
        <v>32133.679093540726</v>
      </c>
      <c r="U3322" s="51">
        <v>0.77240358275065968</v>
      </c>
      <c r="V3322" s="51">
        <v>0.51513537847119295</v>
      </c>
      <c r="W3322" s="51">
        <v>0.70194816293477202</v>
      </c>
      <c r="X3322" s="51">
        <v>0.72207538694893192</v>
      </c>
      <c r="Y3322" s="51">
        <v>0.72206001357735483</v>
      </c>
      <c r="Z3322" s="50">
        <v>26302.15115070343</v>
      </c>
      <c r="AA3322" s="49">
        <v>0.31859518450111618</v>
      </c>
      <c r="AB3322" s="50">
        <v>751490.03287724091</v>
      </c>
      <c r="AC3322" s="50">
        <v>815171.25978348218</v>
      </c>
      <c r="AD3322" s="95">
        <v>2.9379772602875998E-2</v>
      </c>
    </row>
    <row r="3323" spans="1:30" x14ac:dyDescent="0.3">
      <c r="A3323" s="1"/>
      <c r="B3323" s="1"/>
      <c r="C3323" s="1"/>
      <c r="D3323" s="48">
        <f t="shared" si="52"/>
        <v>3319</v>
      </c>
      <c r="E3323" s="50">
        <v>841.67791942216445</v>
      </c>
      <c r="F3323" s="94">
        <v>899.65486013731402</v>
      </c>
      <c r="G3323" s="49">
        <v>0.81080584692178004</v>
      </c>
      <c r="H3323" s="94">
        <v>317.48860715645316</v>
      </c>
      <c r="I3323" s="49">
        <v>0.35290045241126689</v>
      </c>
      <c r="J3323" s="94">
        <v>63.497721431290636</v>
      </c>
      <c r="K3323" s="49">
        <v>0.2</v>
      </c>
      <c r="L3323" s="49">
        <v>7.0580090482253388E-2</v>
      </c>
      <c r="M3323" s="50">
        <v>422.00585560099512</v>
      </c>
      <c r="N3323" s="50">
        <v>26796.410261325451</v>
      </c>
      <c r="O3323" s="49">
        <v>0.45566497852152676</v>
      </c>
      <c r="P3323" s="50">
        <v>23814.580869258905</v>
      </c>
      <c r="Q3323" s="49">
        <v>0.88872280417462701</v>
      </c>
      <c r="R3323" s="50">
        <v>12389.852998605738</v>
      </c>
      <c r="S3323" s="49">
        <v>0.46236988006142321</v>
      </c>
      <c r="T3323" s="50">
        <v>11424.727870653167</v>
      </c>
      <c r="U3323" s="51">
        <v>0.77240358275065968</v>
      </c>
      <c r="V3323" s="51">
        <v>0.81407770826690673</v>
      </c>
      <c r="W3323" s="51">
        <v>1.1023602596271667</v>
      </c>
      <c r="X3323" s="51">
        <v>1.162740609467483</v>
      </c>
      <c r="Y3323" s="51">
        <v>1.1942996775649903</v>
      </c>
      <c r="Z3323" s="50">
        <v>7960.6164944234069</v>
      </c>
      <c r="AA3323" s="49">
        <v>0.29707772111224739</v>
      </c>
      <c r="AB3323" s="50">
        <v>247797.05997211477</v>
      </c>
      <c r="AC3323" s="50">
        <v>276217.97957592108</v>
      </c>
      <c r="AD3323" s="95">
        <v>1.8727240970798135E-2</v>
      </c>
    </row>
    <row r="3324" spans="1:30" x14ac:dyDescent="0.3">
      <c r="A3324" s="1"/>
      <c r="B3324" s="1"/>
      <c r="C3324" s="1"/>
      <c r="D3324" s="48">
        <f t="shared" si="52"/>
        <v>3320</v>
      </c>
      <c r="E3324" s="50">
        <v>610.86444420801911</v>
      </c>
      <c r="F3324" s="94">
        <v>931.15538136075736</v>
      </c>
      <c r="G3324" s="49">
        <v>0.83919540820881977</v>
      </c>
      <c r="H3324" s="94">
        <v>186.23107627215148</v>
      </c>
      <c r="I3324" s="49">
        <v>0.2</v>
      </c>
      <c r="J3324" s="94">
        <v>88.39037748602415</v>
      </c>
      <c r="K3324" s="49">
        <v>0.47462743198054441</v>
      </c>
      <c r="L3324" s="49">
        <v>9.4925486396108885E-2</v>
      </c>
      <c r="M3324" s="50">
        <v>187.5</v>
      </c>
      <c r="N3324" s="50">
        <v>16573.195778629528</v>
      </c>
      <c r="O3324" s="49">
        <v>0.32229197441639812</v>
      </c>
      <c r="P3324" s="50">
        <v>14059.360460398084</v>
      </c>
      <c r="Q3324" s="49">
        <v>0.84831921665506815</v>
      </c>
      <c r="R3324" s="50">
        <v>8435.6162762388503</v>
      </c>
      <c r="S3324" s="49">
        <v>0.50899152999304087</v>
      </c>
      <c r="T3324" s="50">
        <v>5623.7441841592336</v>
      </c>
      <c r="U3324" s="51">
        <v>0.77240358275065968</v>
      </c>
      <c r="V3324" s="51">
        <v>1.0135616530320781</v>
      </c>
      <c r="W3324" s="51">
        <v>1.3702104490532319</v>
      </c>
      <c r="X3324" s="51">
        <v>1.3864107105747716</v>
      </c>
      <c r="Y3324" s="51">
        <v>1.3675130981987182</v>
      </c>
      <c r="Z3324" s="50">
        <v>5623.8615083134864</v>
      </c>
      <c r="AA3324" s="49">
        <v>0.33933476581295385</v>
      </c>
      <c r="AB3324" s="50">
        <v>168712.325524777</v>
      </c>
      <c r="AC3324" s="50">
        <v>192029.57883031343</v>
      </c>
      <c r="AD3324" s="95">
        <v>0.01</v>
      </c>
    </row>
    <row r="3325" spans="1:30" x14ac:dyDescent="0.3">
      <c r="A3325" s="1"/>
      <c r="B3325" s="1"/>
      <c r="C3325" s="1"/>
      <c r="D3325" s="48">
        <f t="shared" si="52"/>
        <v>3321</v>
      </c>
      <c r="E3325" s="50">
        <v>2070.9958353215629</v>
      </c>
      <c r="F3325" s="94">
        <v>994.06023052974979</v>
      </c>
      <c r="G3325" s="49">
        <v>0.89588783745681722</v>
      </c>
      <c r="H3325" s="94">
        <v>481.3224988065478</v>
      </c>
      <c r="I3325" s="49">
        <v>0.48419852643138506</v>
      </c>
      <c r="J3325" s="94">
        <v>204.45786325366996</v>
      </c>
      <c r="K3325" s="49">
        <v>0.42478351575218026</v>
      </c>
      <c r="L3325" s="49">
        <v>0.20567955237954874</v>
      </c>
      <c r="M3325" s="50">
        <v>444.21950936130497</v>
      </c>
      <c r="N3325" s="50">
        <v>90824.171699606057</v>
      </c>
      <c r="O3325" s="49">
        <v>0.85817408563870035</v>
      </c>
      <c r="P3325" s="50">
        <v>77094.094657379348</v>
      </c>
      <c r="Q3325" s="49">
        <v>0.84882794100630077</v>
      </c>
      <c r="R3325" s="50">
        <v>32459.530645075905</v>
      </c>
      <c r="S3325" s="49">
        <v>0.35738867789990203</v>
      </c>
      <c r="T3325" s="50">
        <v>44634.564012303439</v>
      </c>
      <c r="U3325" s="51">
        <v>0.77240358275065968</v>
      </c>
      <c r="V3325" s="51">
        <v>0.57375855236876239</v>
      </c>
      <c r="W3325" s="51">
        <v>0.70844270922082841</v>
      </c>
      <c r="X3325" s="51">
        <v>0.76277517577299858</v>
      </c>
      <c r="Y3325" s="51">
        <v>0.79999252924364939</v>
      </c>
      <c r="Z3325" s="50">
        <v>22721.671451553131</v>
      </c>
      <c r="AA3325" s="49">
        <v>0.2501720745299314</v>
      </c>
      <c r="AB3325" s="50">
        <v>649190.61290151812</v>
      </c>
      <c r="AC3325" s="50">
        <v>705411.24707004032</v>
      </c>
      <c r="AD3325" s="95">
        <v>2.6335493449352539E-2</v>
      </c>
    </row>
    <row r="3326" spans="1:30" x14ac:dyDescent="0.3">
      <c r="A3326" s="1"/>
      <c r="B3326" s="1"/>
      <c r="C3326" s="1"/>
      <c r="D3326" s="48">
        <f t="shared" si="52"/>
        <v>3322</v>
      </c>
      <c r="E3326" s="50">
        <v>1156.5736488420437</v>
      </c>
      <c r="F3326" s="94">
        <v>665.74867230140148</v>
      </c>
      <c r="G3326" s="49">
        <v>0.6</v>
      </c>
      <c r="H3326" s="94">
        <v>146.57243821562182</v>
      </c>
      <c r="I3326" s="49">
        <v>0.22016181828638287</v>
      </c>
      <c r="J3326" s="94">
        <v>68.944629085218409</v>
      </c>
      <c r="K3326" s="49">
        <v>0.47037921948050282</v>
      </c>
      <c r="L3326" s="49">
        <v>0.10355954424495707</v>
      </c>
      <c r="M3326" s="50">
        <v>531.56999999999994</v>
      </c>
      <c r="N3326" s="50">
        <v>36648.896482829543</v>
      </c>
      <c r="O3326" s="49">
        <v>0.54973802910851344</v>
      </c>
      <c r="P3326" s="50">
        <v>31801.352176147382</v>
      </c>
      <c r="Q3326" s="49">
        <v>0.86773014273558569</v>
      </c>
      <c r="R3326" s="50">
        <v>16452.153715682714</v>
      </c>
      <c r="S3326" s="49">
        <v>0.44891266298811339</v>
      </c>
      <c r="T3326" s="50">
        <v>15349.198460464668</v>
      </c>
      <c r="U3326" s="51">
        <v>0.77240358275065968</v>
      </c>
      <c r="V3326" s="51">
        <v>0.66032395535614896</v>
      </c>
      <c r="W3326" s="51">
        <v>1.0052133952882578</v>
      </c>
      <c r="X3326" s="51">
        <v>1.0494764177068563</v>
      </c>
      <c r="Y3326" s="51">
        <v>1.0613173520082144</v>
      </c>
      <c r="Z3326" s="50">
        <v>10676.183018904376</v>
      </c>
      <c r="AA3326" s="49">
        <v>0.29130980857517219</v>
      </c>
      <c r="AB3326" s="50">
        <v>329043.07431365427</v>
      </c>
      <c r="AC3326" s="50">
        <v>363577.14510839246</v>
      </c>
      <c r="AD3326" s="95">
        <v>0.01</v>
      </c>
    </row>
    <row r="3327" spans="1:30" x14ac:dyDescent="0.3">
      <c r="A3327" s="1"/>
      <c r="B3327" s="1"/>
      <c r="C3327" s="1"/>
      <c r="D3327" s="48">
        <f t="shared" si="52"/>
        <v>3323</v>
      </c>
      <c r="E3327" s="50">
        <v>376.83449530014968</v>
      </c>
      <c r="F3327" s="94">
        <v>665.74867230140148</v>
      </c>
      <c r="G3327" s="49">
        <v>0.6</v>
      </c>
      <c r="H3327" s="94">
        <v>242.65728361516011</v>
      </c>
      <c r="I3327" s="49">
        <v>0.36448782207304642</v>
      </c>
      <c r="J3327" s="94">
        <v>70.842698817308815</v>
      </c>
      <c r="K3327" s="49">
        <v>0.29194548691009448</v>
      </c>
      <c r="L3327" s="49">
        <v>0.10641057468791543</v>
      </c>
      <c r="M3327" s="50">
        <v>187.5</v>
      </c>
      <c r="N3327" s="50">
        <v>13283.006028245403</v>
      </c>
      <c r="O3327" s="49">
        <v>0.26504327959233387</v>
      </c>
      <c r="P3327" s="50">
        <v>11308.103012466629</v>
      </c>
      <c r="Q3327" s="49">
        <v>0.85132107810692259</v>
      </c>
      <c r="R3327" s="50">
        <v>5562.123981313689</v>
      </c>
      <c r="S3327" s="49">
        <v>0.41873985222066551</v>
      </c>
      <c r="T3327" s="50">
        <v>5745.9790311529396</v>
      </c>
      <c r="U3327" s="51">
        <v>0.77240358275065968</v>
      </c>
      <c r="V3327" s="51">
        <v>0.9680704597409161</v>
      </c>
      <c r="W3327" s="51">
        <v>1.8699465570394511</v>
      </c>
      <c r="X3327" s="51">
        <v>1.9810213489436763</v>
      </c>
      <c r="Y3327" s="51">
        <v>2.0636036961008815</v>
      </c>
      <c r="Z3327" s="50">
        <v>3323.8330501486917</v>
      </c>
      <c r="AA3327" s="49">
        <v>0.25023199139417601</v>
      </c>
      <c r="AB3327" s="50">
        <v>111242.47962627378</v>
      </c>
      <c r="AC3327" s="50">
        <v>129522.22660233769</v>
      </c>
      <c r="AD3327" s="95">
        <v>2.8194905077734065E-2</v>
      </c>
    </row>
    <row r="3328" spans="1:30" x14ac:dyDescent="0.3">
      <c r="A3328" s="1"/>
      <c r="B3328" s="1"/>
      <c r="C3328" s="1"/>
      <c r="D3328" s="48">
        <f t="shared" si="52"/>
        <v>3324</v>
      </c>
      <c r="E3328" s="50">
        <v>2240.123065198472</v>
      </c>
      <c r="F3328" s="94">
        <v>998.62300845210223</v>
      </c>
      <c r="G3328" s="49">
        <v>0.9</v>
      </c>
      <c r="H3328" s="94">
        <v>314.27729352223469</v>
      </c>
      <c r="I3328" s="49">
        <v>0.31471064742377064</v>
      </c>
      <c r="J3328" s="94">
        <v>160.10033450472477</v>
      </c>
      <c r="K3328" s="49">
        <v>0.50942380440665813</v>
      </c>
      <c r="L3328" s="49">
        <v>0.1603210952978997</v>
      </c>
      <c r="M3328" s="50">
        <v>492.15717852727209</v>
      </c>
      <c r="N3328" s="50">
        <v>78794.528911117814</v>
      </c>
      <c r="O3328" s="49">
        <v>0.80611467994137653</v>
      </c>
      <c r="P3328" s="50">
        <v>69532.784045181528</v>
      </c>
      <c r="Q3328" s="49">
        <v>0.88245700565855578</v>
      </c>
      <c r="R3328" s="50">
        <v>34293.45780945188</v>
      </c>
      <c r="S3328" s="49">
        <v>0.43522638288929621</v>
      </c>
      <c r="T3328" s="50">
        <v>35239.326235729648</v>
      </c>
      <c r="U3328" s="51">
        <v>0.77240358275065968</v>
      </c>
      <c r="V3328" s="51">
        <v>0.60101362084429755</v>
      </c>
      <c r="W3328" s="51">
        <v>0.73908169857763828</v>
      </c>
      <c r="X3328" s="51">
        <v>0.77902776813681873</v>
      </c>
      <c r="Y3328" s="51">
        <v>0.79467422780224195</v>
      </c>
      <c r="Z3328" s="50">
        <v>24005.420466616317</v>
      </c>
      <c r="AA3328" s="49">
        <v>0.30465846802250734</v>
      </c>
      <c r="AB3328" s="50">
        <v>685869.1561890376</v>
      </c>
      <c r="AC3328" s="50">
        <v>744346.53209204483</v>
      </c>
      <c r="AD3328" s="95">
        <v>2.1262477619363621E-2</v>
      </c>
    </row>
    <row r="3329" spans="1:30" x14ac:dyDescent="0.3">
      <c r="A3329" s="1"/>
      <c r="B3329" s="1"/>
      <c r="C3329" s="1"/>
      <c r="D3329" s="48">
        <f t="shared" si="52"/>
        <v>3325</v>
      </c>
      <c r="E3329" s="50">
        <v>348.49010523236626</v>
      </c>
      <c r="F3329" s="94">
        <v>948.21650051877248</v>
      </c>
      <c r="G3329" s="49">
        <v>0.85457158832108693</v>
      </c>
      <c r="H3329" s="94">
        <v>315.75023803063186</v>
      </c>
      <c r="I3329" s="49">
        <v>0.3329938235180297</v>
      </c>
      <c r="J3329" s="94">
        <v>87.127103352762006</v>
      </c>
      <c r="K3329" s="49">
        <v>0.27593677805655226</v>
      </c>
      <c r="L3329" s="49">
        <v>9.1885242774297299E-2</v>
      </c>
      <c r="M3329" s="50">
        <v>187.5</v>
      </c>
      <c r="N3329" s="50">
        <v>16336.331878642875</v>
      </c>
      <c r="O3329" s="49">
        <v>0.31849054388778142</v>
      </c>
      <c r="P3329" s="50">
        <v>13078.662760846604</v>
      </c>
      <c r="Q3329" s="49">
        <v>0.80058747936829389</v>
      </c>
      <c r="R3329" s="50">
        <v>5231.465104338642</v>
      </c>
      <c r="S3329" s="49">
        <v>0.32023499174731757</v>
      </c>
      <c r="T3329" s="50">
        <v>7847.1976565079622</v>
      </c>
      <c r="U3329" s="51">
        <v>0.77240358275065968</v>
      </c>
      <c r="V3329" s="51">
        <v>1.0589365529837191</v>
      </c>
      <c r="W3329" s="51">
        <v>1.4890295296500744</v>
      </c>
      <c r="X3329" s="51">
        <v>1.609602035975302</v>
      </c>
      <c r="Y3329" s="51">
        <v>1.7155916572957679</v>
      </c>
      <c r="Z3329" s="50">
        <v>2615.732552169321</v>
      </c>
      <c r="AA3329" s="49">
        <v>0.16011749587365878</v>
      </c>
      <c r="AB3329" s="50">
        <v>104629.30208677283</v>
      </c>
      <c r="AC3329" s="50">
        <v>120709.1890243743</v>
      </c>
      <c r="AD3329" s="95">
        <v>2.9785312923399088E-2</v>
      </c>
    </row>
    <row r="3330" spans="1:30" x14ac:dyDescent="0.3">
      <c r="A3330" s="1"/>
      <c r="B3330" s="1"/>
      <c r="C3330" s="1"/>
      <c r="D3330" s="48">
        <f t="shared" si="52"/>
        <v>3326</v>
      </c>
      <c r="E3330" s="50">
        <v>285.25940948498732</v>
      </c>
      <c r="F3330" s="94">
        <v>998.62300845210223</v>
      </c>
      <c r="G3330" s="49">
        <v>0.9</v>
      </c>
      <c r="H3330" s="94">
        <v>342.4945427642777</v>
      </c>
      <c r="I3330" s="49">
        <v>0.34296680515618727</v>
      </c>
      <c r="J3330" s="94">
        <v>68.498908552855539</v>
      </c>
      <c r="K3330" s="49">
        <v>0.2</v>
      </c>
      <c r="L3330" s="49">
        <v>6.8593361031237449E-2</v>
      </c>
      <c r="M3330" s="50">
        <v>187.5</v>
      </c>
      <c r="N3330" s="50">
        <v>12843.545353660413</v>
      </c>
      <c r="O3330" s="49">
        <v>0.25655960615470641</v>
      </c>
      <c r="P3330" s="50">
        <v>10559.439057203615</v>
      </c>
      <c r="Q3330" s="49">
        <v>0.82215920654604713</v>
      </c>
      <c r="R3330" s="50">
        <v>4292.3914484820198</v>
      </c>
      <c r="S3330" s="49">
        <v>0.33420611912727721</v>
      </c>
      <c r="T3330" s="50">
        <v>6267.0476087215957</v>
      </c>
      <c r="U3330" s="51">
        <v>0.77240358275065968</v>
      </c>
      <c r="V3330" s="51">
        <v>1.2757214818133118</v>
      </c>
      <c r="W3330" s="51">
        <v>1.7987437701754949</v>
      </c>
      <c r="X3330" s="51">
        <v>1.9515005876705964</v>
      </c>
      <c r="Y3330" s="51">
        <v>2.0898311696958696</v>
      </c>
      <c r="Z3330" s="50">
        <v>2368.2666453513548</v>
      </c>
      <c r="AA3330" s="49">
        <v>0.18439352843305049</v>
      </c>
      <c r="AB3330" s="50">
        <v>85847.828969640395</v>
      </c>
      <c r="AC3330" s="50">
        <v>101220.47099281513</v>
      </c>
      <c r="AD3330" s="95">
        <v>3.4766576630818759E-2</v>
      </c>
    </row>
    <row r="3331" spans="1:30" x14ac:dyDescent="0.3">
      <c r="A3331" s="1"/>
      <c r="B3331" s="1"/>
      <c r="C3331" s="1"/>
      <c r="D3331" s="48">
        <f t="shared" si="52"/>
        <v>3327</v>
      </c>
      <c r="E3331" s="50">
        <v>2019.9625431872475</v>
      </c>
      <c r="F3331" s="94">
        <v>704.61701197191769</v>
      </c>
      <c r="G3331" s="49">
        <v>0.63502974136124402</v>
      </c>
      <c r="H3331" s="94">
        <v>227.03770914408125</v>
      </c>
      <c r="I3331" s="49">
        <v>0.32221434522096065</v>
      </c>
      <c r="J3331" s="94">
        <v>135.90384462258297</v>
      </c>
      <c r="K3331" s="49">
        <v>0.5985959122602692</v>
      </c>
      <c r="L3331" s="49">
        <v>0.19287618992088623</v>
      </c>
      <c r="M3331" s="50">
        <v>531.56999999999994</v>
      </c>
      <c r="N3331" s="50">
        <v>72242.406686026414</v>
      </c>
      <c r="O3331" s="49">
        <v>0.77502531403516151</v>
      </c>
      <c r="P3331" s="50">
        <v>67028.495819528674</v>
      </c>
      <c r="Q3331" s="49">
        <v>0.9278275585535517</v>
      </c>
      <c r="R3331" s="50">
        <v>29353.470085793295</v>
      </c>
      <c r="S3331" s="49">
        <v>0.40631910580397412</v>
      </c>
      <c r="T3331" s="50">
        <v>37675.025733735383</v>
      </c>
      <c r="U3331" s="51">
        <v>0.77240358275065968</v>
      </c>
      <c r="V3331" s="51">
        <v>0.5896644124333742</v>
      </c>
      <c r="W3331" s="51">
        <v>0.86039323246492128</v>
      </c>
      <c r="X3331" s="51">
        <v>0.92864030667848863</v>
      </c>
      <c r="Y3331" s="51">
        <v>0.96331094905734072</v>
      </c>
      <c r="Z3331" s="50">
        <v>18472.376160787837</v>
      </c>
      <c r="AA3331" s="49">
        <v>0.2556998999364854</v>
      </c>
      <c r="AB3331" s="50">
        <v>587069.40171586594</v>
      </c>
      <c r="AC3331" s="50">
        <v>636480.44755309308</v>
      </c>
      <c r="AD3331" s="95">
        <v>1.0473823463131108E-2</v>
      </c>
    </row>
    <row r="3332" spans="1:30" x14ac:dyDescent="0.3">
      <c r="A3332" s="1"/>
      <c r="B3332" s="1"/>
      <c r="C3332" s="1"/>
      <c r="D3332" s="48">
        <f t="shared" si="52"/>
        <v>3328</v>
      </c>
      <c r="E3332" s="50">
        <v>1550.00279361722</v>
      </c>
      <c r="F3332" s="94">
        <v>854.53005837516503</v>
      </c>
      <c r="G3332" s="49">
        <v>0.77013752540084435</v>
      </c>
      <c r="H3332" s="94">
        <v>253.61605142241672</v>
      </c>
      <c r="I3332" s="49">
        <v>0.29679008823241587</v>
      </c>
      <c r="J3332" s="94">
        <v>114.78270024901056</v>
      </c>
      <c r="K3332" s="49">
        <v>0.45258452532971305</v>
      </c>
      <c r="L3332" s="49">
        <v>0.1343226012052316</v>
      </c>
      <c r="M3332" s="50">
        <v>528.64198961807494</v>
      </c>
      <c r="N3332" s="50">
        <v>60678.955033372047</v>
      </c>
      <c r="O3332" s="49">
        <v>0.71416936188029534</v>
      </c>
      <c r="P3332" s="50">
        <v>53251.461290765976</v>
      </c>
      <c r="Q3332" s="49">
        <v>0.87759357855584164</v>
      </c>
      <c r="R3332" s="50">
        <v>25881.554517007517</v>
      </c>
      <c r="S3332" s="49">
        <v>0.42653263397125496</v>
      </c>
      <c r="T3332" s="50">
        <v>27369.906773758459</v>
      </c>
      <c r="U3332" s="51">
        <v>0.77240358275065968</v>
      </c>
      <c r="V3332" s="51">
        <v>0.61826712766023617</v>
      </c>
      <c r="W3332" s="51">
        <v>0.81720134777131015</v>
      </c>
      <c r="X3332" s="51">
        <v>0.86380050238956785</v>
      </c>
      <c r="Y3332" s="51">
        <v>0.88441310281992236</v>
      </c>
      <c r="Z3332" s="50">
        <v>17106.468735202889</v>
      </c>
      <c r="AA3332" s="49">
        <v>0.28191765540119668</v>
      </c>
      <c r="AB3332" s="50">
        <v>517631.09034015035</v>
      </c>
      <c r="AC3332" s="50">
        <v>564047.38541692554</v>
      </c>
      <c r="AD3332" s="95">
        <v>0.04</v>
      </c>
    </row>
    <row r="3333" spans="1:30" x14ac:dyDescent="0.3">
      <c r="A3333" s="1"/>
      <c r="B3333" s="1"/>
      <c r="C3333" s="1"/>
      <c r="D3333" s="48">
        <f t="shared" si="52"/>
        <v>3329</v>
      </c>
      <c r="E3333" s="50">
        <v>1400.9569704730291</v>
      </c>
      <c r="F3333" s="94">
        <v>850.13395421245218</v>
      </c>
      <c r="G3333" s="49">
        <v>0.76617557608367992</v>
      </c>
      <c r="H3333" s="94">
        <v>272.95350018187241</v>
      </c>
      <c r="I3333" s="49">
        <v>0.32107116629017751</v>
      </c>
      <c r="J3333" s="94">
        <v>218.36280014549794</v>
      </c>
      <c r="K3333" s="49">
        <v>0.8</v>
      </c>
      <c r="L3333" s="49">
        <v>0.25685693303214202</v>
      </c>
      <c r="M3333" s="50">
        <v>187.5</v>
      </c>
      <c r="N3333" s="50">
        <v>40943.025027280863</v>
      </c>
      <c r="O3333" s="49">
        <v>0.58446297498209665</v>
      </c>
      <c r="P3333" s="50">
        <v>35488.072731961285</v>
      </c>
      <c r="Q3333" s="49">
        <v>0.86676723833461566</v>
      </c>
      <c r="R3333" s="50">
        <v>21073.746300424911</v>
      </c>
      <c r="S3333" s="49">
        <v>0.51470906916094261</v>
      </c>
      <c r="T3333" s="50">
        <v>14414.326431536374</v>
      </c>
      <c r="U3333" s="51">
        <v>0.77240358275065968</v>
      </c>
      <c r="V3333" s="51">
        <v>0.66801798851677729</v>
      </c>
      <c r="W3333" s="51">
        <v>0.8677312058163722</v>
      </c>
      <c r="X3333" s="51">
        <v>0.88119213636932225</v>
      </c>
      <c r="Y3333" s="51">
        <v>0.86601044447360709</v>
      </c>
      <c r="Z3333" s="50">
        <v>14751.622410297436</v>
      </c>
      <c r="AA3333" s="49">
        <v>0.36029634841265978</v>
      </c>
      <c r="AB3333" s="50">
        <v>421474.92600849824</v>
      </c>
      <c r="AC3333" s="50">
        <v>463481.46078252094</v>
      </c>
      <c r="AD3333" s="95">
        <v>2.0371292548958402E-2</v>
      </c>
    </row>
    <row r="3334" spans="1:30" x14ac:dyDescent="0.3">
      <c r="A3334" s="1"/>
      <c r="B3334" s="1"/>
      <c r="C3334" s="1"/>
      <c r="D3334" s="48">
        <f t="shared" si="52"/>
        <v>3330</v>
      </c>
      <c r="E3334" s="50">
        <v>3276.1021848008145</v>
      </c>
      <c r="F3334" s="94">
        <v>773.89069854654588</v>
      </c>
      <c r="G3334" s="49">
        <v>0.6974620280094399</v>
      </c>
      <c r="H3334" s="94">
        <v>230.08043864587069</v>
      </c>
      <c r="I3334" s="49">
        <v>0.29730353275725852</v>
      </c>
      <c r="J3334" s="94">
        <v>184.06435091669655</v>
      </c>
      <c r="K3334" s="49">
        <v>0.8</v>
      </c>
      <c r="L3334" s="49">
        <v>0.23784282620580682</v>
      </c>
      <c r="M3334" s="50">
        <v>494.21546730995999</v>
      </c>
      <c r="N3334" s="50">
        <v>90967.44920339965</v>
      </c>
      <c r="O3334" s="49">
        <v>0.85875997968360385</v>
      </c>
      <c r="P3334" s="50">
        <v>84652.631637958839</v>
      </c>
      <c r="Q3334" s="49">
        <v>0.93058156933343128</v>
      </c>
      <c r="R3334" s="50">
        <v>48037.684388285918</v>
      </c>
      <c r="S3334" s="49">
        <v>0.52807553480889124</v>
      </c>
      <c r="T3334" s="50">
        <v>36614.947249672921</v>
      </c>
      <c r="U3334" s="51">
        <v>0.77240358275065968</v>
      </c>
      <c r="V3334" s="51">
        <v>0.55514197078916805</v>
      </c>
      <c r="W3334" s="51">
        <v>0.74134494028297016</v>
      </c>
      <c r="X3334" s="51">
        <v>0.76201737352014642</v>
      </c>
      <c r="Y3334" s="51">
        <v>0.7473535876206282</v>
      </c>
      <c r="Z3334" s="50">
        <v>29679.610830663918</v>
      </c>
      <c r="AA3334" s="49">
        <v>0.32626627536077735</v>
      </c>
      <c r="AB3334" s="50">
        <v>960753.68776571832</v>
      </c>
      <c r="AC3334" s="50">
        <v>1029866.001724825</v>
      </c>
      <c r="AD3334" s="95">
        <v>0.01</v>
      </c>
    </row>
    <row r="3335" spans="1:30" x14ac:dyDescent="0.3">
      <c r="A3335" s="1"/>
      <c r="B3335" s="1"/>
      <c r="C3335" s="1"/>
      <c r="D3335" s="48">
        <f t="shared" ref="D3335:D3398" si="53">D3334+1</f>
        <v>3331</v>
      </c>
      <c r="E3335" s="50">
        <v>337.06073908944722</v>
      </c>
      <c r="F3335" s="94">
        <v>802.51273990550533</v>
      </c>
      <c r="G3335" s="49">
        <v>0.72325738522135929</v>
      </c>
      <c r="H3335" s="94">
        <v>218.94125787644089</v>
      </c>
      <c r="I3335" s="49">
        <v>0.27281966626750487</v>
      </c>
      <c r="J3335" s="94">
        <v>43.788251575288179</v>
      </c>
      <c r="K3335" s="49">
        <v>0.2</v>
      </c>
      <c r="L3335" s="49">
        <v>5.4563933253500972E-2</v>
      </c>
      <c r="M3335" s="50">
        <v>281.08562502719235</v>
      </c>
      <c r="N3335" s="50">
        <v>12308.248062887818</v>
      </c>
      <c r="O3335" s="49">
        <v>0.24590623146433743</v>
      </c>
      <c r="P3335" s="50">
        <v>9973.4407712591892</v>
      </c>
      <c r="Q3335" s="49">
        <v>0.81030547323232727</v>
      </c>
      <c r="R3335" s="50">
        <v>4923.9377634065186</v>
      </c>
      <c r="S3335" s="49">
        <v>0.40005187889032856</v>
      </c>
      <c r="T3335" s="50">
        <v>5049.5030078526706</v>
      </c>
      <c r="U3335" s="51">
        <v>0.77240358275065968</v>
      </c>
      <c r="V3335" s="51">
        <v>1.1110681181825979</v>
      </c>
      <c r="W3335" s="51">
        <v>1.8672038162229934</v>
      </c>
      <c r="X3335" s="51">
        <v>1.956222552133295</v>
      </c>
      <c r="Y3335" s="51">
        <v>2.0242702869801739</v>
      </c>
      <c r="Z3335" s="50">
        <v>3295.9879389660332</v>
      </c>
      <c r="AA3335" s="49">
        <v>0.26778692809289328</v>
      </c>
      <c r="AB3335" s="50">
        <v>98478.755268130364</v>
      </c>
      <c r="AC3335" s="50">
        <v>116481.38527428544</v>
      </c>
      <c r="AD3335" s="95">
        <v>2.9310466795199785E-2</v>
      </c>
    </row>
    <row r="3336" spans="1:30" x14ac:dyDescent="0.3">
      <c r="A3336" s="1"/>
      <c r="B3336" s="1"/>
      <c r="C3336" s="1"/>
      <c r="D3336" s="48">
        <f t="shared" si="53"/>
        <v>3332</v>
      </c>
      <c r="E3336" s="50">
        <v>597.99955103523041</v>
      </c>
      <c r="F3336" s="94">
        <v>773.00043130746246</v>
      </c>
      <c r="G3336" s="49">
        <v>0.69665968267151601</v>
      </c>
      <c r="H3336" s="94">
        <v>154.60008626149249</v>
      </c>
      <c r="I3336" s="49">
        <v>0.2</v>
      </c>
      <c r="J3336" s="94">
        <v>34.521560090976465</v>
      </c>
      <c r="K3336" s="49">
        <v>0.22329586564774789</v>
      </c>
      <c r="L3336" s="49">
        <v>4.4659173129549583E-2</v>
      </c>
      <c r="M3336" s="50">
        <v>531.56999999999994</v>
      </c>
      <c r="N3336" s="50">
        <v>18350.625697560357</v>
      </c>
      <c r="O3336" s="49">
        <v>0.349510553690215</v>
      </c>
      <c r="P3336" s="50">
        <v>16383.104893377014</v>
      </c>
      <c r="Q3336" s="49">
        <v>0.89278181373156573</v>
      </c>
      <c r="R3336" s="50">
        <v>9602.3866222812048</v>
      </c>
      <c r="S3336" s="49">
        <v>0.5232729815614845</v>
      </c>
      <c r="T3336" s="50">
        <v>6780.7182710958095</v>
      </c>
      <c r="U3336" s="51">
        <v>0.77240358275065968</v>
      </c>
      <c r="V3336" s="51">
        <v>0.89841092905286302</v>
      </c>
      <c r="W3336" s="51">
        <v>1.400393411100753</v>
      </c>
      <c r="X3336" s="51">
        <v>1.4393052474342722</v>
      </c>
      <c r="Y3336" s="51">
        <v>1.4287995716028603</v>
      </c>
      <c r="Z3336" s="50">
        <v>5983.9000357535588</v>
      </c>
      <c r="AA3336" s="49">
        <v>0.32608697569092121</v>
      </c>
      <c r="AB3336" s="50">
        <v>192047.7324456241</v>
      </c>
      <c r="AC3336" s="50">
        <v>216427.41860460365</v>
      </c>
      <c r="AD3336" s="95">
        <v>3.8864729319547764E-2</v>
      </c>
    </row>
    <row r="3337" spans="1:30" x14ac:dyDescent="0.3">
      <c r="A3337" s="1"/>
      <c r="B3337" s="1"/>
      <c r="C3337" s="1"/>
      <c r="D3337" s="48">
        <f t="shared" si="53"/>
        <v>3333</v>
      </c>
      <c r="E3337" s="50">
        <v>1994.6627933920654</v>
      </c>
      <c r="F3337" s="94">
        <v>998.62300845210223</v>
      </c>
      <c r="G3337" s="49">
        <v>0.9</v>
      </c>
      <c r="H3337" s="94">
        <v>499.31150422605111</v>
      </c>
      <c r="I3337" s="49">
        <v>0.5</v>
      </c>
      <c r="J3337" s="94">
        <v>387.12409670594752</v>
      </c>
      <c r="K3337" s="49">
        <v>0.77531579671091766</v>
      </c>
      <c r="L3337" s="49">
        <v>0.38765789835545883</v>
      </c>
      <c r="M3337" s="50">
        <v>208.1192344475233</v>
      </c>
      <c r="N3337" s="50">
        <v>80567.970642630768</v>
      </c>
      <c r="O3337" s="49">
        <v>0.8141725642581783</v>
      </c>
      <c r="P3337" s="50">
        <v>69758.266818762917</v>
      </c>
      <c r="Q3337" s="49">
        <v>0.86583125108344072</v>
      </c>
      <c r="R3337" s="50">
        <v>31338.517405719973</v>
      </c>
      <c r="S3337" s="49">
        <v>0.38896992385132617</v>
      </c>
      <c r="T3337" s="50">
        <v>38419.74941304294</v>
      </c>
      <c r="U3337" s="51">
        <v>0.77240358275065968</v>
      </c>
      <c r="V3337" s="51">
        <v>0.59191615313759782</v>
      </c>
      <c r="W3337" s="51">
        <v>0.72955269401963618</v>
      </c>
      <c r="X3337" s="51">
        <v>0.78146429590070632</v>
      </c>
      <c r="Y3337" s="51">
        <v>0.81436082475908378</v>
      </c>
      <c r="Z3337" s="50">
        <v>17758.278208434993</v>
      </c>
      <c r="AA3337" s="49">
        <v>0.22041362177538315</v>
      </c>
      <c r="AB3337" s="50">
        <v>626770.34811439947</v>
      </c>
      <c r="AC3337" s="50">
        <v>674027.60806585243</v>
      </c>
      <c r="AD3337" s="95">
        <v>2.470382452674557E-2</v>
      </c>
    </row>
    <row r="3338" spans="1:30" x14ac:dyDescent="0.3">
      <c r="A3338" s="1"/>
      <c r="B3338" s="1"/>
      <c r="C3338" s="1"/>
      <c r="D3338" s="48">
        <f t="shared" si="53"/>
        <v>3334</v>
      </c>
      <c r="E3338" s="50">
        <v>628.14035938356574</v>
      </c>
      <c r="F3338" s="94">
        <v>865.5457002707634</v>
      </c>
      <c r="G3338" s="49">
        <v>0.78006527353214938</v>
      </c>
      <c r="H3338" s="94">
        <v>299.38410534007943</v>
      </c>
      <c r="I3338" s="49">
        <v>0.34589058122110122</v>
      </c>
      <c r="J3338" s="94">
        <v>110.91799103472482</v>
      </c>
      <c r="K3338" s="49">
        <v>0.37048724049237597</v>
      </c>
      <c r="L3338" s="49">
        <v>0.12814804694890983</v>
      </c>
      <c r="M3338" s="50">
        <v>187.5</v>
      </c>
      <c r="N3338" s="50">
        <v>20797.123319010905</v>
      </c>
      <c r="O3338" s="49">
        <v>0.38371536449019672</v>
      </c>
      <c r="P3338" s="50">
        <v>18245.021103090541</v>
      </c>
      <c r="Q3338" s="49">
        <v>0.87728580646596177</v>
      </c>
      <c r="R3338" s="50">
        <v>10099.58540113291</v>
      </c>
      <c r="S3338" s="49">
        <v>0.48562415321645735</v>
      </c>
      <c r="T3338" s="50">
        <v>8145.435701957631</v>
      </c>
      <c r="U3338" s="51">
        <v>0.77240358275065968</v>
      </c>
      <c r="V3338" s="51">
        <v>0.88090976463679893</v>
      </c>
      <c r="W3338" s="51">
        <v>1.2369979620557889</v>
      </c>
      <c r="X3338" s="51">
        <v>1.285642941527894</v>
      </c>
      <c r="Y3338" s="51">
        <v>1.3046014596310782</v>
      </c>
      <c r="Z3338" s="50">
        <v>7069.7097807930368</v>
      </c>
      <c r="AA3338" s="49">
        <v>0.33993690725152015</v>
      </c>
      <c r="AB3338" s="50">
        <v>201991.70802265819</v>
      </c>
      <c r="AC3338" s="50">
        <v>228580.83149535558</v>
      </c>
      <c r="AD3338" s="95">
        <v>0.04</v>
      </c>
    </row>
    <row r="3339" spans="1:30" x14ac:dyDescent="0.3">
      <c r="A3339" s="1"/>
      <c r="B3339" s="1"/>
      <c r="C3339" s="1"/>
      <c r="D3339" s="48">
        <f t="shared" si="53"/>
        <v>3335</v>
      </c>
      <c r="E3339" s="50">
        <v>1466.8947931131049</v>
      </c>
      <c r="F3339" s="94">
        <v>857.21360424780016</v>
      </c>
      <c r="G3339" s="49">
        <v>0.77255604696997515</v>
      </c>
      <c r="H3339" s="94">
        <v>304.30687684207948</v>
      </c>
      <c r="I3339" s="49">
        <v>0.3549953889370514</v>
      </c>
      <c r="J3339" s="94">
        <v>155.59360636138294</v>
      </c>
      <c r="K3339" s="49">
        <v>0.51130492999712418</v>
      </c>
      <c r="L3339" s="49">
        <v>0.18151089248976093</v>
      </c>
      <c r="M3339" s="50">
        <v>343.17348940488864</v>
      </c>
      <c r="N3339" s="50">
        <v>53395.600824126464</v>
      </c>
      <c r="O3339" s="49">
        <v>0.67088748215992577</v>
      </c>
      <c r="P3339" s="50">
        <v>48928.609981840593</v>
      </c>
      <c r="Q3339" s="49">
        <v>0.91634159418864536</v>
      </c>
      <c r="R3339" s="50">
        <v>24587.897920765459</v>
      </c>
      <c r="S3339" s="49">
        <v>0.46048546212173291</v>
      </c>
      <c r="T3339" s="50">
        <v>24340.712061075134</v>
      </c>
      <c r="U3339" s="51">
        <v>0.77240358275065968</v>
      </c>
      <c r="V3339" s="51">
        <v>0.64845012479259601</v>
      </c>
      <c r="W3339" s="51">
        <v>0.87077569743501715</v>
      </c>
      <c r="X3339" s="51">
        <v>0.92386594919096399</v>
      </c>
      <c r="Y3339" s="51">
        <v>0.94510583892034417</v>
      </c>
      <c r="Z3339" s="50">
        <v>14782.0395595307</v>
      </c>
      <c r="AA3339" s="49">
        <v>0.27684002673215596</v>
      </c>
      <c r="AB3339" s="50">
        <v>491757.9584153092</v>
      </c>
      <c r="AC3339" s="50">
        <v>533804.31064015126</v>
      </c>
      <c r="AD3339" s="95">
        <v>0.04</v>
      </c>
    </row>
    <row r="3340" spans="1:30" x14ac:dyDescent="0.3">
      <c r="A3340" s="1"/>
      <c r="B3340" s="1"/>
      <c r="C3340" s="1"/>
      <c r="D3340" s="48">
        <f t="shared" si="53"/>
        <v>3336</v>
      </c>
      <c r="E3340" s="50">
        <v>632.83071516525388</v>
      </c>
      <c r="F3340" s="94">
        <v>768.73601430067845</v>
      </c>
      <c r="G3340" s="49">
        <v>0.69281641521861148</v>
      </c>
      <c r="H3340" s="94">
        <v>181.01541024278694</v>
      </c>
      <c r="I3340" s="49">
        <v>0.23547148419663574</v>
      </c>
      <c r="J3340" s="94">
        <v>106.60977060260682</v>
      </c>
      <c r="K3340" s="49">
        <v>0.58895411423600041</v>
      </c>
      <c r="L3340" s="49">
        <v>0.13868189940286596</v>
      </c>
      <c r="M3340" s="50">
        <v>187.5</v>
      </c>
      <c r="N3340" s="50">
        <v>19989.331987988779</v>
      </c>
      <c r="O3340" s="49">
        <v>0.37279524448036927</v>
      </c>
      <c r="P3340" s="50">
        <v>16856.094658478378</v>
      </c>
      <c r="Q3340" s="49">
        <v>0.84325452539418999</v>
      </c>
      <c r="R3340" s="50">
        <v>10113.656795087027</v>
      </c>
      <c r="S3340" s="49">
        <v>0.50595271523651397</v>
      </c>
      <c r="T3340" s="50">
        <v>6742.4378633913511</v>
      </c>
      <c r="U3340" s="51">
        <v>0.77240358275065968</v>
      </c>
      <c r="V3340" s="51">
        <v>0.8370548242864716</v>
      </c>
      <c r="W3340" s="51">
        <v>1.2458569135316884</v>
      </c>
      <c r="X3340" s="51">
        <v>1.2580606223251358</v>
      </c>
      <c r="Y3340" s="51">
        <v>1.2368492435180856</v>
      </c>
      <c r="Z3340" s="50">
        <v>5880.5747760473596</v>
      </c>
      <c r="AA3340" s="49">
        <v>0.29418565760881299</v>
      </c>
      <c r="AB3340" s="50">
        <v>202273.13590174052</v>
      </c>
      <c r="AC3340" s="50">
        <v>226429.83102552156</v>
      </c>
      <c r="AD3340" s="95">
        <v>3.6491955801920689E-2</v>
      </c>
    </row>
    <row r="3341" spans="1:30" x14ac:dyDescent="0.3">
      <c r="A3341" s="1"/>
      <c r="B3341" s="1"/>
      <c r="C3341" s="1"/>
      <c r="D3341" s="48">
        <f t="shared" si="53"/>
        <v>3337</v>
      </c>
      <c r="E3341" s="50">
        <v>4588.6513178039195</v>
      </c>
      <c r="F3341" s="94">
        <v>883.00347356430495</v>
      </c>
      <c r="G3341" s="49">
        <v>0.79579893461466489</v>
      </c>
      <c r="H3341" s="94">
        <v>441.50173678215248</v>
      </c>
      <c r="I3341" s="49">
        <v>0.5</v>
      </c>
      <c r="J3341" s="94">
        <v>343.85566630399256</v>
      </c>
      <c r="K3341" s="49">
        <v>0.77883196748025296</v>
      </c>
      <c r="L3341" s="49">
        <v>0.38941598374012648</v>
      </c>
      <c r="M3341" s="50">
        <v>520.2632278654861</v>
      </c>
      <c r="N3341" s="50">
        <v>178895.45887115263</v>
      </c>
      <c r="O3341" s="49">
        <v>1.1279723135175179</v>
      </c>
      <c r="P3341" s="50">
        <v>166524.81629893981</v>
      </c>
      <c r="Q3341" s="49">
        <v>0.93084987930787755</v>
      </c>
      <c r="R3341" s="50">
        <v>71393.201577556989</v>
      </c>
      <c r="S3341" s="49">
        <v>0.39907777440553766</v>
      </c>
      <c r="T3341" s="50">
        <v>95131.614721382823</v>
      </c>
      <c r="U3341" s="51">
        <v>0.77240358275065968</v>
      </c>
      <c r="V3341" s="51">
        <v>0.51111941274751749</v>
      </c>
      <c r="W3341" s="51">
        <v>0.6640956779669891</v>
      </c>
      <c r="X3341" s="51">
        <v>0.71523015189662154</v>
      </c>
      <c r="Y3341" s="51">
        <v>0.74057278780498814</v>
      </c>
      <c r="Z3341" s="50">
        <v>43161.591459705269</v>
      </c>
      <c r="AA3341" s="49">
        <v>0.24126711618091939</v>
      </c>
      <c r="AB3341" s="50">
        <v>1427864.0315511399</v>
      </c>
      <c r="AC3341" s="50">
        <v>1519186.0831789733</v>
      </c>
      <c r="AD3341" s="95">
        <v>2.0520893217489355E-2</v>
      </c>
    </row>
    <row r="3342" spans="1:30" x14ac:dyDescent="0.3">
      <c r="A3342" s="1"/>
      <c r="B3342" s="1"/>
      <c r="C3342" s="1"/>
      <c r="D3342" s="48">
        <f t="shared" si="53"/>
        <v>3338</v>
      </c>
      <c r="E3342" s="50">
        <v>1481.4608322775459</v>
      </c>
      <c r="F3342" s="94">
        <v>665.74867230140148</v>
      </c>
      <c r="G3342" s="49">
        <v>0.6</v>
      </c>
      <c r="H3342" s="94">
        <v>332.87433615070074</v>
      </c>
      <c r="I3342" s="49">
        <v>0.5</v>
      </c>
      <c r="J3342" s="94">
        <v>161.68645678037294</v>
      </c>
      <c r="K3342" s="49">
        <v>0.48572821398635352</v>
      </c>
      <c r="L3342" s="49">
        <v>0.24286410699317676</v>
      </c>
      <c r="M3342" s="50">
        <v>274.95675157408829</v>
      </c>
      <c r="N3342" s="50">
        <v>44456.782929855566</v>
      </c>
      <c r="O3342" s="49">
        <v>0.61077068201905838</v>
      </c>
      <c r="P3342" s="50">
        <v>38835.660316892958</v>
      </c>
      <c r="Q3342" s="49">
        <v>0.87355984300907052</v>
      </c>
      <c r="R3342" s="50">
        <v>23301.396190135772</v>
      </c>
      <c r="S3342" s="49">
        <v>0.52413590580544234</v>
      </c>
      <c r="T3342" s="50">
        <v>15534.264126757185</v>
      </c>
      <c r="U3342" s="51">
        <v>0.77240358275065968</v>
      </c>
      <c r="V3342" s="51">
        <v>0.59988106429275312</v>
      </c>
      <c r="W3342" s="51">
        <v>0.85798111809802424</v>
      </c>
      <c r="X3342" s="51">
        <v>0.8708295776594448</v>
      </c>
      <c r="Y3342" s="51">
        <v>0.85478570583616365</v>
      </c>
      <c r="Z3342" s="50">
        <v>11650.698095067886</v>
      </c>
      <c r="AA3342" s="49">
        <v>0.26206795290272117</v>
      </c>
      <c r="AB3342" s="50">
        <v>466027.92380271544</v>
      </c>
      <c r="AC3342" s="50">
        <v>502516.92932318593</v>
      </c>
      <c r="AD3342" s="95">
        <v>2.5483842651586004E-2</v>
      </c>
    </row>
    <row r="3343" spans="1:30" x14ac:dyDescent="0.3">
      <c r="A3343" s="1"/>
      <c r="B3343" s="1"/>
      <c r="C3343" s="1"/>
      <c r="D3343" s="48">
        <f t="shared" si="53"/>
        <v>3339</v>
      </c>
      <c r="E3343" s="50">
        <v>2007.4847665780819</v>
      </c>
      <c r="F3343" s="94">
        <v>979.13924412528274</v>
      </c>
      <c r="G3343" s="49">
        <v>0.88244043273014716</v>
      </c>
      <c r="H3343" s="94">
        <v>348.92355173462244</v>
      </c>
      <c r="I3343" s="49">
        <v>0.35635743723696256</v>
      </c>
      <c r="J3343" s="94">
        <v>188.18944555269965</v>
      </c>
      <c r="K3343" s="49">
        <v>0.53934291513755184</v>
      </c>
      <c r="L3343" s="49">
        <v>0.19219885903033057</v>
      </c>
      <c r="M3343" s="50">
        <v>350.72878526359972</v>
      </c>
      <c r="N3343" s="50">
        <v>66003.455638128682</v>
      </c>
      <c r="O3343" s="49">
        <v>0.74324907983826094</v>
      </c>
      <c r="P3343" s="50">
        <v>56389.751527403212</v>
      </c>
      <c r="Q3343" s="49">
        <v>0.85434544270782309</v>
      </c>
      <c r="R3343" s="50">
        <v>33833.850916441923</v>
      </c>
      <c r="S3343" s="49">
        <v>0.51260726562469383</v>
      </c>
      <c r="T3343" s="50">
        <v>22555.900610961289</v>
      </c>
      <c r="U3343" s="51">
        <v>0.77240358275065968</v>
      </c>
      <c r="V3343" s="51">
        <v>0.59749494005887749</v>
      </c>
      <c r="W3343" s="51">
        <v>0.70480450984862164</v>
      </c>
      <c r="X3343" s="51">
        <v>0.71027417803742021</v>
      </c>
      <c r="Y3343" s="51">
        <v>0.69285652689243027</v>
      </c>
      <c r="Z3343" s="50">
        <v>21368.491049816475</v>
      </c>
      <c r="AA3343" s="49">
        <v>0.32374806505543613</v>
      </c>
      <c r="AB3343" s="50">
        <v>676677.01832883852</v>
      </c>
      <c r="AC3343" s="50">
        <v>730525.47938330017</v>
      </c>
      <c r="AD3343" s="95">
        <v>0.04</v>
      </c>
    </row>
    <row r="3344" spans="1:30" x14ac:dyDescent="0.3">
      <c r="A3344" s="1"/>
      <c r="B3344" s="1"/>
      <c r="C3344" s="1"/>
      <c r="D3344" s="48">
        <f t="shared" si="53"/>
        <v>3340</v>
      </c>
      <c r="E3344" s="50">
        <v>1951.4566325249828</v>
      </c>
      <c r="F3344" s="94">
        <v>869.79787411628502</v>
      </c>
      <c r="G3344" s="49">
        <v>0.78389750694613947</v>
      </c>
      <c r="H3344" s="94">
        <v>283.08124119086347</v>
      </c>
      <c r="I3344" s="49">
        <v>0.3254563498197488</v>
      </c>
      <c r="J3344" s="94">
        <v>110.94837468319162</v>
      </c>
      <c r="K3344" s="49">
        <v>0.39193121457449831</v>
      </c>
      <c r="L3344" s="49">
        <v>0.12755650247583694</v>
      </c>
      <c r="M3344" s="50">
        <v>487.46887686372565</v>
      </c>
      <c r="N3344" s="50">
        <v>54083.879596671228</v>
      </c>
      <c r="O3344" s="49">
        <v>0.67517304932000899</v>
      </c>
      <c r="P3344" s="50">
        <v>49672.349058154148</v>
      </c>
      <c r="Q3344" s="49">
        <v>0.9184316921896889</v>
      </c>
      <c r="R3344" s="50">
        <v>29803.409434892485</v>
      </c>
      <c r="S3344" s="49">
        <v>0.55105901531381329</v>
      </c>
      <c r="T3344" s="50">
        <v>19868.939623261664</v>
      </c>
      <c r="U3344" s="51">
        <v>0.77240358275065968</v>
      </c>
      <c r="V3344" s="51">
        <v>0.63549059977243805</v>
      </c>
      <c r="W3344" s="51">
        <v>0.82115540571329759</v>
      </c>
      <c r="X3344" s="51">
        <v>0.83878489316135241</v>
      </c>
      <c r="Y3344" s="51">
        <v>0.81972205331555725</v>
      </c>
      <c r="Z3344" s="50">
        <v>16536.704311073485</v>
      </c>
      <c r="AA3344" s="49">
        <v>0.30576031960716243</v>
      </c>
      <c r="AB3344" s="50">
        <v>596068.18869784963</v>
      </c>
      <c r="AC3344" s="50">
        <v>641383.21548836352</v>
      </c>
      <c r="AD3344" s="95">
        <v>1.9033484231232429E-2</v>
      </c>
    </row>
    <row r="3345" spans="1:30" x14ac:dyDescent="0.3">
      <c r="A3345" s="1"/>
      <c r="B3345" s="1"/>
      <c r="C3345" s="1"/>
      <c r="D3345" s="48">
        <f t="shared" si="53"/>
        <v>3341</v>
      </c>
      <c r="E3345" s="50">
        <v>611.52576412105316</v>
      </c>
      <c r="F3345" s="94">
        <v>665.74867230140148</v>
      </c>
      <c r="G3345" s="49">
        <v>0.6</v>
      </c>
      <c r="H3345" s="94">
        <v>134.08895122319814</v>
      </c>
      <c r="I3345" s="49">
        <v>0.20141076775965785</v>
      </c>
      <c r="J3345" s="94">
        <v>54.084612753416536</v>
      </c>
      <c r="K3345" s="49">
        <v>0.40334876408563924</v>
      </c>
      <c r="L3345" s="49">
        <v>8.1238784249397719E-2</v>
      </c>
      <c r="M3345" s="50">
        <v>507.23712420803128</v>
      </c>
      <c r="N3345" s="50">
        <v>27433.723436948017</v>
      </c>
      <c r="O3345" s="49">
        <v>0.46252420045825815</v>
      </c>
      <c r="P3345" s="50">
        <v>23902.169000966755</v>
      </c>
      <c r="Q3345" s="49">
        <v>0.87126959108930402</v>
      </c>
      <c r="R3345" s="50">
        <v>9560.8676003867022</v>
      </c>
      <c r="S3345" s="49">
        <v>0.34850783643572164</v>
      </c>
      <c r="T3345" s="50">
        <v>14341.301400580052</v>
      </c>
      <c r="U3345" s="51">
        <v>0.77240358275065968</v>
      </c>
      <c r="V3345" s="51">
        <v>0.75243122212938018</v>
      </c>
      <c r="W3345" s="51">
        <v>1.2540798085318425</v>
      </c>
      <c r="X3345" s="51">
        <v>1.3675680799012491</v>
      </c>
      <c r="Y3345" s="51">
        <v>1.4451421672644698</v>
      </c>
      <c r="Z3345" s="50">
        <v>4780.4338001933511</v>
      </c>
      <c r="AA3345" s="49">
        <v>0.17425391821786082</v>
      </c>
      <c r="AB3345" s="50">
        <v>191217.35200773404</v>
      </c>
      <c r="AC3345" s="50">
        <v>213049.28853052494</v>
      </c>
      <c r="AD3345" s="95">
        <v>3.0978914567622005E-2</v>
      </c>
    </row>
    <row r="3346" spans="1:30" x14ac:dyDescent="0.3">
      <c r="A3346" s="1"/>
      <c r="B3346" s="1"/>
      <c r="C3346" s="1"/>
      <c r="D3346" s="48">
        <f t="shared" si="53"/>
        <v>3342</v>
      </c>
      <c r="E3346" s="50">
        <v>479.25752216815715</v>
      </c>
      <c r="F3346" s="94">
        <v>928.26891734358014</v>
      </c>
      <c r="G3346" s="49">
        <v>0.83659400848793197</v>
      </c>
      <c r="H3346" s="94">
        <v>195.49726173133641</v>
      </c>
      <c r="I3346" s="49">
        <v>0.2106041235235899</v>
      </c>
      <c r="J3346" s="94">
        <v>39.099452346267284</v>
      </c>
      <c r="K3346" s="49">
        <v>0.2</v>
      </c>
      <c r="L3346" s="49">
        <v>4.212082470471798E-2</v>
      </c>
      <c r="M3346" s="50">
        <v>340.79432967237597</v>
      </c>
      <c r="N3346" s="50">
        <v>13324.871652903166</v>
      </c>
      <c r="O3346" s="49">
        <v>0.26583971351053548</v>
      </c>
      <c r="P3346" s="50">
        <v>11673.670961731081</v>
      </c>
      <c r="Q3346" s="49">
        <v>0.87608130613308166</v>
      </c>
      <c r="R3346" s="50">
        <v>7004.202577038649</v>
      </c>
      <c r="S3346" s="49">
        <v>0.52564878367984902</v>
      </c>
      <c r="T3346" s="50">
        <v>4669.4683846924318</v>
      </c>
      <c r="U3346" s="51">
        <v>0.77240358275065968</v>
      </c>
      <c r="V3346" s="51">
        <v>1.1605738069771532</v>
      </c>
      <c r="W3346" s="51">
        <v>1.658659872471812</v>
      </c>
      <c r="X3346" s="51">
        <v>1.6914141822069484</v>
      </c>
      <c r="Y3346" s="51">
        <v>1.679698608394437</v>
      </c>
      <c r="Z3346" s="50">
        <v>3792.2305847891853</v>
      </c>
      <c r="AA3346" s="49">
        <v>0.28459790709976185</v>
      </c>
      <c r="AB3346" s="50">
        <v>140084.05154077298</v>
      </c>
      <c r="AC3346" s="50">
        <v>159151.63648645318</v>
      </c>
      <c r="AD3346" s="95">
        <v>2.113967750671452E-2</v>
      </c>
    </row>
    <row r="3347" spans="1:30" x14ac:dyDescent="0.3">
      <c r="A3347" s="1"/>
      <c r="B3347" s="1"/>
      <c r="C3347" s="1"/>
      <c r="D3347" s="48">
        <f t="shared" si="53"/>
        <v>3343</v>
      </c>
      <c r="E3347" s="50">
        <v>1562.9047177429361</v>
      </c>
      <c r="F3347" s="94">
        <v>998.62300845210223</v>
      </c>
      <c r="G3347" s="49">
        <v>0.9</v>
      </c>
      <c r="H3347" s="94">
        <v>237.69964322940743</v>
      </c>
      <c r="I3347" s="49">
        <v>0.23802740495419739</v>
      </c>
      <c r="J3347" s="94">
        <v>122.03380467602183</v>
      </c>
      <c r="K3347" s="49">
        <v>0.51339498460351163</v>
      </c>
      <c r="L3347" s="49">
        <v>0.12220207590167399</v>
      </c>
      <c r="M3347" s="50">
        <v>531.56999999999994</v>
      </c>
      <c r="N3347" s="50">
        <v>64869.509551632917</v>
      </c>
      <c r="O3347" s="49">
        <v>0.73721764861536676</v>
      </c>
      <c r="P3347" s="50">
        <v>59155.823704260627</v>
      </c>
      <c r="Q3347" s="49">
        <v>0.91192031685048458</v>
      </c>
      <c r="R3347" s="50">
        <v>23662.329481704252</v>
      </c>
      <c r="S3347" s="49">
        <v>0.36476812674019388</v>
      </c>
      <c r="T3347" s="50">
        <v>35493.494222556372</v>
      </c>
      <c r="U3347" s="51">
        <v>0.77240358275065968</v>
      </c>
      <c r="V3347" s="51">
        <v>0.66736927612324382</v>
      </c>
      <c r="W3347" s="51">
        <v>0.86774962669716427</v>
      </c>
      <c r="X3347" s="51">
        <v>0.94757506616349862</v>
      </c>
      <c r="Y3347" s="51">
        <v>0.99698597490136187</v>
      </c>
      <c r="Z3347" s="50">
        <v>12167.748624671825</v>
      </c>
      <c r="AA3347" s="49">
        <v>0.18757269337741639</v>
      </c>
      <c r="AB3347" s="50">
        <v>473246.58963408502</v>
      </c>
      <c r="AC3347" s="50">
        <v>509959.65733152232</v>
      </c>
      <c r="AD3347" s="95">
        <v>1.7553801442807264E-2</v>
      </c>
    </row>
    <row r="3348" spans="1:30" x14ac:dyDescent="0.3">
      <c r="A3348" s="1"/>
      <c r="B3348" s="1"/>
      <c r="C3348" s="1"/>
      <c r="D3348" s="48">
        <f t="shared" si="53"/>
        <v>3344</v>
      </c>
      <c r="E3348" s="50">
        <v>2234.7735465947271</v>
      </c>
      <c r="F3348" s="94">
        <v>923.2073588919435</v>
      </c>
      <c r="G3348" s="49">
        <v>0.8320323244811374</v>
      </c>
      <c r="H3348" s="94">
        <v>461.60367944597175</v>
      </c>
      <c r="I3348" s="49">
        <v>0.5</v>
      </c>
      <c r="J3348" s="94">
        <v>316.69095955622686</v>
      </c>
      <c r="K3348" s="49">
        <v>0.68606680071598924</v>
      </c>
      <c r="L3348" s="49">
        <v>0.34303340035799462</v>
      </c>
      <c r="M3348" s="50">
        <v>268.89221766581278</v>
      </c>
      <c r="N3348" s="50">
        <v>85155.734429788063</v>
      </c>
      <c r="O3348" s="49">
        <v>0.83437823851002957</v>
      </c>
      <c r="P3348" s="50">
        <v>71498.635994949393</v>
      </c>
      <c r="Q3348" s="49">
        <v>0.83962209325903814</v>
      </c>
      <c r="R3348" s="50">
        <v>34550.973305288717</v>
      </c>
      <c r="S3348" s="49">
        <v>0.40573865678742294</v>
      </c>
      <c r="T3348" s="50">
        <v>36947.662689660676</v>
      </c>
      <c r="U3348" s="51">
        <v>0.77240358275065968</v>
      </c>
      <c r="V3348" s="51">
        <v>0.55830927463900226</v>
      </c>
      <c r="W3348" s="51">
        <v>0.68957100438622698</v>
      </c>
      <c r="X3348" s="51">
        <v>0.72549536142168303</v>
      </c>
      <c r="Y3348" s="51">
        <v>0.7450487671153998</v>
      </c>
      <c r="Z3348" s="50">
        <v>24185.681313702094</v>
      </c>
      <c r="AA3348" s="49">
        <v>0.28401705975119601</v>
      </c>
      <c r="AB3348" s="50">
        <v>691019.46610577428</v>
      </c>
      <c r="AC3348" s="50">
        <v>750029.38097901747</v>
      </c>
      <c r="AD3348" s="95">
        <v>2.3306348105228213E-2</v>
      </c>
    </row>
    <row r="3349" spans="1:30" x14ac:dyDescent="0.3">
      <c r="A3349" s="1"/>
      <c r="B3349" s="1"/>
      <c r="C3349" s="1"/>
      <c r="D3349" s="48">
        <f t="shared" si="53"/>
        <v>3345</v>
      </c>
      <c r="E3349" s="50">
        <v>2040.0968041743481</v>
      </c>
      <c r="F3349" s="94">
        <v>991.26231505038641</v>
      </c>
      <c r="G3349" s="49">
        <v>0.89336624130880715</v>
      </c>
      <c r="H3349" s="94">
        <v>415.80989380682757</v>
      </c>
      <c r="I3349" s="49">
        <v>0.41947513538400955</v>
      </c>
      <c r="J3349" s="94">
        <v>106.75065773924015</v>
      </c>
      <c r="K3349" s="49">
        <v>0.25672947981568039</v>
      </c>
      <c r="L3349" s="49">
        <v>0.10769163330274889</v>
      </c>
      <c r="M3349" s="50">
        <v>531.56999999999994</v>
      </c>
      <c r="N3349" s="50">
        <v>56745.447134447881</v>
      </c>
      <c r="O3349" s="49">
        <v>0.69134543028785589</v>
      </c>
      <c r="P3349" s="50">
        <v>50581.426688996929</v>
      </c>
      <c r="Q3349" s="49">
        <v>0.89137418494832832</v>
      </c>
      <c r="R3349" s="50">
        <v>30348.856013398159</v>
      </c>
      <c r="S3349" s="49">
        <v>0.53482451096899697</v>
      </c>
      <c r="T3349" s="50">
        <v>20232.57067559877</v>
      </c>
      <c r="U3349" s="51">
        <v>0.77240358275065968</v>
      </c>
      <c r="V3349" s="51">
        <v>0.63584617539272492</v>
      </c>
      <c r="W3349" s="51">
        <v>0.76170529658897101</v>
      </c>
      <c r="X3349" s="51">
        <v>0.77549101168458601</v>
      </c>
      <c r="Y3349" s="51">
        <v>0.76123157977519929</v>
      </c>
      <c r="Z3349" s="50">
        <v>15318.710732423002</v>
      </c>
      <c r="AA3349" s="49">
        <v>0.26995488635640036</v>
      </c>
      <c r="AB3349" s="50">
        <v>606977.12026796315</v>
      </c>
      <c r="AC3349" s="50">
        <v>649722.37050505716</v>
      </c>
      <c r="AD3349" s="95">
        <v>1.2633116852094282E-2</v>
      </c>
    </row>
    <row r="3350" spans="1:30" x14ac:dyDescent="0.3">
      <c r="A3350" s="1"/>
      <c r="B3350" s="1"/>
      <c r="C3350" s="1"/>
      <c r="D3350" s="48">
        <f t="shared" si="53"/>
        <v>3346</v>
      </c>
      <c r="E3350" s="50">
        <v>419.5548000722755</v>
      </c>
      <c r="F3350" s="94">
        <v>998.62300845210223</v>
      </c>
      <c r="G3350" s="49">
        <v>0.9</v>
      </c>
      <c r="H3350" s="94">
        <v>199.72460169042046</v>
      </c>
      <c r="I3350" s="49">
        <v>0.2</v>
      </c>
      <c r="J3350" s="94">
        <v>39.944920338084096</v>
      </c>
      <c r="K3350" s="49">
        <v>0.2</v>
      </c>
      <c r="L3350" s="49">
        <v>4.0000000000000008E-2</v>
      </c>
      <c r="M3350" s="50">
        <v>339.48922706697408</v>
      </c>
      <c r="N3350" s="50">
        <v>13560.870130828023</v>
      </c>
      <c r="O3350" s="49">
        <v>0.27029217033416053</v>
      </c>
      <c r="P3350" s="50">
        <v>11032.087236459694</v>
      </c>
      <c r="Q3350" s="49">
        <v>0.81352355195706583</v>
      </c>
      <c r="R3350" s="50">
        <v>6619.2523418758155</v>
      </c>
      <c r="S3350" s="49">
        <v>0.48811413117423946</v>
      </c>
      <c r="T3350" s="50">
        <v>4412.8348945838788</v>
      </c>
      <c r="U3350" s="51">
        <v>0.77240358275065968</v>
      </c>
      <c r="V3350" s="51">
        <v>1.1773244901737747</v>
      </c>
      <c r="W3350" s="51">
        <v>1.5261846214634058</v>
      </c>
      <c r="X3350" s="51">
        <v>1.5305795077635611</v>
      </c>
      <c r="Y3350" s="51">
        <v>1.5085761774752129</v>
      </c>
      <c r="Z3350" s="50">
        <v>4340.7731530105293</v>
      </c>
      <c r="AA3350" s="49">
        <v>0.32009547404650818</v>
      </c>
      <c r="AB3350" s="50">
        <v>132385.0468375163</v>
      </c>
      <c r="AC3350" s="50">
        <v>152676.36225843432</v>
      </c>
      <c r="AD3350" s="95">
        <v>0.04</v>
      </c>
    </row>
    <row r="3351" spans="1:30" x14ac:dyDescent="0.3">
      <c r="A3351" s="1"/>
      <c r="B3351" s="1"/>
      <c r="C3351" s="1"/>
      <c r="D3351" s="48">
        <f t="shared" si="53"/>
        <v>3347</v>
      </c>
      <c r="E3351" s="50">
        <v>3117.6169838669784</v>
      </c>
      <c r="F3351" s="94">
        <v>700.34545251645852</v>
      </c>
      <c r="G3351" s="49">
        <v>0.6311800368407442</v>
      </c>
      <c r="H3351" s="94">
        <v>299.2129214321273</v>
      </c>
      <c r="I3351" s="49">
        <v>0.42723618802264673</v>
      </c>
      <c r="J3351" s="94">
        <v>225.7004051581668</v>
      </c>
      <c r="K3351" s="49">
        <v>0.75431369767687029</v>
      </c>
      <c r="L3351" s="49">
        <v>0.32227010876873324</v>
      </c>
      <c r="M3351" s="50">
        <v>427.20195524287681</v>
      </c>
      <c r="N3351" s="50">
        <v>96419.654382678331</v>
      </c>
      <c r="O3351" s="49">
        <v>0.88052548749304038</v>
      </c>
      <c r="P3351" s="50">
        <v>89477.46924211485</v>
      </c>
      <c r="Q3351" s="49">
        <v>0.92800031088048962</v>
      </c>
      <c r="R3351" s="50">
        <v>49751.382077488168</v>
      </c>
      <c r="S3351" s="49">
        <v>0.51598797357259496</v>
      </c>
      <c r="T3351" s="50">
        <v>39726.087164626682</v>
      </c>
      <c r="U3351" s="51">
        <v>0.77240358275065968</v>
      </c>
      <c r="V3351" s="51">
        <v>0.53124625234492551</v>
      </c>
      <c r="W3351" s="51">
        <v>0.72947257609546912</v>
      </c>
      <c r="X3351" s="51">
        <v>0.754476967857586</v>
      </c>
      <c r="Y3351" s="51">
        <v>0.74633307652650493</v>
      </c>
      <c r="Z3351" s="50">
        <v>26066.955549615825</v>
      </c>
      <c r="AA3351" s="49">
        <v>0.27034898347757114</v>
      </c>
      <c r="AB3351" s="50">
        <v>995027.64154976339</v>
      </c>
      <c r="AC3351" s="50">
        <v>1058143.4725045264</v>
      </c>
      <c r="AD3351" s="95">
        <v>2.5607237927627639E-2</v>
      </c>
    </row>
    <row r="3352" spans="1:30" x14ac:dyDescent="0.3">
      <c r="A3352" s="1"/>
      <c r="B3352" s="1"/>
      <c r="C3352" s="1"/>
      <c r="D3352" s="48">
        <f t="shared" si="53"/>
        <v>3348</v>
      </c>
      <c r="E3352" s="50">
        <v>741.36498142810819</v>
      </c>
      <c r="F3352" s="94">
        <v>834.10343017384491</v>
      </c>
      <c r="G3352" s="49">
        <v>0.75172821054870231</v>
      </c>
      <c r="H3352" s="94">
        <v>166.82068603476898</v>
      </c>
      <c r="I3352" s="49">
        <v>0.2</v>
      </c>
      <c r="J3352" s="94">
        <v>85.442038782520768</v>
      </c>
      <c r="K3352" s="49">
        <v>0.51217891985357755</v>
      </c>
      <c r="L3352" s="49">
        <v>0.10243578397071551</v>
      </c>
      <c r="M3352" s="50">
        <v>285.42952856027938</v>
      </c>
      <c r="N3352" s="50">
        <v>24387.68084892401</v>
      </c>
      <c r="O3352" s="49">
        <v>0.42849988734564604</v>
      </c>
      <c r="P3352" s="50">
        <v>20379.765224543589</v>
      </c>
      <c r="Q3352" s="49">
        <v>0.83565818950934601</v>
      </c>
      <c r="R3352" s="50">
        <v>11237.349494143464</v>
      </c>
      <c r="S3352" s="49">
        <v>0.46077975038939623</v>
      </c>
      <c r="T3352" s="50">
        <v>9142.4157304001255</v>
      </c>
      <c r="U3352" s="51">
        <v>0.77240358275065968</v>
      </c>
      <c r="V3352" s="51">
        <v>0.80560979041108638</v>
      </c>
      <c r="W3352" s="51">
        <v>1.1221135168556626</v>
      </c>
      <c r="X3352" s="51">
        <v>1.1527121538438552</v>
      </c>
      <c r="Y3352" s="51">
        <v>1.1554314514643829</v>
      </c>
      <c r="Z3352" s="50">
        <v>7866.1446459004246</v>
      </c>
      <c r="AA3352" s="49">
        <v>0.32254582527257736</v>
      </c>
      <c r="AB3352" s="50">
        <v>224746.98988286927</v>
      </c>
      <c r="AC3352" s="50">
        <v>253089.8467051537</v>
      </c>
      <c r="AD3352" s="95">
        <v>2.6798553795890662E-2</v>
      </c>
    </row>
    <row r="3353" spans="1:30" x14ac:dyDescent="0.3">
      <c r="A3353" s="1"/>
      <c r="B3353" s="1"/>
      <c r="C3353" s="1"/>
      <c r="D3353" s="48">
        <f t="shared" si="53"/>
        <v>3349</v>
      </c>
      <c r="E3353" s="50">
        <v>183.59607016463784</v>
      </c>
      <c r="F3353" s="94">
        <v>933.55822568922474</v>
      </c>
      <c r="G3353" s="49">
        <v>0.84136095003723477</v>
      </c>
      <c r="H3353" s="94">
        <v>195.61013091152</v>
      </c>
      <c r="I3353" s="49">
        <v>0.20953179515622125</v>
      </c>
      <c r="J3353" s="94">
        <v>39.122026182304005</v>
      </c>
      <c r="K3353" s="49">
        <v>0.2</v>
      </c>
      <c r="L3353" s="49">
        <v>4.1906359031244254E-2</v>
      </c>
      <c r="M3353" s="50">
        <v>187.5</v>
      </c>
      <c r="N3353" s="50">
        <v>7335.379909182001</v>
      </c>
      <c r="O3353" s="49">
        <v>0.12339020315677085</v>
      </c>
      <c r="P3353" s="50">
        <v>6031.4381874957153</v>
      </c>
      <c r="Q3353" s="49">
        <v>0.82223937439776129</v>
      </c>
      <c r="R3353" s="50">
        <v>2647.7502780010236</v>
      </c>
      <c r="S3353" s="49">
        <v>0.36095612098927882</v>
      </c>
      <c r="T3353" s="50">
        <v>3383.6879094946917</v>
      </c>
      <c r="U3353" s="51">
        <v>0.77240358275065968</v>
      </c>
      <c r="V3353" s="51">
        <v>1.9482144242941006</v>
      </c>
      <c r="W3353" s="51">
        <v>3.7496447814138514</v>
      </c>
      <c r="X3353" s="51">
        <v>4.0255367948209608</v>
      </c>
      <c r="Y3353" s="51">
        <v>4.2726588780094241</v>
      </c>
      <c r="Z3353" s="50">
        <v>1802.1183557002744</v>
      </c>
      <c r="AA3353" s="49">
        <v>0.24567484956634456</v>
      </c>
      <c r="AB3353" s="50">
        <v>52955.005560020472</v>
      </c>
      <c r="AC3353" s="50">
        <v>66810.772068040678</v>
      </c>
      <c r="AD3353" s="95">
        <v>0.04</v>
      </c>
    </row>
    <row r="3354" spans="1:30" x14ac:dyDescent="0.3">
      <c r="A3354" s="1"/>
      <c r="B3354" s="1"/>
      <c r="C3354" s="1"/>
      <c r="D3354" s="48">
        <f t="shared" si="53"/>
        <v>3350</v>
      </c>
      <c r="E3354" s="50">
        <v>1295.5170719837724</v>
      </c>
      <c r="F3354" s="94">
        <v>998.62300845210223</v>
      </c>
      <c r="G3354" s="49">
        <v>0.9</v>
      </c>
      <c r="H3354" s="94">
        <v>454.10278820148756</v>
      </c>
      <c r="I3354" s="49">
        <v>0.45472894611687498</v>
      </c>
      <c r="J3354" s="94">
        <v>132.20728357484813</v>
      </c>
      <c r="K3354" s="49">
        <v>0.29113955476570896</v>
      </c>
      <c r="L3354" s="49">
        <v>0.13238958291154704</v>
      </c>
      <c r="M3354" s="50">
        <v>304.79599820398192</v>
      </c>
      <c r="N3354" s="50">
        <v>40296.250967032742</v>
      </c>
      <c r="O3354" s="49">
        <v>0.57942511066224434</v>
      </c>
      <c r="P3354" s="50">
        <v>35916.409986684201</v>
      </c>
      <c r="Q3354" s="49">
        <v>0.89130897105212625</v>
      </c>
      <c r="R3354" s="50">
        <v>20221.992941163786</v>
      </c>
      <c r="S3354" s="49">
        <v>0.50183310992647545</v>
      </c>
      <c r="T3354" s="50">
        <v>15694.417045520415</v>
      </c>
      <c r="U3354" s="51">
        <v>0.77240358275065968</v>
      </c>
      <c r="V3354" s="51">
        <v>0.71500793302557442</v>
      </c>
      <c r="W3354" s="51">
        <v>0.8738800805021566</v>
      </c>
      <c r="X3354" s="51">
        <v>0.90595150077848463</v>
      </c>
      <c r="Y3354" s="51">
        <v>0.91226214181498255</v>
      </c>
      <c r="Z3354" s="50">
        <v>13970.552493458272</v>
      </c>
      <c r="AA3354" s="49">
        <v>0.34669608606735874</v>
      </c>
      <c r="AB3354" s="50">
        <v>404439.85882327572</v>
      </c>
      <c r="AC3354" s="50">
        <v>444621.07798843551</v>
      </c>
      <c r="AD3354" s="95">
        <v>2.7888716726196777E-2</v>
      </c>
    </row>
    <row r="3355" spans="1:30" x14ac:dyDescent="0.3">
      <c r="A3355" s="1"/>
      <c r="B3355" s="1"/>
      <c r="C3355" s="1"/>
      <c r="D3355" s="48">
        <f t="shared" si="53"/>
        <v>3351</v>
      </c>
      <c r="E3355" s="50">
        <v>1661.4494314866181</v>
      </c>
      <c r="F3355" s="94">
        <v>695.12291262840108</v>
      </c>
      <c r="G3355" s="49">
        <v>0.62647326976300854</v>
      </c>
      <c r="H3355" s="94">
        <v>139.02458252568022</v>
      </c>
      <c r="I3355" s="49">
        <v>0.2</v>
      </c>
      <c r="J3355" s="94">
        <v>111.21966602054418</v>
      </c>
      <c r="K3355" s="49">
        <v>0.8</v>
      </c>
      <c r="L3355" s="49">
        <v>0.16</v>
      </c>
      <c r="M3355" s="50">
        <v>531.56999999999994</v>
      </c>
      <c r="N3355" s="50">
        <v>59121.037866540661</v>
      </c>
      <c r="O3355" s="49">
        <v>0.70527537142575047</v>
      </c>
      <c r="P3355" s="50">
        <v>55064.668679460599</v>
      </c>
      <c r="Q3355" s="49">
        <v>0.93138873515318055</v>
      </c>
      <c r="R3355" s="50">
        <v>24863.324127818825</v>
      </c>
      <c r="S3355" s="49">
        <v>0.4205495205267723</v>
      </c>
      <c r="T3355" s="50">
        <v>30201.344551641774</v>
      </c>
      <c r="U3355" s="51">
        <v>0.77240358275065968</v>
      </c>
      <c r="V3355" s="51">
        <v>0.62459229509009839</v>
      </c>
      <c r="W3355" s="51">
        <v>0.93322079993271001</v>
      </c>
      <c r="X3355" s="51">
        <v>1.0004069108250431</v>
      </c>
      <c r="Y3355" s="51">
        <v>1.028820013304393</v>
      </c>
      <c r="Z3355" s="50">
        <v>17329.682346745325</v>
      </c>
      <c r="AA3355" s="49">
        <v>0.29312209277964985</v>
      </c>
      <c r="AB3355" s="50">
        <v>497266.48255637649</v>
      </c>
      <c r="AC3355" s="50">
        <v>544587.01341751439</v>
      </c>
      <c r="AD3355" s="95">
        <v>1.8480569631610839E-2</v>
      </c>
    </row>
    <row r="3356" spans="1:30" x14ac:dyDescent="0.3">
      <c r="A3356" s="1"/>
      <c r="B3356" s="1"/>
      <c r="C3356" s="1"/>
      <c r="D3356" s="48">
        <f t="shared" si="53"/>
        <v>3352</v>
      </c>
      <c r="E3356" s="50">
        <v>679.15679563986964</v>
      </c>
      <c r="F3356" s="94">
        <v>665.74867230140148</v>
      </c>
      <c r="G3356" s="49">
        <v>0.6</v>
      </c>
      <c r="H3356" s="94">
        <v>198.47389301648258</v>
      </c>
      <c r="I3356" s="49">
        <v>0.29812135010406504</v>
      </c>
      <c r="J3356" s="94">
        <v>82.593253303235286</v>
      </c>
      <c r="K3356" s="49">
        <v>0.41614164990644992</v>
      </c>
      <c r="L3356" s="49">
        <v>0.12406071050464401</v>
      </c>
      <c r="M3356" s="50">
        <v>374.16827725345263</v>
      </c>
      <c r="N3356" s="50">
        <v>30903.775301229583</v>
      </c>
      <c r="O3356" s="49">
        <v>0.49778134587985101</v>
      </c>
      <c r="P3356" s="50">
        <v>27359.49029464004</v>
      </c>
      <c r="Q3356" s="49">
        <v>0.88531223217738952</v>
      </c>
      <c r="R3356" s="50">
        <v>10943.796117856016</v>
      </c>
      <c r="S3356" s="49">
        <v>0.35412489287095583</v>
      </c>
      <c r="T3356" s="50">
        <v>16415.694176784025</v>
      </c>
      <c r="U3356" s="51">
        <v>0.77240358275065968</v>
      </c>
      <c r="V3356" s="51">
        <v>0.72121062216829568</v>
      </c>
      <c r="W3356" s="51">
        <v>1.179600238252696</v>
      </c>
      <c r="X3356" s="51">
        <v>1.29190071909872</v>
      </c>
      <c r="Y3356" s="51">
        <v>1.3706646347840314</v>
      </c>
      <c r="Z3356" s="50">
        <v>7660.6572824992118</v>
      </c>
      <c r="AA3356" s="49">
        <v>0.24788742500966907</v>
      </c>
      <c r="AB3356" s="50">
        <v>218875.92235712032</v>
      </c>
      <c r="AC3356" s="50">
        <v>247145.75770203944</v>
      </c>
      <c r="AD3356" s="95">
        <v>0.04</v>
      </c>
    </row>
    <row r="3357" spans="1:30" x14ac:dyDescent="0.3">
      <c r="A3357" s="1"/>
      <c r="B3357" s="1"/>
      <c r="C3357" s="1"/>
      <c r="D3357" s="48">
        <f t="shared" si="53"/>
        <v>3353</v>
      </c>
      <c r="E3357" s="50">
        <v>1521.9623842017488</v>
      </c>
      <c r="F3357" s="94">
        <v>998.62300845210223</v>
      </c>
      <c r="G3357" s="49">
        <v>0.9</v>
      </c>
      <c r="H3357" s="94">
        <v>330.89722178958874</v>
      </c>
      <c r="I3357" s="49">
        <v>0.33135349274846981</v>
      </c>
      <c r="J3357" s="94">
        <v>187.90086477061701</v>
      </c>
      <c r="K3357" s="49">
        <v>0.56785265151032183</v>
      </c>
      <c r="L3357" s="49">
        <v>0.18815995944442476</v>
      </c>
      <c r="M3357" s="50">
        <v>342.57571325508695</v>
      </c>
      <c r="N3357" s="50">
        <v>64370.27277004176</v>
      </c>
      <c r="O3357" s="49">
        <v>0.73453544799961801</v>
      </c>
      <c r="P3357" s="50">
        <v>57678.773328304371</v>
      </c>
      <c r="Q3357" s="49">
        <v>0.8960467440359885</v>
      </c>
      <c r="R3357" s="50">
        <v>23071.509331321751</v>
      </c>
      <c r="S3357" s="49">
        <v>0.35841869761439543</v>
      </c>
      <c r="T3357" s="50">
        <v>34607.26399698262</v>
      </c>
      <c r="U3357" s="51">
        <v>0.77240358275065968</v>
      </c>
      <c r="V3357" s="51">
        <v>0.65603880580717044</v>
      </c>
      <c r="W3357" s="51">
        <v>0.84415673373990952</v>
      </c>
      <c r="X3357" s="51">
        <v>0.92274471117832035</v>
      </c>
      <c r="Y3357" s="51">
        <v>0.97528649012692237</v>
      </c>
      <c r="Z3357" s="50">
        <v>14506.832904673964</v>
      </c>
      <c r="AA3357" s="49">
        <v>0.22536540984529607</v>
      </c>
      <c r="AB3357" s="50">
        <v>461430.18662643502</v>
      </c>
      <c r="AC3357" s="50">
        <v>502629.28556080943</v>
      </c>
      <c r="AD3357" s="95">
        <v>2.0012494057493481E-2</v>
      </c>
    </row>
    <row r="3358" spans="1:30" x14ac:dyDescent="0.3">
      <c r="A3358" s="1"/>
      <c r="B3358" s="1"/>
      <c r="C3358" s="1"/>
      <c r="D3358" s="48">
        <f t="shared" si="53"/>
        <v>3354</v>
      </c>
      <c r="E3358" s="50">
        <v>794.19210324762514</v>
      </c>
      <c r="F3358" s="94">
        <v>919.68889769794225</v>
      </c>
      <c r="G3358" s="49">
        <v>0.82886134299182701</v>
      </c>
      <c r="H3358" s="94">
        <v>399.41043825635415</v>
      </c>
      <c r="I3358" s="49">
        <v>0.43428863744697982</v>
      </c>
      <c r="J3358" s="94">
        <v>79.882087651270837</v>
      </c>
      <c r="K3358" s="49">
        <v>0.2</v>
      </c>
      <c r="L3358" s="49">
        <v>8.6857727489395964E-2</v>
      </c>
      <c r="M3358" s="50">
        <v>360.43789169819024</v>
      </c>
      <c r="N3358" s="50">
        <v>28792.531257474096</v>
      </c>
      <c r="O3358" s="49">
        <v>0.47673333754499003</v>
      </c>
      <c r="P3358" s="50">
        <v>24547.759322913149</v>
      </c>
      <c r="Q3358" s="49">
        <v>0.85257385338570846</v>
      </c>
      <c r="R3358" s="50">
        <v>12114.560526453595</v>
      </c>
      <c r="S3358" s="49">
        <v>0.4207535773121317</v>
      </c>
      <c r="T3358" s="50">
        <v>12433.198796459554</v>
      </c>
      <c r="U3358" s="51">
        <v>0.77240358275065968</v>
      </c>
      <c r="V3358" s="51">
        <v>0.78789047840814908</v>
      </c>
      <c r="W3358" s="51">
        <v>1.0372200167270051</v>
      </c>
      <c r="X3358" s="51">
        <v>1.0966500402971968</v>
      </c>
      <c r="Y3358" s="51">
        <v>1.1368951424798461</v>
      </c>
      <c r="Z3358" s="50">
        <v>7674.0056716278477</v>
      </c>
      <c r="AA3358" s="49">
        <v>0.26652764923666772</v>
      </c>
      <c r="AB3358" s="50">
        <v>242291.21052907192</v>
      </c>
      <c r="AC3358" s="50">
        <v>270073.99288194557</v>
      </c>
      <c r="AD3358" s="95">
        <v>2.6001882331719635E-2</v>
      </c>
    </row>
    <row r="3359" spans="1:30" x14ac:dyDescent="0.3">
      <c r="A3359" s="1"/>
      <c r="B3359" s="1"/>
      <c r="C3359" s="1"/>
      <c r="D3359" s="48">
        <f t="shared" si="53"/>
        <v>3355</v>
      </c>
      <c r="E3359" s="50">
        <v>1182.7889463897193</v>
      </c>
      <c r="F3359" s="94">
        <v>998.62300845210223</v>
      </c>
      <c r="G3359" s="49">
        <v>0.9</v>
      </c>
      <c r="H3359" s="94">
        <v>418.87513504839364</v>
      </c>
      <c r="I3359" s="49">
        <v>0.41945271789567873</v>
      </c>
      <c r="J3359" s="94">
        <v>116.1498785604858</v>
      </c>
      <c r="K3359" s="49">
        <v>0.27728998176763758</v>
      </c>
      <c r="L3359" s="49">
        <v>0.11631003649767879</v>
      </c>
      <c r="M3359" s="50">
        <v>308.04012362834294</v>
      </c>
      <c r="N3359" s="50">
        <v>35778.822951189068</v>
      </c>
      <c r="O3359" s="49">
        <v>0.54230874009616525</v>
      </c>
      <c r="P3359" s="50">
        <v>31819.648543821957</v>
      </c>
      <c r="Q3359" s="49">
        <v>0.88934307836877757</v>
      </c>
      <c r="R3359" s="50">
        <v>17839.284192012801</v>
      </c>
      <c r="S3359" s="49">
        <v>0.49859896778465523</v>
      </c>
      <c r="T3359" s="50">
        <v>13980.364351809156</v>
      </c>
      <c r="U3359" s="51">
        <v>0.77240358275065968</v>
      </c>
      <c r="V3359" s="51">
        <v>0.74733109969263611</v>
      </c>
      <c r="W3359" s="51">
        <v>0.91939703114823557</v>
      </c>
      <c r="X3359" s="51">
        <v>0.95398678287905925</v>
      </c>
      <c r="Y3359" s="51">
        <v>0.96227635214224549</v>
      </c>
      <c r="Z3359" s="50">
        <v>11282.197712724515</v>
      </c>
      <c r="AA3359" s="49">
        <v>0.31533171809805344</v>
      </c>
      <c r="AB3359" s="50">
        <v>356785.68384025601</v>
      </c>
      <c r="AC3359" s="50">
        <v>391765.71991382889</v>
      </c>
      <c r="AD3359" s="95">
        <v>2.0611722741687478E-2</v>
      </c>
    </row>
    <row r="3360" spans="1:30" x14ac:dyDescent="0.3">
      <c r="A3360" s="1"/>
      <c r="B3360" s="1"/>
      <c r="C3360" s="1"/>
      <c r="D3360" s="48">
        <f t="shared" si="53"/>
        <v>3356</v>
      </c>
      <c r="E3360" s="50">
        <v>875.04256924126366</v>
      </c>
      <c r="F3360" s="94">
        <v>700.85370670758118</v>
      </c>
      <c r="G3360" s="49">
        <v>0.63163809635683665</v>
      </c>
      <c r="H3360" s="94">
        <v>140.17074134151625</v>
      </c>
      <c r="I3360" s="49">
        <v>0.2</v>
      </c>
      <c r="J3360" s="94">
        <v>112.13659307321301</v>
      </c>
      <c r="K3360" s="49">
        <v>0.8</v>
      </c>
      <c r="L3360" s="49">
        <v>0.16000000000000003</v>
      </c>
      <c r="M3360" s="50">
        <v>331.80283316063736</v>
      </c>
      <c r="N3360" s="50">
        <v>37207.239282673581</v>
      </c>
      <c r="O3360" s="49">
        <v>0.55443153874939055</v>
      </c>
      <c r="P3360" s="50">
        <v>31413.357463436645</v>
      </c>
      <c r="Q3360" s="49">
        <v>0.84428079236894649</v>
      </c>
      <c r="R3360" s="50">
        <v>12565.342985374658</v>
      </c>
      <c r="S3360" s="49">
        <v>0.33771231694757864</v>
      </c>
      <c r="T3360" s="50">
        <v>18848.014478061988</v>
      </c>
      <c r="U3360" s="51">
        <v>0.77240358275065968</v>
      </c>
      <c r="V3360" s="51">
        <v>0.68256987508663947</v>
      </c>
      <c r="W3360" s="51">
        <v>1.0458895460941946</v>
      </c>
      <c r="X3360" s="51">
        <v>1.1323269774189848</v>
      </c>
      <c r="Y3360" s="51">
        <v>1.1917142186995484</v>
      </c>
      <c r="Z3360" s="50">
        <v>8795.7400897622611</v>
      </c>
      <c r="AA3360" s="49">
        <v>0.23639862186330504</v>
      </c>
      <c r="AB3360" s="50">
        <v>251306.85970749316</v>
      </c>
      <c r="AC3360" s="50">
        <v>281889.38628371351</v>
      </c>
      <c r="AD3360" s="95">
        <v>1.4954622782090924E-2</v>
      </c>
    </row>
    <row r="3361" spans="1:30" x14ac:dyDescent="0.3">
      <c r="A3361" s="1"/>
      <c r="B3361" s="1"/>
      <c r="C3361" s="1"/>
      <c r="D3361" s="48">
        <f t="shared" si="53"/>
        <v>3357</v>
      </c>
      <c r="E3361" s="50">
        <v>1043.6998596502858</v>
      </c>
      <c r="F3361" s="94">
        <v>969.65531219284492</v>
      </c>
      <c r="G3361" s="49">
        <v>0.87389312441965228</v>
      </c>
      <c r="H3361" s="94">
        <v>484.82765609642246</v>
      </c>
      <c r="I3361" s="49">
        <v>0.5</v>
      </c>
      <c r="J3361" s="94">
        <v>110.78154786418781</v>
      </c>
      <c r="K3361" s="49">
        <v>0.22849675853094403</v>
      </c>
      <c r="L3361" s="49">
        <v>0.11424837926547202</v>
      </c>
      <c r="M3361" s="50">
        <v>304.37296913827356</v>
      </c>
      <c r="N3361" s="50">
        <v>33718.908649156612</v>
      </c>
      <c r="O3361" s="49">
        <v>0.52412578967978463</v>
      </c>
      <c r="P3361" s="50">
        <v>29582.837111924069</v>
      </c>
      <c r="Q3361" s="49">
        <v>0.87733673173505877</v>
      </c>
      <c r="R3361" s="50">
        <v>16866.803074588395</v>
      </c>
      <c r="S3361" s="49">
        <v>0.50021794151425691</v>
      </c>
      <c r="T3361" s="50">
        <v>12716.034037335674</v>
      </c>
      <c r="U3361" s="51">
        <v>0.77240358275065968</v>
      </c>
      <c r="V3361" s="51">
        <v>0.74632737215951783</v>
      </c>
      <c r="W3361" s="51">
        <v>0.92373203233562506</v>
      </c>
      <c r="X3361" s="51">
        <v>0.95276948148274376</v>
      </c>
      <c r="Y3361" s="51">
        <v>0.95882502326981367</v>
      </c>
      <c r="Z3361" s="50">
        <v>9190.629943975584</v>
      </c>
      <c r="AA3361" s="49">
        <v>0.27256605602522854</v>
      </c>
      <c r="AB3361" s="50">
        <v>337336.06149176788</v>
      </c>
      <c r="AC3361" s="50">
        <v>368178.77729885897</v>
      </c>
      <c r="AD3361" s="95">
        <v>3.355440577625568E-2</v>
      </c>
    </row>
    <row r="3362" spans="1:30" x14ac:dyDescent="0.3">
      <c r="A3362" s="1"/>
      <c r="B3362" s="1"/>
      <c r="C3362" s="1"/>
      <c r="D3362" s="48">
        <f t="shared" si="53"/>
        <v>3358</v>
      </c>
      <c r="E3362" s="50">
        <v>599.81221385774415</v>
      </c>
      <c r="F3362" s="94">
        <v>709.42256006529624</v>
      </c>
      <c r="G3362" s="49">
        <v>0.63936069833643394</v>
      </c>
      <c r="H3362" s="94">
        <v>145.47247286465506</v>
      </c>
      <c r="I3362" s="49">
        <v>0.205057579295569</v>
      </c>
      <c r="J3362" s="94">
        <v>38.51361756677202</v>
      </c>
      <c r="K3362" s="49">
        <v>0.26474849027007596</v>
      </c>
      <c r="L3362" s="49">
        <v>5.4288684536938282E-2</v>
      </c>
      <c r="M3362" s="50">
        <v>497.42798994421992</v>
      </c>
      <c r="N3362" s="50">
        <v>19157.751371719805</v>
      </c>
      <c r="O3362" s="49">
        <v>0.36117829841072235</v>
      </c>
      <c r="P3362" s="50">
        <v>16361.772600146538</v>
      </c>
      <c r="Q3362" s="49">
        <v>0.85405496097518929</v>
      </c>
      <c r="R3362" s="50">
        <v>8652.6255846662734</v>
      </c>
      <c r="S3362" s="49">
        <v>0.45165141862312003</v>
      </c>
      <c r="T3362" s="50">
        <v>7709.1470154802646</v>
      </c>
      <c r="U3362" s="51">
        <v>0.77240358275065968</v>
      </c>
      <c r="V3362" s="51">
        <v>0.84480409966465564</v>
      </c>
      <c r="W3362" s="51">
        <v>1.382715989737751</v>
      </c>
      <c r="X3362" s="51">
        <v>1.440664659779582</v>
      </c>
      <c r="Y3362" s="51">
        <v>1.4622903634022013</v>
      </c>
      <c r="Z3362" s="50">
        <v>5211.6260831840036</v>
      </c>
      <c r="AA3362" s="49">
        <v>0.27203746316894351</v>
      </c>
      <c r="AB3362" s="50">
        <v>173052.51169332548</v>
      </c>
      <c r="AC3362" s="50">
        <v>195802.46731223006</v>
      </c>
      <c r="AD3362" s="95">
        <v>1.7647308754996781E-2</v>
      </c>
    </row>
    <row r="3363" spans="1:30" x14ac:dyDescent="0.3">
      <c r="A3363" s="1"/>
      <c r="B3363" s="1"/>
      <c r="C3363" s="1"/>
      <c r="D3363" s="48">
        <f t="shared" si="53"/>
        <v>3359</v>
      </c>
      <c r="E3363" s="50">
        <v>4480.1488530803927</v>
      </c>
      <c r="F3363" s="94">
        <v>861.2685773647155</v>
      </c>
      <c r="G3363" s="49">
        <v>0.77621055500187053</v>
      </c>
      <c r="H3363" s="94">
        <v>326.48453630505406</v>
      </c>
      <c r="I3363" s="49">
        <v>0.37907401347907288</v>
      </c>
      <c r="J3363" s="94">
        <v>261.18762904404326</v>
      </c>
      <c r="K3363" s="49">
        <v>0.8</v>
      </c>
      <c r="L3363" s="49">
        <v>0.30325921078325829</v>
      </c>
      <c r="M3363" s="50">
        <v>531.56999999999994</v>
      </c>
      <c r="N3363" s="50">
        <v>138839.50797094207</v>
      </c>
      <c r="O3363" s="49">
        <v>1.0227803358838439</v>
      </c>
      <c r="P3363" s="50">
        <v>122135.76719003932</v>
      </c>
      <c r="Q3363" s="49">
        <v>0.87969029114970143</v>
      </c>
      <c r="R3363" s="50">
        <v>73281.460314023585</v>
      </c>
      <c r="S3363" s="49">
        <v>0.52781417468982084</v>
      </c>
      <c r="T3363" s="50">
        <v>48854.306876015733</v>
      </c>
      <c r="U3363" s="51">
        <v>0.77240358275065968</v>
      </c>
      <c r="V3363" s="51">
        <v>0.49436663302954209</v>
      </c>
      <c r="W3363" s="51">
        <v>0.60247917317905142</v>
      </c>
      <c r="X3363" s="51">
        <v>0.60534985393309804</v>
      </c>
      <c r="Y3363" s="51">
        <v>0.58378611544087322</v>
      </c>
      <c r="Z3363" s="50">
        <v>42366.599763957391</v>
      </c>
      <c r="AA3363" s="49">
        <v>0.30514801142067111</v>
      </c>
      <c r="AB3363" s="50">
        <v>1465629.2062804718</v>
      </c>
      <c r="AC3363" s="50">
        <v>1555737.1629911161</v>
      </c>
      <c r="AD3363" s="95">
        <v>3.0304208700556126E-2</v>
      </c>
    </row>
    <row r="3364" spans="1:30" x14ac:dyDescent="0.3">
      <c r="A3364" s="1"/>
      <c r="B3364" s="1"/>
      <c r="C3364" s="1"/>
      <c r="D3364" s="48">
        <f t="shared" si="53"/>
        <v>3360</v>
      </c>
      <c r="E3364" s="50">
        <v>3251.899041670526</v>
      </c>
      <c r="F3364" s="94">
        <v>935.69902465451514</v>
      </c>
      <c r="G3364" s="49">
        <v>0.8432903258401695</v>
      </c>
      <c r="H3364" s="94">
        <v>322.00013829612936</v>
      </c>
      <c r="I3364" s="49">
        <v>0.3441278977660796</v>
      </c>
      <c r="J3364" s="94">
        <v>197.50864912856852</v>
      </c>
      <c r="K3364" s="49">
        <v>0.61338063447329483</v>
      </c>
      <c r="L3364" s="49">
        <v>0.21108138827171904</v>
      </c>
      <c r="M3364" s="50">
        <v>531.56999999999994</v>
      </c>
      <c r="N3364" s="50">
        <v>104989.67261727316</v>
      </c>
      <c r="O3364" s="49">
        <v>0.9128258233782931</v>
      </c>
      <c r="P3364" s="50">
        <v>88845.799465680888</v>
      </c>
      <c r="Q3364" s="49">
        <v>0.84623370328581982</v>
      </c>
      <c r="R3364" s="50">
        <v>53216.028006808963</v>
      </c>
      <c r="S3364" s="49">
        <v>0.5068691679876115</v>
      </c>
      <c r="T3364" s="50">
        <v>35629.771458871925</v>
      </c>
      <c r="U3364" s="51">
        <v>0.77240358275065968</v>
      </c>
      <c r="V3364" s="51">
        <v>0.52296834838098216</v>
      </c>
      <c r="W3364" s="51">
        <v>0.61619073527917734</v>
      </c>
      <c r="X3364" s="51">
        <v>0.61746964877721933</v>
      </c>
      <c r="Y3364" s="51">
        <v>0.59833311038245318</v>
      </c>
      <c r="Z3364" s="50">
        <v>33603.310031267858</v>
      </c>
      <c r="AA3364" s="49">
        <v>0.32006300423246925</v>
      </c>
      <c r="AB3364" s="50">
        <v>1064320.5601361792</v>
      </c>
      <c r="AC3364" s="50">
        <v>1139525.5615886883</v>
      </c>
      <c r="AD3364" s="95">
        <v>3.2176865604799633E-2</v>
      </c>
    </row>
    <row r="3365" spans="1:30" x14ac:dyDescent="0.3">
      <c r="A3365" s="1"/>
      <c r="B3365" s="1"/>
      <c r="C3365" s="1"/>
      <c r="D3365" s="48">
        <f t="shared" si="53"/>
        <v>3361</v>
      </c>
      <c r="E3365" s="50">
        <v>3912.4066640549518</v>
      </c>
      <c r="F3365" s="94">
        <v>884.44255067863298</v>
      </c>
      <c r="G3365" s="49">
        <v>0.79709588991404534</v>
      </c>
      <c r="H3365" s="94">
        <v>442.22127533931649</v>
      </c>
      <c r="I3365" s="49">
        <v>0.5</v>
      </c>
      <c r="J3365" s="94">
        <v>269.24675872961603</v>
      </c>
      <c r="K3365" s="49">
        <v>0.60885075808038169</v>
      </c>
      <c r="L3365" s="49">
        <v>0.30442537904019085</v>
      </c>
      <c r="M3365" s="50">
        <v>434.91174890186096</v>
      </c>
      <c r="N3365" s="50">
        <v>117098.5787252547</v>
      </c>
      <c r="O3365" s="49">
        <v>0.9550435436686715</v>
      </c>
      <c r="P3365" s="50">
        <v>108312.79846521247</v>
      </c>
      <c r="Q3365" s="49">
        <v>0.92497107688509117</v>
      </c>
      <c r="R3365" s="50">
        <v>57286.782183158786</v>
      </c>
      <c r="S3365" s="49">
        <v>0.48921842439752616</v>
      </c>
      <c r="T3365" s="50">
        <v>51026.016282053686</v>
      </c>
      <c r="U3365" s="51">
        <v>0.77240358275065968</v>
      </c>
      <c r="V3365" s="51">
        <v>0.53517955145629581</v>
      </c>
      <c r="W3365" s="51">
        <v>0.6793851751909743</v>
      </c>
      <c r="X3365" s="51">
        <v>0.71057300187607475</v>
      </c>
      <c r="Y3365" s="51">
        <v>0.71345517763665922</v>
      </c>
      <c r="Z3365" s="50">
        <v>38829.839009040996</v>
      </c>
      <c r="AA3365" s="49">
        <v>0.33159957560327374</v>
      </c>
      <c r="AB3365" s="50">
        <v>1145735.6436631756</v>
      </c>
      <c r="AC3365" s="50">
        <v>1229892.8363483909</v>
      </c>
      <c r="AD3365" s="95">
        <v>0.01</v>
      </c>
    </row>
    <row r="3366" spans="1:30" x14ac:dyDescent="0.3">
      <c r="A3366" s="1"/>
      <c r="B3366" s="1"/>
      <c r="C3366" s="1"/>
      <c r="D3366" s="48">
        <f t="shared" si="53"/>
        <v>3362</v>
      </c>
      <c r="E3366" s="50">
        <v>288.16452436241218</v>
      </c>
      <c r="F3366" s="94">
        <v>718.37212687476881</v>
      </c>
      <c r="G3366" s="49">
        <v>0.64742641488847907</v>
      </c>
      <c r="H3366" s="94">
        <v>143.67442537495376</v>
      </c>
      <c r="I3366" s="49">
        <v>0.2</v>
      </c>
      <c r="J3366" s="94">
        <v>28.734885074990753</v>
      </c>
      <c r="K3366" s="49">
        <v>0.2</v>
      </c>
      <c r="L3366" s="49">
        <v>0.04</v>
      </c>
      <c r="M3366" s="50">
        <v>317.01904314995528</v>
      </c>
      <c r="N3366" s="50">
        <v>9109.5057714974992</v>
      </c>
      <c r="O3366" s="49">
        <v>0.17312711499867972</v>
      </c>
      <c r="P3366" s="50">
        <v>7936.0397267473199</v>
      </c>
      <c r="Q3366" s="49">
        <v>0.87118224915979448</v>
      </c>
      <c r="R3366" s="50">
        <v>4338.6761833216497</v>
      </c>
      <c r="S3366" s="49">
        <v>0.47628008501809432</v>
      </c>
      <c r="T3366" s="50">
        <v>3597.3635434256703</v>
      </c>
      <c r="U3366" s="51">
        <v>0.77240358275065968</v>
      </c>
      <c r="V3366" s="51">
        <v>1.2742809588679358</v>
      </c>
      <c r="W3366" s="51">
        <v>2.8442128758313228</v>
      </c>
      <c r="X3366" s="51">
        <v>2.9650583148563756</v>
      </c>
      <c r="Y3366" s="51">
        <v>3.0238769265987742</v>
      </c>
      <c r="Z3366" s="50">
        <v>2513.359202566518</v>
      </c>
      <c r="AA3366" s="49">
        <v>0.27590511116755684</v>
      </c>
      <c r="AB3366" s="50">
        <v>86773.523666433</v>
      </c>
      <c r="AC3366" s="50">
        <v>102850.89589015581</v>
      </c>
      <c r="AD3366" s="95">
        <v>3.5977278426876619E-2</v>
      </c>
    </row>
    <row r="3367" spans="1:30" x14ac:dyDescent="0.3">
      <c r="A3367" s="1"/>
      <c r="B3367" s="1"/>
      <c r="C3367" s="1"/>
      <c r="D3367" s="48">
        <f t="shared" si="53"/>
        <v>3363</v>
      </c>
      <c r="E3367" s="50">
        <v>240.88984984174792</v>
      </c>
      <c r="F3367" s="94">
        <v>949.29827440325937</v>
      </c>
      <c r="G3367" s="49">
        <v>0.85554652729985858</v>
      </c>
      <c r="H3367" s="94">
        <v>230.95752580470463</v>
      </c>
      <c r="I3367" s="49">
        <v>0.24329289542834931</v>
      </c>
      <c r="J3367" s="94">
        <v>46.191505160940928</v>
      </c>
      <c r="K3367" s="49">
        <v>0.2</v>
      </c>
      <c r="L3367" s="49">
        <v>4.8658579085669861E-2</v>
      </c>
      <c r="M3367" s="50">
        <v>214.85977254090932</v>
      </c>
      <c r="N3367" s="50">
        <v>9924.6962922020066</v>
      </c>
      <c r="O3367" s="49">
        <v>0.19340967681037635</v>
      </c>
      <c r="P3367" s="50">
        <v>7835.9708067753909</v>
      </c>
      <c r="Q3367" s="49">
        <v>0.78954262942355613</v>
      </c>
      <c r="R3367" s="50">
        <v>3557.2165403063723</v>
      </c>
      <c r="S3367" s="49">
        <v>0.35842069475731309</v>
      </c>
      <c r="T3367" s="50">
        <v>4278.7542664690191</v>
      </c>
      <c r="U3367" s="51">
        <v>0.77240358275065968</v>
      </c>
      <c r="V3367" s="51">
        <v>1.4653434434917789</v>
      </c>
      <c r="W3367" s="51">
        <v>2.2739403176526309</v>
      </c>
      <c r="X3367" s="51">
        <v>2.4058823352100238</v>
      </c>
      <c r="Y3367" s="51">
        <v>2.522396964402057</v>
      </c>
      <c r="Z3367" s="50">
        <v>2490.0515782144603</v>
      </c>
      <c r="AA3367" s="49">
        <v>0.25089448633011913</v>
      </c>
      <c r="AB3367" s="50">
        <v>71144.330806127444</v>
      </c>
      <c r="AC3367" s="50">
        <v>86890.129833014696</v>
      </c>
      <c r="AD3367" s="95">
        <v>3.816672870510128E-2</v>
      </c>
    </row>
    <row r="3368" spans="1:30" x14ac:dyDescent="0.3">
      <c r="A3368" s="1"/>
      <c r="B3368" s="1"/>
      <c r="C3368" s="1"/>
      <c r="D3368" s="48">
        <f t="shared" si="53"/>
        <v>3364</v>
      </c>
      <c r="E3368" s="50">
        <v>2885.9672129546861</v>
      </c>
      <c r="F3368" s="94">
        <v>727.15618263002557</v>
      </c>
      <c r="G3368" s="49">
        <v>0.65534296609230636</v>
      </c>
      <c r="H3368" s="94">
        <v>363.57809131501278</v>
      </c>
      <c r="I3368" s="49">
        <v>0.5</v>
      </c>
      <c r="J3368" s="94">
        <v>279.45427520641624</v>
      </c>
      <c r="K3368" s="49">
        <v>0.76862242770368239</v>
      </c>
      <c r="L3368" s="49">
        <v>0.38431121385184119</v>
      </c>
      <c r="M3368" s="50">
        <v>321.57874823719692</v>
      </c>
      <c r="N3368" s="50">
        <v>89866.556010412474</v>
      </c>
      <c r="O3368" s="49">
        <v>0.85423907791746934</v>
      </c>
      <c r="P3368" s="50">
        <v>75801.081671920765</v>
      </c>
      <c r="Q3368" s="49">
        <v>0.84348488511274422</v>
      </c>
      <c r="R3368" s="50">
        <v>45480.649003152452</v>
      </c>
      <c r="S3368" s="49">
        <v>0.50609093106764647</v>
      </c>
      <c r="T3368" s="50">
        <v>30320.432668768313</v>
      </c>
      <c r="U3368" s="51">
        <v>0.77240358275065968</v>
      </c>
      <c r="V3368" s="51">
        <v>0.50606235589595905</v>
      </c>
      <c r="W3368" s="51">
        <v>0.65013213204717313</v>
      </c>
      <c r="X3368" s="51">
        <v>0.65232547241071681</v>
      </c>
      <c r="Y3368" s="51">
        <v>0.63394553214592853</v>
      </c>
      <c r="Z3368" s="50">
        <v>22740.324501576226</v>
      </c>
      <c r="AA3368" s="49">
        <v>0.25304546553382323</v>
      </c>
      <c r="AB3368" s="50">
        <v>909612.98006304901</v>
      </c>
      <c r="AC3368" s="50">
        <v>966709.1692878193</v>
      </c>
      <c r="AD3368" s="95">
        <v>2.2910428920468986E-2</v>
      </c>
    </row>
    <row r="3369" spans="1:30" x14ac:dyDescent="0.3">
      <c r="A3369" s="1"/>
      <c r="B3369" s="1"/>
      <c r="C3369" s="1"/>
      <c r="D3369" s="48">
        <f t="shared" si="53"/>
        <v>3365</v>
      </c>
      <c r="E3369" s="50">
        <v>2458.2754328807205</v>
      </c>
      <c r="F3369" s="94">
        <v>665.74867230140148</v>
      </c>
      <c r="G3369" s="49">
        <v>0.6</v>
      </c>
      <c r="H3369" s="94">
        <v>266.45990417601439</v>
      </c>
      <c r="I3369" s="49">
        <v>0.40024098471709929</v>
      </c>
      <c r="J3369" s="94">
        <v>213.16792334081151</v>
      </c>
      <c r="K3369" s="49">
        <v>0.8</v>
      </c>
      <c r="L3369" s="49">
        <v>0.32019278777367943</v>
      </c>
      <c r="M3369" s="50">
        <v>416.5137158034172</v>
      </c>
      <c r="N3369" s="50">
        <v>88787.363840779391</v>
      </c>
      <c r="O3369" s="49">
        <v>0.84976408191782671</v>
      </c>
      <c r="P3369" s="50">
        <v>82435.577602583115</v>
      </c>
      <c r="Q3369" s="49">
        <v>0.92846069571806622</v>
      </c>
      <c r="R3369" s="50">
        <v>39153.461522297832</v>
      </c>
      <c r="S3369" s="49">
        <v>0.44098011055391795</v>
      </c>
      <c r="T3369" s="50">
        <v>43282.116080285283</v>
      </c>
      <c r="U3369" s="51">
        <v>0.77240358275065968</v>
      </c>
      <c r="V3369" s="51">
        <v>0.54796033525049759</v>
      </c>
      <c r="W3369" s="51">
        <v>0.79089085984992347</v>
      </c>
      <c r="X3369" s="51">
        <v>0.84230654099452862</v>
      </c>
      <c r="Y3369" s="51">
        <v>0.86156041844036557</v>
      </c>
      <c r="Z3369" s="50">
        <v>27407.423065608484</v>
      </c>
      <c r="AA3369" s="49">
        <v>0.30868607738774256</v>
      </c>
      <c r="AB3369" s="50">
        <v>783069.23044595658</v>
      </c>
      <c r="AC3369" s="50">
        <v>848693.9175112393</v>
      </c>
      <c r="AD3369" s="95">
        <v>2.9107698649829442E-2</v>
      </c>
    </row>
    <row r="3370" spans="1:30" x14ac:dyDescent="0.3">
      <c r="A3370" s="1"/>
      <c r="B3370" s="1"/>
      <c r="C3370" s="1"/>
      <c r="D3370" s="48">
        <f t="shared" si="53"/>
        <v>3366</v>
      </c>
      <c r="E3370" s="50">
        <v>584.30885190071069</v>
      </c>
      <c r="F3370" s="94">
        <v>906.93112900432163</v>
      </c>
      <c r="G3370" s="49">
        <v>0.81736351876078306</v>
      </c>
      <c r="H3370" s="94">
        <v>221.34385639582052</v>
      </c>
      <c r="I3370" s="49">
        <v>0.24405806495893889</v>
      </c>
      <c r="J3370" s="94">
        <v>68.202640173015297</v>
      </c>
      <c r="K3370" s="49">
        <v>0.30812980890262975</v>
      </c>
      <c r="L3370" s="49">
        <v>7.5201564916943436E-2</v>
      </c>
      <c r="M3370" s="50">
        <v>270.97346846442088</v>
      </c>
      <c r="N3370" s="50">
        <v>18481.105966112806</v>
      </c>
      <c r="O3370" s="49">
        <v>0.35142423026942726</v>
      </c>
      <c r="P3370" s="50">
        <v>15177.371167153047</v>
      </c>
      <c r="Q3370" s="49">
        <v>0.82123717027446685</v>
      </c>
      <c r="R3370" s="50">
        <v>9106.4227002918269</v>
      </c>
      <c r="S3370" s="49">
        <v>0.49274230216468007</v>
      </c>
      <c r="T3370" s="50">
        <v>6070.9484668612204</v>
      </c>
      <c r="U3370" s="51">
        <v>0.77240358275065968</v>
      </c>
      <c r="V3370" s="51">
        <v>0.92962413454917747</v>
      </c>
      <c r="W3370" s="51">
        <v>1.2394313941694941</v>
      </c>
      <c r="X3370" s="51">
        <v>1.2450525094504976</v>
      </c>
      <c r="Y3370" s="51">
        <v>1.2253885660096668</v>
      </c>
      <c r="Z3370" s="50">
        <v>5199.3299085923454</v>
      </c>
      <c r="AA3370" s="49">
        <v>0.2813321842386437</v>
      </c>
      <c r="AB3370" s="50">
        <v>182128.45400583654</v>
      </c>
      <c r="AC3370" s="50">
        <v>204523.25284310232</v>
      </c>
      <c r="AD3370" s="95">
        <v>3.1945502318784284E-2</v>
      </c>
    </row>
    <row r="3371" spans="1:30" x14ac:dyDescent="0.3">
      <c r="A3371" s="1"/>
      <c r="B3371" s="1"/>
      <c r="C3371" s="1"/>
      <c r="D3371" s="48">
        <f t="shared" si="53"/>
        <v>3367</v>
      </c>
      <c r="E3371" s="50">
        <v>547.59214725138304</v>
      </c>
      <c r="F3371" s="94">
        <v>711.94466344729483</v>
      </c>
      <c r="G3371" s="49">
        <v>0.64163372131366048</v>
      </c>
      <c r="H3371" s="94">
        <v>261.94220099768467</v>
      </c>
      <c r="I3371" s="49">
        <v>0.36792494479744947</v>
      </c>
      <c r="J3371" s="94">
        <v>52.388440199536937</v>
      </c>
      <c r="K3371" s="49">
        <v>0.2</v>
      </c>
      <c r="L3371" s="49">
        <v>7.3584988959489894E-2</v>
      </c>
      <c r="M3371" s="50">
        <v>309.22618520217344</v>
      </c>
      <c r="N3371" s="50">
        <v>16199.877511594997</v>
      </c>
      <c r="O3371" s="49">
        <v>0.31628052588639166</v>
      </c>
      <c r="P3371" s="50">
        <v>13902.334552164773</v>
      </c>
      <c r="Q3371" s="49">
        <v>0.85817528819055777</v>
      </c>
      <c r="R3371" s="50">
        <v>8341.4007312988633</v>
      </c>
      <c r="S3371" s="49">
        <v>0.51490517291433469</v>
      </c>
      <c r="T3371" s="50">
        <v>5560.9338208659101</v>
      </c>
      <c r="U3371" s="51">
        <v>0.77240358275065968</v>
      </c>
      <c r="V3371" s="51">
        <v>0.88556485057250467</v>
      </c>
      <c r="W3371" s="51">
        <v>1.4583306880746476</v>
      </c>
      <c r="X3371" s="51">
        <v>1.4800341634507352</v>
      </c>
      <c r="Y3371" s="51">
        <v>1.4683943518858691</v>
      </c>
      <c r="Z3371" s="50">
        <v>4472.9549340141702</v>
      </c>
      <c r="AA3371" s="49">
        <v>0.27611041693449045</v>
      </c>
      <c r="AB3371" s="50">
        <v>166828.01462597726</v>
      </c>
      <c r="AC3371" s="50">
        <v>187846.91908715916</v>
      </c>
      <c r="AD3371" s="95">
        <v>2.779402920252276E-2</v>
      </c>
    </row>
    <row r="3372" spans="1:30" x14ac:dyDescent="0.3">
      <c r="A3372" s="1"/>
      <c r="B3372" s="1"/>
      <c r="C3372" s="1"/>
      <c r="D3372" s="48">
        <f t="shared" si="53"/>
        <v>3368</v>
      </c>
      <c r="E3372" s="50">
        <v>2709.3021801724008</v>
      </c>
      <c r="F3372" s="94">
        <v>848.44373130821339</v>
      </c>
      <c r="G3372" s="49">
        <v>0.76465227790114265</v>
      </c>
      <c r="H3372" s="94">
        <v>424.22186565410669</v>
      </c>
      <c r="I3372" s="49">
        <v>0.5</v>
      </c>
      <c r="J3372" s="94">
        <v>262.76882111363398</v>
      </c>
      <c r="K3372" s="49">
        <v>0.61941366626274996</v>
      </c>
      <c r="L3372" s="49">
        <v>0.30970683313137498</v>
      </c>
      <c r="M3372" s="50">
        <v>321.11162491567313</v>
      </c>
      <c r="N3372" s="50">
        <v>84378.123124974838</v>
      </c>
      <c r="O3372" s="49">
        <v>0.83101575854438092</v>
      </c>
      <c r="P3372" s="50">
        <v>72376.127483498974</v>
      </c>
      <c r="Q3372" s="49">
        <v>0.85775939074042495</v>
      </c>
      <c r="R3372" s="50">
        <v>41249.207950367803</v>
      </c>
      <c r="S3372" s="49">
        <v>0.48886140651970211</v>
      </c>
      <c r="T3372" s="50">
        <v>31126.919533131171</v>
      </c>
      <c r="U3372" s="51">
        <v>0.77240358275065968</v>
      </c>
      <c r="V3372" s="51">
        <v>0.54094865703749373</v>
      </c>
      <c r="W3372" s="51">
        <v>0.67315017312498371</v>
      </c>
      <c r="X3372" s="51">
        <v>0.68696560739968682</v>
      </c>
      <c r="Y3372" s="51">
        <v>0.6797249801522709</v>
      </c>
      <c r="Z3372" s="50">
        <v>21813.750180905357</v>
      </c>
      <c r="AA3372" s="49">
        <v>0.25852376626814028</v>
      </c>
      <c r="AB3372" s="50">
        <v>824984.15900735604</v>
      </c>
      <c r="AC3372" s="50">
        <v>880003.24706872203</v>
      </c>
      <c r="AD3372" s="95">
        <v>1.6628037784635764E-2</v>
      </c>
    </row>
    <row r="3373" spans="1:30" x14ac:dyDescent="0.3">
      <c r="A3373" s="1"/>
      <c r="B3373" s="1"/>
      <c r="C3373" s="1"/>
      <c r="D3373" s="48">
        <f t="shared" si="53"/>
        <v>3369</v>
      </c>
      <c r="E3373" s="50">
        <v>1901.6383251201516</v>
      </c>
      <c r="F3373" s="94">
        <v>829.70847922546011</v>
      </c>
      <c r="G3373" s="49">
        <v>0.7477673005555735</v>
      </c>
      <c r="H3373" s="94">
        <v>305.60135990124792</v>
      </c>
      <c r="I3373" s="49">
        <v>0.3683237758236837</v>
      </c>
      <c r="J3373" s="94">
        <v>194.03284611179049</v>
      </c>
      <c r="K3373" s="49">
        <v>0.6349214092976887</v>
      </c>
      <c r="L3373" s="49">
        <v>0.23385665082381923</v>
      </c>
      <c r="M3373" s="50">
        <v>336.03865921281579</v>
      </c>
      <c r="N3373" s="50">
        <v>65202.537450652693</v>
      </c>
      <c r="O3373" s="49">
        <v>0.73899770690081024</v>
      </c>
      <c r="P3373" s="50">
        <v>54880.118315025422</v>
      </c>
      <c r="Q3373" s="49">
        <v>0.84168684932791771</v>
      </c>
      <c r="R3373" s="50">
        <v>32298.841355774661</v>
      </c>
      <c r="S3373" s="49">
        <v>0.49536172392400263</v>
      </c>
      <c r="T3373" s="50">
        <v>22581.276959250761</v>
      </c>
      <c r="U3373" s="51">
        <v>0.77240358275065968</v>
      </c>
      <c r="V3373" s="51">
        <v>0.57000260656303459</v>
      </c>
      <c r="W3373" s="51">
        <v>0.71642368694474468</v>
      </c>
      <c r="X3373" s="51">
        <v>0.72311142045343557</v>
      </c>
      <c r="Y3373" s="51">
        <v>0.70833839920883701</v>
      </c>
      <c r="Z3373" s="50">
        <v>16862.526312730701</v>
      </c>
      <c r="AA3373" s="49">
        <v>0.25861763931338999</v>
      </c>
      <c r="AB3373" s="50">
        <v>645976.82711549324</v>
      </c>
      <c r="AC3373" s="50">
        <v>692007.86586293706</v>
      </c>
      <c r="AD3373" s="95">
        <v>0.04</v>
      </c>
    </row>
    <row r="3374" spans="1:30" x14ac:dyDescent="0.3">
      <c r="A3374" s="1"/>
      <c r="B3374" s="1"/>
      <c r="C3374" s="1"/>
      <c r="D3374" s="48">
        <f t="shared" si="53"/>
        <v>3370</v>
      </c>
      <c r="E3374" s="50">
        <v>2893.6228921805932</v>
      </c>
      <c r="F3374" s="94">
        <v>780.59647864687349</v>
      </c>
      <c r="G3374" s="49">
        <v>0.70350555198116338</v>
      </c>
      <c r="H3374" s="94">
        <v>289.79249273952877</v>
      </c>
      <c r="I3374" s="49">
        <v>0.37124493982072548</v>
      </c>
      <c r="J3374" s="94">
        <v>176.64011544565474</v>
      </c>
      <c r="K3374" s="49">
        <v>0.60953999800271697</v>
      </c>
      <c r="L3374" s="49">
        <v>0.22628863987684381</v>
      </c>
      <c r="M3374" s="50">
        <v>531.56999999999994</v>
      </c>
      <c r="N3374" s="50">
        <v>93896.586167446687</v>
      </c>
      <c r="O3374" s="49">
        <v>0.87057906884727831</v>
      </c>
      <c r="P3374" s="50">
        <v>86885.327495095655</v>
      </c>
      <c r="Q3374" s="49">
        <v>0.92532999378861558</v>
      </c>
      <c r="R3374" s="50">
        <v>44773.398017672196</v>
      </c>
      <c r="S3374" s="49">
        <v>0.47683733610748491</v>
      </c>
      <c r="T3374" s="50">
        <v>42111.929477423459</v>
      </c>
      <c r="U3374" s="51">
        <v>0.77240358275065968</v>
      </c>
      <c r="V3374" s="51">
        <v>0.55373261130612472</v>
      </c>
      <c r="W3374" s="51">
        <v>0.74524382167678793</v>
      </c>
      <c r="X3374" s="51">
        <v>0.78218501789753525</v>
      </c>
      <c r="Y3374" s="51">
        <v>0.78768890685078941</v>
      </c>
      <c r="Z3374" s="50">
        <v>25632.736055168287</v>
      </c>
      <c r="AA3374" s="49">
        <v>0.27298900952008182</v>
      </c>
      <c r="AB3374" s="50">
        <v>895467.96035344386</v>
      </c>
      <c r="AC3374" s="50">
        <v>957501.36254872789</v>
      </c>
      <c r="AD3374" s="95">
        <v>2.0413536528105063E-2</v>
      </c>
    </row>
    <row r="3375" spans="1:30" x14ac:dyDescent="0.3">
      <c r="A3375" s="1"/>
      <c r="B3375" s="1"/>
      <c r="C3375" s="1"/>
      <c r="D3375" s="48">
        <f t="shared" si="53"/>
        <v>3371</v>
      </c>
      <c r="E3375" s="50">
        <v>677.36246169187677</v>
      </c>
      <c r="F3375" s="94">
        <v>665.74867230140148</v>
      </c>
      <c r="G3375" s="49">
        <v>0.6</v>
      </c>
      <c r="H3375" s="94">
        <v>214.66833982090984</v>
      </c>
      <c r="I3375" s="49">
        <v>0.32244651585835077</v>
      </c>
      <c r="J3375" s="94">
        <v>99.483868463399673</v>
      </c>
      <c r="K3375" s="49">
        <v>0.46343055779159392</v>
      </c>
      <c r="L3375" s="49">
        <v>0.14943156870219154</v>
      </c>
      <c r="M3375" s="50">
        <v>225.48599811750816</v>
      </c>
      <c r="N3375" s="50">
        <v>22432.21937706057</v>
      </c>
      <c r="O3375" s="49">
        <v>0.40481960230301817</v>
      </c>
      <c r="P3375" s="50">
        <v>18951.233780426184</v>
      </c>
      <c r="Q3375" s="49">
        <v>0.84482205981838432</v>
      </c>
      <c r="R3375" s="50">
        <v>10729.428985405357</v>
      </c>
      <c r="S3375" s="49">
        <v>0.47830438910460138</v>
      </c>
      <c r="T3375" s="50">
        <v>8221.8047950208274</v>
      </c>
      <c r="U3375" s="51">
        <v>0.77240358275065968</v>
      </c>
      <c r="V3375" s="51">
        <v>0.75403239867941785</v>
      </c>
      <c r="W3375" s="51">
        <v>1.2067281430088064</v>
      </c>
      <c r="X3375" s="51">
        <v>1.2366581974417665</v>
      </c>
      <c r="Y3375" s="51">
        <v>1.2370589282144344</v>
      </c>
      <c r="Z3375" s="50">
        <v>6088.3606910426306</v>
      </c>
      <c r="AA3375" s="49">
        <v>0.27141142785312872</v>
      </c>
      <c r="AB3375" s="50">
        <v>214588.57970810714</v>
      </c>
      <c r="AC3375" s="50">
        <v>239417.58907934988</v>
      </c>
      <c r="AD3375" s="95">
        <v>3.3959916997109173E-2</v>
      </c>
    </row>
    <row r="3376" spans="1:30" x14ac:dyDescent="0.3">
      <c r="A3376" s="1"/>
      <c r="B3376" s="1"/>
      <c r="C3376" s="1"/>
      <c r="D3376" s="48">
        <f t="shared" si="53"/>
        <v>3372</v>
      </c>
      <c r="E3376" s="50">
        <v>415.59297154641496</v>
      </c>
      <c r="F3376" s="94">
        <v>869.58898055749933</v>
      </c>
      <c r="G3376" s="49">
        <v>0.78370924350606663</v>
      </c>
      <c r="H3376" s="94">
        <v>173.91779611149988</v>
      </c>
      <c r="I3376" s="49">
        <v>0.2</v>
      </c>
      <c r="J3376" s="94">
        <v>45.99926868308043</v>
      </c>
      <c r="K3376" s="49">
        <v>0.26448856707906987</v>
      </c>
      <c r="L3376" s="49">
        <v>5.2897713415813973E-2</v>
      </c>
      <c r="M3376" s="50">
        <v>305.98531671246656</v>
      </c>
      <c r="N3376" s="50">
        <v>14075.100796534211</v>
      </c>
      <c r="O3376" s="49">
        <v>0.27978322304372027</v>
      </c>
      <c r="P3376" s="50">
        <v>11544.18574126613</v>
      </c>
      <c r="Q3376" s="49">
        <v>0.8201849427684893</v>
      </c>
      <c r="R3376" s="50">
        <v>5828.8062246028221</v>
      </c>
      <c r="S3376" s="49">
        <v>0.41412181048380703</v>
      </c>
      <c r="T3376" s="50">
        <v>5715.3795166633081</v>
      </c>
      <c r="U3376" s="51">
        <v>0.77240358275065968</v>
      </c>
      <c r="V3376" s="51">
        <v>1.0821391901867903</v>
      </c>
      <c r="W3376" s="51">
        <v>1.635826836985437</v>
      </c>
      <c r="X3376" s="51">
        <v>1.7096915041307315</v>
      </c>
      <c r="Y3376" s="51">
        <v>1.7574170529352917</v>
      </c>
      <c r="Z3376" s="50">
        <v>2914.4031123014111</v>
      </c>
      <c r="AA3376" s="49">
        <v>0.20706090524190351</v>
      </c>
      <c r="AB3376" s="50">
        <v>116576.12449205643</v>
      </c>
      <c r="AC3376" s="50">
        <v>133520.66544276103</v>
      </c>
      <c r="AD3376" s="95">
        <v>1.440825837089028E-2</v>
      </c>
    </row>
    <row r="3377" spans="1:30" x14ac:dyDescent="0.3">
      <c r="A3377" s="1"/>
      <c r="B3377" s="1"/>
      <c r="C3377" s="1"/>
      <c r="D3377" s="48">
        <f t="shared" si="53"/>
        <v>3373</v>
      </c>
      <c r="E3377" s="50">
        <v>203.62871172922399</v>
      </c>
      <c r="F3377" s="94">
        <v>785.22293798514602</v>
      </c>
      <c r="G3377" s="49">
        <v>0.70767510682739043</v>
      </c>
      <c r="H3377" s="94">
        <v>157.04458759702922</v>
      </c>
      <c r="I3377" s="49">
        <v>0.2</v>
      </c>
      <c r="J3377" s="94">
        <v>31.408917519405847</v>
      </c>
      <c r="K3377" s="49">
        <v>0.2</v>
      </c>
      <c r="L3377" s="49">
        <v>4.0000000000000008E-2</v>
      </c>
      <c r="M3377" s="50">
        <v>246.62023494076362</v>
      </c>
      <c r="N3377" s="50">
        <v>7746.0746178709369</v>
      </c>
      <c r="O3377" s="49">
        <v>0.13569691251851124</v>
      </c>
      <c r="P3377" s="50">
        <v>6591.6651715986918</v>
      </c>
      <c r="Q3377" s="49">
        <v>0.85096845780327091</v>
      </c>
      <c r="R3377" s="50">
        <v>3020.2875442437535</v>
      </c>
      <c r="S3377" s="49">
        <v>0.38991201263097319</v>
      </c>
      <c r="T3377" s="50">
        <v>3571.3776273549383</v>
      </c>
      <c r="U3377" s="51">
        <v>0.77240358275065968</v>
      </c>
      <c r="V3377" s="51">
        <v>1.5697330763320643</v>
      </c>
      <c r="W3377" s="51">
        <v>3.7263242799755498</v>
      </c>
      <c r="X3377" s="51">
        <v>4.0014996874665094</v>
      </c>
      <c r="Y3377" s="51">
        <v>4.2275114508844913</v>
      </c>
      <c r="Z3377" s="50">
        <v>1698.2549710903736</v>
      </c>
      <c r="AA3377" s="49">
        <v>0.21924071931508851</v>
      </c>
      <c r="AB3377" s="50">
        <v>60405.750884875073</v>
      </c>
      <c r="AC3377" s="50">
        <v>74100.668024376399</v>
      </c>
      <c r="AD3377" s="95">
        <v>0.04</v>
      </c>
    </row>
    <row r="3378" spans="1:30" x14ac:dyDescent="0.3">
      <c r="A3378" s="1"/>
      <c r="B3378" s="1"/>
      <c r="C3378" s="1"/>
      <c r="D3378" s="48">
        <f t="shared" si="53"/>
        <v>3374</v>
      </c>
      <c r="E3378" s="50">
        <v>1230.87583977344</v>
      </c>
      <c r="F3378" s="94">
        <v>679.59907827890811</v>
      </c>
      <c r="G3378" s="49">
        <v>0.61248255375076699</v>
      </c>
      <c r="H3378" s="94">
        <v>186.16554010845201</v>
      </c>
      <c r="I3378" s="49">
        <v>0.2739343622712353</v>
      </c>
      <c r="J3378" s="94">
        <v>124.07590738790414</v>
      </c>
      <c r="K3378" s="49">
        <v>0.66648160188842076</v>
      </c>
      <c r="L3378" s="49">
        <v>0.18257221257881587</v>
      </c>
      <c r="M3378" s="50">
        <v>398.10742761302203</v>
      </c>
      <c r="N3378" s="50">
        <v>49395.540318950072</v>
      </c>
      <c r="O3378" s="49">
        <v>0.64506725544272303</v>
      </c>
      <c r="P3378" s="50">
        <v>41703.206464108989</v>
      </c>
      <c r="Q3378" s="49">
        <v>0.84427068101348413</v>
      </c>
      <c r="R3378" s="50">
        <v>17604.551516281066</v>
      </c>
      <c r="S3378" s="49">
        <v>0.35639961426896805</v>
      </c>
      <c r="T3378" s="50">
        <v>24098.654947827923</v>
      </c>
      <c r="U3378" s="51">
        <v>0.77240358275065968</v>
      </c>
      <c r="V3378" s="51">
        <v>0.614776023431575</v>
      </c>
      <c r="W3378" s="51">
        <v>0.91315851398460057</v>
      </c>
      <c r="X3378" s="51">
        <v>0.98096082095242454</v>
      </c>
      <c r="Y3378" s="51">
        <v>1.0252809983816729</v>
      </c>
      <c r="Z3378" s="50">
        <v>10849.079145804411</v>
      </c>
      <c r="AA3378" s="49">
        <v>0.21963681489768577</v>
      </c>
      <c r="AB3378" s="50">
        <v>352091.03032562131</v>
      </c>
      <c r="AC3378" s="50">
        <v>386934.56681792444</v>
      </c>
      <c r="AD3378" s="95">
        <v>0.01</v>
      </c>
    </row>
    <row r="3379" spans="1:30" x14ac:dyDescent="0.3">
      <c r="A3379" s="1"/>
      <c r="B3379" s="1"/>
      <c r="C3379" s="1"/>
      <c r="D3379" s="48">
        <f t="shared" si="53"/>
        <v>3375</v>
      </c>
      <c r="E3379" s="50">
        <v>5509.9867267468544</v>
      </c>
      <c r="F3379" s="94">
        <v>884.46411207511392</v>
      </c>
      <c r="G3379" s="49">
        <v>0.79711532192859802</v>
      </c>
      <c r="H3379" s="94">
        <v>428.42458174092593</v>
      </c>
      <c r="I3379" s="49">
        <v>0.48438888123540008</v>
      </c>
      <c r="J3379" s="94">
        <v>342.73966539274079</v>
      </c>
      <c r="K3379" s="49">
        <v>0.8</v>
      </c>
      <c r="L3379" s="49">
        <v>0.38751110498832009</v>
      </c>
      <c r="M3379" s="50">
        <v>531.56999999999994</v>
      </c>
      <c r="N3379" s="50">
        <v>182190.1239328192</v>
      </c>
      <c r="O3379" s="49">
        <v>1.135753251101109</v>
      </c>
      <c r="P3379" s="50">
        <v>154541.04210476825</v>
      </c>
      <c r="Q3379" s="49">
        <v>0.84824050156392516</v>
      </c>
      <c r="R3379" s="50">
        <v>92724.625262860936</v>
      </c>
      <c r="S3379" s="49">
        <v>0.50894430093835508</v>
      </c>
      <c r="T3379" s="50">
        <v>61816.41684190731</v>
      </c>
      <c r="U3379" s="51">
        <v>0.77240358275065968</v>
      </c>
      <c r="V3379" s="51">
        <v>0.45800353147477796</v>
      </c>
      <c r="W3379" s="51">
        <v>0.53902218972919569</v>
      </c>
      <c r="X3379" s="51">
        <v>0.53843395175480802</v>
      </c>
      <c r="Y3379" s="51">
        <v>0.51955395193617115</v>
      </c>
      <c r="Z3379" s="50">
        <v>60326.659660725585</v>
      </c>
      <c r="AA3379" s="49">
        <v>0.33111926353906229</v>
      </c>
      <c r="AB3379" s="50">
        <v>1854492.5052572186</v>
      </c>
      <c r="AC3379" s="50">
        <v>1973446.9751678049</v>
      </c>
      <c r="AD3379" s="95">
        <v>3.6696659701094543E-2</v>
      </c>
    </row>
    <row r="3380" spans="1:30" x14ac:dyDescent="0.3">
      <c r="A3380" s="1"/>
      <c r="B3380" s="1"/>
      <c r="C3380" s="1"/>
      <c r="D3380" s="48">
        <f t="shared" si="53"/>
        <v>3376</v>
      </c>
      <c r="E3380" s="50">
        <v>1282.7347321793795</v>
      </c>
      <c r="F3380" s="94">
        <v>745.44350918789269</v>
      </c>
      <c r="G3380" s="49">
        <v>0.67182425458934569</v>
      </c>
      <c r="H3380" s="94">
        <v>149.08870183757855</v>
      </c>
      <c r="I3380" s="49">
        <v>0.2</v>
      </c>
      <c r="J3380" s="94">
        <v>119.27096147006284</v>
      </c>
      <c r="K3380" s="49">
        <v>0.8</v>
      </c>
      <c r="L3380" s="49">
        <v>0.16000000000000003</v>
      </c>
      <c r="M3380" s="50">
        <v>299.4517268073439</v>
      </c>
      <c r="N3380" s="50">
        <v>35715.895370182501</v>
      </c>
      <c r="O3380" s="49">
        <v>0.54176583733224182</v>
      </c>
      <c r="P3380" s="50">
        <v>32973.248183607197</v>
      </c>
      <c r="Q3380" s="49">
        <v>0.92320933975898556</v>
      </c>
      <c r="R3380" s="50">
        <v>19783.948910164319</v>
      </c>
      <c r="S3380" s="49">
        <v>0.55392560385539136</v>
      </c>
      <c r="T3380" s="50">
        <v>13189.299273442877</v>
      </c>
      <c r="U3380" s="51">
        <v>0.77240358275065968</v>
      </c>
      <c r="V3380" s="51">
        <v>0.69949740512864178</v>
      </c>
      <c r="W3380" s="51">
        <v>1.0134314887078899</v>
      </c>
      <c r="X3380" s="51">
        <v>1.0354483394361926</v>
      </c>
      <c r="Y3380" s="51">
        <v>1.0090794573269131</v>
      </c>
      <c r="Z3380" s="50">
        <v>12051.595825365455</v>
      </c>
      <c r="AA3380" s="49">
        <v>0.33742947504059378</v>
      </c>
      <c r="AB3380" s="50">
        <v>395678.97820328642</v>
      </c>
      <c r="AC3380" s="50">
        <v>432737.40730975452</v>
      </c>
      <c r="AD3380" s="95">
        <v>2.4363827783611614E-2</v>
      </c>
    </row>
    <row r="3381" spans="1:30" x14ac:dyDescent="0.3">
      <c r="A3381" s="1"/>
      <c r="B3381" s="1"/>
      <c r="C3381" s="1"/>
      <c r="D3381" s="48">
        <f t="shared" si="53"/>
        <v>3377</v>
      </c>
      <c r="E3381" s="50">
        <v>563.70187279031859</v>
      </c>
      <c r="F3381" s="94">
        <v>977.35740866031324</v>
      </c>
      <c r="G3381" s="49">
        <v>0.88083456955165074</v>
      </c>
      <c r="H3381" s="94">
        <v>488.67870433015662</v>
      </c>
      <c r="I3381" s="49">
        <v>0.5</v>
      </c>
      <c r="J3381" s="94">
        <v>97.735740866031335</v>
      </c>
      <c r="K3381" s="49">
        <v>0.2</v>
      </c>
      <c r="L3381" s="49">
        <v>0.1</v>
      </c>
      <c r="M3381" s="50">
        <v>274.53558158629653</v>
      </c>
      <c r="N3381" s="50">
        <v>26831.93846042348</v>
      </c>
      <c r="O3381" s="49">
        <v>0.45605077459389554</v>
      </c>
      <c r="P3381" s="50">
        <v>22789.21182804646</v>
      </c>
      <c r="Q3381" s="49">
        <v>0.84933154798562349</v>
      </c>
      <c r="R3381" s="50">
        <v>9115.6847312185855</v>
      </c>
      <c r="S3381" s="49">
        <v>0.33973261919424941</v>
      </c>
      <c r="T3381" s="50">
        <v>13673.527096827875</v>
      </c>
      <c r="U3381" s="51">
        <v>0.77240358275065968</v>
      </c>
      <c r="V3381" s="51">
        <v>0.85068564159022253</v>
      </c>
      <c r="W3381" s="51">
        <v>1.1242091577984472</v>
      </c>
      <c r="X3381" s="51">
        <v>1.2287551887126962</v>
      </c>
      <c r="Y3381" s="51">
        <v>1.3174987059697851</v>
      </c>
      <c r="Z3381" s="50">
        <v>5429.9796866935085</v>
      </c>
      <c r="AA3381" s="49">
        <v>0.20237001119776005</v>
      </c>
      <c r="AB3381" s="50">
        <v>182313.69462437171</v>
      </c>
      <c r="AC3381" s="50">
        <v>205131.60931794025</v>
      </c>
      <c r="AD3381" s="95">
        <v>0.04</v>
      </c>
    </row>
    <row r="3382" spans="1:30" x14ac:dyDescent="0.3">
      <c r="A3382" s="1"/>
      <c r="B3382" s="1"/>
      <c r="C3382" s="1"/>
      <c r="D3382" s="48">
        <f t="shared" si="53"/>
        <v>3378</v>
      </c>
      <c r="E3382" s="50">
        <v>1270.6911231251142</v>
      </c>
      <c r="F3382" s="94">
        <v>985.24714735716486</v>
      </c>
      <c r="G3382" s="49">
        <v>0.88794512555433369</v>
      </c>
      <c r="H3382" s="94">
        <v>258.24256483237917</v>
      </c>
      <c r="I3382" s="49">
        <v>0.26210942657899716</v>
      </c>
      <c r="J3382" s="94">
        <v>89.388060870114302</v>
      </c>
      <c r="K3382" s="49">
        <v>0.34613992053608422</v>
      </c>
      <c r="L3382" s="49">
        <v>9.072653608781267E-2</v>
      </c>
      <c r="M3382" s="50">
        <v>531.56999999999994</v>
      </c>
      <c r="N3382" s="50">
        <v>47516.011516726656</v>
      </c>
      <c r="O3382" s="49">
        <v>0.63235308994700024</v>
      </c>
      <c r="P3382" s="50">
        <v>40365.184567409422</v>
      </c>
      <c r="Q3382" s="49">
        <v>0.8495070036170862</v>
      </c>
      <c r="R3382" s="50">
        <v>20693.865278961068</v>
      </c>
      <c r="S3382" s="49">
        <v>0.43551351677899947</v>
      </c>
      <c r="T3382" s="50">
        <v>19671.319288448354</v>
      </c>
      <c r="U3382" s="51">
        <v>0.77240358275065968</v>
      </c>
      <c r="V3382" s="51">
        <v>0.67883645627799172</v>
      </c>
      <c r="W3382" s="51">
        <v>0.83619875055293713</v>
      </c>
      <c r="X3382" s="51">
        <v>0.87268367895971211</v>
      </c>
      <c r="Y3382" s="51">
        <v>0.88682409086380443</v>
      </c>
      <c r="Z3382" s="50">
        <v>12429.182252228031</v>
      </c>
      <c r="AA3382" s="49">
        <v>0.26157882060140281</v>
      </c>
      <c r="AB3382" s="50">
        <v>413877.30557922134</v>
      </c>
      <c r="AC3382" s="50">
        <v>451124.35867110582</v>
      </c>
      <c r="AD3382" s="95">
        <v>3.4875186159845702E-2</v>
      </c>
    </row>
    <row r="3383" spans="1:30" x14ac:dyDescent="0.3">
      <c r="A3383" s="1"/>
      <c r="B3383" s="1"/>
      <c r="C3383" s="1"/>
      <c r="D3383" s="48">
        <f t="shared" si="53"/>
        <v>3379</v>
      </c>
      <c r="E3383" s="50">
        <v>523.65762120123281</v>
      </c>
      <c r="F3383" s="94">
        <v>728.2241889597484</v>
      </c>
      <c r="G3383" s="49">
        <v>0.65630549718623787</v>
      </c>
      <c r="H3383" s="94">
        <v>145.6448377919497</v>
      </c>
      <c r="I3383" s="49">
        <v>0.2</v>
      </c>
      <c r="J3383" s="94">
        <v>37.039150136189434</v>
      </c>
      <c r="K3383" s="49">
        <v>0.25431145173232306</v>
      </c>
      <c r="L3383" s="49">
        <v>5.0862290346464611E-2</v>
      </c>
      <c r="M3383" s="50">
        <v>531.56999999999994</v>
      </c>
      <c r="N3383" s="50">
        <v>19688.901037894215</v>
      </c>
      <c r="O3383" s="49">
        <v>0.36864370769812238</v>
      </c>
      <c r="P3383" s="50">
        <v>17892.307811378327</v>
      </c>
      <c r="Q3383" s="49">
        <v>0.90875096466491057</v>
      </c>
      <c r="R3383" s="50">
        <v>7156.9231245513311</v>
      </c>
      <c r="S3383" s="49">
        <v>0.36350038586596423</v>
      </c>
      <c r="T3383" s="50">
        <v>10735.384686826996</v>
      </c>
      <c r="U3383" s="51">
        <v>0.77240358275065968</v>
      </c>
      <c r="V3383" s="51">
        <v>0.89860008870251351</v>
      </c>
      <c r="W3383" s="51">
        <v>1.5456743112197342</v>
      </c>
      <c r="X3383" s="51">
        <v>1.7035493035626648</v>
      </c>
      <c r="Y3383" s="51">
        <v>1.8144517140763077</v>
      </c>
      <c r="Z3383" s="50">
        <v>4679.0777597482138</v>
      </c>
      <c r="AA3383" s="49">
        <v>0.23765052964320524</v>
      </c>
      <c r="AB3383" s="50">
        <v>143138.46249102661</v>
      </c>
      <c r="AC3383" s="50">
        <v>164615.49432776181</v>
      </c>
      <c r="AD3383" s="95">
        <v>0.01</v>
      </c>
    </row>
    <row r="3384" spans="1:30" x14ac:dyDescent="0.3">
      <c r="A3384" s="1"/>
      <c r="B3384" s="1"/>
      <c r="C3384" s="1"/>
      <c r="D3384" s="48">
        <f t="shared" si="53"/>
        <v>3380</v>
      </c>
      <c r="E3384" s="50">
        <v>352.33825721419618</v>
      </c>
      <c r="F3384" s="94">
        <v>667.50215496434919</v>
      </c>
      <c r="G3384" s="49">
        <v>0.60158031047081428</v>
      </c>
      <c r="H3384" s="94">
        <v>243.11762245022408</v>
      </c>
      <c r="I3384" s="49">
        <v>0.36421998137700218</v>
      </c>
      <c r="J3384" s="94">
        <v>48.623524490044815</v>
      </c>
      <c r="K3384" s="49">
        <v>0.2</v>
      </c>
      <c r="L3384" s="49">
        <v>7.2843996275400433E-2</v>
      </c>
      <c r="M3384" s="50">
        <v>269.54441114631055</v>
      </c>
      <c r="N3384" s="50">
        <v>13106.199276527339</v>
      </c>
      <c r="O3384" s="49">
        <v>0.26165746964257641</v>
      </c>
      <c r="P3384" s="50">
        <v>11253.609402748527</v>
      </c>
      <c r="Q3384" s="49">
        <v>0.85864781736557871</v>
      </c>
      <c r="R3384" s="50">
        <v>5482.7535933166655</v>
      </c>
      <c r="S3384" s="49">
        <v>0.41833284216394073</v>
      </c>
      <c r="T3384" s="50">
        <v>5770.8558094318614</v>
      </c>
      <c r="U3384" s="51">
        <v>0.77240358275065968</v>
      </c>
      <c r="V3384" s="51">
        <v>0.97966366291358464</v>
      </c>
      <c r="W3384" s="51">
        <v>1.9083121939784582</v>
      </c>
      <c r="X3384" s="51">
        <v>2.0289595457603986</v>
      </c>
      <c r="Y3384" s="51">
        <v>2.1197175318902799</v>
      </c>
      <c r="Z3384" s="50">
        <v>3436.0486952024312</v>
      </c>
      <c r="AA3384" s="49">
        <v>0.26216972767660052</v>
      </c>
      <c r="AB3384" s="50">
        <v>109655.07186633331</v>
      </c>
      <c r="AC3384" s="50">
        <v>128216.20295292328</v>
      </c>
      <c r="AD3384" s="95">
        <v>0.04</v>
      </c>
    </row>
    <row r="3385" spans="1:30" x14ac:dyDescent="0.3">
      <c r="A3385" s="1"/>
      <c r="B3385" s="1"/>
      <c r="C3385" s="1"/>
      <c r="D3385" s="48">
        <f t="shared" si="53"/>
        <v>3381</v>
      </c>
      <c r="E3385" s="50">
        <v>908.98464007841415</v>
      </c>
      <c r="F3385" s="94">
        <v>801.28712101573478</v>
      </c>
      <c r="G3385" s="49">
        <v>0.72215280722600217</v>
      </c>
      <c r="H3385" s="94">
        <v>247.84730790867766</v>
      </c>
      <c r="I3385" s="49">
        <v>0.30931148324772678</v>
      </c>
      <c r="J3385" s="94">
        <v>95.897634160736843</v>
      </c>
      <c r="K3385" s="49">
        <v>0.38692223437856138</v>
      </c>
      <c r="L3385" s="49">
        <v>0.11967949021715739</v>
      </c>
      <c r="M3385" s="50">
        <v>285.33865839293776</v>
      </c>
      <c r="N3385" s="50">
        <v>27363.302274481408</v>
      </c>
      <c r="O3385" s="49">
        <v>0.46177258124197484</v>
      </c>
      <c r="P3385" s="50">
        <v>23911.29148388503</v>
      </c>
      <c r="Q3385" s="49">
        <v>0.87384524148550335</v>
      </c>
      <c r="R3385" s="50">
        <v>14346.774890331018</v>
      </c>
      <c r="S3385" s="49">
        <v>0.52430714489130203</v>
      </c>
      <c r="T3385" s="50">
        <v>9564.5165935540117</v>
      </c>
      <c r="U3385" s="51">
        <v>0.77240358275065968</v>
      </c>
      <c r="V3385" s="51">
        <v>0.75485713366644769</v>
      </c>
      <c r="W3385" s="51">
        <v>1.0533294151168049</v>
      </c>
      <c r="X3385" s="51">
        <v>1.0709926248884252</v>
      </c>
      <c r="Y3385" s="51">
        <v>1.0548683926098585</v>
      </c>
      <c r="Z3385" s="50">
        <v>7173.3874451655092</v>
      </c>
      <c r="AA3385" s="49">
        <v>0.26215357244565102</v>
      </c>
      <c r="AB3385" s="50">
        <v>286935.49780662038</v>
      </c>
      <c r="AC3385" s="50">
        <v>313865.4328807604</v>
      </c>
      <c r="AD3385" s="95">
        <v>2.9139164990311942E-2</v>
      </c>
    </row>
    <row r="3386" spans="1:30" x14ac:dyDescent="0.3">
      <c r="A3386" s="1"/>
      <c r="B3386" s="1"/>
      <c r="C3386" s="1"/>
      <c r="D3386" s="48">
        <f t="shared" si="53"/>
        <v>3382</v>
      </c>
      <c r="E3386" s="50">
        <v>1083.0061772914332</v>
      </c>
      <c r="F3386" s="94">
        <v>665.74867230140148</v>
      </c>
      <c r="G3386" s="49">
        <v>0.6</v>
      </c>
      <c r="H3386" s="94">
        <v>210.55923018275573</v>
      </c>
      <c r="I3386" s="49">
        <v>0.31627435238418344</v>
      </c>
      <c r="J3386" s="94">
        <v>84.820544974531757</v>
      </c>
      <c r="K3386" s="49">
        <v>0.40283460810961086</v>
      </c>
      <c r="L3386" s="49">
        <v>0.12740625479780351</v>
      </c>
      <c r="M3386" s="50">
        <v>531.56999999999994</v>
      </c>
      <c r="N3386" s="50">
        <v>45088.057092111841</v>
      </c>
      <c r="O3386" s="49">
        <v>0.61531941920053912</v>
      </c>
      <c r="P3386" s="50">
        <v>37952.442707783965</v>
      </c>
      <c r="Q3386" s="49">
        <v>0.84174047753376691</v>
      </c>
      <c r="R3386" s="50">
        <v>16183.628907329337</v>
      </c>
      <c r="S3386" s="49">
        <v>0.3589338275159491</v>
      </c>
      <c r="T3386" s="50">
        <v>21768.813800454627</v>
      </c>
      <c r="U3386" s="51">
        <v>0.77240358275065968</v>
      </c>
      <c r="V3386" s="51">
        <v>0.62309034854305301</v>
      </c>
      <c r="W3386" s="51">
        <v>0.93915424737058761</v>
      </c>
      <c r="X3386" s="51">
        <v>1.0086516820865807</v>
      </c>
      <c r="Y3386" s="51">
        <v>1.0552587903154405</v>
      </c>
      <c r="Z3386" s="50">
        <v>8093.2171581712182</v>
      </c>
      <c r="AA3386" s="49">
        <v>0.17949802409177501</v>
      </c>
      <c r="AB3386" s="50">
        <v>323672.57814658678</v>
      </c>
      <c r="AC3386" s="50">
        <v>352864.79994117568</v>
      </c>
      <c r="AD3386" s="95">
        <v>1.7260539489369734E-2</v>
      </c>
    </row>
    <row r="3387" spans="1:30" x14ac:dyDescent="0.3">
      <c r="A3387" s="1"/>
      <c r="B3387" s="1"/>
      <c r="C3387" s="1"/>
      <c r="D3387" s="48">
        <f t="shared" si="53"/>
        <v>3383</v>
      </c>
      <c r="E3387" s="50">
        <v>2427.8330789110132</v>
      </c>
      <c r="F3387" s="94">
        <v>748.30455465409682</v>
      </c>
      <c r="G3387" s="49">
        <v>0.67440274606990447</v>
      </c>
      <c r="H3387" s="94">
        <v>319.30374446757486</v>
      </c>
      <c r="I3387" s="49">
        <v>0.4267029279477963</v>
      </c>
      <c r="J3387" s="94">
        <v>232.27796439493528</v>
      </c>
      <c r="K3387" s="49">
        <v>0.72745142648498751</v>
      </c>
      <c r="L3387" s="49">
        <v>0.31040565362094524</v>
      </c>
      <c r="M3387" s="50">
        <v>428.1797646420099</v>
      </c>
      <c r="N3387" s="50">
        <v>99456.724126148547</v>
      </c>
      <c r="O3387" s="49">
        <v>0.89222571414283713</v>
      </c>
      <c r="P3387" s="50">
        <v>92247.876437081577</v>
      </c>
      <c r="Q3387" s="49">
        <v>0.92751774450238844</v>
      </c>
      <c r="R3387" s="50">
        <v>38316.13616273972</v>
      </c>
      <c r="S3387" s="49">
        <v>0.38525435559430293</v>
      </c>
      <c r="T3387" s="50">
        <v>53931.740274341857</v>
      </c>
      <c r="U3387" s="51">
        <v>0.77240358275065968</v>
      </c>
      <c r="V3387" s="51">
        <v>0.5566327172397566</v>
      </c>
      <c r="W3387" s="51">
        <v>0.7826046903071433</v>
      </c>
      <c r="X3387" s="51">
        <v>0.85021870966072932</v>
      </c>
      <c r="Y3387" s="51">
        <v>0.88828669724599485</v>
      </c>
      <c r="Z3387" s="50">
        <v>20035.942980269469</v>
      </c>
      <c r="AA3387" s="49">
        <v>0.20145388013038065</v>
      </c>
      <c r="AB3387" s="50">
        <v>766322.72325479437</v>
      </c>
      <c r="AC3387" s="50">
        <v>818453.22544548777</v>
      </c>
      <c r="AD3387" s="95">
        <v>2.4216399660567805E-2</v>
      </c>
    </row>
    <row r="3388" spans="1:30" x14ac:dyDescent="0.3">
      <c r="A3388" s="1"/>
      <c r="B3388" s="1"/>
      <c r="C3388" s="1"/>
      <c r="D3388" s="48">
        <f t="shared" si="53"/>
        <v>3384</v>
      </c>
      <c r="E3388" s="50">
        <v>1786.9358816643692</v>
      </c>
      <c r="F3388" s="94">
        <v>665.74867230140148</v>
      </c>
      <c r="G3388" s="49">
        <v>0.6</v>
      </c>
      <c r="H3388" s="94">
        <v>289.19042646505358</v>
      </c>
      <c r="I3388" s="49">
        <v>0.43438378249461929</v>
      </c>
      <c r="J3388" s="94">
        <v>170.98584752543442</v>
      </c>
      <c r="K3388" s="49">
        <v>0.59125694309972854</v>
      </c>
      <c r="L3388" s="49">
        <v>0.256832427369866</v>
      </c>
      <c r="M3388" s="50">
        <v>338.52349752260079</v>
      </c>
      <c r="N3388" s="50">
        <v>57882.727131176194</v>
      </c>
      <c r="O3388" s="49">
        <v>0.69807124134445786</v>
      </c>
      <c r="P3388" s="50">
        <v>53223.160095968618</v>
      </c>
      <c r="Q3388" s="49">
        <v>0.91949987040783554</v>
      </c>
      <c r="R3388" s="50">
        <v>27977.896135667263</v>
      </c>
      <c r="S3388" s="49">
        <v>0.48335483696652048</v>
      </c>
      <c r="T3388" s="50">
        <v>25245.263960301356</v>
      </c>
      <c r="U3388" s="51">
        <v>0.77240358275065968</v>
      </c>
      <c r="V3388" s="51">
        <v>0.58843480833228723</v>
      </c>
      <c r="W3388" s="51">
        <v>0.86101599042953447</v>
      </c>
      <c r="X3388" s="51">
        <v>0.9051749710126209</v>
      </c>
      <c r="Y3388" s="51">
        <v>0.91530811454110128</v>
      </c>
      <c r="Z3388" s="50">
        <v>19584.52729496708</v>
      </c>
      <c r="AA3388" s="49">
        <v>0.33834838587656429</v>
      </c>
      <c r="AB3388" s="50">
        <v>559557.92271334527</v>
      </c>
      <c r="AC3388" s="50">
        <v>611162.2591095618</v>
      </c>
      <c r="AD3388" s="95">
        <v>2.7179229528214454E-2</v>
      </c>
    </row>
    <row r="3389" spans="1:30" x14ac:dyDescent="0.3">
      <c r="A3389" s="1"/>
      <c r="B3389" s="1"/>
      <c r="C3389" s="1"/>
      <c r="D3389" s="48">
        <f t="shared" si="53"/>
        <v>3385</v>
      </c>
      <c r="E3389" s="50">
        <v>1627.0477061079769</v>
      </c>
      <c r="F3389" s="94">
        <v>953.36027326740407</v>
      </c>
      <c r="G3389" s="49">
        <v>0.85920736722322155</v>
      </c>
      <c r="H3389" s="94">
        <v>273.79655822259622</v>
      </c>
      <c r="I3389" s="49">
        <v>0.2871910713084645</v>
      </c>
      <c r="J3389" s="94">
        <v>185.44400748914663</v>
      </c>
      <c r="K3389" s="49">
        <v>0.67730583865988891</v>
      </c>
      <c r="L3389" s="49">
        <v>0.19451618940821147</v>
      </c>
      <c r="M3389" s="50">
        <v>378.92238911664862</v>
      </c>
      <c r="N3389" s="50">
        <v>70268.886365153114</v>
      </c>
      <c r="O3389" s="49">
        <v>0.7652195312137211</v>
      </c>
      <c r="P3389" s="50">
        <v>61715.813363880581</v>
      </c>
      <c r="Q3389" s="49">
        <v>0.87828079476275767</v>
      </c>
      <c r="R3389" s="50">
        <v>26656.043931804579</v>
      </c>
      <c r="S3389" s="49">
        <v>0.3793434806022985</v>
      </c>
      <c r="T3389" s="50">
        <v>35059.769432076006</v>
      </c>
      <c r="U3389" s="51">
        <v>0.77240358275065968</v>
      </c>
      <c r="V3389" s="51">
        <v>0.62271928197289972</v>
      </c>
      <c r="W3389" s="51">
        <v>0.79903615542732831</v>
      </c>
      <c r="X3389" s="51">
        <v>0.85977185564658654</v>
      </c>
      <c r="Y3389" s="51">
        <v>0.89613190306194512</v>
      </c>
      <c r="Z3389" s="50">
        <v>18659.2307522632</v>
      </c>
      <c r="AA3389" s="49">
        <v>0.26554043642160891</v>
      </c>
      <c r="AB3389" s="50">
        <v>533120.8786360916</v>
      </c>
      <c r="AC3389" s="50">
        <v>582137.81964964187</v>
      </c>
      <c r="AD3389" s="95">
        <v>3.6482139971816457E-2</v>
      </c>
    </row>
    <row r="3390" spans="1:30" x14ac:dyDescent="0.3">
      <c r="A3390" s="1"/>
      <c r="B3390" s="1"/>
      <c r="C3390" s="1"/>
      <c r="D3390" s="48">
        <f t="shared" si="53"/>
        <v>3386</v>
      </c>
      <c r="E3390" s="50">
        <v>2409.8937563424702</v>
      </c>
      <c r="F3390" s="94">
        <v>770.08516863161003</v>
      </c>
      <c r="G3390" s="49">
        <v>0.69403232841864937</v>
      </c>
      <c r="H3390" s="94">
        <v>263.01657910309507</v>
      </c>
      <c r="I3390" s="49">
        <v>0.34154219535283087</v>
      </c>
      <c r="J3390" s="94">
        <v>150.57331361919293</v>
      </c>
      <c r="K3390" s="49">
        <v>0.57248601640496755</v>
      </c>
      <c r="L3390" s="49">
        <v>0.19552813085174939</v>
      </c>
      <c r="M3390" s="50">
        <v>441.47119980917535</v>
      </c>
      <c r="N3390" s="50">
        <v>66473.781422708344</v>
      </c>
      <c r="O3390" s="49">
        <v>0.74572642885080387</v>
      </c>
      <c r="P3390" s="50">
        <v>58466.133934045836</v>
      </c>
      <c r="Q3390" s="49">
        <v>0.87953675393097186</v>
      </c>
      <c r="R3390" s="50">
        <v>35079.680360427497</v>
      </c>
      <c r="S3390" s="49">
        <v>0.52772205235858305</v>
      </c>
      <c r="T3390" s="50">
        <v>23386.453573618339</v>
      </c>
      <c r="U3390" s="51">
        <v>0.77240358275065968</v>
      </c>
      <c r="V3390" s="51">
        <v>0.56901808471193926</v>
      </c>
      <c r="W3390" s="51">
        <v>0.74731267321564865</v>
      </c>
      <c r="X3390" s="51">
        <v>0.75562243960432252</v>
      </c>
      <c r="Y3390" s="51">
        <v>0.73464208324795144</v>
      </c>
      <c r="Z3390" s="50">
        <v>22201.669468305652</v>
      </c>
      <c r="AA3390" s="49">
        <v>0.33399137213399538</v>
      </c>
      <c r="AB3390" s="50">
        <v>701593.60720854998</v>
      </c>
      <c r="AC3390" s="50">
        <v>757567.22697492293</v>
      </c>
      <c r="AD3390" s="95">
        <v>0.01</v>
      </c>
    </row>
    <row r="3391" spans="1:30" x14ac:dyDescent="0.3">
      <c r="A3391" s="1"/>
      <c r="B3391" s="1"/>
      <c r="C3391" s="1"/>
      <c r="D3391" s="48">
        <f t="shared" si="53"/>
        <v>3387</v>
      </c>
      <c r="E3391" s="50">
        <v>2266.3268752201402</v>
      </c>
      <c r="F3391" s="94">
        <v>970.54829276828707</v>
      </c>
      <c r="G3391" s="49">
        <v>0.87469791512755279</v>
      </c>
      <c r="H3391" s="94">
        <v>305.36755824592672</v>
      </c>
      <c r="I3391" s="49">
        <v>0.31463406872308158</v>
      </c>
      <c r="J3391" s="94">
        <v>191.94749504322158</v>
      </c>
      <c r="K3391" s="49">
        <v>0.62857854365995658</v>
      </c>
      <c r="L3391" s="49">
        <v>0.1977722247037613</v>
      </c>
      <c r="M3391" s="50">
        <v>531.56999999999994</v>
      </c>
      <c r="N3391" s="50">
        <v>102033.52994012529</v>
      </c>
      <c r="O3391" s="49">
        <v>0.90193071563384986</v>
      </c>
      <c r="P3391" s="50">
        <v>94737.718439421442</v>
      </c>
      <c r="Q3391" s="49">
        <v>0.92849594143233971</v>
      </c>
      <c r="R3391" s="50">
        <v>37895.087375768577</v>
      </c>
      <c r="S3391" s="49">
        <v>0.3713983765729359</v>
      </c>
      <c r="T3391" s="50">
        <v>56842.631063652865</v>
      </c>
      <c r="U3391" s="51">
        <v>0.77240358275065968</v>
      </c>
      <c r="V3391" s="51">
        <v>0.59401664609873173</v>
      </c>
      <c r="W3391" s="51">
        <v>0.7726825636192034</v>
      </c>
      <c r="X3391" s="51">
        <v>0.84266451699934364</v>
      </c>
      <c r="Y3391" s="51">
        <v>0.88350684011037917</v>
      </c>
      <c r="Z3391" s="50">
        <v>20668.631582476042</v>
      </c>
      <c r="AA3391" s="49">
        <v>0.20256705413019316</v>
      </c>
      <c r="AB3391" s="50">
        <v>757901.74751537153</v>
      </c>
      <c r="AC3391" s="50">
        <v>810516.65049030096</v>
      </c>
      <c r="AD3391" s="95">
        <v>3.639329782889035E-2</v>
      </c>
    </row>
    <row r="3392" spans="1:30" x14ac:dyDescent="0.3">
      <c r="A3392" s="1"/>
      <c r="B3392" s="1"/>
      <c r="C3392" s="1"/>
      <c r="D3392" s="48">
        <f t="shared" si="53"/>
        <v>3388</v>
      </c>
      <c r="E3392" s="50">
        <v>1046.6671406881062</v>
      </c>
      <c r="F3392" s="94">
        <v>905.52229059337276</v>
      </c>
      <c r="G3392" s="49">
        <v>0.81609381582071228</v>
      </c>
      <c r="H3392" s="94">
        <v>181.10445811867456</v>
      </c>
      <c r="I3392" s="49">
        <v>0.2</v>
      </c>
      <c r="J3392" s="94">
        <v>78.911917829486782</v>
      </c>
      <c r="K3392" s="49">
        <v>0.43572598184069655</v>
      </c>
      <c r="L3392" s="49">
        <v>8.7145196368139319E-2</v>
      </c>
      <c r="M3392" s="50">
        <v>531.56999999999994</v>
      </c>
      <c r="N3392" s="50">
        <v>41947.208160620285</v>
      </c>
      <c r="O3392" s="49">
        <v>0.59216004848201109</v>
      </c>
      <c r="P3392" s="50">
        <v>35472.365063663383</v>
      </c>
      <c r="Q3392" s="49">
        <v>0.84564305037503229</v>
      </c>
      <c r="R3392" s="50">
        <v>16256.963621030178</v>
      </c>
      <c r="S3392" s="49">
        <v>0.38755770250026056</v>
      </c>
      <c r="T3392" s="50">
        <v>19215.401442633207</v>
      </c>
      <c r="U3392" s="51">
        <v>0.77240358275065968</v>
      </c>
      <c r="V3392" s="51">
        <v>0.70099446001061738</v>
      </c>
      <c r="W3392" s="51">
        <v>0.92361107894654892</v>
      </c>
      <c r="X3392" s="51">
        <v>0.98132183067653433</v>
      </c>
      <c r="Y3392" s="51">
        <v>1.0151579031545281</v>
      </c>
      <c r="Z3392" s="50">
        <v>9805.9096136810349</v>
      </c>
      <c r="AA3392" s="49">
        <v>0.23376787261104895</v>
      </c>
      <c r="AB3392" s="50">
        <v>325139.27242060355</v>
      </c>
      <c r="AC3392" s="50">
        <v>357350.1509606443</v>
      </c>
      <c r="AD3392" s="95">
        <v>2.6818756986055441E-2</v>
      </c>
    </row>
    <row r="3393" spans="1:30" x14ac:dyDescent="0.3">
      <c r="A3393" s="1"/>
      <c r="B3393" s="1"/>
      <c r="C3393" s="1"/>
      <c r="D3393" s="48">
        <f t="shared" si="53"/>
        <v>3389</v>
      </c>
      <c r="E3393" s="50">
        <v>747.32229392112197</v>
      </c>
      <c r="F3393" s="94">
        <v>665.74867230140148</v>
      </c>
      <c r="G3393" s="49">
        <v>0.6</v>
      </c>
      <c r="H3393" s="94">
        <v>256.66557711508869</v>
      </c>
      <c r="I3393" s="49">
        <v>0.38552923617230983</v>
      </c>
      <c r="J3393" s="94">
        <v>98.072760388554727</v>
      </c>
      <c r="K3393" s="49">
        <v>0.38210328588230963</v>
      </c>
      <c r="L3393" s="49">
        <v>0.14731198794513656</v>
      </c>
      <c r="M3393" s="50">
        <v>275.80964796080974</v>
      </c>
      <c r="N3393" s="50">
        <v>27049.413517312125</v>
      </c>
      <c r="O3393" s="49">
        <v>0.45840344162016122</v>
      </c>
      <c r="P3393" s="50">
        <v>22402.682886794581</v>
      </c>
      <c r="Q3393" s="49">
        <v>0.8282132576536807</v>
      </c>
      <c r="R3393" s="50">
        <v>11628.03028854737</v>
      </c>
      <c r="S3393" s="49">
        <v>0.4298810501420009</v>
      </c>
      <c r="T3393" s="50">
        <v>10774.65259824721</v>
      </c>
      <c r="U3393" s="51">
        <v>0.77240358275065968</v>
      </c>
      <c r="V3393" s="51">
        <v>0.70435767996249932</v>
      </c>
      <c r="W3393" s="51">
        <v>1.0944464862657024</v>
      </c>
      <c r="X3393" s="51">
        <v>1.1381716047023469</v>
      </c>
      <c r="Y3393" s="51">
        <v>1.1603693828484598</v>
      </c>
      <c r="Z3393" s="50">
        <v>6365.434570604566</v>
      </c>
      <c r="AA3393" s="49">
        <v>0.235326158422273</v>
      </c>
      <c r="AB3393" s="50">
        <v>232560.60577094741</v>
      </c>
      <c r="AC3393" s="50">
        <v>258007.23612293875</v>
      </c>
      <c r="AD3393" s="95">
        <v>2.9109309784199015E-2</v>
      </c>
    </row>
    <row r="3394" spans="1:30" x14ac:dyDescent="0.3">
      <c r="A3394" s="1"/>
      <c r="B3394" s="1"/>
      <c r="C3394" s="1"/>
      <c r="D3394" s="48">
        <f t="shared" si="53"/>
        <v>3390</v>
      </c>
      <c r="E3394" s="50">
        <v>2968.0123976512423</v>
      </c>
      <c r="F3394" s="94">
        <v>846.70284473908634</v>
      </c>
      <c r="G3394" s="49">
        <v>0.76308331954653508</v>
      </c>
      <c r="H3394" s="94">
        <v>324.67774946516585</v>
      </c>
      <c r="I3394" s="49">
        <v>0.38346127154588233</v>
      </c>
      <c r="J3394" s="94">
        <v>193.17282998717164</v>
      </c>
      <c r="K3394" s="49">
        <v>0.59496787293056197</v>
      </c>
      <c r="L3394" s="49">
        <v>0.22814713708290227</v>
      </c>
      <c r="M3394" s="50">
        <v>531.56999999999994</v>
      </c>
      <c r="N3394" s="50">
        <v>102684.88123628081</v>
      </c>
      <c r="O3394" s="49">
        <v>0.90435280920568872</v>
      </c>
      <c r="P3394" s="50">
        <v>90332.033368827892</v>
      </c>
      <c r="Q3394" s="49">
        <v>0.87970139597251251</v>
      </c>
      <c r="R3394" s="50">
        <v>43371.963135642203</v>
      </c>
      <c r="S3394" s="49">
        <v>0.42237925012390182</v>
      </c>
      <c r="T3394" s="50">
        <v>46960.070233185688</v>
      </c>
      <c r="U3394" s="51">
        <v>0.77240358275065968</v>
      </c>
      <c r="V3394" s="51">
        <v>0.54123346080971035</v>
      </c>
      <c r="W3394" s="51">
        <v>0.69953153405926494</v>
      </c>
      <c r="X3394" s="51">
        <v>0.73856719463839582</v>
      </c>
      <c r="Y3394" s="51">
        <v>0.75466006296812882</v>
      </c>
      <c r="Z3394" s="50">
        <v>27796.674989293293</v>
      </c>
      <c r="AA3394" s="49">
        <v>0.27069880837990512</v>
      </c>
      <c r="AB3394" s="50">
        <v>867439.26271284407</v>
      </c>
      <c r="AC3394" s="50">
        <v>933015.78785297857</v>
      </c>
      <c r="AD3394" s="95">
        <v>0.01</v>
      </c>
    </row>
    <row r="3395" spans="1:30" x14ac:dyDescent="0.3">
      <c r="A3395" s="1"/>
      <c r="B3395" s="1"/>
      <c r="C3395" s="1"/>
      <c r="D3395" s="48">
        <f t="shared" si="53"/>
        <v>3391</v>
      </c>
      <c r="E3395" s="50">
        <v>2101.3393327362664</v>
      </c>
      <c r="F3395" s="94">
        <v>998.62300845210223</v>
      </c>
      <c r="G3395" s="49">
        <v>0.9</v>
      </c>
      <c r="H3395" s="94">
        <v>382.72315552399283</v>
      </c>
      <c r="I3395" s="49">
        <v>0.38325088875853763</v>
      </c>
      <c r="J3395" s="94">
        <v>259.96158160523493</v>
      </c>
      <c r="K3395" s="49">
        <v>0.67924184323082593</v>
      </c>
      <c r="L3395" s="49">
        <v>0.26032004010020132</v>
      </c>
      <c r="M3395" s="50">
        <v>247.07027254098062</v>
      </c>
      <c r="N3395" s="50">
        <v>64228.778817389772</v>
      </c>
      <c r="O3395" s="49">
        <v>0.73377223124707935</v>
      </c>
      <c r="P3395" s="50">
        <v>57490.355211614798</v>
      </c>
      <c r="Q3395" s="49">
        <v>0.89508715983946807</v>
      </c>
      <c r="R3395" s="50">
        <v>32563.366236781229</v>
      </c>
      <c r="S3395" s="49">
        <v>0.5069902750192844</v>
      </c>
      <c r="T3395" s="50">
        <v>24926.98897483357</v>
      </c>
      <c r="U3395" s="51">
        <v>0.77240358275065968</v>
      </c>
      <c r="V3395" s="51">
        <v>0.62325869041838244</v>
      </c>
      <c r="W3395" s="51">
        <v>0.75326347172501462</v>
      </c>
      <c r="X3395" s="51">
        <v>0.77683774152728025</v>
      </c>
      <c r="Y3395" s="51">
        <v>0.77280923886122277</v>
      </c>
      <c r="Z3395" s="50">
        <v>17802.045742178263</v>
      </c>
      <c r="AA3395" s="49">
        <v>0.27716618733779202</v>
      </c>
      <c r="AB3395" s="50">
        <v>651267.3247356246</v>
      </c>
      <c r="AC3395" s="50">
        <v>698604.94931238971</v>
      </c>
      <c r="AD3395" s="95">
        <v>2.1371678245576488E-2</v>
      </c>
    </row>
    <row r="3396" spans="1:30" x14ac:dyDescent="0.3">
      <c r="A3396" s="1"/>
      <c r="B3396" s="1"/>
      <c r="C3396" s="1"/>
      <c r="D3396" s="48">
        <f t="shared" si="53"/>
        <v>3392</v>
      </c>
      <c r="E3396" s="50">
        <v>589.10419541437898</v>
      </c>
      <c r="F3396" s="94">
        <v>770.26888716992346</v>
      </c>
      <c r="G3396" s="49">
        <v>0.69419790309806551</v>
      </c>
      <c r="H3396" s="94">
        <v>351.18959093880682</v>
      </c>
      <c r="I3396" s="49">
        <v>0.45593116480288709</v>
      </c>
      <c r="J3396" s="94">
        <v>93.181793156291263</v>
      </c>
      <c r="K3396" s="49">
        <v>0.26533187645794365</v>
      </c>
      <c r="L3396" s="49">
        <v>0.12097307149280599</v>
      </c>
      <c r="M3396" s="50">
        <v>187.5</v>
      </c>
      <c r="N3396" s="50">
        <v>17471.586216804611</v>
      </c>
      <c r="O3396" s="49">
        <v>0.33632648845003921</v>
      </c>
      <c r="P3396" s="50">
        <v>14879.67296223584</v>
      </c>
      <c r="Q3396" s="49">
        <v>0.85164980314862282</v>
      </c>
      <c r="R3396" s="50">
        <v>8284.7365036076026</v>
      </c>
      <c r="S3396" s="49">
        <v>0.47418341991405077</v>
      </c>
      <c r="T3396" s="50">
        <v>6594.9364586282372</v>
      </c>
      <c r="U3396" s="51">
        <v>0.77240358275065968</v>
      </c>
      <c r="V3396" s="51">
        <v>0.88968487719114531</v>
      </c>
      <c r="W3396" s="51">
        <v>1.3719053241806973</v>
      </c>
      <c r="X3396" s="51">
        <v>1.4156989461842993</v>
      </c>
      <c r="Y3396" s="51">
        <v>1.4368111314187932</v>
      </c>
      <c r="Z3396" s="50">
        <v>5093.7471527314001</v>
      </c>
      <c r="AA3396" s="49">
        <v>0.29154463078069615</v>
      </c>
      <c r="AB3396" s="50">
        <v>165694.73007215204</v>
      </c>
      <c r="AC3396" s="50">
        <v>188062.99162348319</v>
      </c>
      <c r="AD3396" s="95">
        <v>1.3115505868913351E-2</v>
      </c>
    </row>
    <row r="3397" spans="1:30" x14ac:dyDescent="0.3">
      <c r="A3397" s="1"/>
      <c r="B3397" s="1"/>
      <c r="C3397" s="1"/>
      <c r="D3397" s="48">
        <f t="shared" si="53"/>
        <v>3393</v>
      </c>
      <c r="E3397" s="50">
        <v>777.79155690551215</v>
      </c>
      <c r="F3397" s="94">
        <v>869.33448154108453</v>
      </c>
      <c r="G3397" s="49">
        <v>0.78347987855769796</v>
      </c>
      <c r="H3397" s="94">
        <v>400.90211636881651</v>
      </c>
      <c r="I3397" s="49">
        <v>0.46115980083768249</v>
      </c>
      <c r="J3397" s="94">
        <v>80.18042327376331</v>
      </c>
      <c r="K3397" s="49">
        <v>0.2</v>
      </c>
      <c r="L3397" s="49">
        <v>9.2231960167536514E-2</v>
      </c>
      <c r="M3397" s="50">
        <v>472.00638571610722</v>
      </c>
      <c r="N3397" s="50">
        <v>37845.671794636663</v>
      </c>
      <c r="O3397" s="49">
        <v>0.5597297418938818</v>
      </c>
      <c r="P3397" s="50">
        <v>31226.514081129841</v>
      </c>
      <c r="Q3397" s="49">
        <v>0.8251013286426887</v>
      </c>
      <c r="R3397" s="50">
        <v>12490.605632451938</v>
      </c>
      <c r="S3397" s="49">
        <v>0.33004053145707551</v>
      </c>
      <c r="T3397" s="50">
        <v>18735.908448677903</v>
      </c>
      <c r="U3397" s="51">
        <v>0.77240358275065968</v>
      </c>
      <c r="V3397" s="51">
        <v>0.7085251682435636</v>
      </c>
      <c r="W3397" s="51">
        <v>0.96247223852398622</v>
      </c>
      <c r="X3397" s="51">
        <v>1.0439576062506002</v>
      </c>
      <c r="Y3397" s="51">
        <v>1.1092664863135273</v>
      </c>
      <c r="Z3397" s="50">
        <v>6302.1303246964417</v>
      </c>
      <c r="AA3397" s="49">
        <v>0.16652182471205476</v>
      </c>
      <c r="AB3397" s="50">
        <v>249812.11264903875</v>
      </c>
      <c r="AC3397" s="50">
        <v>274727.8706113763</v>
      </c>
      <c r="AD3397" s="95">
        <v>3.3819254538030322E-2</v>
      </c>
    </row>
    <row r="3398" spans="1:30" x14ac:dyDescent="0.3">
      <c r="A3398" s="1"/>
      <c r="B3398" s="1"/>
      <c r="C3398" s="1"/>
      <c r="D3398" s="48">
        <f t="shared" si="53"/>
        <v>3394</v>
      </c>
      <c r="E3398" s="50">
        <v>2650.5503721988707</v>
      </c>
      <c r="F3398" s="94">
        <v>776.82468025563367</v>
      </c>
      <c r="G3398" s="49">
        <v>0.70010625262256199</v>
      </c>
      <c r="H3398" s="94">
        <v>336.69808109236448</v>
      </c>
      <c r="I3398" s="49">
        <v>0.43342866112539769</v>
      </c>
      <c r="J3398" s="94">
        <v>257.92148703211672</v>
      </c>
      <c r="K3398" s="49">
        <v>0.76603194825266196</v>
      </c>
      <c r="L3398" s="49">
        <v>0.33202020171043123</v>
      </c>
      <c r="M3398" s="50">
        <v>376.48004759953818</v>
      </c>
      <c r="N3398" s="50">
        <v>97102.293714794971</v>
      </c>
      <c r="O3398" s="49">
        <v>0.88318075649182148</v>
      </c>
      <c r="P3398" s="50">
        <v>85279.663649070833</v>
      </c>
      <c r="Q3398" s="49">
        <v>0.8782456148724036</v>
      </c>
      <c r="R3398" s="50">
        <v>38446.336409195952</v>
      </c>
      <c r="S3398" s="49">
        <v>0.39593643917536098</v>
      </c>
      <c r="T3398" s="50">
        <v>46833.327239874881</v>
      </c>
      <c r="U3398" s="51">
        <v>0.77240358275065968</v>
      </c>
      <c r="V3398" s="51">
        <v>0.54004066110145366</v>
      </c>
      <c r="W3398" s="51">
        <v>0.72611097739943775</v>
      </c>
      <c r="X3398" s="51">
        <v>0.77509127536679567</v>
      </c>
      <c r="Y3398" s="51">
        <v>0.80136440028869338</v>
      </c>
      <c r="Z3398" s="50">
        <v>26912.435486437171</v>
      </c>
      <c r="AA3398" s="49">
        <v>0.27715550742275269</v>
      </c>
      <c r="AB3398" s="50">
        <v>768926.7281839191</v>
      </c>
      <c r="AC3398" s="50">
        <v>833219.34427166323</v>
      </c>
      <c r="AD3398" s="95">
        <v>0.01</v>
      </c>
    </row>
    <row r="3399" spans="1:30" x14ac:dyDescent="0.3">
      <c r="A3399" s="1"/>
      <c r="B3399" s="1"/>
      <c r="C3399" s="1"/>
      <c r="D3399" s="48">
        <f t="shared" ref="D3399:D3462" si="54">D3398+1</f>
        <v>3395</v>
      </c>
      <c r="E3399" s="50">
        <v>1987.474774404179</v>
      </c>
      <c r="F3399" s="94">
        <v>899.10321630733665</v>
      </c>
      <c r="G3399" s="49">
        <v>0.81030868288412261</v>
      </c>
      <c r="H3399" s="94">
        <v>449.55160815366833</v>
      </c>
      <c r="I3399" s="49">
        <v>0.5</v>
      </c>
      <c r="J3399" s="94">
        <v>238.86267136139188</v>
      </c>
      <c r="K3399" s="49">
        <v>0.53133537291171795</v>
      </c>
      <c r="L3399" s="49">
        <v>0.26566768645585898</v>
      </c>
      <c r="M3399" s="50">
        <v>278.92695471391181</v>
      </c>
      <c r="N3399" s="50">
        <v>66625.237517662958</v>
      </c>
      <c r="O3399" s="49">
        <v>0.74652120917787679</v>
      </c>
      <c r="P3399" s="50">
        <v>58751.760996878016</v>
      </c>
      <c r="Q3399" s="49">
        <v>0.88182441347848683</v>
      </c>
      <c r="R3399" s="50">
        <v>29146.478064933977</v>
      </c>
      <c r="S3399" s="49">
        <v>0.43746903051875768</v>
      </c>
      <c r="T3399" s="50">
        <v>29605.282931944039</v>
      </c>
      <c r="U3399" s="51">
        <v>0.77240358275065968</v>
      </c>
      <c r="V3399" s="51">
        <v>0.60204216431227986</v>
      </c>
      <c r="W3399" s="51">
        <v>0.76971792639761505</v>
      </c>
      <c r="X3399" s="51">
        <v>0.81411729906932817</v>
      </c>
      <c r="Y3399" s="51">
        <v>0.8358754578336266</v>
      </c>
      <c r="Z3399" s="50">
        <v>15507.458534208066</v>
      </c>
      <c r="AA3399" s="49">
        <v>0.23275652158233429</v>
      </c>
      <c r="AB3399" s="50">
        <v>582929.56129867956</v>
      </c>
      <c r="AC3399" s="50">
        <v>626242.46626294916</v>
      </c>
      <c r="AD3399" s="95">
        <v>1.0473422607281551E-2</v>
      </c>
    </row>
    <row r="3400" spans="1:30" x14ac:dyDescent="0.3">
      <c r="A3400" s="1"/>
      <c r="B3400" s="1"/>
      <c r="C3400" s="1"/>
      <c r="D3400" s="48">
        <f t="shared" si="54"/>
        <v>3396</v>
      </c>
      <c r="E3400" s="50">
        <v>1543.3729486325569</v>
      </c>
      <c r="F3400" s="94">
        <v>673.33719110708012</v>
      </c>
      <c r="G3400" s="49">
        <v>0.60683908428636846</v>
      </c>
      <c r="H3400" s="94">
        <v>326.08448092617539</v>
      </c>
      <c r="I3400" s="49">
        <v>0.48428110793945212</v>
      </c>
      <c r="J3400" s="94">
        <v>155.6625712459566</v>
      </c>
      <c r="K3400" s="49">
        <v>0.47736884258897977</v>
      </c>
      <c r="L3400" s="49">
        <v>0.23118071198476506</v>
      </c>
      <c r="M3400" s="50">
        <v>312.85872091554177</v>
      </c>
      <c r="N3400" s="50">
        <v>48700.392934434371</v>
      </c>
      <c r="O3400" s="49">
        <v>0.64041073593399189</v>
      </c>
      <c r="P3400" s="50">
        <v>43087.06411116563</v>
      </c>
      <c r="Q3400" s="49">
        <v>0.88473750446272581</v>
      </c>
      <c r="R3400" s="50">
        <v>23440.655391836084</v>
      </c>
      <c r="S3400" s="49">
        <v>0.48132374257009336</v>
      </c>
      <c r="T3400" s="50">
        <v>19646.408719329545</v>
      </c>
      <c r="U3400" s="51">
        <v>0.77240358275065968</v>
      </c>
      <c r="V3400" s="51">
        <v>0.59955264243119588</v>
      </c>
      <c r="W3400" s="51">
        <v>0.86727066561880817</v>
      </c>
      <c r="X3400" s="51">
        <v>0.90196519700742972</v>
      </c>
      <c r="Y3400" s="51">
        <v>0.90829557715397913</v>
      </c>
      <c r="Z3400" s="50">
        <v>16408.458774285256</v>
      </c>
      <c r="AA3400" s="49">
        <v>0.33692661979906535</v>
      </c>
      <c r="AB3400" s="50">
        <v>468813.1078367217</v>
      </c>
      <c r="AC3400" s="50">
        <v>514480.57975796534</v>
      </c>
      <c r="AD3400" s="95">
        <v>2.1918679916235653E-2</v>
      </c>
    </row>
    <row r="3401" spans="1:30" x14ac:dyDescent="0.3">
      <c r="A3401" s="1"/>
      <c r="B3401" s="1"/>
      <c r="C3401" s="1"/>
      <c r="D3401" s="48">
        <f t="shared" si="54"/>
        <v>3397</v>
      </c>
      <c r="E3401" s="50">
        <v>644.49821067592381</v>
      </c>
      <c r="F3401" s="94">
        <v>665.74867230140148</v>
      </c>
      <c r="G3401" s="49">
        <v>0.6</v>
      </c>
      <c r="H3401" s="94">
        <v>207.27289102785838</v>
      </c>
      <c r="I3401" s="49">
        <v>0.31133804640021967</v>
      </c>
      <c r="J3401" s="94">
        <v>59.649201695349575</v>
      </c>
      <c r="K3401" s="49">
        <v>0.28778100888906144</v>
      </c>
      <c r="L3401" s="49">
        <v>8.9597177098604638E-2</v>
      </c>
      <c r="M3401" s="50">
        <v>302.93215325295</v>
      </c>
      <c r="N3401" s="50">
        <v>18069.661109391764</v>
      </c>
      <c r="O3401" s="49">
        <v>0.34535256596897246</v>
      </c>
      <c r="P3401" s="50">
        <v>15392.563448431965</v>
      </c>
      <c r="Q3401" s="49">
        <v>0.85184571836998269</v>
      </c>
      <c r="R3401" s="50">
        <v>9235.5380690591792</v>
      </c>
      <c r="S3401" s="49">
        <v>0.51110743102198963</v>
      </c>
      <c r="T3401" s="50">
        <v>6157.0253793727861</v>
      </c>
      <c r="U3401" s="51">
        <v>0.77240358275065968</v>
      </c>
      <c r="V3401" s="51">
        <v>0.81947497099207145</v>
      </c>
      <c r="W3401" s="51">
        <v>1.3706678462229811</v>
      </c>
      <c r="X3401" s="51">
        <v>1.3881899046562651</v>
      </c>
      <c r="Y3401" s="51">
        <v>1.3700961954746695</v>
      </c>
      <c r="Z3401" s="50">
        <v>6364.7688481129826</v>
      </c>
      <c r="AA3401" s="49">
        <v>0.35223509780185497</v>
      </c>
      <c r="AB3401" s="50">
        <v>184710.76138118358</v>
      </c>
      <c r="AC3401" s="50">
        <v>210155.91411654718</v>
      </c>
      <c r="AD3401" s="95">
        <v>1.7421000095314474E-2</v>
      </c>
    </row>
    <row r="3402" spans="1:30" x14ac:dyDescent="0.3">
      <c r="A3402" s="1"/>
      <c r="B3402" s="1"/>
      <c r="C3402" s="1"/>
      <c r="D3402" s="48">
        <f t="shared" si="54"/>
        <v>3398</v>
      </c>
      <c r="E3402" s="50">
        <v>2403.8924981168934</v>
      </c>
      <c r="F3402" s="94">
        <v>665.74867230140148</v>
      </c>
      <c r="G3402" s="49">
        <v>0.6</v>
      </c>
      <c r="H3402" s="94">
        <v>186.77548073202286</v>
      </c>
      <c r="I3402" s="49">
        <v>0.28054953543709782</v>
      </c>
      <c r="J3402" s="94">
        <v>149.42038458561828</v>
      </c>
      <c r="K3402" s="49">
        <v>0.8</v>
      </c>
      <c r="L3402" s="49">
        <v>0.22443962834967823</v>
      </c>
      <c r="M3402" s="50">
        <v>432.43222901313175</v>
      </c>
      <c r="N3402" s="50">
        <v>64614.189966358303</v>
      </c>
      <c r="O3402" s="49">
        <v>0.73584798929163142</v>
      </c>
      <c r="P3402" s="50">
        <v>60024.200475294194</v>
      </c>
      <c r="Q3402" s="49">
        <v>0.9289631349792683</v>
      </c>
      <c r="R3402" s="50">
        <v>36014.520285176513</v>
      </c>
      <c r="S3402" s="49">
        <v>0.55737788098756091</v>
      </c>
      <c r="T3402" s="50">
        <v>24009.68019011768</v>
      </c>
      <c r="U3402" s="51">
        <v>0.77240358275065968</v>
      </c>
      <c r="V3402" s="51">
        <v>0.5749044016200352</v>
      </c>
      <c r="W3402" s="51">
        <v>0.82085872708768481</v>
      </c>
      <c r="X3402" s="51">
        <v>0.83504979993342621</v>
      </c>
      <c r="Y3402" s="51">
        <v>0.80804585798546535</v>
      </c>
      <c r="Z3402" s="50">
        <v>21368.595191371984</v>
      </c>
      <c r="AA3402" s="49">
        <v>0.33071056377086283</v>
      </c>
      <c r="AB3402" s="50">
        <v>720290.4057035303</v>
      </c>
      <c r="AC3402" s="50">
        <v>775152.0416245996</v>
      </c>
      <c r="AD3402" s="95">
        <v>1.5152031385262542E-2</v>
      </c>
    </row>
    <row r="3403" spans="1:30" x14ac:dyDescent="0.3">
      <c r="A3403" s="1"/>
      <c r="B3403" s="1"/>
      <c r="C3403" s="1"/>
      <c r="D3403" s="48">
        <f t="shared" si="54"/>
        <v>3399</v>
      </c>
      <c r="E3403" s="50">
        <v>647.86169588519351</v>
      </c>
      <c r="F3403" s="94">
        <v>665.74867230140148</v>
      </c>
      <c r="G3403" s="49">
        <v>0.6</v>
      </c>
      <c r="H3403" s="94">
        <v>160.12553573853899</v>
      </c>
      <c r="I3403" s="49">
        <v>0.24051949692217495</v>
      </c>
      <c r="J3403" s="94">
        <v>42.425299760582355</v>
      </c>
      <c r="K3403" s="49">
        <v>0.2649502439751803</v>
      </c>
      <c r="L3403" s="49">
        <v>6.3725699390317872E-2</v>
      </c>
      <c r="M3403" s="50">
        <v>531.56999999999994</v>
      </c>
      <c r="N3403" s="50">
        <v>22552.016593732758</v>
      </c>
      <c r="O3403" s="49">
        <v>0.40631686943232737</v>
      </c>
      <c r="P3403" s="50">
        <v>18829.372313591415</v>
      </c>
      <c r="Q3403" s="49">
        <v>0.8349307582020904</v>
      </c>
      <c r="R3403" s="50">
        <v>9516.3649660767478</v>
      </c>
      <c r="S3403" s="49">
        <v>0.42197401400996487</v>
      </c>
      <c r="T3403" s="50">
        <v>9313.0073475146673</v>
      </c>
      <c r="U3403" s="51">
        <v>0.77240358275065968</v>
      </c>
      <c r="V3403" s="51">
        <v>0.76562666845501059</v>
      </c>
      <c r="W3403" s="51">
        <v>1.2513187200931657</v>
      </c>
      <c r="X3403" s="51">
        <v>1.3091737685547029</v>
      </c>
      <c r="Y3403" s="51">
        <v>1.3387081120400406</v>
      </c>
      <c r="Z3403" s="50">
        <v>5118.8990454484083</v>
      </c>
      <c r="AA3403" s="49">
        <v>0.22698187650637677</v>
      </c>
      <c r="AB3403" s="50">
        <v>190327.29932153496</v>
      </c>
      <c r="AC3403" s="50">
        <v>212949.19061126499</v>
      </c>
      <c r="AD3403" s="95">
        <v>1.9049911102406537E-2</v>
      </c>
    </row>
    <row r="3404" spans="1:30" x14ac:dyDescent="0.3">
      <c r="A3404" s="1"/>
      <c r="B3404" s="1"/>
      <c r="C3404" s="1"/>
      <c r="D3404" s="48">
        <f t="shared" si="54"/>
        <v>3400</v>
      </c>
      <c r="E3404" s="50">
        <v>611.2247601813857</v>
      </c>
      <c r="F3404" s="94">
        <v>665.74867230140148</v>
      </c>
      <c r="G3404" s="49">
        <v>0.6</v>
      </c>
      <c r="H3404" s="94">
        <v>273.63531908682387</v>
      </c>
      <c r="I3404" s="49">
        <v>0.41101894824799917</v>
      </c>
      <c r="J3404" s="94">
        <v>149.78262032421128</v>
      </c>
      <c r="K3404" s="49">
        <v>0.54738043621001131</v>
      </c>
      <c r="L3404" s="49">
        <v>0.22498373118256981</v>
      </c>
      <c r="M3404" s="50">
        <v>187.5</v>
      </c>
      <c r="N3404" s="50">
        <v>28084.241310789614</v>
      </c>
      <c r="O3404" s="49">
        <v>0.46939530913447913</v>
      </c>
      <c r="P3404" s="50">
        <v>24889.269087496355</v>
      </c>
      <c r="Q3404" s="49">
        <v>0.88623612124904405</v>
      </c>
      <c r="R3404" s="50">
        <v>9955.7076349985437</v>
      </c>
      <c r="S3404" s="49">
        <v>0.35449444849961764</v>
      </c>
      <c r="T3404" s="50">
        <v>14933.561452497812</v>
      </c>
      <c r="U3404" s="51">
        <v>0.77240358275065968</v>
      </c>
      <c r="V3404" s="51">
        <v>0.73776186838035684</v>
      </c>
      <c r="W3404" s="51">
        <v>1.2206655153715829</v>
      </c>
      <c r="X3404" s="51">
        <v>1.3412466283216269</v>
      </c>
      <c r="Y3404" s="51">
        <v>1.4317210375435114</v>
      </c>
      <c r="Z3404" s="50">
        <v>5417.9834715614788</v>
      </c>
      <c r="AA3404" s="49">
        <v>0.19291899010567032</v>
      </c>
      <c r="AB3404" s="50">
        <v>199114.15269997087</v>
      </c>
      <c r="AC3404" s="50">
        <v>222425.230007384</v>
      </c>
      <c r="AD3404" s="95">
        <v>0.04</v>
      </c>
    </row>
    <row r="3405" spans="1:30" x14ac:dyDescent="0.3">
      <c r="A3405" s="1"/>
      <c r="B3405" s="1"/>
      <c r="C3405" s="1"/>
      <c r="D3405" s="48">
        <f t="shared" si="54"/>
        <v>3401</v>
      </c>
      <c r="E3405" s="50">
        <v>2922.5845167547272</v>
      </c>
      <c r="F3405" s="94">
        <v>800.6391840638388</v>
      </c>
      <c r="G3405" s="49">
        <v>0.7215688598787342</v>
      </c>
      <c r="H3405" s="94">
        <v>400.3195920319194</v>
      </c>
      <c r="I3405" s="49">
        <v>0.5</v>
      </c>
      <c r="J3405" s="94">
        <v>211.41746782860764</v>
      </c>
      <c r="K3405" s="49">
        <v>0.52812171084484494</v>
      </c>
      <c r="L3405" s="49">
        <v>0.26406085542242247</v>
      </c>
      <c r="M3405" s="50">
        <v>531.56999999999994</v>
      </c>
      <c r="N3405" s="50">
        <v>112383.18337365295</v>
      </c>
      <c r="O3405" s="49">
        <v>0.93903824847925299</v>
      </c>
      <c r="P3405" s="50">
        <v>97436.104250914039</v>
      </c>
      <c r="Q3405" s="49">
        <v>0.86699897018362004</v>
      </c>
      <c r="R3405" s="50">
        <v>43138.044572593724</v>
      </c>
      <c r="S3405" s="49">
        <v>0.38384786119795022</v>
      </c>
      <c r="T3405" s="50">
        <v>54298.059678320315</v>
      </c>
      <c r="U3405" s="51">
        <v>0.77240358275065968</v>
      </c>
      <c r="V3405" s="51">
        <v>0.52249930865877536</v>
      </c>
      <c r="W3405" s="51">
        <v>0.68822402831835083</v>
      </c>
      <c r="X3405" s="51">
        <v>0.73535370663842936</v>
      </c>
      <c r="Y3405" s="51">
        <v>0.76246853032325179</v>
      </c>
      <c r="Z3405" s="50">
        <v>22260.370729248643</v>
      </c>
      <c r="AA3405" s="49">
        <v>0.19807563784020157</v>
      </c>
      <c r="AB3405" s="50">
        <v>862760.89145187452</v>
      </c>
      <c r="AC3405" s="50">
        <v>918735.21068332286</v>
      </c>
      <c r="AD3405" s="95">
        <v>0.01</v>
      </c>
    </row>
    <row r="3406" spans="1:30" x14ac:dyDescent="0.3">
      <c r="A3406" s="1"/>
      <c r="B3406" s="1"/>
      <c r="C3406" s="1"/>
      <c r="D3406" s="48">
        <f t="shared" si="54"/>
        <v>3402</v>
      </c>
      <c r="E3406" s="50">
        <v>1090.645138093324</v>
      </c>
      <c r="F3406" s="94">
        <v>998.62300845210223</v>
      </c>
      <c r="G3406" s="49">
        <v>0.9</v>
      </c>
      <c r="H3406" s="94">
        <v>199.72460169042046</v>
      </c>
      <c r="I3406" s="49">
        <v>0.2</v>
      </c>
      <c r="J3406" s="94">
        <v>159.77968135233638</v>
      </c>
      <c r="K3406" s="49">
        <v>0.8</v>
      </c>
      <c r="L3406" s="49">
        <v>0.16000000000000003</v>
      </c>
      <c r="M3406" s="50">
        <v>256.83958640208471</v>
      </c>
      <c r="N3406" s="50">
        <v>41037.747273990964</v>
      </c>
      <c r="O3406" s="49">
        <v>0.58519543281464248</v>
      </c>
      <c r="P3406" s="50">
        <v>34520.506397965401</v>
      </c>
      <c r="Q3406" s="49">
        <v>0.8411891171191046</v>
      </c>
      <c r="R3406" s="50">
        <v>17155.162781222109</v>
      </c>
      <c r="S3406" s="49">
        <v>0.41803373529947052</v>
      </c>
      <c r="T3406" s="50">
        <v>17365.343616743292</v>
      </c>
      <c r="U3406" s="51">
        <v>0.77240358275065968</v>
      </c>
      <c r="V3406" s="51">
        <v>0.72029962981365114</v>
      </c>
      <c r="W3406" s="51">
        <v>0.8917798176257582</v>
      </c>
      <c r="X3406" s="51">
        <v>0.93425948439698581</v>
      </c>
      <c r="Y3406" s="51">
        <v>0.95401954625164342</v>
      </c>
      <c r="Z3406" s="50">
        <v>11494.92958039664</v>
      </c>
      <c r="AA3406" s="49">
        <v>0.28010625202329109</v>
      </c>
      <c r="AB3406" s="50">
        <v>343103.25562444219</v>
      </c>
      <c r="AC3406" s="50">
        <v>378501.55497030175</v>
      </c>
      <c r="AD3406" s="95">
        <v>3.0181051451141618E-2</v>
      </c>
    </row>
    <row r="3407" spans="1:30" x14ac:dyDescent="0.3">
      <c r="A3407" s="1"/>
      <c r="B3407" s="1"/>
      <c r="C3407" s="1"/>
      <c r="D3407" s="48">
        <f t="shared" si="54"/>
        <v>3403</v>
      </c>
      <c r="E3407" s="50">
        <v>1519.9823871713988</v>
      </c>
      <c r="F3407" s="94">
        <v>665.74867230140148</v>
      </c>
      <c r="G3407" s="49">
        <v>0.6</v>
      </c>
      <c r="H3407" s="94">
        <v>314.28615764503854</v>
      </c>
      <c r="I3407" s="49">
        <v>0.47207928565384077</v>
      </c>
      <c r="J3407" s="94">
        <v>189.17920576883296</v>
      </c>
      <c r="K3407" s="49">
        <v>0.60193298739709677</v>
      </c>
      <c r="L3407" s="49">
        <v>0.28416009470190379</v>
      </c>
      <c r="M3407" s="50">
        <v>267.87255872263574</v>
      </c>
      <c r="N3407" s="50">
        <v>50675.917906413299</v>
      </c>
      <c r="O3407" s="49">
        <v>0.65350851096399909</v>
      </c>
      <c r="P3407" s="50">
        <v>42437.735114189178</v>
      </c>
      <c r="Q3407" s="49">
        <v>0.83743396996896746</v>
      </c>
      <c r="R3407" s="50">
        <v>25462.641068513502</v>
      </c>
      <c r="S3407" s="49">
        <v>0.50246038198138043</v>
      </c>
      <c r="T3407" s="50">
        <v>16975.094045675676</v>
      </c>
      <c r="U3407" s="51">
        <v>0.77240358275065968</v>
      </c>
      <c r="V3407" s="51">
        <v>0.56855372659854264</v>
      </c>
      <c r="W3407" s="51">
        <v>0.78828038771402575</v>
      </c>
      <c r="X3407" s="51">
        <v>0.79255671746019052</v>
      </c>
      <c r="Y3407" s="51">
        <v>0.77451108305342609</v>
      </c>
      <c r="Z3407" s="50">
        <v>15445.908786093156</v>
      </c>
      <c r="AA3407" s="49">
        <v>0.30479780977264542</v>
      </c>
      <c r="AB3407" s="50">
        <v>509252.82137027005</v>
      </c>
      <c r="AC3407" s="50">
        <v>553122.93300003489</v>
      </c>
      <c r="AD3407" s="95">
        <v>0.04</v>
      </c>
    </row>
    <row r="3408" spans="1:30" x14ac:dyDescent="0.3">
      <c r="A3408" s="1"/>
      <c r="B3408" s="1"/>
      <c r="C3408" s="1"/>
      <c r="D3408" s="48">
        <f t="shared" si="54"/>
        <v>3404</v>
      </c>
      <c r="E3408" s="50">
        <v>567.46128315997146</v>
      </c>
      <c r="F3408" s="94">
        <v>975.41257934063924</v>
      </c>
      <c r="G3408" s="49">
        <v>0.87908180962834426</v>
      </c>
      <c r="H3408" s="94">
        <v>195.08251586812787</v>
      </c>
      <c r="I3408" s="49">
        <v>0.2</v>
      </c>
      <c r="J3408" s="94">
        <v>91.07300498704366</v>
      </c>
      <c r="K3408" s="49">
        <v>0.46684350251360968</v>
      </c>
      <c r="L3408" s="49">
        <v>9.336870050272196E-2</v>
      </c>
      <c r="M3408" s="50">
        <v>191.029300596338</v>
      </c>
      <c r="N3408" s="50">
        <v>17397.612445881754</v>
      </c>
      <c r="O3408" s="49">
        <v>0.33519298001640019</v>
      </c>
      <c r="P3408" s="50">
        <v>15511.801767522918</v>
      </c>
      <c r="Q3408" s="49">
        <v>0.89160520248252617</v>
      </c>
      <c r="R3408" s="50">
        <v>8430.2166720620244</v>
      </c>
      <c r="S3408" s="49">
        <v>0.4845617005371084</v>
      </c>
      <c r="T3408" s="50">
        <v>7081.5850954608941</v>
      </c>
      <c r="U3408" s="51">
        <v>0.77240358275065968</v>
      </c>
      <c r="V3408" s="51">
        <v>1.0442743072773992</v>
      </c>
      <c r="W3408" s="51">
        <v>1.4102247876220522</v>
      </c>
      <c r="X3408" s="51">
        <v>1.4758490439833511</v>
      </c>
      <c r="Y3408" s="51">
        <v>1.5009523068329482</v>
      </c>
      <c r="Z3408" s="50">
        <v>5122.9447165632837</v>
      </c>
      <c r="AA3408" s="49">
        <v>0.29446251504331866</v>
      </c>
      <c r="AB3408" s="50">
        <v>168604.33344124048</v>
      </c>
      <c r="AC3408" s="50">
        <v>190730.98307476795</v>
      </c>
      <c r="AD3408" s="95">
        <v>2.3608113691051362E-2</v>
      </c>
    </row>
    <row r="3409" spans="1:30" x14ac:dyDescent="0.3">
      <c r="A3409" s="1"/>
      <c r="B3409" s="1"/>
      <c r="C3409" s="1"/>
      <c r="D3409" s="48">
        <f t="shared" si="54"/>
        <v>3405</v>
      </c>
      <c r="E3409" s="50">
        <v>863.08058042023106</v>
      </c>
      <c r="F3409" s="94">
        <v>998.62300845210223</v>
      </c>
      <c r="G3409" s="49">
        <v>0.9</v>
      </c>
      <c r="H3409" s="94">
        <v>336.22811402673864</v>
      </c>
      <c r="I3409" s="49">
        <v>0.33669173570104599</v>
      </c>
      <c r="J3409" s="94">
        <v>78.448116422297119</v>
      </c>
      <c r="K3409" s="49">
        <v>0.23331813477102187</v>
      </c>
      <c r="L3409" s="49">
        <v>7.8556287766585936E-2</v>
      </c>
      <c r="M3409" s="50">
        <v>474.25665818590113</v>
      </c>
      <c r="N3409" s="50">
        <v>37204.541535417142</v>
      </c>
      <c r="O3409" s="49">
        <v>0.55440899697996304</v>
      </c>
      <c r="P3409" s="50">
        <v>30860.169307005977</v>
      </c>
      <c r="Q3409" s="49">
        <v>0.82947317809650756</v>
      </c>
      <c r="R3409" s="50">
        <v>12344.067722802391</v>
      </c>
      <c r="S3409" s="49">
        <v>0.33178927123860302</v>
      </c>
      <c r="T3409" s="50">
        <v>18516.101584203585</v>
      </c>
      <c r="U3409" s="51">
        <v>0.77240358275065968</v>
      </c>
      <c r="V3409" s="51">
        <v>0.75463445374358951</v>
      </c>
      <c r="W3409" s="51">
        <v>0.96333916181360157</v>
      </c>
      <c r="X3409" s="51">
        <v>1.0451650260849117</v>
      </c>
      <c r="Y3409" s="51">
        <v>1.1091544223495697</v>
      </c>
      <c r="Z3409" s="50">
        <v>6172.0338614011953</v>
      </c>
      <c r="AA3409" s="49">
        <v>0.16589463561930151</v>
      </c>
      <c r="AB3409" s="50">
        <v>246881.35445604782</v>
      </c>
      <c r="AC3409" s="50">
        <v>271315.51349268027</v>
      </c>
      <c r="AD3409" s="95">
        <v>0.01</v>
      </c>
    </row>
    <row r="3410" spans="1:30" x14ac:dyDescent="0.3">
      <c r="A3410" s="1"/>
      <c r="B3410" s="1"/>
      <c r="C3410" s="1"/>
      <c r="D3410" s="48">
        <f t="shared" si="54"/>
        <v>3406</v>
      </c>
      <c r="E3410" s="50">
        <v>2315.597484259597</v>
      </c>
      <c r="F3410" s="94">
        <v>847.21403408841809</v>
      </c>
      <c r="G3410" s="49">
        <v>0.76354402434755075</v>
      </c>
      <c r="H3410" s="94">
        <v>323.88808488471432</v>
      </c>
      <c r="I3410" s="49">
        <v>0.38229782776581378</v>
      </c>
      <c r="J3410" s="94">
        <v>259.11046790777146</v>
      </c>
      <c r="K3410" s="49">
        <v>0.8</v>
      </c>
      <c r="L3410" s="49">
        <v>0.30583826221265104</v>
      </c>
      <c r="M3410" s="50">
        <v>384.97779091614757</v>
      </c>
      <c r="N3410" s="50">
        <v>99751.775538383212</v>
      </c>
      <c r="O3410" s="49">
        <v>0.89334709138160617</v>
      </c>
      <c r="P3410" s="50">
        <v>92505.186623854272</v>
      </c>
      <c r="Q3410" s="49">
        <v>0.9273537851790864</v>
      </c>
      <c r="R3410" s="50">
        <v>37002.074649541712</v>
      </c>
      <c r="S3410" s="49">
        <v>0.37094151407163456</v>
      </c>
      <c r="T3410" s="50">
        <v>55503.11197431256</v>
      </c>
      <c r="U3410" s="51">
        <v>0.77240358275065968</v>
      </c>
      <c r="V3410" s="51">
        <v>0.5755154498824796</v>
      </c>
      <c r="W3410" s="51">
        <v>0.78201280039031296</v>
      </c>
      <c r="X3410" s="51">
        <v>0.8536698919423944</v>
      </c>
      <c r="Y3410" s="51">
        <v>0.89618547104335455</v>
      </c>
      <c r="Z3410" s="50">
        <v>21686.581179751767</v>
      </c>
      <c r="AA3410" s="49">
        <v>0.21740546534339178</v>
      </c>
      <c r="AB3410" s="50">
        <v>740041.49299083417</v>
      </c>
      <c r="AC3410" s="50">
        <v>794836.16172601236</v>
      </c>
      <c r="AD3410" s="95">
        <v>2.7920736020661779E-2</v>
      </c>
    </row>
    <row r="3411" spans="1:30" x14ac:dyDescent="0.3">
      <c r="A3411" s="1"/>
      <c r="B3411" s="1"/>
      <c r="C3411" s="1"/>
      <c r="D3411" s="48">
        <f t="shared" si="54"/>
        <v>3407</v>
      </c>
      <c r="E3411" s="50">
        <v>1585.2740887709965</v>
      </c>
      <c r="F3411" s="94">
        <v>707.42851815359916</v>
      </c>
      <c r="G3411" s="49">
        <v>0.6375635860074188</v>
      </c>
      <c r="H3411" s="94">
        <v>353.71425907679958</v>
      </c>
      <c r="I3411" s="49">
        <v>0.5</v>
      </c>
      <c r="J3411" s="94">
        <v>262.27109661434702</v>
      </c>
      <c r="K3411" s="49">
        <v>0.74147730797983424</v>
      </c>
      <c r="L3411" s="49">
        <v>0.37073865398991712</v>
      </c>
      <c r="M3411" s="50">
        <v>275.99568392279446</v>
      </c>
      <c r="N3411" s="50">
        <v>72385.690683257999</v>
      </c>
      <c r="O3411" s="49">
        <v>0.7757288653105372</v>
      </c>
      <c r="P3411" s="50">
        <v>64369.038579689462</v>
      </c>
      <c r="Q3411" s="49">
        <v>0.88925087226635113</v>
      </c>
      <c r="R3411" s="50">
        <v>26073.892451989588</v>
      </c>
      <c r="S3411" s="49">
        <v>0.36020782845165539</v>
      </c>
      <c r="T3411" s="50">
        <v>38295.146127699874</v>
      </c>
      <c r="U3411" s="51">
        <v>0.77240358275065968</v>
      </c>
      <c r="V3411" s="51">
        <v>0.57409106359374096</v>
      </c>
      <c r="W3411" s="51">
        <v>0.82829788055570852</v>
      </c>
      <c r="X3411" s="51">
        <v>0.90251967863680438</v>
      </c>
      <c r="Y3411" s="51">
        <v>0.95161388819841108</v>
      </c>
      <c r="Z3411" s="50">
        <v>14925.345940727686</v>
      </c>
      <c r="AA3411" s="49">
        <v>0.20619193931625704</v>
      </c>
      <c r="AB3411" s="50">
        <v>521477.84903979173</v>
      </c>
      <c r="AC3411" s="50">
        <v>564218.5346536854</v>
      </c>
      <c r="AD3411" s="95">
        <v>3.5393215486552269E-2</v>
      </c>
    </row>
    <row r="3412" spans="1:30" x14ac:dyDescent="0.3">
      <c r="A3412" s="1"/>
      <c r="B3412" s="1"/>
      <c r="C3412" s="1"/>
      <c r="D3412" s="48">
        <f t="shared" si="54"/>
        <v>3408</v>
      </c>
      <c r="E3412" s="50">
        <v>944.2054958047454</v>
      </c>
      <c r="F3412" s="94">
        <v>665.74867230140148</v>
      </c>
      <c r="G3412" s="49">
        <v>0.6</v>
      </c>
      <c r="H3412" s="94">
        <v>206.1371787733267</v>
      </c>
      <c r="I3412" s="49">
        <v>0.30963212898455938</v>
      </c>
      <c r="J3412" s="94">
        <v>137.86707257670636</v>
      </c>
      <c r="K3412" s="49">
        <v>0.66881226083096945</v>
      </c>
      <c r="L3412" s="49">
        <v>0.20708576421206951</v>
      </c>
      <c r="M3412" s="50">
        <v>233.47478144422047</v>
      </c>
      <c r="N3412" s="50">
        <v>32188.484638201</v>
      </c>
      <c r="O3412" s="49">
        <v>0.51003222739656406</v>
      </c>
      <c r="P3412" s="50">
        <v>27950.246467148583</v>
      </c>
      <c r="Q3412" s="49">
        <v>0.86833060895254088</v>
      </c>
      <c r="R3412" s="50">
        <v>14259.365888483086</v>
      </c>
      <c r="S3412" s="49">
        <v>0.4429958741071085</v>
      </c>
      <c r="T3412" s="50">
        <v>13690.880578665498</v>
      </c>
      <c r="U3412" s="51">
        <v>0.77240358275065968</v>
      </c>
      <c r="V3412" s="51">
        <v>0.68280702742075028</v>
      </c>
      <c r="W3412" s="51">
        <v>1.0574079471358819</v>
      </c>
      <c r="X3412" s="51">
        <v>1.1109555104891018</v>
      </c>
      <c r="Y3412" s="51">
        <v>1.133947202400859</v>
      </c>
      <c r="Z3412" s="50">
        <v>8072.948235709453</v>
      </c>
      <c r="AA3412" s="49">
        <v>0.25080237005405814</v>
      </c>
      <c r="AB3412" s="50">
        <v>285187.31776966172</v>
      </c>
      <c r="AC3412" s="50">
        <v>314336.52308304422</v>
      </c>
      <c r="AD3412" s="95">
        <v>2.1650569952246405E-2</v>
      </c>
    </row>
    <row r="3413" spans="1:30" x14ac:dyDescent="0.3">
      <c r="A3413" s="1"/>
      <c r="B3413" s="1"/>
      <c r="C3413" s="1"/>
      <c r="D3413" s="48">
        <f t="shared" si="54"/>
        <v>3409</v>
      </c>
      <c r="E3413" s="50">
        <v>1541.1592562168723</v>
      </c>
      <c r="F3413" s="94">
        <v>932.55925082687384</v>
      </c>
      <c r="G3413" s="49">
        <v>0.84046063293207474</v>
      </c>
      <c r="H3413" s="94">
        <v>202.33392876184911</v>
      </c>
      <c r="I3413" s="49">
        <v>0.21696629847641891</v>
      </c>
      <c r="J3413" s="94">
        <v>145.95695006892677</v>
      </c>
      <c r="K3413" s="49">
        <v>0.72136665838541036</v>
      </c>
      <c r="L3413" s="49">
        <v>0.15651225371418587</v>
      </c>
      <c r="M3413" s="50">
        <v>337.45167402258892</v>
      </c>
      <c r="N3413" s="50">
        <v>49253.417135990763</v>
      </c>
      <c r="O3413" s="49">
        <v>0.64411951100599207</v>
      </c>
      <c r="P3413" s="50">
        <v>41536.283501681006</v>
      </c>
      <c r="Q3413" s="49">
        <v>0.84331780243790133</v>
      </c>
      <c r="R3413" s="50">
        <v>24611.222205267055</v>
      </c>
      <c r="S3413" s="49">
        <v>0.49968557790243129</v>
      </c>
      <c r="T3413" s="50">
        <v>16925.061296413951</v>
      </c>
      <c r="U3413" s="51">
        <v>0.77240358275065968</v>
      </c>
      <c r="V3413" s="51">
        <v>0.64672425602196215</v>
      </c>
      <c r="W3413" s="51">
        <v>0.79077934089110458</v>
      </c>
      <c r="X3413" s="51">
        <v>0.79686197873782572</v>
      </c>
      <c r="Y3413" s="51">
        <v>0.77809641812525909</v>
      </c>
      <c r="Z3413" s="50">
        <v>12305.611102633527</v>
      </c>
      <c r="AA3413" s="49">
        <v>0.24984278895121564</v>
      </c>
      <c r="AB3413" s="50">
        <v>492224.4441053411</v>
      </c>
      <c r="AC3413" s="50">
        <v>529338.6736833296</v>
      </c>
      <c r="AD3413" s="95">
        <v>2.8049292566971619E-2</v>
      </c>
    </row>
    <row r="3414" spans="1:30" x14ac:dyDescent="0.3">
      <c r="A3414" s="1"/>
      <c r="B3414" s="1"/>
      <c r="C3414" s="1"/>
      <c r="D3414" s="48">
        <f t="shared" si="54"/>
        <v>3410</v>
      </c>
      <c r="E3414" s="50">
        <v>696.35789294480719</v>
      </c>
      <c r="F3414" s="94">
        <v>753.96135612458954</v>
      </c>
      <c r="G3414" s="49">
        <v>0.67950088749099469</v>
      </c>
      <c r="H3414" s="94">
        <v>233.10473195564188</v>
      </c>
      <c r="I3414" s="49">
        <v>0.30917331513357049</v>
      </c>
      <c r="J3414" s="94">
        <v>46.620946391128378</v>
      </c>
      <c r="K3414" s="49">
        <v>0.2</v>
      </c>
      <c r="L3414" s="49">
        <v>6.1834663026714094E-2</v>
      </c>
      <c r="M3414" s="50">
        <v>453.520196049991</v>
      </c>
      <c r="N3414" s="50">
        <v>21143.540747340663</v>
      </c>
      <c r="O3414" s="49">
        <v>0.3882946603611046</v>
      </c>
      <c r="P3414" s="50">
        <v>18054.183135393596</v>
      </c>
      <c r="Q3414" s="49">
        <v>0.85388645880725389</v>
      </c>
      <c r="R3414" s="50">
        <v>9762.2026073429279</v>
      </c>
      <c r="S3414" s="49">
        <v>0.4617108706625106</v>
      </c>
      <c r="T3414" s="50">
        <v>8291.980528050668</v>
      </c>
      <c r="U3414" s="51">
        <v>0.77240358275065968</v>
      </c>
      <c r="V3414" s="51">
        <v>0.82085366538147675</v>
      </c>
      <c r="W3414" s="51">
        <v>1.2516916918507175</v>
      </c>
      <c r="X3414" s="51">
        <v>1.299547262432905</v>
      </c>
      <c r="Y3414" s="51">
        <v>1.318400457958874</v>
      </c>
      <c r="Z3414" s="50">
        <v>5647.9676394822945</v>
      </c>
      <c r="AA3414" s="49">
        <v>0.26712496771349281</v>
      </c>
      <c r="AB3414" s="50">
        <v>195244.05214685856</v>
      </c>
      <c r="AC3414" s="50">
        <v>218905.0519558794</v>
      </c>
      <c r="AD3414" s="95">
        <v>0.01</v>
      </c>
    </row>
    <row r="3415" spans="1:30" x14ac:dyDescent="0.3">
      <c r="A3415" s="1"/>
      <c r="B3415" s="1"/>
      <c r="C3415" s="1"/>
      <c r="D3415" s="48">
        <f t="shared" si="54"/>
        <v>3411</v>
      </c>
      <c r="E3415" s="50">
        <v>662.87169894589385</v>
      </c>
      <c r="F3415" s="94">
        <v>939.85160815640495</v>
      </c>
      <c r="G3415" s="49">
        <v>0.84703280435315087</v>
      </c>
      <c r="H3415" s="94">
        <v>187.970321631281</v>
      </c>
      <c r="I3415" s="49">
        <v>0.2</v>
      </c>
      <c r="J3415" s="94">
        <v>37.594064326256202</v>
      </c>
      <c r="K3415" s="49">
        <v>0.2</v>
      </c>
      <c r="L3415" s="49">
        <v>0.04</v>
      </c>
      <c r="M3415" s="50">
        <v>531.56999999999994</v>
      </c>
      <c r="N3415" s="50">
        <v>19983.876773908007</v>
      </c>
      <c r="O3415" s="49">
        <v>0.37272030741301432</v>
      </c>
      <c r="P3415" s="50">
        <v>17979.874612239757</v>
      </c>
      <c r="Q3415" s="49">
        <v>0.89971904929454039</v>
      </c>
      <c r="R3415" s="50">
        <v>9743.1549065232557</v>
      </c>
      <c r="S3415" s="49">
        <v>0.48755078990701284</v>
      </c>
      <c r="T3415" s="50">
        <v>8236.7197057165013</v>
      </c>
      <c r="U3415" s="51">
        <v>0.77240358275065968</v>
      </c>
      <c r="V3415" s="51">
        <v>0.95872922143358574</v>
      </c>
      <c r="W3415" s="51">
        <v>1.3135713683374188</v>
      </c>
      <c r="X3415" s="51">
        <v>1.3765954131671074</v>
      </c>
      <c r="Y3415" s="51">
        <v>1.3976590612487845</v>
      </c>
      <c r="Z3415" s="50">
        <v>6644.3527570377746</v>
      </c>
      <c r="AA3415" s="49">
        <v>0.33248567493735692</v>
      </c>
      <c r="AB3415" s="50">
        <v>194863.09813046511</v>
      </c>
      <c r="AC3415" s="50">
        <v>220412.24575474756</v>
      </c>
      <c r="AD3415" s="95">
        <v>2.140496787383139E-2</v>
      </c>
    </row>
    <row r="3416" spans="1:30" x14ac:dyDescent="0.3">
      <c r="A3416" s="1"/>
      <c r="B3416" s="1"/>
      <c r="C3416" s="1"/>
      <c r="D3416" s="48">
        <f t="shared" si="54"/>
        <v>3412</v>
      </c>
      <c r="E3416" s="50">
        <v>1984.598147728143</v>
      </c>
      <c r="F3416" s="94">
        <v>670.24596679174022</v>
      </c>
      <c r="G3416" s="49">
        <v>0.60405314618935002</v>
      </c>
      <c r="H3416" s="94">
        <v>213.06811632252271</v>
      </c>
      <c r="I3416" s="49">
        <v>0.31789540986335774</v>
      </c>
      <c r="J3416" s="94">
        <v>159.16497064690964</v>
      </c>
      <c r="K3416" s="49">
        <v>0.74701449186315838</v>
      </c>
      <c r="L3416" s="49">
        <v>0.23747247806470667</v>
      </c>
      <c r="M3416" s="50">
        <v>444.06266531325338</v>
      </c>
      <c r="N3416" s="50">
        <v>70679.22108997243</v>
      </c>
      <c r="O3416" s="49">
        <v>0.7672763302366381</v>
      </c>
      <c r="P3416" s="50">
        <v>65618.875905208421</v>
      </c>
      <c r="Q3416" s="49">
        <v>0.92840406123997388</v>
      </c>
      <c r="R3416" s="50">
        <v>33095.547897876022</v>
      </c>
      <c r="S3416" s="49">
        <v>0.46825003710420676</v>
      </c>
      <c r="T3416" s="50">
        <v>32523.328007332399</v>
      </c>
      <c r="U3416" s="51">
        <v>0.77240358275065968</v>
      </c>
      <c r="V3416" s="51">
        <v>0.57552304141426391</v>
      </c>
      <c r="W3416" s="51">
        <v>0.83781745688890075</v>
      </c>
      <c r="X3416" s="51">
        <v>0.8837648569683193</v>
      </c>
      <c r="Y3416" s="51">
        <v>0.89407849962206531</v>
      </c>
      <c r="Z3416" s="50">
        <v>16547.773948938011</v>
      </c>
      <c r="AA3416" s="49">
        <v>0.23412501855210338</v>
      </c>
      <c r="AB3416" s="50">
        <v>661910.95795752038</v>
      </c>
      <c r="AC3416" s="50">
        <v>707851.79847647937</v>
      </c>
      <c r="AD3416" s="95">
        <v>3.5835209045345186E-2</v>
      </c>
    </row>
    <row r="3417" spans="1:30" x14ac:dyDescent="0.3">
      <c r="A3417" s="1"/>
      <c r="B3417" s="1"/>
      <c r="C3417" s="1"/>
      <c r="D3417" s="48">
        <f t="shared" si="54"/>
        <v>3413</v>
      </c>
      <c r="E3417" s="50">
        <v>5005.8814999248907</v>
      </c>
      <c r="F3417" s="94">
        <v>731.65416713548757</v>
      </c>
      <c r="G3417" s="49">
        <v>0.65939673415157696</v>
      </c>
      <c r="H3417" s="94">
        <v>365.82708356774378</v>
      </c>
      <c r="I3417" s="49">
        <v>0.5</v>
      </c>
      <c r="J3417" s="94">
        <v>292.66166685419506</v>
      </c>
      <c r="K3417" s="49">
        <v>0.8</v>
      </c>
      <c r="L3417" s="49">
        <v>0.4</v>
      </c>
      <c r="M3417" s="50">
        <v>510.25021450316797</v>
      </c>
      <c r="N3417" s="50">
        <v>149330.67828920772</v>
      </c>
      <c r="O3417" s="49">
        <v>1.0524657441121188</v>
      </c>
      <c r="P3417" s="50">
        <v>133595.41527051292</v>
      </c>
      <c r="Q3417" s="49">
        <v>0.89462806170196052</v>
      </c>
      <c r="R3417" s="50">
        <v>73407.637939668319</v>
      </c>
      <c r="S3417" s="49">
        <v>0.49157774397502058</v>
      </c>
      <c r="T3417" s="50">
        <v>60187.777330844605</v>
      </c>
      <c r="U3417" s="51">
        <v>0.77240358275065968</v>
      </c>
      <c r="V3417" s="51">
        <v>0.48061432199686199</v>
      </c>
      <c r="W3417" s="51">
        <v>0.62612725072457776</v>
      </c>
      <c r="X3417" s="51">
        <v>0.64363798962376217</v>
      </c>
      <c r="Y3417" s="51">
        <v>0.63639856653500348</v>
      </c>
      <c r="Z3417" s="50">
        <v>51385.346557767822</v>
      </c>
      <c r="AA3417" s="49">
        <v>0.34410442078251441</v>
      </c>
      <c r="AB3417" s="50">
        <v>1468152.7587933664</v>
      </c>
      <c r="AC3417" s="50">
        <v>1573634.4212197894</v>
      </c>
      <c r="AD3417" s="95">
        <v>0.01</v>
      </c>
    </row>
    <row r="3418" spans="1:30" x14ac:dyDescent="0.3">
      <c r="A3418" s="1"/>
      <c r="B3418" s="1"/>
      <c r="C3418" s="1"/>
      <c r="D3418" s="48">
        <f t="shared" si="54"/>
        <v>3414</v>
      </c>
      <c r="E3418" s="50">
        <v>1298.2215658840698</v>
      </c>
      <c r="F3418" s="94">
        <v>834.86116210814214</v>
      </c>
      <c r="G3418" s="49">
        <v>0.7524111096358409</v>
      </c>
      <c r="H3418" s="94">
        <v>417.43058105407107</v>
      </c>
      <c r="I3418" s="49">
        <v>0.5</v>
      </c>
      <c r="J3418" s="94">
        <v>245.10567209528554</v>
      </c>
      <c r="K3418" s="49">
        <v>0.58717708577162497</v>
      </c>
      <c r="L3418" s="49">
        <v>0.29358854288581249</v>
      </c>
      <c r="M3418" s="50">
        <v>187.5</v>
      </c>
      <c r="N3418" s="50">
        <v>45957.313517866038</v>
      </c>
      <c r="O3418" s="49">
        <v>0.62150031210754397</v>
      </c>
      <c r="P3418" s="50">
        <v>39741.950439675791</v>
      </c>
      <c r="Q3418" s="49">
        <v>0.86475791114783063</v>
      </c>
      <c r="R3418" s="50">
        <v>19598.018600273521</v>
      </c>
      <c r="S3418" s="49">
        <v>0.42643960449634932</v>
      </c>
      <c r="T3418" s="50">
        <v>20143.93183940227</v>
      </c>
      <c r="U3418" s="51">
        <v>0.77240358275065968</v>
      </c>
      <c r="V3418" s="51">
        <v>0.64953598730368656</v>
      </c>
      <c r="W3418" s="51">
        <v>0.86882004043848693</v>
      </c>
      <c r="X3418" s="51">
        <v>0.91909561045913457</v>
      </c>
      <c r="Y3418" s="51">
        <v>0.94822912739832788</v>
      </c>
      <c r="Z3418" s="50">
        <v>11978.979956831772</v>
      </c>
      <c r="AA3418" s="49">
        <v>0.26065448651986389</v>
      </c>
      <c r="AB3418" s="50">
        <v>391960.37200547045</v>
      </c>
      <c r="AC3418" s="50">
        <v>428652.27526278165</v>
      </c>
      <c r="AD3418" s="95">
        <v>1.9971366828272098E-2</v>
      </c>
    </row>
    <row r="3419" spans="1:30" x14ac:dyDescent="0.3">
      <c r="A3419" s="1"/>
      <c r="B3419" s="1"/>
      <c r="C3419" s="1"/>
      <c r="D3419" s="48">
        <f t="shared" si="54"/>
        <v>3415</v>
      </c>
      <c r="E3419" s="50">
        <v>3437.8950254864799</v>
      </c>
      <c r="F3419" s="94">
        <v>753.85403367326296</v>
      </c>
      <c r="G3419" s="49">
        <v>0.67940416409750548</v>
      </c>
      <c r="H3419" s="94">
        <v>376.92701683663148</v>
      </c>
      <c r="I3419" s="49">
        <v>0.5</v>
      </c>
      <c r="J3419" s="94">
        <v>301.54161346930522</v>
      </c>
      <c r="K3419" s="49">
        <v>0.8</v>
      </c>
      <c r="L3419" s="49">
        <v>0.4</v>
      </c>
      <c r="M3419" s="50">
        <v>347.71304274744472</v>
      </c>
      <c r="N3419" s="50">
        <v>104849.95193438597</v>
      </c>
      <c r="O3419" s="49">
        <v>0.9123164328709954</v>
      </c>
      <c r="P3419" s="50">
        <v>97068.902785944912</v>
      </c>
      <c r="Q3419" s="49">
        <v>0.92578871992892897</v>
      </c>
      <c r="R3419" s="50">
        <v>53973.826179479183</v>
      </c>
      <c r="S3419" s="49">
        <v>0.51477206411363408</v>
      </c>
      <c r="T3419" s="50">
        <v>43095.076606465729</v>
      </c>
      <c r="U3419" s="51">
        <v>0.77240358275065968</v>
      </c>
      <c r="V3419" s="51">
        <v>0.52642770501683278</v>
      </c>
      <c r="W3419" s="51">
        <v>0.70047152259014756</v>
      </c>
      <c r="X3419" s="51">
        <v>0.72517487102414413</v>
      </c>
      <c r="Y3419" s="51">
        <v>0.71891911441822232</v>
      </c>
      <c r="Z3419" s="50">
        <v>28978.784504659521</v>
      </c>
      <c r="AA3419" s="49">
        <v>0.27638338377869881</v>
      </c>
      <c r="AB3419" s="50">
        <v>1079476.5235895836</v>
      </c>
      <c r="AC3419" s="50">
        <v>1147458.0336642195</v>
      </c>
      <c r="AD3419" s="95">
        <v>2.2175711590777681E-2</v>
      </c>
    </row>
    <row r="3420" spans="1:30" x14ac:dyDescent="0.3">
      <c r="A3420" s="1"/>
      <c r="B3420" s="1"/>
      <c r="C3420" s="1"/>
      <c r="D3420" s="48">
        <f t="shared" si="54"/>
        <v>3416</v>
      </c>
      <c r="E3420" s="50">
        <v>2603.835658063017</v>
      </c>
      <c r="F3420" s="94">
        <v>665.74867230140148</v>
      </c>
      <c r="G3420" s="49">
        <v>0.6</v>
      </c>
      <c r="H3420" s="94">
        <v>315.8525408349962</v>
      </c>
      <c r="I3420" s="49">
        <v>0.47443210024458249</v>
      </c>
      <c r="J3420" s="94">
        <v>248.38848976829712</v>
      </c>
      <c r="K3420" s="49">
        <v>0.78640649561232179</v>
      </c>
      <c r="L3420" s="49">
        <v>0.37309648535933587</v>
      </c>
      <c r="M3420" s="50">
        <v>472.92891841158968</v>
      </c>
      <c r="N3420" s="50">
        <v>117470.09981200896</v>
      </c>
      <c r="O3420" s="49">
        <v>0.95628253370815974</v>
      </c>
      <c r="P3420" s="50">
        <v>99531.880205630601</v>
      </c>
      <c r="Q3420" s="49">
        <v>0.84729544254167277</v>
      </c>
      <c r="R3420" s="50">
        <v>41396.73912596584</v>
      </c>
      <c r="S3420" s="49">
        <v>0.35240234912726148</v>
      </c>
      <c r="T3420" s="50">
        <v>58135.141079664761</v>
      </c>
      <c r="U3420" s="51">
        <v>0.77240358275065968</v>
      </c>
      <c r="V3420" s="51">
        <v>0.49742348208556852</v>
      </c>
      <c r="W3420" s="51">
        <v>0.69191844525007928</v>
      </c>
      <c r="X3420" s="51">
        <v>0.74203654027216126</v>
      </c>
      <c r="Y3420" s="51">
        <v>0.7736911273715773</v>
      </c>
      <c r="Z3420" s="50">
        <v>28726.347995274049</v>
      </c>
      <c r="AA3420" s="49">
        <v>0.24454178587781666</v>
      </c>
      <c r="AB3420" s="50">
        <v>827934.78251931677</v>
      </c>
      <c r="AC3420" s="50">
        <v>895865.03542683402</v>
      </c>
      <c r="AD3420" s="95">
        <v>2.8401072175313319E-2</v>
      </c>
    </row>
    <row r="3421" spans="1:30" x14ac:dyDescent="0.3">
      <c r="A3421" s="1"/>
      <c r="B3421" s="1"/>
      <c r="C3421" s="1"/>
      <c r="D3421" s="48">
        <f t="shared" si="54"/>
        <v>3417</v>
      </c>
      <c r="E3421" s="50">
        <v>299.35593396780536</v>
      </c>
      <c r="F3421" s="94">
        <v>665.74867230140148</v>
      </c>
      <c r="G3421" s="49">
        <v>0.6</v>
      </c>
      <c r="H3421" s="94">
        <v>204.16331142026513</v>
      </c>
      <c r="I3421" s="49">
        <v>0.30666724533524142</v>
      </c>
      <c r="J3421" s="94">
        <v>54.611635320321589</v>
      </c>
      <c r="K3421" s="49">
        <v>0.26748995664507463</v>
      </c>
      <c r="L3421" s="49">
        <v>8.203040815918819E-2</v>
      </c>
      <c r="M3421" s="50">
        <v>214.31396810403888</v>
      </c>
      <c r="N3421" s="50">
        <v>11704.036270148805</v>
      </c>
      <c r="O3421" s="49">
        <v>0.23342640549240845</v>
      </c>
      <c r="P3421" s="50">
        <v>9432.3137141738844</v>
      </c>
      <c r="Q3421" s="49">
        <v>0.80590263875301216</v>
      </c>
      <c r="R3421" s="50">
        <v>3960.3577325668757</v>
      </c>
      <c r="S3421" s="49">
        <v>0.33837538103566761</v>
      </c>
      <c r="T3421" s="50">
        <v>5471.9559816070087</v>
      </c>
      <c r="U3421" s="51">
        <v>0.77240358275065968</v>
      </c>
      <c r="V3421" s="51">
        <v>1.0438425302476932</v>
      </c>
      <c r="W3421" s="51">
        <v>2.1701446803052624</v>
      </c>
      <c r="X3421" s="51">
        <v>2.3340482123103046</v>
      </c>
      <c r="Y3421" s="51">
        <v>2.4745696733554805</v>
      </c>
      <c r="Z3421" s="50">
        <v>2062.0918427157244</v>
      </c>
      <c r="AA3421" s="49">
        <v>0.1761863852024364</v>
      </c>
      <c r="AB3421" s="50">
        <v>79207.154651337507</v>
      </c>
      <c r="AC3421" s="50">
        <v>94104.665061529129</v>
      </c>
      <c r="AD3421" s="95">
        <v>0.01</v>
      </c>
    </row>
    <row r="3422" spans="1:30" x14ac:dyDescent="0.3">
      <c r="A3422" s="1"/>
      <c r="B3422" s="1"/>
      <c r="C3422" s="1"/>
      <c r="D3422" s="48">
        <f t="shared" si="54"/>
        <v>3418</v>
      </c>
      <c r="E3422" s="50">
        <v>627.06002121318329</v>
      </c>
      <c r="F3422" s="94">
        <v>679.37152471433853</v>
      </c>
      <c r="G3422" s="49">
        <v>0.6122774731483982</v>
      </c>
      <c r="H3422" s="94">
        <v>250.5202703769975</v>
      </c>
      <c r="I3422" s="49">
        <v>0.3687529742762416</v>
      </c>
      <c r="J3422" s="94">
        <v>143.33303337320712</v>
      </c>
      <c r="K3422" s="49">
        <v>0.57214146047947023</v>
      </c>
      <c r="L3422" s="49">
        <v>0.21097886525855739</v>
      </c>
      <c r="M3422" s="50">
        <v>187.5</v>
      </c>
      <c r="N3422" s="50">
        <v>26874.943757476332</v>
      </c>
      <c r="O3422" s="49">
        <v>0.45651721715097193</v>
      </c>
      <c r="P3422" s="50">
        <v>23752.074572807083</v>
      </c>
      <c r="Q3422" s="49">
        <v>0.88379997320736725</v>
      </c>
      <c r="R3422" s="50">
        <v>9500.8298291228348</v>
      </c>
      <c r="S3422" s="49">
        <v>0.35351998928294692</v>
      </c>
      <c r="T3422" s="50">
        <v>14251.244743684249</v>
      </c>
      <c r="U3422" s="51">
        <v>0.77240358275065968</v>
      </c>
      <c r="V3422" s="51">
        <v>0.75554926181743853</v>
      </c>
      <c r="W3422" s="51">
        <v>1.2472233724279715</v>
      </c>
      <c r="X3422" s="51">
        <v>1.3695013849330664</v>
      </c>
      <c r="Y3422" s="51">
        <v>1.4607605995852306</v>
      </c>
      <c r="Z3422" s="50">
        <v>6650.5808803859836</v>
      </c>
      <c r="AA3422" s="49">
        <v>0.24746399249806283</v>
      </c>
      <c r="AB3422" s="50">
        <v>190016.5965824567</v>
      </c>
      <c r="AC3422" s="50">
        <v>216062.56594115245</v>
      </c>
      <c r="AD3422" s="95">
        <v>2.870488156023392E-2</v>
      </c>
    </row>
    <row r="3423" spans="1:30" x14ac:dyDescent="0.3">
      <c r="A3423" s="1"/>
      <c r="B3423" s="1"/>
      <c r="C3423" s="1"/>
      <c r="D3423" s="48">
        <f t="shared" si="54"/>
        <v>3419</v>
      </c>
      <c r="E3423" s="50">
        <v>5107.6246612364275</v>
      </c>
      <c r="F3423" s="94">
        <v>886.17406031811061</v>
      </c>
      <c r="G3423" s="49">
        <v>0.79865639739518723</v>
      </c>
      <c r="H3423" s="94">
        <v>443.0870301590553</v>
      </c>
      <c r="I3423" s="49">
        <v>0.5</v>
      </c>
      <c r="J3423" s="94">
        <v>330.91584211771561</v>
      </c>
      <c r="K3423" s="49">
        <v>0.74684163514993096</v>
      </c>
      <c r="L3423" s="49">
        <v>0.37342081757496548</v>
      </c>
      <c r="M3423" s="50">
        <v>530.69357610790166</v>
      </c>
      <c r="N3423" s="50">
        <v>175614.91164420827</v>
      </c>
      <c r="O3423" s="49">
        <v>1.1201099672497992</v>
      </c>
      <c r="P3423" s="50">
        <v>163427.61971099867</v>
      </c>
      <c r="Q3423" s="49">
        <v>0.93060218053748889</v>
      </c>
      <c r="R3423" s="50">
        <v>86943.936602878035</v>
      </c>
      <c r="S3423" s="49">
        <v>0.49508288213602514</v>
      </c>
      <c r="T3423" s="50">
        <v>76483.683108120633</v>
      </c>
      <c r="U3423" s="51">
        <v>0.77240358275065968</v>
      </c>
      <c r="V3423" s="51">
        <v>0.49790195690610473</v>
      </c>
      <c r="W3423" s="51">
        <v>0.6247390200150944</v>
      </c>
      <c r="X3423" s="51">
        <v>0.64948046258350056</v>
      </c>
      <c r="Y3423" s="51">
        <v>0.64669590044450798</v>
      </c>
      <c r="Z3423" s="50">
        <v>60860.755622014622</v>
      </c>
      <c r="AA3423" s="49">
        <v>0.34655801749521759</v>
      </c>
      <c r="AB3423" s="50">
        <v>1738878.7320575607</v>
      </c>
      <c r="AC3423" s="50">
        <v>1858669.1248073184</v>
      </c>
      <c r="AD3423" s="95">
        <v>0.04</v>
      </c>
    </row>
    <row r="3424" spans="1:30" x14ac:dyDescent="0.3">
      <c r="A3424" s="1"/>
      <c r="B3424" s="1"/>
      <c r="C3424" s="1"/>
      <c r="D3424" s="48">
        <f t="shared" si="54"/>
        <v>3420</v>
      </c>
      <c r="E3424" s="50">
        <v>738.41676459104372</v>
      </c>
      <c r="F3424" s="94">
        <v>998.62300845210223</v>
      </c>
      <c r="G3424" s="49">
        <v>0.9</v>
      </c>
      <c r="H3424" s="94">
        <v>270.75047542184961</v>
      </c>
      <c r="I3424" s="49">
        <v>0.27112381061750374</v>
      </c>
      <c r="J3424" s="94">
        <v>54.150095084369923</v>
      </c>
      <c r="K3424" s="49">
        <v>0.2</v>
      </c>
      <c r="L3424" s="49">
        <v>5.4224762123500754E-2</v>
      </c>
      <c r="M3424" s="50">
        <v>446.47424500258057</v>
      </c>
      <c r="N3424" s="50">
        <v>24176.62281961201</v>
      </c>
      <c r="O3424" s="49">
        <v>0.42601875336552841</v>
      </c>
      <c r="P3424" s="50">
        <v>21557.025188663527</v>
      </c>
      <c r="Q3424" s="49">
        <v>0.89164749557893286</v>
      </c>
      <c r="R3424" s="50">
        <v>10441.011655652212</v>
      </c>
      <c r="S3424" s="49">
        <v>0.43186394284906043</v>
      </c>
      <c r="T3424" s="50">
        <v>11116.013533011315</v>
      </c>
      <c r="U3424" s="51">
        <v>0.77240358275065968</v>
      </c>
      <c r="V3424" s="51">
        <v>0.90491627327364976</v>
      </c>
      <c r="W3424" s="51">
        <v>1.1833943815476493</v>
      </c>
      <c r="X3424" s="51">
        <v>1.2657390816902407</v>
      </c>
      <c r="Y3424" s="51">
        <v>1.3177374378096331</v>
      </c>
      <c r="Z3424" s="50">
        <v>6229.4900187744634</v>
      </c>
      <c r="AA3424" s="49">
        <v>0.25766584792484409</v>
      </c>
      <c r="AB3424" s="50">
        <v>208820.23311304423</v>
      </c>
      <c r="AC3424" s="50">
        <v>233380.0969234565</v>
      </c>
      <c r="AD3424" s="95">
        <v>1.1088500335305014E-2</v>
      </c>
    </row>
    <row r="3425" spans="1:30" x14ac:dyDescent="0.3">
      <c r="A3425" s="1"/>
      <c r="B3425" s="1"/>
      <c r="C3425" s="1"/>
      <c r="D3425" s="48">
        <f t="shared" si="54"/>
        <v>3421</v>
      </c>
      <c r="E3425" s="50">
        <v>568.30219179421715</v>
      </c>
      <c r="F3425" s="94">
        <v>665.74867230140148</v>
      </c>
      <c r="G3425" s="49">
        <v>0.6</v>
      </c>
      <c r="H3425" s="94">
        <v>133.14973446028031</v>
      </c>
      <c r="I3425" s="49">
        <v>0.2</v>
      </c>
      <c r="J3425" s="94">
        <v>78.628586097795662</v>
      </c>
      <c r="K3425" s="49">
        <v>0.59052754717472777</v>
      </c>
      <c r="L3425" s="49">
        <v>0.11810550943494558</v>
      </c>
      <c r="M3425" s="50">
        <v>187.5</v>
      </c>
      <c r="N3425" s="50">
        <v>14742.859893336687</v>
      </c>
      <c r="O3425" s="49">
        <v>0.29170237333252058</v>
      </c>
      <c r="P3425" s="50">
        <v>13289.621429411513</v>
      </c>
      <c r="Q3425" s="49">
        <v>0.90142764196097447</v>
      </c>
      <c r="R3425" s="50">
        <v>7764.9367455930578</v>
      </c>
      <c r="S3425" s="49">
        <v>0.5266913476606101</v>
      </c>
      <c r="T3425" s="50">
        <v>5524.6846838184547</v>
      </c>
      <c r="U3425" s="51">
        <v>0.77240358275065968</v>
      </c>
      <c r="V3425" s="51">
        <v>0.93166071274677409</v>
      </c>
      <c r="W3425" s="51">
        <v>1.7261239789074847</v>
      </c>
      <c r="X3425" s="51">
        <v>1.7805656827414849</v>
      </c>
      <c r="Y3425" s="51">
        <v>1.7729597846077323</v>
      </c>
      <c r="Z3425" s="50">
        <v>5435.4557219151402</v>
      </c>
      <c r="AA3425" s="49">
        <v>0.36868394336242705</v>
      </c>
      <c r="AB3425" s="50">
        <v>155298.73491186116</v>
      </c>
      <c r="AC3425" s="50">
        <v>178649.83233731141</v>
      </c>
      <c r="AD3425" s="95">
        <v>0.01</v>
      </c>
    </row>
    <row r="3426" spans="1:30" x14ac:dyDescent="0.3">
      <c r="A3426" s="1"/>
      <c r="B3426" s="1"/>
      <c r="C3426" s="1"/>
      <c r="D3426" s="48">
        <f t="shared" si="54"/>
        <v>3422</v>
      </c>
      <c r="E3426" s="50">
        <v>633.68534332230217</v>
      </c>
      <c r="F3426" s="94">
        <v>842.07664510365578</v>
      </c>
      <c r="G3426" s="49">
        <v>0.7589139987551573</v>
      </c>
      <c r="H3426" s="94">
        <v>313.32943125909219</v>
      </c>
      <c r="I3426" s="49">
        <v>0.37209134474988648</v>
      </c>
      <c r="J3426" s="94">
        <v>62.665886251818442</v>
      </c>
      <c r="K3426" s="49">
        <v>0.2</v>
      </c>
      <c r="L3426" s="49">
        <v>7.4418268949977301E-2</v>
      </c>
      <c r="M3426" s="50">
        <v>367.54307525276528</v>
      </c>
      <c r="N3426" s="50">
        <v>23032.412546433334</v>
      </c>
      <c r="O3426" s="49">
        <v>0.41225784549011157</v>
      </c>
      <c r="P3426" s="50">
        <v>19786.638989951003</v>
      </c>
      <c r="Q3426" s="49">
        <v>0.85907800366379972</v>
      </c>
      <c r="R3426" s="50">
        <v>9264.8641711592645</v>
      </c>
      <c r="S3426" s="49">
        <v>0.40225330943865745</v>
      </c>
      <c r="T3426" s="50">
        <v>10521.774818791739</v>
      </c>
      <c r="U3426" s="51">
        <v>0.77240358275065968</v>
      </c>
      <c r="V3426" s="51">
        <v>0.84369491519182171</v>
      </c>
      <c r="W3426" s="51">
        <v>1.2171277291677269</v>
      </c>
      <c r="X3426" s="51">
        <v>1.3013047799295827</v>
      </c>
      <c r="Y3426" s="51">
        <v>1.3624888833474653</v>
      </c>
      <c r="Z3426" s="50">
        <v>5213.0084144140346</v>
      </c>
      <c r="AA3426" s="49">
        <v>0.22633358116109686</v>
      </c>
      <c r="AB3426" s="50">
        <v>185297.28342318529</v>
      </c>
      <c r="AC3426" s="50">
        <v>207820.8762640967</v>
      </c>
      <c r="AD3426" s="95">
        <v>1.8590964150992106E-2</v>
      </c>
    </row>
    <row r="3427" spans="1:30" x14ac:dyDescent="0.3">
      <c r="A3427" s="1"/>
      <c r="B3427" s="1"/>
      <c r="C3427" s="1"/>
      <c r="D3427" s="48">
        <f t="shared" si="54"/>
        <v>3423</v>
      </c>
      <c r="E3427" s="50">
        <v>776.34004552067859</v>
      </c>
      <c r="F3427" s="94">
        <v>771.13329775007298</v>
      </c>
      <c r="G3427" s="49">
        <v>0.69497694535480303</v>
      </c>
      <c r="H3427" s="94">
        <v>154.2266595500146</v>
      </c>
      <c r="I3427" s="49">
        <v>0.2</v>
      </c>
      <c r="J3427" s="94">
        <v>47.455876131359027</v>
      </c>
      <c r="K3427" s="49">
        <v>0.30770215908080034</v>
      </c>
      <c r="L3427" s="49">
        <v>6.154043181616007E-2</v>
      </c>
      <c r="M3427" s="50">
        <v>530.04753942311982</v>
      </c>
      <c r="N3427" s="50">
        <v>25153.870374595215</v>
      </c>
      <c r="O3427" s="49">
        <v>0.43736502665804289</v>
      </c>
      <c r="P3427" s="50">
        <v>22427.768216398748</v>
      </c>
      <c r="Q3427" s="49">
        <v>0.89162295433669081</v>
      </c>
      <c r="R3427" s="50">
        <v>11045.912932384803</v>
      </c>
      <c r="S3427" s="49">
        <v>0.43913373043143694</v>
      </c>
      <c r="T3427" s="50">
        <v>11381.855284013945</v>
      </c>
      <c r="U3427" s="51">
        <v>0.77240358275065968</v>
      </c>
      <c r="V3427" s="51">
        <v>0.80578269002275016</v>
      </c>
      <c r="W3427" s="51">
        <v>1.2283216397148056</v>
      </c>
      <c r="X3427" s="51">
        <v>1.3051592984226903</v>
      </c>
      <c r="Y3427" s="51">
        <v>1.3422938581217723</v>
      </c>
      <c r="Z3427" s="50">
        <v>7468.7567539749598</v>
      </c>
      <c r="AA3427" s="49">
        <v>0.29692276547303109</v>
      </c>
      <c r="AB3427" s="50">
        <v>220918.25864769606</v>
      </c>
      <c r="AC3427" s="50">
        <v>248541.54617713264</v>
      </c>
      <c r="AD3427" s="95">
        <v>1.369223276073939E-2</v>
      </c>
    </row>
    <row r="3428" spans="1:30" x14ac:dyDescent="0.3">
      <c r="A3428" s="1"/>
      <c r="B3428" s="1"/>
      <c r="C3428" s="1"/>
      <c r="D3428" s="48">
        <f t="shared" si="54"/>
        <v>3424</v>
      </c>
      <c r="E3428" s="50">
        <v>1893.4864671657576</v>
      </c>
      <c r="F3428" s="94">
        <v>774.2328050407848</v>
      </c>
      <c r="G3428" s="49">
        <v>0.697770348408839</v>
      </c>
      <c r="H3428" s="94">
        <v>253.46212975841192</v>
      </c>
      <c r="I3428" s="49">
        <v>0.32737198438015053</v>
      </c>
      <c r="J3428" s="94">
        <v>202.76970380672955</v>
      </c>
      <c r="K3428" s="49">
        <v>0.8</v>
      </c>
      <c r="L3428" s="49">
        <v>0.26189758750412045</v>
      </c>
      <c r="M3428" s="50">
        <v>378.69734259928708</v>
      </c>
      <c r="N3428" s="50">
        <v>76788.347991253031</v>
      </c>
      <c r="O3428" s="49">
        <v>0.79682248973068526</v>
      </c>
      <c r="P3428" s="50">
        <v>71191.691508090837</v>
      </c>
      <c r="Q3428" s="49">
        <v>0.92711581080244476</v>
      </c>
      <c r="R3428" s="50">
        <v>30091.794916020925</v>
      </c>
      <c r="S3428" s="49">
        <v>0.39187970184550247</v>
      </c>
      <c r="T3428" s="50">
        <v>41099.896592069912</v>
      </c>
      <c r="U3428" s="51">
        <v>0.77240358275065968</v>
      </c>
      <c r="V3428" s="51">
        <v>0.59620654997608002</v>
      </c>
      <c r="W3428" s="51">
        <v>0.84183468527331207</v>
      </c>
      <c r="X3428" s="51">
        <v>0.91329952708200912</v>
      </c>
      <c r="Y3428" s="51">
        <v>0.9527107526271027</v>
      </c>
      <c r="Z3428" s="50">
        <v>16148.688578084564</v>
      </c>
      <c r="AA3428" s="49">
        <v>0.21030128919981536</v>
      </c>
      <c r="AB3428" s="50">
        <v>601835.89832041855</v>
      </c>
      <c r="AC3428" s="50">
        <v>646690.46351192892</v>
      </c>
      <c r="AD3428" s="95">
        <v>2.6889155761464022E-2</v>
      </c>
    </row>
    <row r="3429" spans="1:30" x14ac:dyDescent="0.3">
      <c r="A3429" s="1"/>
      <c r="B3429" s="1"/>
      <c r="C3429" s="1"/>
      <c r="D3429" s="48">
        <f t="shared" si="54"/>
        <v>3425</v>
      </c>
      <c r="E3429" s="50">
        <v>2324.8737753634141</v>
      </c>
      <c r="F3429" s="94">
        <v>856.21214996534695</v>
      </c>
      <c r="G3429" s="49">
        <v>0.77165349530975957</v>
      </c>
      <c r="H3429" s="94">
        <v>428.10607498267348</v>
      </c>
      <c r="I3429" s="49">
        <v>0.5</v>
      </c>
      <c r="J3429" s="94">
        <v>187.21899970806282</v>
      </c>
      <c r="K3429" s="49">
        <v>0.43731918477363363</v>
      </c>
      <c r="L3429" s="49">
        <v>0.21865959238681681</v>
      </c>
      <c r="M3429" s="50">
        <v>465.1719454918362</v>
      </c>
      <c r="N3429" s="50">
        <v>87089.0263272351</v>
      </c>
      <c r="O3429" s="49">
        <v>0.8426327969779932</v>
      </c>
      <c r="P3429" s="50">
        <v>79446.717783110376</v>
      </c>
      <c r="Q3429" s="49">
        <v>0.91224716974778297</v>
      </c>
      <c r="R3429" s="50">
        <v>35283.319120954686</v>
      </c>
      <c r="S3429" s="49">
        <v>0.40514081519729467</v>
      </c>
      <c r="T3429" s="50">
        <v>44163.398662155691</v>
      </c>
      <c r="U3429" s="51">
        <v>0.77240358275065968</v>
      </c>
      <c r="V3429" s="51">
        <v>0.57547737026885593</v>
      </c>
      <c r="W3429" s="51">
        <v>0.76481445848927554</v>
      </c>
      <c r="X3429" s="51">
        <v>0.82541360183830947</v>
      </c>
      <c r="Y3429" s="51">
        <v>0.85992598691519073</v>
      </c>
      <c r="Z3429" s="50">
        <v>19035.065226673243</v>
      </c>
      <c r="AA3429" s="49">
        <v>0.21857019224384716</v>
      </c>
      <c r="AB3429" s="50">
        <v>705666.38241909374</v>
      </c>
      <c r="AC3429" s="50">
        <v>755631.14635448181</v>
      </c>
      <c r="AD3429" s="95">
        <v>1.676084133933918E-2</v>
      </c>
    </row>
    <row r="3430" spans="1:30" x14ac:dyDescent="0.3">
      <c r="A3430" s="1"/>
      <c r="B3430" s="1"/>
      <c r="C3430" s="1"/>
      <c r="D3430" s="48">
        <f t="shared" si="54"/>
        <v>3426</v>
      </c>
      <c r="E3430" s="50">
        <v>1301.5425866448522</v>
      </c>
      <c r="F3430" s="94">
        <v>810.01247198533144</v>
      </c>
      <c r="G3430" s="49">
        <v>0.73001645127002346</v>
      </c>
      <c r="H3430" s="94">
        <v>213.97863622915409</v>
      </c>
      <c r="I3430" s="49">
        <v>0.26416708832234997</v>
      </c>
      <c r="J3430" s="94">
        <v>96.158745428759303</v>
      </c>
      <c r="K3430" s="49">
        <v>0.44938479431087197</v>
      </c>
      <c r="L3430" s="49">
        <v>0.11871267264944119</v>
      </c>
      <c r="M3430" s="50">
        <v>531.56999999999994</v>
      </c>
      <c r="N3430" s="50">
        <v>51115.104307565576</v>
      </c>
      <c r="O3430" s="49">
        <v>0.65636467631393325</v>
      </c>
      <c r="P3430" s="50">
        <v>47186.612241133371</v>
      </c>
      <c r="Q3430" s="49">
        <v>0.9231442032712287</v>
      </c>
      <c r="R3430" s="50">
        <v>18874.644896453352</v>
      </c>
      <c r="S3430" s="49">
        <v>0.36925768130849151</v>
      </c>
      <c r="T3430" s="50">
        <v>28311.967344680019</v>
      </c>
      <c r="U3430" s="51">
        <v>0.77240358275065968</v>
      </c>
      <c r="V3430" s="51">
        <v>0.67481847994134125</v>
      </c>
      <c r="W3430" s="51">
        <v>0.9715510531700895</v>
      </c>
      <c r="X3430" s="51">
        <v>1.0649212488977784</v>
      </c>
      <c r="Y3430" s="51">
        <v>1.1232515651911756</v>
      </c>
      <c r="Z3430" s="50">
        <v>9437.322448226676</v>
      </c>
      <c r="AA3430" s="49">
        <v>0.18462884065424576</v>
      </c>
      <c r="AB3430" s="50">
        <v>377492.89792906702</v>
      </c>
      <c r="AC3430" s="50">
        <v>409149.16085378977</v>
      </c>
      <c r="AD3430" s="95">
        <v>0.01</v>
      </c>
    </row>
    <row r="3431" spans="1:30" x14ac:dyDescent="0.3">
      <c r="A3431" s="1"/>
      <c r="B3431" s="1"/>
      <c r="C3431" s="1"/>
      <c r="D3431" s="48">
        <f t="shared" si="54"/>
        <v>3427</v>
      </c>
      <c r="E3431" s="50">
        <v>1660.4198732019752</v>
      </c>
      <c r="F3431" s="94">
        <v>891.55749230186711</v>
      </c>
      <c r="G3431" s="49">
        <v>0.80350816702634253</v>
      </c>
      <c r="H3431" s="94">
        <v>276.38430394313451</v>
      </c>
      <c r="I3431" s="49">
        <v>0.31000166150760716</v>
      </c>
      <c r="J3431" s="94">
        <v>220.76376808860115</v>
      </c>
      <c r="K3431" s="49">
        <v>0.79875653189778406</v>
      </c>
      <c r="L3431" s="49">
        <v>0.24761585202836708</v>
      </c>
      <c r="M3431" s="50">
        <v>264.57427091653108</v>
      </c>
      <c r="N3431" s="50">
        <v>58408.412986827803</v>
      </c>
      <c r="O3431" s="49">
        <v>0.70114444415098776</v>
      </c>
      <c r="P3431" s="50">
        <v>53703.636276807913</v>
      </c>
      <c r="Q3431" s="49">
        <v>0.91945035878511361</v>
      </c>
      <c r="R3431" s="50">
        <v>23993.916760288328</v>
      </c>
      <c r="S3431" s="49">
        <v>0.41079556066177331</v>
      </c>
      <c r="T3431" s="50">
        <v>29709.719516519584</v>
      </c>
      <c r="U3431" s="51">
        <v>0.77240358275065968</v>
      </c>
      <c r="V3431" s="51">
        <v>0.6537801330530838</v>
      </c>
      <c r="W3431" s="51">
        <v>0.87938675097141705</v>
      </c>
      <c r="X3431" s="51">
        <v>0.94980453677008048</v>
      </c>
      <c r="Y3431" s="51">
        <v>0.98868914515940853</v>
      </c>
      <c r="Z3431" s="50">
        <v>14847.93998120405</v>
      </c>
      <c r="AA3431" s="49">
        <v>0.25420892679540086</v>
      </c>
      <c r="AB3431" s="50">
        <v>479878.33520576655</v>
      </c>
      <c r="AC3431" s="50">
        <v>521964.7860596042</v>
      </c>
      <c r="AD3431" s="95">
        <v>0.01</v>
      </c>
    </row>
    <row r="3432" spans="1:30" x14ac:dyDescent="0.3">
      <c r="A3432" s="1"/>
      <c r="B3432" s="1"/>
      <c r="C3432" s="1"/>
      <c r="D3432" s="48">
        <f t="shared" si="54"/>
        <v>3428</v>
      </c>
      <c r="E3432" s="50">
        <v>2690.4864937603979</v>
      </c>
      <c r="F3432" s="94">
        <v>989.55063992396128</v>
      </c>
      <c r="G3432" s="49">
        <v>0.89182360950406792</v>
      </c>
      <c r="H3432" s="94">
        <v>408.81226602951017</v>
      </c>
      <c r="I3432" s="49">
        <v>0.41312920181722484</v>
      </c>
      <c r="J3432" s="94">
        <v>310.11158009226773</v>
      </c>
      <c r="K3432" s="49">
        <v>0.75856721008924488</v>
      </c>
      <c r="L3432" s="49">
        <v>0.31338626602888886</v>
      </c>
      <c r="M3432" s="50">
        <v>258.93413381760877</v>
      </c>
      <c r="N3432" s="50">
        <v>80298.473378001348</v>
      </c>
      <c r="O3432" s="49">
        <v>0.81295726736772789</v>
      </c>
      <c r="P3432" s="50">
        <v>73799.60484297201</v>
      </c>
      <c r="Q3432" s="49">
        <v>0.91906610099003738</v>
      </c>
      <c r="R3432" s="50">
        <v>39390.609200019513</v>
      </c>
      <c r="S3432" s="49">
        <v>0.49055240458420724</v>
      </c>
      <c r="T3432" s="50">
        <v>34408.995642952497</v>
      </c>
      <c r="U3432" s="51">
        <v>0.77240358275065968</v>
      </c>
      <c r="V3432" s="51">
        <v>0.59799551508089299</v>
      </c>
      <c r="W3432" s="51">
        <v>0.73692193612832491</v>
      </c>
      <c r="X3432" s="51">
        <v>0.77163044031622119</v>
      </c>
      <c r="Y3432" s="51">
        <v>0.77729785823237274</v>
      </c>
      <c r="Z3432" s="50">
        <v>23698.641244542967</v>
      </c>
      <c r="AA3432" s="49">
        <v>0.29513190285676677</v>
      </c>
      <c r="AB3432" s="50">
        <v>787812.18400039023</v>
      </c>
      <c r="AC3432" s="50">
        <v>845773.54787000641</v>
      </c>
      <c r="AD3432" s="95">
        <v>0.01</v>
      </c>
    </row>
    <row r="3433" spans="1:30" x14ac:dyDescent="0.3">
      <c r="A3433" s="1"/>
      <c r="B3433" s="1"/>
      <c r="C3433" s="1"/>
      <c r="D3433" s="48">
        <f t="shared" si="54"/>
        <v>3429</v>
      </c>
      <c r="E3433" s="50">
        <v>664.75730720686545</v>
      </c>
      <c r="F3433" s="94">
        <v>720.4981045623515</v>
      </c>
      <c r="G3433" s="49">
        <v>0.64934243314825291</v>
      </c>
      <c r="H3433" s="94">
        <v>281.85915716083878</v>
      </c>
      <c r="I3433" s="49">
        <v>0.39120041451329984</v>
      </c>
      <c r="J3433" s="94">
        <v>115.04742203372696</v>
      </c>
      <c r="K3433" s="49">
        <v>0.40817344092204477</v>
      </c>
      <c r="L3433" s="49">
        <v>0.15967761928202384</v>
      </c>
      <c r="M3433" s="50">
        <v>228.04098784596053</v>
      </c>
      <c r="N3433" s="50">
        <v>26235.527769702221</v>
      </c>
      <c r="O3433" s="49">
        <v>0.44951952913430637</v>
      </c>
      <c r="P3433" s="50">
        <v>23432.850460443417</v>
      </c>
      <c r="Q3433" s="49">
        <v>0.89317244410476693</v>
      </c>
      <c r="R3433" s="50">
        <v>9373.1401841773677</v>
      </c>
      <c r="S3433" s="49">
        <v>0.35726897764190679</v>
      </c>
      <c r="T3433" s="50">
        <v>14059.710276266049</v>
      </c>
      <c r="U3433" s="51">
        <v>0.77240358275065968</v>
      </c>
      <c r="V3433" s="51">
        <v>0.77980594977379358</v>
      </c>
      <c r="W3433" s="51">
        <v>1.2558863087603296</v>
      </c>
      <c r="X3433" s="51">
        <v>1.3827880824713594</v>
      </c>
      <c r="Y3433" s="51">
        <v>1.4790855719020963</v>
      </c>
      <c r="Z3433" s="50">
        <v>4686.5700920886839</v>
      </c>
      <c r="AA3433" s="49">
        <v>0.1786344888209534</v>
      </c>
      <c r="AB3433" s="50">
        <v>187462.80368354736</v>
      </c>
      <c r="AC3433" s="50">
        <v>208971.18327587203</v>
      </c>
      <c r="AD3433" s="95">
        <v>0.01</v>
      </c>
    </row>
    <row r="3434" spans="1:30" x14ac:dyDescent="0.3">
      <c r="A3434" s="1"/>
      <c r="B3434" s="1"/>
      <c r="C3434" s="1"/>
      <c r="D3434" s="48">
        <f t="shared" si="54"/>
        <v>3430</v>
      </c>
      <c r="E3434" s="50">
        <v>842.68768861454851</v>
      </c>
      <c r="F3434" s="94">
        <v>998.62300845210223</v>
      </c>
      <c r="G3434" s="49">
        <v>0.9</v>
      </c>
      <c r="H3434" s="94">
        <v>308.69524175341297</v>
      </c>
      <c r="I3434" s="49">
        <v>0.30912089861808867</v>
      </c>
      <c r="J3434" s="94">
        <v>153.61793850233866</v>
      </c>
      <c r="K3434" s="49">
        <v>0.4976362370530133</v>
      </c>
      <c r="L3434" s="49">
        <v>0.15382976078275165</v>
      </c>
      <c r="M3434" s="50">
        <v>187.5</v>
      </c>
      <c r="N3434" s="50">
        <v>28803.363469188498</v>
      </c>
      <c r="O3434" s="49">
        <v>0.47684443497740547</v>
      </c>
      <c r="P3434" s="50">
        <v>24714.912118912529</v>
      </c>
      <c r="Q3434" s="49">
        <v>0.85805646084876641</v>
      </c>
      <c r="R3434" s="50">
        <v>13522.087246139472</v>
      </c>
      <c r="S3434" s="49">
        <v>0.46946209114099829</v>
      </c>
      <c r="T3434" s="50">
        <v>11192.824872773057</v>
      </c>
      <c r="U3434" s="51">
        <v>0.77240358275065968</v>
      </c>
      <c r="V3434" s="51">
        <v>0.81146428594994358</v>
      </c>
      <c r="W3434" s="51">
        <v>1.0063406379168967</v>
      </c>
      <c r="X3434" s="51">
        <v>1.0424361428572562</v>
      </c>
      <c r="Y3434" s="51">
        <v>1.0541084526510649</v>
      </c>
      <c r="Z3434" s="50">
        <v>7104.0909058814204</v>
      </c>
      <c r="AA3434" s="49">
        <v>0.2466410186255088</v>
      </c>
      <c r="AB3434" s="50">
        <v>270441.74492278945</v>
      </c>
      <c r="AC3434" s="50">
        <v>296889.57355142158</v>
      </c>
      <c r="AD3434" s="95">
        <v>3.3290357780730986E-2</v>
      </c>
    </row>
    <row r="3435" spans="1:30" x14ac:dyDescent="0.3">
      <c r="A3435" s="1"/>
      <c r="B3435" s="1"/>
      <c r="C3435" s="1"/>
      <c r="D3435" s="48">
        <f t="shared" si="54"/>
        <v>3431</v>
      </c>
      <c r="E3435" s="50">
        <v>2331.2005089856061</v>
      </c>
      <c r="F3435" s="94">
        <v>692.76607120442088</v>
      </c>
      <c r="G3435" s="49">
        <v>0.62434918763829361</v>
      </c>
      <c r="H3435" s="94">
        <v>205.28463935403852</v>
      </c>
      <c r="I3435" s="49">
        <v>0.29632605851660321</v>
      </c>
      <c r="J3435" s="94">
        <v>164.22771148323082</v>
      </c>
      <c r="K3435" s="49">
        <v>0.8</v>
      </c>
      <c r="L3435" s="49">
        <v>0.23706084681328257</v>
      </c>
      <c r="M3435" s="50">
        <v>530.78250183801777</v>
      </c>
      <c r="N3435" s="50">
        <v>87169.19557220141</v>
      </c>
      <c r="O3435" s="49">
        <v>0.84297191689319373</v>
      </c>
      <c r="P3435" s="50">
        <v>75736.479040256876</v>
      </c>
      <c r="Q3435" s="49">
        <v>0.8688445332448328</v>
      </c>
      <c r="R3435" s="50">
        <v>36719.568236681691</v>
      </c>
      <c r="S3435" s="49">
        <v>0.42124477569908542</v>
      </c>
      <c r="T3435" s="50">
        <v>39016.910803575185</v>
      </c>
      <c r="U3435" s="51">
        <v>0.77240358275065968</v>
      </c>
      <c r="V3435" s="51">
        <v>0.53595670093396641</v>
      </c>
      <c r="W3435" s="51">
        <v>0.74347033750534297</v>
      </c>
      <c r="X3435" s="51">
        <v>0.7806790451856559</v>
      </c>
      <c r="Y3435" s="51">
        <v>0.79379268625501964</v>
      </c>
      <c r="Z3435" s="50">
        <v>25703.697765677185</v>
      </c>
      <c r="AA3435" s="49">
        <v>0.2948713429893598</v>
      </c>
      <c r="AB3435" s="50">
        <v>734391.36473363382</v>
      </c>
      <c r="AC3435" s="50">
        <v>796898.39777456794</v>
      </c>
      <c r="AD3435" s="95">
        <v>2.7073164990427175E-2</v>
      </c>
    </row>
    <row r="3436" spans="1:30" x14ac:dyDescent="0.3">
      <c r="A3436" s="1"/>
      <c r="B3436" s="1"/>
      <c r="C3436" s="1"/>
      <c r="D3436" s="48">
        <f t="shared" si="54"/>
        <v>3432</v>
      </c>
      <c r="E3436" s="50">
        <v>1930.8050377567877</v>
      </c>
      <c r="F3436" s="94">
        <v>665.74867230140148</v>
      </c>
      <c r="G3436" s="49">
        <v>0.6</v>
      </c>
      <c r="H3436" s="94">
        <v>310.83383186399283</v>
      </c>
      <c r="I3436" s="49">
        <v>0.46689365641463926</v>
      </c>
      <c r="J3436" s="94">
        <v>147.06958671440327</v>
      </c>
      <c r="K3436" s="49">
        <v>0.47314536462283951</v>
      </c>
      <c r="L3436" s="49">
        <v>0.22090856930439526</v>
      </c>
      <c r="M3436" s="50">
        <v>514.19967975662121</v>
      </c>
      <c r="N3436" s="50">
        <v>75623.134390484789</v>
      </c>
      <c r="O3436" s="49">
        <v>0.79133596185741539</v>
      </c>
      <c r="P3436" s="50">
        <v>63773.391630883954</v>
      </c>
      <c r="Q3436" s="49">
        <v>0.84330532111491241</v>
      </c>
      <c r="R3436" s="50">
        <v>32418.185823604377</v>
      </c>
      <c r="S3436" s="49">
        <v>0.42868080098625699</v>
      </c>
      <c r="T3436" s="50">
        <v>31355.205807279577</v>
      </c>
      <c r="U3436" s="51">
        <v>0.77240358275065968</v>
      </c>
      <c r="V3436" s="51">
        <v>0.52945839399906969</v>
      </c>
      <c r="W3436" s="51">
        <v>0.73412468423022625</v>
      </c>
      <c r="X3436" s="51">
        <v>0.76462775878394118</v>
      </c>
      <c r="Y3436" s="51">
        <v>0.77546417489290032</v>
      </c>
      <c r="Z3436" s="50">
        <v>21036.274208737184</v>
      </c>
      <c r="AA3436" s="49">
        <v>0.27817247166872328</v>
      </c>
      <c r="AB3436" s="50">
        <v>648363.71647208754</v>
      </c>
      <c r="AC3436" s="50">
        <v>702621.6583487615</v>
      </c>
      <c r="AD3436" s="95">
        <v>0.04</v>
      </c>
    </row>
    <row r="3437" spans="1:30" x14ac:dyDescent="0.3">
      <c r="A3437" s="1"/>
      <c r="B3437" s="1"/>
      <c r="C3437" s="1"/>
      <c r="D3437" s="48">
        <f t="shared" si="54"/>
        <v>3433</v>
      </c>
      <c r="E3437" s="50">
        <v>1444.88477976999</v>
      </c>
      <c r="F3437" s="94">
        <v>665.74867230140148</v>
      </c>
      <c r="G3437" s="49">
        <v>0.6</v>
      </c>
      <c r="H3437" s="94">
        <v>133.14973446028031</v>
      </c>
      <c r="I3437" s="49">
        <v>0.2</v>
      </c>
      <c r="J3437" s="94">
        <v>102.15497119852655</v>
      </c>
      <c r="K3437" s="49">
        <v>0.76721873770615923</v>
      </c>
      <c r="L3437" s="49">
        <v>0.15344374754123186</v>
      </c>
      <c r="M3437" s="50">
        <v>531.56999999999994</v>
      </c>
      <c r="N3437" s="50">
        <v>54302.518040000752</v>
      </c>
      <c r="O3437" s="49">
        <v>0.67652526892136766</v>
      </c>
      <c r="P3437" s="50">
        <v>46046.866379754421</v>
      </c>
      <c r="Q3437" s="49">
        <v>0.84796926628402414</v>
      </c>
      <c r="R3437" s="50">
        <v>24068.510854120548</v>
      </c>
      <c r="S3437" s="49">
        <v>0.44323010650060485</v>
      </c>
      <c r="T3437" s="50">
        <v>21978.355525633873</v>
      </c>
      <c r="U3437" s="51">
        <v>0.77240358275065968</v>
      </c>
      <c r="V3437" s="51">
        <v>0.58467738372494082</v>
      </c>
      <c r="W3437" s="51">
        <v>0.83977165959028199</v>
      </c>
      <c r="X3437" s="51">
        <v>0.86796317882107021</v>
      </c>
      <c r="Y3437" s="51">
        <v>0.87050054979434299</v>
      </c>
      <c r="Z3437" s="50">
        <v>13374.671904485347</v>
      </c>
      <c r="AA3437" s="49">
        <v>0.2462992948988699</v>
      </c>
      <c r="AB3437" s="50">
        <v>481370.21708241093</v>
      </c>
      <c r="AC3437" s="50">
        <v>521253.41669483372</v>
      </c>
      <c r="AD3437" s="95">
        <v>3.8197209116396832E-2</v>
      </c>
    </row>
    <row r="3438" spans="1:30" x14ac:dyDescent="0.3">
      <c r="A3438" s="1"/>
      <c r="B3438" s="1"/>
      <c r="C3438" s="1"/>
      <c r="D3438" s="48">
        <f t="shared" si="54"/>
        <v>3434</v>
      </c>
      <c r="E3438" s="50">
        <v>395.06162002216098</v>
      </c>
      <c r="F3438" s="94">
        <v>998.62300845210223</v>
      </c>
      <c r="G3438" s="49">
        <v>0.9</v>
      </c>
      <c r="H3438" s="94">
        <v>438.16364275450456</v>
      </c>
      <c r="I3438" s="49">
        <v>0.43876782233735262</v>
      </c>
      <c r="J3438" s="94">
        <v>87.632728550900922</v>
      </c>
      <c r="K3438" s="49">
        <v>0.2</v>
      </c>
      <c r="L3438" s="49">
        <v>8.7753564467470527E-2</v>
      </c>
      <c r="M3438" s="50">
        <v>187.5</v>
      </c>
      <c r="N3438" s="50">
        <v>16431.136603293922</v>
      </c>
      <c r="O3438" s="49">
        <v>0.32001732452482612</v>
      </c>
      <c r="P3438" s="50">
        <v>12898.89154602935</v>
      </c>
      <c r="Q3438" s="49">
        <v>0.7850273451833838</v>
      </c>
      <c r="R3438" s="50">
        <v>5773.1616501207163</v>
      </c>
      <c r="S3438" s="49">
        <v>0.35135497863022941</v>
      </c>
      <c r="T3438" s="50">
        <v>7125.7298959086338</v>
      </c>
      <c r="U3438" s="51">
        <v>0.77240358275065968</v>
      </c>
      <c r="V3438" s="51">
        <v>1.0637110227115694</v>
      </c>
      <c r="W3438" s="51">
        <v>1.393755472676468</v>
      </c>
      <c r="X3438" s="51">
        <v>1.4755203166033197</v>
      </c>
      <c r="Y3438" s="51">
        <v>1.5496593776856755</v>
      </c>
      <c r="Z3438" s="50">
        <v>3102.7787428015599</v>
      </c>
      <c r="AA3438" s="49">
        <v>0.18883530809302329</v>
      </c>
      <c r="AB3438" s="50">
        <v>115463.23300241433</v>
      </c>
      <c r="AC3438" s="50">
        <v>132746.86981541466</v>
      </c>
      <c r="AD3438" s="95">
        <v>2.3548926569375257E-2</v>
      </c>
    </row>
    <row r="3439" spans="1:30" x14ac:dyDescent="0.3">
      <c r="A3439" s="1"/>
      <c r="B3439" s="1"/>
      <c r="C3439" s="1"/>
      <c r="D3439" s="48">
        <f t="shared" si="54"/>
        <v>3435</v>
      </c>
      <c r="E3439" s="50">
        <v>1478.498514333156</v>
      </c>
      <c r="F3439" s="94">
        <v>665.74867230140148</v>
      </c>
      <c r="G3439" s="49">
        <v>0.6</v>
      </c>
      <c r="H3439" s="94">
        <v>133.14973446028031</v>
      </c>
      <c r="I3439" s="49">
        <v>0.2</v>
      </c>
      <c r="J3439" s="94">
        <v>106.51978756822426</v>
      </c>
      <c r="K3439" s="49">
        <v>0.8</v>
      </c>
      <c r="L3439" s="49">
        <v>0.16000000000000003</v>
      </c>
      <c r="M3439" s="50">
        <v>531.56999999999994</v>
      </c>
      <c r="N3439" s="50">
        <v>56622.72347764096</v>
      </c>
      <c r="O3439" s="49">
        <v>0.69061322038065009</v>
      </c>
      <c r="P3439" s="50">
        <v>52737.82474441771</v>
      </c>
      <c r="Q3439" s="49">
        <v>0.93138975848172845</v>
      </c>
      <c r="R3439" s="50">
        <v>24158.300248082091</v>
      </c>
      <c r="S3439" s="49">
        <v>0.4266538019426363</v>
      </c>
      <c r="T3439" s="50">
        <v>28579.52449633562</v>
      </c>
      <c r="U3439" s="51">
        <v>0.77240358275065968</v>
      </c>
      <c r="V3439" s="51">
        <v>0.62342869859632899</v>
      </c>
      <c r="W3439" s="51">
        <v>0.94875837699373788</v>
      </c>
      <c r="X3439" s="51">
        <v>1.0150179015326435</v>
      </c>
      <c r="Y3439" s="51">
        <v>1.0415153462334481</v>
      </c>
      <c r="Z3439" s="50">
        <v>12935.689947830644</v>
      </c>
      <c r="AA3439" s="49">
        <v>0.22845404023949248</v>
      </c>
      <c r="AB3439" s="50">
        <v>483166.0049616418</v>
      </c>
      <c r="AC3439" s="50">
        <v>522192.04663153214</v>
      </c>
      <c r="AD3439" s="95">
        <v>3.3804907594435031E-2</v>
      </c>
    </row>
    <row r="3440" spans="1:30" x14ac:dyDescent="0.3">
      <c r="A3440" s="1"/>
      <c r="B3440" s="1"/>
      <c r="C3440" s="1"/>
      <c r="D3440" s="48">
        <f t="shared" si="54"/>
        <v>3436</v>
      </c>
      <c r="E3440" s="50">
        <v>919.60955535401717</v>
      </c>
      <c r="F3440" s="94">
        <v>906.43943988512535</v>
      </c>
      <c r="G3440" s="49">
        <v>0.81692038836669911</v>
      </c>
      <c r="H3440" s="94">
        <v>181.28788797702509</v>
      </c>
      <c r="I3440" s="49">
        <v>0.2</v>
      </c>
      <c r="J3440" s="94">
        <v>93.53903538899884</v>
      </c>
      <c r="K3440" s="49">
        <v>0.51596957983675773</v>
      </c>
      <c r="L3440" s="49">
        <v>0.10319391596735156</v>
      </c>
      <c r="M3440" s="50">
        <v>301.37056326719284</v>
      </c>
      <c r="N3440" s="50">
        <v>28189.911782652463</v>
      </c>
      <c r="O3440" s="49">
        <v>0.47049940540306912</v>
      </c>
      <c r="P3440" s="50">
        <v>25739.486702009872</v>
      </c>
      <c r="Q3440" s="49">
        <v>0.91307439698514647</v>
      </c>
      <c r="R3440" s="50">
        <v>13134.411575277159</v>
      </c>
      <c r="S3440" s="49">
        <v>0.46592595523338343</v>
      </c>
      <c r="T3440" s="50">
        <v>12605.075126732712</v>
      </c>
      <c r="U3440" s="51">
        <v>0.77240358275065968</v>
      </c>
      <c r="V3440" s="51">
        <v>0.82575927392496629</v>
      </c>
      <c r="W3440" s="51">
        <v>1.1367463791382679</v>
      </c>
      <c r="X3440" s="51">
        <v>1.2049622795823143</v>
      </c>
      <c r="Y3440" s="51">
        <v>1.2322971751694647</v>
      </c>
      <c r="Z3440" s="50">
        <v>7012.9479017718277</v>
      </c>
      <c r="AA3440" s="49">
        <v>0.2487750921621352</v>
      </c>
      <c r="AB3440" s="50">
        <v>262688.23150554317</v>
      </c>
      <c r="AC3440" s="50">
        <v>289085.79845715879</v>
      </c>
      <c r="AD3440" s="95">
        <v>0.01</v>
      </c>
    </row>
    <row r="3441" spans="1:30" x14ac:dyDescent="0.3">
      <c r="A3441" s="1"/>
      <c r="B3441" s="1"/>
      <c r="C3441" s="1"/>
      <c r="D3441" s="48">
        <f t="shared" si="54"/>
        <v>3437</v>
      </c>
      <c r="E3441" s="50">
        <v>742.47693429983792</v>
      </c>
      <c r="F3441" s="94">
        <v>665.74867230140148</v>
      </c>
      <c r="G3441" s="49">
        <v>0.6</v>
      </c>
      <c r="H3441" s="94">
        <v>133.14973446028031</v>
      </c>
      <c r="I3441" s="49">
        <v>0.2</v>
      </c>
      <c r="J3441" s="94">
        <v>46.534979671151646</v>
      </c>
      <c r="K3441" s="49">
        <v>0.34949359726311302</v>
      </c>
      <c r="L3441" s="49">
        <v>6.9898719452622604E-2</v>
      </c>
      <c r="M3441" s="50">
        <v>531.56999999999994</v>
      </c>
      <c r="N3441" s="50">
        <v>24736.599143794079</v>
      </c>
      <c r="O3441" s="49">
        <v>0.43256424711193597</v>
      </c>
      <c r="P3441" s="50">
        <v>21022.262756968532</v>
      </c>
      <c r="Q3441" s="49">
        <v>0.84984450104745302</v>
      </c>
      <c r="R3441" s="50">
        <v>10859.123368345172</v>
      </c>
      <c r="S3441" s="49">
        <v>0.43899014998872671</v>
      </c>
      <c r="T3441" s="50">
        <v>10163.13938862336</v>
      </c>
      <c r="U3441" s="51">
        <v>0.77240358275065968</v>
      </c>
      <c r="V3441" s="51">
        <v>0.74625139145621777</v>
      </c>
      <c r="W3441" s="51">
        <v>1.2032089379887716</v>
      </c>
      <c r="X3441" s="51">
        <v>1.2556175496881794</v>
      </c>
      <c r="Y3441" s="51">
        <v>1.2749273577944218</v>
      </c>
      <c r="Z3441" s="50">
        <v>6503.8613500135707</v>
      </c>
      <c r="AA3441" s="49">
        <v>0.26292463698047436</v>
      </c>
      <c r="AB3441" s="50">
        <v>217182.46736690344</v>
      </c>
      <c r="AC3441" s="50">
        <v>242935.70327638261</v>
      </c>
      <c r="AD3441" s="95">
        <v>1.811865077963323E-2</v>
      </c>
    </row>
    <row r="3442" spans="1:30" x14ac:dyDescent="0.3">
      <c r="A3442" s="1"/>
      <c r="B3442" s="1"/>
      <c r="C3442" s="1"/>
      <c r="D3442" s="48">
        <f t="shared" si="54"/>
        <v>3438</v>
      </c>
      <c r="E3442" s="50">
        <v>1191.9277963076495</v>
      </c>
      <c r="F3442" s="94">
        <v>879.58059562192591</v>
      </c>
      <c r="G3442" s="49">
        <v>0.79271409667074832</v>
      </c>
      <c r="H3442" s="94">
        <v>439.79029781096295</v>
      </c>
      <c r="I3442" s="49">
        <v>0.5</v>
      </c>
      <c r="J3442" s="94">
        <v>87.958059562192602</v>
      </c>
      <c r="K3442" s="49">
        <v>0.2</v>
      </c>
      <c r="L3442" s="49">
        <v>0.10000000000000002</v>
      </c>
      <c r="M3442" s="50">
        <v>454.58191515119591</v>
      </c>
      <c r="N3442" s="50">
        <v>39984.143168764473</v>
      </c>
      <c r="O3442" s="49">
        <v>0.57697086122163599</v>
      </c>
      <c r="P3442" s="50">
        <v>32945.303593016055</v>
      </c>
      <c r="Q3442" s="49">
        <v>0.82395922438455194</v>
      </c>
      <c r="R3442" s="50">
        <v>17003.142100347457</v>
      </c>
      <c r="S3442" s="49">
        <v>0.42524712930775704</v>
      </c>
      <c r="T3442" s="50">
        <v>15942.161492668598</v>
      </c>
      <c r="U3442" s="51">
        <v>0.77240358275065968</v>
      </c>
      <c r="V3442" s="51">
        <v>0.6733609626938255</v>
      </c>
      <c r="W3442" s="51">
        <v>0.86398674718783508</v>
      </c>
      <c r="X3442" s="51">
        <v>0.8984918978012133</v>
      </c>
      <c r="Y3442" s="51">
        <v>0.91783432706750756</v>
      </c>
      <c r="Z3442" s="50">
        <v>10984.981583151937</v>
      </c>
      <c r="AA3442" s="49">
        <v>0.27473344962743584</v>
      </c>
      <c r="AB3442" s="50">
        <v>340062.84200694913</v>
      </c>
      <c r="AC3442" s="50">
        <v>374690.97259024403</v>
      </c>
      <c r="AD3442" s="95">
        <v>0.01</v>
      </c>
    </row>
    <row r="3443" spans="1:30" x14ac:dyDescent="0.3">
      <c r="A3443" s="1"/>
      <c r="B3443" s="1"/>
      <c r="C3443" s="1"/>
      <c r="D3443" s="48">
        <f t="shared" si="54"/>
        <v>3439</v>
      </c>
      <c r="E3443" s="50">
        <v>632.15453357573983</v>
      </c>
      <c r="F3443" s="94">
        <v>998.62300845210223</v>
      </c>
      <c r="G3443" s="49">
        <v>0.9</v>
      </c>
      <c r="H3443" s="94">
        <v>199.72460169042046</v>
      </c>
      <c r="I3443" s="49">
        <v>0.2</v>
      </c>
      <c r="J3443" s="94">
        <v>39.944920338084096</v>
      </c>
      <c r="K3443" s="49">
        <v>0.2</v>
      </c>
      <c r="L3443" s="49">
        <v>4.0000000000000008E-2</v>
      </c>
      <c r="M3443" s="50">
        <v>448.21142913480298</v>
      </c>
      <c r="N3443" s="50">
        <v>17903.769831408528</v>
      </c>
      <c r="O3443" s="49">
        <v>0.34287320144250799</v>
      </c>
      <c r="P3443" s="50">
        <v>15626.894582888637</v>
      </c>
      <c r="Q3443" s="49">
        <v>0.87282704871878014</v>
      </c>
      <c r="R3443" s="50">
        <v>9006.7957062157529</v>
      </c>
      <c r="S3443" s="49">
        <v>0.50306699600299587</v>
      </c>
      <c r="T3443" s="50">
        <v>6620.0988766728842</v>
      </c>
      <c r="U3443" s="51">
        <v>0.77240358275065968</v>
      </c>
      <c r="V3443" s="51">
        <v>1.0253583912918902</v>
      </c>
      <c r="W3443" s="51">
        <v>1.3272770222318067</v>
      </c>
      <c r="X3443" s="51">
        <v>1.3645685405574628</v>
      </c>
      <c r="Y3443" s="51">
        <v>1.3646325953702498</v>
      </c>
      <c r="Z3443" s="50">
        <v>6223.2256715045787</v>
      </c>
      <c r="AA3443" s="49">
        <v>0.34759303376360395</v>
      </c>
      <c r="AB3443" s="50">
        <v>180135.91412431505</v>
      </c>
      <c r="AC3443" s="50">
        <v>204682.08326761154</v>
      </c>
      <c r="AD3443" s="95">
        <v>1.5986721009327496E-2</v>
      </c>
    </row>
    <row r="3444" spans="1:30" x14ac:dyDescent="0.3">
      <c r="A3444" s="1"/>
      <c r="B3444" s="1"/>
      <c r="C3444" s="1"/>
      <c r="D3444" s="48">
        <f t="shared" si="54"/>
        <v>3440</v>
      </c>
      <c r="E3444" s="50">
        <v>1204.3258858565962</v>
      </c>
      <c r="F3444" s="94">
        <v>665.74867230140148</v>
      </c>
      <c r="G3444" s="49">
        <v>0.6</v>
      </c>
      <c r="H3444" s="94">
        <v>332.87433615070074</v>
      </c>
      <c r="I3444" s="49">
        <v>0.5</v>
      </c>
      <c r="J3444" s="94">
        <v>120.47186069912189</v>
      </c>
      <c r="K3444" s="49">
        <v>0.36191393452627479</v>
      </c>
      <c r="L3444" s="49">
        <v>0.1809569672631374</v>
      </c>
      <c r="M3444" s="50">
        <v>388.79596272153202</v>
      </c>
      <c r="N3444" s="50">
        <v>46838.97306136939</v>
      </c>
      <c r="O3444" s="49">
        <v>0.6276745867847755</v>
      </c>
      <c r="P3444" s="50">
        <v>39105.520178816616</v>
      </c>
      <c r="Q3444" s="49">
        <v>0.834892774604169</v>
      </c>
      <c r="R3444" s="50">
        <v>19351.498365330073</v>
      </c>
      <c r="S3444" s="49">
        <v>0.41314950137731116</v>
      </c>
      <c r="T3444" s="50">
        <v>19754.021813486543</v>
      </c>
      <c r="U3444" s="51">
        <v>0.77240358275065968</v>
      </c>
      <c r="V3444" s="51">
        <v>0.59585863965508468</v>
      </c>
      <c r="W3444" s="51">
        <v>0.86464239875231907</v>
      </c>
      <c r="X3444" s="51">
        <v>0.90719769999587641</v>
      </c>
      <c r="Y3444" s="51">
        <v>0.93078780751155499</v>
      </c>
      <c r="Z3444" s="50">
        <v>12048.907486210001</v>
      </c>
      <c r="AA3444" s="49">
        <v>0.25724106868063212</v>
      </c>
      <c r="AB3444" s="50">
        <v>387029.96730660147</v>
      </c>
      <c r="AC3444" s="50">
        <v>424309.8652294334</v>
      </c>
      <c r="AD3444" s="95">
        <v>3.3295502288925229E-2</v>
      </c>
    </row>
    <row r="3445" spans="1:30" x14ac:dyDescent="0.3">
      <c r="A3445" s="1"/>
      <c r="B3445" s="1"/>
      <c r="C3445" s="1"/>
      <c r="D3445" s="48">
        <f t="shared" si="54"/>
        <v>3441</v>
      </c>
      <c r="E3445" s="50">
        <v>3501.7556512781816</v>
      </c>
      <c r="F3445" s="94">
        <v>870.26977121694426</v>
      </c>
      <c r="G3445" s="49">
        <v>0.78432279996162046</v>
      </c>
      <c r="H3445" s="94">
        <v>397.05252522451025</v>
      </c>
      <c r="I3445" s="49">
        <v>0.45624074092484068</v>
      </c>
      <c r="J3445" s="94">
        <v>232.29964027663073</v>
      </c>
      <c r="K3445" s="49">
        <v>0.58506022633977384</v>
      </c>
      <c r="L3445" s="49">
        <v>0.26692831115091342</v>
      </c>
      <c r="M3445" s="50">
        <v>466.8554314338989</v>
      </c>
      <c r="N3445" s="50">
        <v>108450.34878328595</v>
      </c>
      <c r="O3445" s="49">
        <v>0.92527291204671092</v>
      </c>
      <c r="P3445" s="50">
        <v>100369.77282824658</v>
      </c>
      <c r="Q3445" s="49">
        <v>0.92549054894063443</v>
      </c>
      <c r="R3445" s="50">
        <v>60221.863696947941</v>
      </c>
      <c r="S3445" s="49">
        <v>0.55529432936438061</v>
      </c>
      <c r="T3445" s="50">
        <v>40147.909131298642</v>
      </c>
      <c r="U3445" s="51">
        <v>0.77240358275065968</v>
      </c>
      <c r="V3445" s="51">
        <v>0.53393965566383461</v>
      </c>
      <c r="W3445" s="51">
        <v>0.66785455899234425</v>
      </c>
      <c r="X3445" s="51">
        <v>0.67947883309863877</v>
      </c>
      <c r="Y3445" s="51">
        <v>0.65928102996024285</v>
      </c>
      <c r="Z3445" s="50">
        <v>30324.253247090022</v>
      </c>
      <c r="AA3445" s="49">
        <v>0.2796141606486332</v>
      </c>
      <c r="AB3445" s="50">
        <v>1204437.2739389588</v>
      </c>
      <c r="AC3445" s="50">
        <v>1274291.9739279998</v>
      </c>
      <c r="AD3445" s="95">
        <v>0.04</v>
      </c>
    </row>
    <row r="3446" spans="1:30" x14ac:dyDescent="0.3">
      <c r="A3446" s="1"/>
      <c r="B3446" s="1"/>
      <c r="C3446" s="1"/>
      <c r="D3446" s="48">
        <f t="shared" si="54"/>
        <v>3442</v>
      </c>
      <c r="E3446" s="50">
        <v>304.36539734615428</v>
      </c>
      <c r="F3446" s="94">
        <v>813.93039293855225</v>
      </c>
      <c r="G3446" s="49">
        <v>0.73354744227268853</v>
      </c>
      <c r="H3446" s="94">
        <v>173.10287336803637</v>
      </c>
      <c r="I3446" s="49">
        <v>0.21267527895484889</v>
      </c>
      <c r="J3446" s="94">
        <v>40.055988930521238</v>
      </c>
      <c r="K3446" s="49">
        <v>0.23139990776096281</v>
      </c>
      <c r="L3446" s="49">
        <v>4.9213039933189061E-2</v>
      </c>
      <c r="M3446" s="50">
        <v>341.55970677726503</v>
      </c>
      <c r="N3446" s="50">
        <v>13681.511833782208</v>
      </c>
      <c r="O3446" s="49">
        <v>0.27254435264379562</v>
      </c>
      <c r="P3446" s="50">
        <v>11210.018697474472</v>
      </c>
      <c r="Q3446" s="49">
        <v>0.81935526085610233</v>
      </c>
      <c r="R3446" s="50">
        <v>4601.6039057206663</v>
      </c>
      <c r="S3446" s="49">
        <v>0.33633738446641892</v>
      </c>
      <c r="T3446" s="50">
        <v>6608.4147917538057</v>
      </c>
      <c r="U3446" s="51">
        <v>0.77240358275065968</v>
      </c>
      <c r="V3446" s="51">
        <v>1.085052318476218</v>
      </c>
      <c r="W3446" s="51">
        <v>1.8113149078358417</v>
      </c>
      <c r="X3446" s="51">
        <v>1.959176887511924</v>
      </c>
      <c r="Y3446" s="51">
        <v>2.0800484201078602</v>
      </c>
      <c r="Z3446" s="50">
        <v>2584.1343599721249</v>
      </c>
      <c r="AA3446" s="49">
        <v>0.18887783684778275</v>
      </c>
      <c r="AB3446" s="50">
        <v>92032.078114413322</v>
      </c>
      <c r="AC3446" s="50">
        <v>108176.65036117627</v>
      </c>
      <c r="AD3446" s="95">
        <v>3.5104908274660951E-2</v>
      </c>
    </row>
    <row r="3447" spans="1:30" x14ac:dyDescent="0.3">
      <c r="A3447" s="1"/>
      <c r="B3447" s="1"/>
      <c r="C3447" s="1"/>
      <c r="D3447" s="48">
        <f t="shared" si="54"/>
        <v>3443</v>
      </c>
      <c r="E3447" s="50">
        <v>2024.0614882975772</v>
      </c>
      <c r="F3447" s="94">
        <v>720.4036774646263</v>
      </c>
      <c r="G3447" s="49">
        <v>0.64925733157615473</v>
      </c>
      <c r="H3447" s="94">
        <v>360.20183873231315</v>
      </c>
      <c r="I3447" s="49">
        <v>0.5</v>
      </c>
      <c r="J3447" s="94">
        <v>228.22738166485468</v>
      </c>
      <c r="K3447" s="49">
        <v>0.63360970745755596</v>
      </c>
      <c r="L3447" s="49">
        <v>0.31680485372877798</v>
      </c>
      <c r="M3447" s="50">
        <v>374.52715304392677</v>
      </c>
      <c r="N3447" s="50">
        <v>85477.351501607714</v>
      </c>
      <c r="O3447" s="49">
        <v>0.8357617697497004</v>
      </c>
      <c r="P3447" s="50">
        <v>73555.470005929354</v>
      </c>
      <c r="Q3447" s="49">
        <v>0.86052584355688511</v>
      </c>
      <c r="R3447" s="50">
        <v>32607.010979124181</v>
      </c>
      <c r="S3447" s="49">
        <v>0.38146959874524056</v>
      </c>
      <c r="T3447" s="50">
        <v>40948.459026805169</v>
      </c>
      <c r="U3447" s="51">
        <v>0.77240358275065968</v>
      </c>
      <c r="V3447" s="51">
        <v>0.53932680278185907</v>
      </c>
      <c r="W3447" s="51">
        <v>0.74420410067283815</v>
      </c>
      <c r="X3447" s="51">
        <v>0.79576284914506157</v>
      </c>
      <c r="Y3447" s="51">
        <v>0.82682400452507876</v>
      </c>
      <c r="Z3447" s="50">
        <v>22427.262341686368</v>
      </c>
      <c r="AA3447" s="49">
        <v>0.26237666408352089</v>
      </c>
      <c r="AB3447" s="50">
        <v>652140.21958248364</v>
      </c>
      <c r="AC3447" s="50">
        <v>708699.92030595161</v>
      </c>
      <c r="AD3447" s="95">
        <v>3.2011302912892448E-2</v>
      </c>
    </row>
    <row r="3448" spans="1:30" x14ac:dyDescent="0.3">
      <c r="A3448" s="1"/>
      <c r="B3448" s="1"/>
      <c r="C3448" s="1"/>
      <c r="D3448" s="48">
        <f t="shared" si="54"/>
        <v>3444</v>
      </c>
      <c r="E3448" s="50">
        <v>1866.1286837616199</v>
      </c>
      <c r="F3448" s="94">
        <v>677.11114137911102</v>
      </c>
      <c r="G3448" s="49">
        <v>0.61024032300816855</v>
      </c>
      <c r="H3448" s="94">
        <v>338.51543501968268</v>
      </c>
      <c r="I3448" s="49">
        <v>0.49994072513739607</v>
      </c>
      <c r="J3448" s="94">
        <v>221.59603394621044</v>
      </c>
      <c r="K3448" s="49">
        <v>0.6546113146460395</v>
      </c>
      <c r="L3448" s="49">
        <v>0.32726685532728517</v>
      </c>
      <c r="M3448" s="50">
        <v>323.4573034599585</v>
      </c>
      <c r="N3448" s="50">
        <v>71676.855597662652</v>
      </c>
      <c r="O3448" s="49">
        <v>0.77223740618495218</v>
      </c>
      <c r="P3448" s="50">
        <v>60322.162618778078</v>
      </c>
      <c r="Q3448" s="49">
        <v>0.8415849455977692</v>
      </c>
      <c r="R3448" s="50">
        <v>28649.771208825445</v>
      </c>
      <c r="S3448" s="49">
        <v>0.39970742256946468</v>
      </c>
      <c r="T3448" s="50">
        <v>31672.391409952634</v>
      </c>
      <c r="U3448" s="51">
        <v>0.77240358275065968</v>
      </c>
      <c r="V3448" s="51">
        <v>0.54199374252162047</v>
      </c>
      <c r="W3448" s="51">
        <v>0.758387870737668</v>
      </c>
      <c r="X3448" s="51">
        <v>0.80023881004803898</v>
      </c>
      <c r="Y3448" s="51">
        <v>0.82330397694396695</v>
      </c>
      <c r="Z3448" s="50">
        <v>15290.486941880828</v>
      </c>
      <c r="AA3448" s="49">
        <v>0.2133253030477448</v>
      </c>
      <c r="AB3448" s="50">
        <v>572995.42417650891</v>
      </c>
      <c r="AC3448" s="50">
        <v>616531.01542744366</v>
      </c>
      <c r="AD3448" s="95">
        <v>2.0092103161018011E-2</v>
      </c>
    </row>
    <row r="3449" spans="1:30" x14ac:dyDescent="0.3">
      <c r="A3449" s="1"/>
      <c r="B3449" s="1"/>
      <c r="C3449" s="1"/>
      <c r="D3449" s="48">
        <f t="shared" si="54"/>
        <v>3445</v>
      </c>
      <c r="E3449" s="50">
        <v>1329.4552265143072</v>
      </c>
      <c r="F3449" s="94">
        <v>805.24261822913752</v>
      </c>
      <c r="G3449" s="49">
        <v>0.72571766349501654</v>
      </c>
      <c r="H3449" s="94">
        <v>161.04852364582752</v>
      </c>
      <c r="I3449" s="49">
        <v>0.2</v>
      </c>
      <c r="J3449" s="94">
        <v>128.83881891666201</v>
      </c>
      <c r="K3449" s="49">
        <v>0.8</v>
      </c>
      <c r="L3449" s="49">
        <v>0.16</v>
      </c>
      <c r="M3449" s="50">
        <v>307.97574410447299</v>
      </c>
      <c r="N3449" s="50">
        <v>39679.231125400431</v>
      </c>
      <c r="O3449" s="49">
        <v>0.57455835051631543</v>
      </c>
      <c r="P3449" s="50">
        <v>36652.694213180032</v>
      </c>
      <c r="Q3449" s="49">
        <v>0.92372491032763537</v>
      </c>
      <c r="R3449" s="50">
        <v>21991.61652790802</v>
      </c>
      <c r="S3449" s="49">
        <v>0.5542349461965812</v>
      </c>
      <c r="T3449" s="50">
        <v>14661.077685272012</v>
      </c>
      <c r="U3449" s="51">
        <v>0.77240358275065968</v>
      </c>
      <c r="V3449" s="51">
        <v>0.69367922932311077</v>
      </c>
      <c r="W3449" s="51">
        <v>0.95873488587301181</v>
      </c>
      <c r="X3449" s="51">
        <v>0.97903730064797301</v>
      </c>
      <c r="Y3449" s="51">
        <v>0.95342882554084307</v>
      </c>
      <c r="Z3449" s="50">
        <v>11973.668632987763</v>
      </c>
      <c r="AA3449" s="49">
        <v>0.30176160911855188</v>
      </c>
      <c r="AB3449" s="50">
        <v>439832.33055816038</v>
      </c>
      <c r="AC3449" s="50">
        <v>476584.63264783483</v>
      </c>
      <c r="AD3449" s="95">
        <v>3.6883541974781421E-2</v>
      </c>
    </row>
    <row r="3450" spans="1:30" x14ac:dyDescent="0.3">
      <c r="A3450" s="1"/>
      <c r="B3450" s="1"/>
      <c r="C3450" s="1"/>
      <c r="D3450" s="48">
        <f t="shared" si="54"/>
        <v>3446</v>
      </c>
      <c r="E3450" s="50">
        <v>895.8195956319629</v>
      </c>
      <c r="F3450" s="94">
        <v>991.90119934186862</v>
      </c>
      <c r="G3450" s="49">
        <v>0.89394203002733996</v>
      </c>
      <c r="H3450" s="94">
        <v>321.66870267965743</v>
      </c>
      <c r="I3450" s="49">
        <v>0.32429510408202572</v>
      </c>
      <c r="J3450" s="94">
        <v>129.02448954738787</v>
      </c>
      <c r="K3450" s="49">
        <v>0.40110986388340192</v>
      </c>
      <c r="L3450" s="49">
        <v>0.13007796505639499</v>
      </c>
      <c r="M3450" s="50">
        <v>232.00468346203343</v>
      </c>
      <c r="N3450" s="50">
        <v>29934.285856292165</v>
      </c>
      <c r="O3450" s="49">
        <v>0.48826370384773288</v>
      </c>
      <c r="P3450" s="50">
        <v>25535.037307058334</v>
      </c>
      <c r="Q3450" s="49">
        <v>0.85303646225757168</v>
      </c>
      <c r="R3450" s="50">
        <v>14694.462577919667</v>
      </c>
      <c r="S3450" s="49">
        <v>0.49089070133373169</v>
      </c>
      <c r="T3450" s="50">
        <v>10840.574729138667</v>
      </c>
      <c r="U3450" s="51">
        <v>0.77240358275065968</v>
      </c>
      <c r="V3450" s="51">
        <v>0.7884179390209427</v>
      </c>
      <c r="W3450" s="51">
        <v>0.96565689497383977</v>
      </c>
      <c r="X3450" s="51">
        <v>0.98745987470962782</v>
      </c>
      <c r="Y3450" s="51">
        <v>0.98507079293263033</v>
      </c>
      <c r="Z3450" s="50">
        <v>9830.0303576593506</v>
      </c>
      <c r="AA3450" s="49">
        <v>0.32838700094103246</v>
      </c>
      <c r="AB3450" s="50">
        <v>293889.25155839336</v>
      </c>
      <c r="AC3450" s="50">
        <v>325989.54195577948</v>
      </c>
      <c r="AD3450" s="95">
        <v>0.04</v>
      </c>
    </row>
    <row r="3451" spans="1:30" x14ac:dyDescent="0.3">
      <c r="A3451" s="1"/>
      <c r="B3451" s="1"/>
      <c r="C3451" s="1"/>
      <c r="D3451" s="48">
        <f t="shared" si="54"/>
        <v>3447</v>
      </c>
      <c r="E3451" s="50">
        <v>362.36396467817599</v>
      </c>
      <c r="F3451" s="94">
        <v>888.57090397197851</v>
      </c>
      <c r="G3451" s="49">
        <v>0.80081653116961804</v>
      </c>
      <c r="H3451" s="94">
        <v>205.71600882134265</v>
      </c>
      <c r="I3451" s="49">
        <v>0.23151332988935006</v>
      </c>
      <c r="J3451" s="94">
        <v>41.143201764268532</v>
      </c>
      <c r="K3451" s="49">
        <v>0.2</v>
      </c>
      <c r="L3451" s="49">
        <v>4.6302665977870014E-2</v>
      </c>
      <c r="M3451" s="50">
        <v>276.48894462148422</v>
      </c>
      <c r="N3451" s="50">
        <v>11375.640434151393</v>
      </c>
      <c r="O3451" s="49">
        <v>0.22642580859631822</v>
      </c>
      <c r="P3451" s="50">
        <v>9791.6772612463701</v>
      </c>
      <c r="Q3451" s="49">
        <v>0.86075832986512768</v>
      </c>
      <c r="R3451" s="50">
        <v>5296.3734754482603</v>
      </c>
      <c r="S3451" s="49">
        <v>0.4655890370398616</v>
      </c>
      <c r="T3451" s="50">
        <v>4495.3037857981099</v>
      </c>
      <c r="U3451" s="51">
        <v>0.77240358275065968</v>
      </c>
      <c r="V3451" s="51">
        <v>1.2588648952613588</v>
      </c>
      <c r="W3451" s="51">
        <v>1.9863454587897191</v>
      </c>
      <c r="X3451" s="51">
        <v>2.0691674649789533</v>
      </c>
      <c r="Y3451" s="51">
        <v>2.1156529960514145</v>
      </c>
      <c r="Z3451" s="50">
        <v>3068.0804051171481</v>
      </c>
      <c r="AA3451" s="49">
        <v>0.2697061693253161</v>
      </c>
      <c r="AB3451" s="50">
        <v>105927.46950896521</v>
      </c>
      <c r="AC3451" s="50">
        <v>123243.90446439634</v>
      </c>
      <c r="AD3451" s="95">
        <v>2.6031765577872727E-2</v>
      </c>
    </row>
    <row r="3452" spans="1:30" x14ac:dyDescent="0.3">
      <c r="A3452" s="1"/>
      <c r="B3452" s="1"/>
      <c r="C3452" s="1"/>
      <c r="D3452" s="48">
        <f t="shared" si="54"/>
        <v>3448</v>
      </c>
      <c r="E3452" s="50">
        <v>3280.1233012494308</v>
      </c>
      <c r="F3452" s="94">
        <v>665.74867230140148</v>
      </c>
      <c r="G3452" s="49">
        <v>0.6</v>
      </c>
      <c r="H3452" s="94">
        <v>305.33248778812907</v>
      </c>
      <c r="I3452" s="49">
        <v>0.45863026167613175</v>
      </c>
      <c r="J3452" s="94">
        <v>236.53857423850192</v>
      </c>
      <c r="K3452" s="49">
        <v>0.77469179893702167</v>
      </c>
      <c r="L3452" s="49">
        <v>0.35529710246483953</v>
      </c>
      <c r="M3452" s="50">
        <v>523.39288130774105</v>
      </c>
      <c r="N3452" s="50">
        <v>123802.60591111453</v>
      </c>
      <c r="O3452" s="49">
        <v>0.97693352885016949</v>
      </c>
      <c r="P3452" s="50">
        <v>109445.34847115209</v>
      </c>
      <c r="Q3452" s="49">
        <v>0.88403105625845713</v>
      </c>
      <c r="R3452" s="50">
        <v>52907.194685350427</v>
      </c>
      <c r="S3452" s="49">
        <v>0.4273512200812295</v>
      </c>
      <c r="T3452" s="50">
        <v>56538.15378580166</v>
      </c>
      <c r="U3452" s="51">
        <v>0.77240358275065968</v>
      </c>
      <c r="V3452" s="51">
        <v>0.49539442309393478</v>
      </c>
      <c r="W3452" s="51">
        <v>0.68236377854385843</v>
      </c>
      <c r="X3452" s="51">
        <v>0.71814793226106077</v>
      </c>
      <c r="Y3452" s="51">
        <v>0.73046181744215</v>
      </c>
      <c r="Z3452" s="50">
        <v>26580.848554149037</v>
      </c>
      <c r="AA3452" s="49">
        <v>0.21470346571891269</v>
      </c>
      <c r="AB3452" s="50">
        <v>1058143.8937070086</v>
      </c>
      <c r="AC3452" s="50">
        <v>1122316.1834736003</v>
      </c>
      <c r="AD3452" s="95">
        <v>2.7263195472441257E-2</v>
      </c>
    </row>
    <row r="3453" spans="1:30" x14ac:dyDescent="0.3">
      <c r="A3453" s="1"/>
      <c r="B3453" s="1"/>
      <c r="C3453" s="1"/>
      <c r="D3453" s="48">
        <f t="shared" si="54"/>
        <v>3449</v>
      </c>
      <c r="E3453" s="50">
        <v>1044.2894262048299</v>
      </c>
      <c r="F3453" s="94">
        <v>998.62300845210223</v>
      </c>
      <c r="G3453" s="49">
        <v>0.9</v>
      </c>
      <c r="H3453" s="94">
        <v>376.0407322832931</v>
      </c>
      <c r="I3453" s="49">
        <v>0.37655925118946371</v>
      </c>
      <c r="J3453" s="94">
        <v>113.8054899135475</v>
      </c>
      <c r="K3453" s="49">
        <v>0.30264138999657964</v>
      </c>
      <c r="L3453" s="49">
        <v>0.11396241519605048</v>
      </c>
      <c r="M3453" s="50">
        <v>347.93597976690751</v>
      </c>
      <c r="N3453" s="50">
        <v>39597.024635923059</v>
      </c>
      <c r="O3453" s="49">
        <v>0.57390538264510571</v>
      </c>
      <c r="P3453" s="50">
        <v>34528.761503559741</v>
      </c>
      <c r="Q3453" s="49">
        <v>0.87200394022117245</v>
      </c>
      <c r="R3453" s="50">
        <v>17062.053728521623</v>
      </c>
      <c r="S3453" s="49">
        <v>0.43089231793043997</v>
      </c>
      <c r="T3453" s="50">
        <v>17466.707775038118</v>
      </c>
      <c r="U3453" s="51">
        <v>0.77240358275065968</v>
      </c>
      <c r="V3453" s="51">
        <v>0.73011381718923951</v>
      </c>
      <c r="W3453" s="51">
        <v>0.91179904279209623</v>
      </c>
      <c r="X3453" s="51">
        <v>0.96606610662027481</v>
      </c>
      <c r="Y3453" s="51">
        <v>0.99753524793838155</v>
      </c>
      <c r="Z3453" s="50">
        <v>9435.7883047283758</v>
      </c>
      <c r="AA3453" s="49">
        <v>0.23829538687530771</v>
      </c>
      <c r="AB3453" s="50">
        <v>341241.07457043248</v>
      </c>
      <c r="AC3453" s="50">
        <v>372532.62955655303</v>
      </c>
      <c r="AD3453" s="95">
        <v>3.5870356044320761E-2</v>
      </c>
    </row>
    <row r="3454" spans="1:30" x14ac:dyDescent="0.3">
      <c r="A3454" s="1"/>
      <c r="B3454" s="1"/>
      <c r="C3454" s="1"/>
      <c r="D3454" s="48">
        <f t="shared" si="54"/>
        <v>3450</v>
      </c>
      <c r="E3454" s="50">
        <v>445.18569395342746</v>
      </c>
      <c r="F3454" s="94">
        <v>908.12888202064983</v>
      </c>
      <c r="G3454" s="49">
        <v>0.81844298288845851</v>
      </c>
      <c r="H3454" s="94">
        <v>197.17435919923901</v>
      </c>
      <c r="I3454" s="49">
        <v>0.21712155961884216</v>
      </c>
      <c r="J3454" s="94">
        <v>39.434871839847801</v>
      </c>
      <c r="K3454" s="49">
        <v>0.2</v>
      </c>
      <c r="L3454" s="49">
        <v>4.3424311923768437E-2</v>
      </c>
      <c r="M3454" s="50">
        <v>517.65797637768833</v>
      </c>
      <c r="N3454" s="50">
        <v>20413.7759553291</v>
      </c>
      <c r="O3454" s="49">
        <v>0.3785762069742824</v>
      </c>
      <c r="P3454" s="50">
        <v>17148.211957549654</v>
      </c>
      <c r="Q3454" s="49">
        <v>0.84003135897418546</v>
      </c>
      <c r="R3454" s="50">
        <v>6859.2847830198625</v>
      </c>
      <c r="S3454" s="49">
        <v>0.3360125435896742</v>
      </c>
      <c r="T3454" s="50">
        <v>10288.927174529792</v>
      </c>
      <c r="U3454" s="51">
        <v>0.77240358275065968</v>
      </c>
      <c r="V3454" s="51">
        <v>0.94351807566460966</v>
      </c>
      <c r="W3454" s="51">
        <v>1.3541656808630425</v>
      </c>
      <c r="X3454" s="51">
        <v>1.4743937991123386</v>
      </c>
      <c r="Y3454" s="51">
        <v>1.5682106741656059</v>
      </c>
      <c r="Z3454" s="50">
        <v>4226.9603291210205</v>
      </c>
      <c r="AA3454" s="49">
        <v>0.20706410898065897</v>
      </c>
      <c r="AB3454" s="50">
        <v>137185.69566039724</v>
      </c>
      <c r="AC3454" s="50">
        <v>157321.56145161978</v>
      </c>
      <c r="AD3454" s="95">
        <v>3.3918073396158946E-2</v>
      </c>
    </row>
    <row r="3455" spans="1:30" x14ac:dyDescent="0.3">
      <c r="A3455" s="1"/>
      <c r="B3455" s="1"/>
      <c r="C3455" s="1"/>
      <c r="D3455" s="48">
        <f t="shared" si="54"/>
        <v>3451</v>
      </c>
      <c r="E3455" s="50">
        <v>5939.5081589930651</v>
      </c>
      <c r="F3455" s="94">
        <v>909.02083423228999</v>
      </c>
      <c r="G3455" s="49">
        <v>0.81924684679273652</v>
      </c>
      <c r="H3455" s="94">
        <v>390.27471082573243</v>
      </c>
      <c r="I3455" s="49">
        <v>0.42933527607795419</v>
      </c>
      <c r="J3455" s="94">
        <v>306.14693091620711</v>
      </c>
      <c r="K3455" s="49">
        <v>0.78443958172045003</v>
      </c>
      <c r="L3455" s="49">
        <v>0.3367875843844243</v>
      </c>
      <c r="M3455" s="50">
        <v>531.56999999999994</v>
      </c>
      <c r="N3455" s="50">
        <v>162738.52406712819</v>
      </c>
      <c r="O3455" s="49">
        <v>1.0880658204048688</v>
      </c>
      <c r="P3455" s="50">
        <v>149280.01077488207</v>
      </c>
      <c r="Q3455" s="49">
        <v>0.91729977047908695</v>
      </c>
      <c r="R3455" s="50">
        <v>87995.869479529327</v>
      </c>
      <c r="S3455" s="49">
        <v>0.54071935323213216</v>
      </c>
      <c r="T3455" s="50">
        <v>61284.141295352747</v>
      </c>
      <c r="U3455" s="51">
        <v>0.77240358275065968</v>
      </c>
      <c r="V3455" s="51">
        <v>0.49737873089972701</v>
      </c>
      <c r="W3455" s="51">
        <v>0.60631342402173749</v>
      </c>
      <c r="X3455" s="51">
        <v>0.61517860212761355</v>
      </c>
      <c r="Y3455" s="51">
        <v>0.59586282823418157</v>
      </c>
      <c r="Z3455" s="50">
        <v>61597.108635670527</v>
      </c>
      <c r="AA3455" s="49">
        <v>0.37850354726249247</v>
      </c>
      <c r="AB3455" s="50">
        <v>1759917.3895905865</v>
      </c>
      <c r="AC3455" s="50">
        <v>1880754.3092722124</v>
      </c>
      <c r="AD3455" s="95">
        <v>1.1470064391523463E-2</v>
      </c>
    </row>
    <row r="3456" spans="1:30" x14ac:dyDescent="0.3">
      <c r="A3456" s="1"/>
      <c r="B3456" s="1"/>
      <c r="C3456" s="1"/>
      <c r="D3456" s="48">
        <f t="shared" si="54"/>
        <v>3452</v>
      </c>
      <c r="E3456" s="50">
        <v>2694.943665089746</v>
      </c>
      <c r="F3456" s="94">
        <v>848.02101569283184</v>
      </c>
      <c r="G3456" s="49">
        <v>0.76427130925669584</v>
      </c>
      <c r="H3456" s="94">
        <v>359.61463466639725</v>
      </c>
      <c r="I3456" s="49">
        <v>0.42406335221845021</v>
      </c>
      <c r="J3456" s="94">
        <v>277.35148597368112</v>
      </c>
      <c r="K3456" s="49">
        <v>0.77124638220291297</v>
      </c>
      <c r="L3456" s="49">
        <v>0.32705732622331934</v>
      </c>
      <c r="M3456" s="50">
        <v>298.81411919166288</v>
      </c>
      <c r="N3456" s="50">
        <v>82876.539987724362</v>
      </c>
      <c r="O3456" s="49">
        <v>0.82445195917095315</v>
      </c>
      <c r="P3456" s="50">
        <v>75742.032437960777</v>
      </c>
      <c r="Q3456" s="49">
        <v>0.91391402740968253</v>
      </c>
      <c r="R3456" s="50">
        <v>45445.219462776455</v>
      </c>
      <c r="S3456" s="49">
        <v>0.54834841644580945</v>
      </c>
      <c r="T3456" s="50">
        <v>30296.812975184323</v>
      </c>
      <c r="U3456" s="51">
        <v>0.77240358275065968</v>
      </c>
      <c r="V3456" s="51">
        <v>0.56036626737636808</v>
      </c>
      <c r="W3456" s="51">
        <v>0.71153436736136533</v>
      </c>
      <c r="X3456" s="51">
        <v>0.72419830634343196</v>
      </c>
      <c r="Y3456" s="51">
        <v>0.70495842050119872</v>
      </c>
      <c r="Z3456" s="50">
        <v>28717.01083911059</v>
      </c>
      <c r="AA3456" s="49">
        <v>0.34650349596356389</v>
      </c>
      <c r="AB3456" s="50">
        <v>908904.38925552904</v>
      </c>
      <c r="AC3456" s="50">
        <v>976070.92451689346</v>
      </c>
      <c r="AD3456" s="95">
        <v>3.9017959366459395E-2</v>
      </c>
    </row>
    <row r="3457" spans="1:30" x14ac:dyDescent="0.3">
      <c r="A3457" s="1"/>
      <c r="B3457" s="1"/>
      <c r="C3457" s="1"/>
      <c r="D3457" s="48">
        <f t="shared" si="54"/>
        <v>3453</v>
      </c>
      <c r="E3457" s="50">
        <v>448.052004294455</v>
      </c>
      <c r="F3457" s="94">
        <v>751.01312924000217</v>
      </c>
      <c r="G3457" s="49">
        <v>0.6768438245416426</v>
      </c>
      <c r="H3457" s="94">
        <v>196.12235301248052</v>
      </c>
      <c r="I3457" s="49">
        <v>0.26114370758198219</v>
      </c>
      <c r="J3457" s="94">
        <v>39.224470602496105</v>
      </c>
      <c r="K3457" s="49">
        <v>0.2</v>
      </c>
      <c r="L3457" s="49">
        <v>5.2228741516396435E-2</v>
      </c>
      <c r="M3457" s="50">
        <v>402.06102286212899</v>
      </c>
      <c r="N3457" s="50">
        <v>15770.630771665094</v>
      </c>
      <c r="O3457" s="49">
        <v>0.30922992282158024</v>
      </c>
      <c r="P3457" s="50">
        <v>13580.419282820485</v>
      </c>
      <c r="Q3457" s="49">
        <v>0.86112086951019517</v>
      </c>
      <c r="R3457" s="50">
        <v>6924.5059795929064</v>
      </c>
      <c r="S3457" s="49">
        <v>0.43907603188796257</v>
      </c>
      <c r="T3457" s="50">
        <v>6655.9133032275786</v>
      </c>
      <c r="U3457" s="51">
        <v>0.77240358275065968</v>
      </c>
      <c r="V3457" s="51">
        <v>0.94988335757340148</v>
      </c>
      <c r="W3457" s="51">
        <v>1.5817057979315541</v>
      </c>
      <c r="X3457" s="51">
        <v>1.6663846070178832</v>
      </c>
      <c r="Y3457" s="51">
        <v>1.716881597454327</v>
      </c>
      <c r="Z3457" s="50">
        <v>4203.3588110183382</v>
      </c>
      <c r="AA3457" s="49">
        <v>0.26653079841108596</v>
      </c>
      <c r="AB3457" s="50">
        <v>138490.11959185812</v>
      </c>
      <c r="AC3457" s="50">
        <v>158798.98366848109</v>
      </c>
      <c r="AD3457" s="95">
        <v>3.4524013994062117E-2</v>
      </c>
    </row>
    <row r="3458" spans="1:30" x14ac:dyDescent="0.3">
      <c r="A3458" s="1"/>
      <c r="B3458" s="1"/>
      <c r="C3458" s="1"/>
      <c r="D3458" s="48">
        <f t="shared" si="54"/>
        <v>3454</v>
      </c>
      <c r="E3458" s="50">
        <v>2056.3440768089695</v>
      </c>
      <c r="F3458" s="94">
        <v>757.55015211756745</v>
      </c>
      <c r="G3458" s="49">
        <v>0.68273525758495701</v>
      </c>
      <c r="H3458" s="94">
        <v>378.77507605878372</v>
      </c>
      <c r="I3458" s="49">
        <v>0.5</v>
      </c>
      <c r="J3458" s="94">
        <v>235.14048239815219</v>
      </c>
      <c r="K3458" s="49">
        <v>0.62079185580220098</v>
      </c>
      <c r="L3458" s="49">
        <v>0.31039592790110049</v>
      </c>
      <c r="M3458" s="50">
        <v>275.1917142888143</v>
      </c>
      <c r="N3458" s="50">
        <v>64708.712449846265</v>
      </c>
      <c r="O3458" s="49">
        <v>0.73635555810187214</v>
      </c>
      <c r="P3458" s="50">
        <v>55265.383977316334</v>
      </c>
      <c r="Q3458" s="49">
        <v>0.85406403380612517</v>
      </c>
      <c r="R3458" s="50">
        <v>31731.394703600294</v>
      </c>
      <c r="S3458" s="49">
        <v>0.49037283392393755</v>
      </c>
      <c r="T3458" s="50">
        <v>23533.989273716041</v>
      </c>
      <c r="U3458" s="51">
        <v>0.77240358275065968</v>
      </c>
      <c r="V3458" s="51">
        <v>0.55974921788852561</v>
      </c>
      <c r="W3458" s="51">
        <v>0.73473833679996203</v>
      </c>
      <c r="X3458" s="51">
        <v>0.74904435392127355</v>
      </c>
      <c r="Y3458" s="51">
        <v>0.74126716977305085</v>
      </c>
      <c r="Z3458" s="50">
        <v>22211.976292520205</v>
      </c>
      <c r="AA3458" s="49">
        <v>0.34326098374675629</v>
      </c>
      <c r="AB3458" s="50">
        <v>634627.89407200587</v>
      </c>
      <c r="AC3458" s="50">
        <v>690664.27513650735</v>
      </c>
      <c r="AD3458" s="95">
        <v>2.3460200893159998E-2</v>
      </c>
    </row>
    <row r="3459" spans="1:30" x14ac:dyDescent="0.3">
      <c r="A3459" s="1"/>
      <c r="B3459" s="1"/>
      <c r="C3459" s="1"/>
      <c r="D3459" s="48">
        <f t="shared" si="54"/>
        <v>3455</v>
      </c>
      <c r="E3459" s="50">
        <v>541.88674668049885</v>
      </c>
      <c r="F3459" s="94">
        <v>665.74867230140148</v>
      </c>
      <c r="G3459" s="49">
        <v>0.6</v>
      </c>
      <c r="H3459" s="94">
        <v>133.14973446028031</v>
      </c>
      <c r="I3459" s="49">
        <v>0.2</v>
      </c>
      <c r="J3459" s="94">
        <v>35.301651840078812</v>
      </c>
      <c r="K3459" s="49">
        <v>0.26512746708187834</v>
      </c>
      <c r="L3459" s="49">
        <v>5.3025493416375677E-2</v>
      </c>
      <c r="M3459" s="50">
        <v>465.94447029856701</v>
      </c>
      <c r="N3459" s="50">
        <v>16448.609467289956</v>
      </c>
      <c r="O3459" s="49">
        <v>0.32029794636238473</v>
      </c>
      <c r="P3459" s="50">
        <v>14896.330483330499</v>
      </c>
      <c r="Q3459" s="49">
        <v>0.9056285586300562</v>
      </c>
      <c r="R3459" s="50">
        <v>8244.0099182276299</v>
      </c>
      <c r="S3459" s="49">
        <v>0.50119798482794775</v>
      </c>
      <c r="T3459" s="50">
        <v>6652.3205651028693</v>
      </c>
      <c r="U3459" s="51">
        <v>0.77240358275065968</v>
      </c>
      <c r="V3459" s="51">
        <v>0.89475295570100599</v>
      </c>
      <c r="W3459" s="51">
        <v>1.6184221932594547</v>
      </c>
      <c r="X3459" s="51">
        <v>1.6903881714852518</v>
      </c>
      <c r="Y3459" s="51">
        <v>1.7047864806882593</v>
      </c>
      <c r="Z3459" s="50">
        <v>4122.0049591138149</v>
      </c>
      <c r="AA3459" s="49">
        <v>0.25059899241397388</v>
      </c>
      <c r="AB3459" s="50">
        <v>164880.19836455261</v>
      </c>
      <c r="AC3459" s="50">
        <v>185140.64663798877</v>
      </c>
      <c r="AD3459" s="95">
        <v>2.6964347657157141E-2</v>
      </c>
    </row>
    <row r="3460" spans="1:30" x14ac:dyDescent="0.3">
      <c r="A3460" s="1"/>
      <c r="B3460" s="1"/>
      <c r="C3460" s="1"/>
      <c r="D3460" s="48">
        <f t="shared" si="54"/>
        <v>3456</v>
      </c>
      <c r="E3460" s="50">
        <v>186.81855018584093</v>
      </c>
      <c r="F3460" s="94">
        <v>665.74867230140148</v>
      </c>
      <c r="G3460" s="49">
        <v>0.6</v>
      </c>
      <c r="H3460" s="94">
        <v>204.26378835111115</v>
      </c>
      <c r="I3460" s="49">
        <v>0.30681816855150362</v>
      </c>
      <c r="J3460" s="94">
        <v>40.852757670222232</v>
      </c>
      <c r="K3460" s="49">
        <v>0.2</v>
      </c>
      <c r="L3460" s="49">
        <v>6.1363633710300729E-2</v>
      </c>
      <c r="M3460" s="50">
        <v>187.5</v>
      </c>
      <c r="N3460" s="50">
        <v>7659.8920631666688</v>
      </c>
      <c r="O3460" s="49">
        <v>0.13315844527160015</v>
      </c>
      <c r="P3460" s="50">
        <v>6100.0116258018006</v>
      </c>
      <c r="Q3460" s="49">
        <v>0.79635738669664757</v>
      </c>
      <c r="R3460" s="50">
        <v>2440.0046503207204</v>
      </c>
      <c r="S3460" s="49">
        <v>0.31854295467865906</v>
      </c>
      <c r="T3460" s="50">
        <v>3660.0069754810802</v>
      </c>
      <c r="U3460" s="51">
        <v>0.77240358275065968</v>
      </c>
      <c r="V3460" s="51">
        <v>1.3780158968112275</v>
      </c>
      <c r="W3460" s="51">
        <v>4.1280912368418683</v>
      </c>
      <c r="X3460" s="51">
        <v>4.4640254603925049</v>
      </c>
      <c r="Y3460" s="51">
        <v>4.771823424692486</v>
      </c>
      <c r="Z3460" s="50">
        <v>1708.0032552245043</v>
      </c>
      <c r="AA3460" s="49">
        <v>0.22298006827506134</v>
      </c>
      <c r="AB3460" s="50">
        <v>48800.093006414405</v>
      </c>
      <c r="AC3460" s="50">
        <v>62662.874257455434</v>
      </c>
      <c r="AD3460" s="95">
        <v>2.3186450091217298E-2</v>
      </c>
    </row>
    <row r="3461" spans="1:30" x14ac:dyDescent="0.3">
      <c r="A3461" s="1"/>
      <c r="B3461" s="1"/>
      <c r="C3461" s="1"/>
      <c r="D3461" s="48">
        <f t="shared" si="54"/>
        <v>3457</v>
      </c>
      <c r="E3461" s="50">
        <v>1253.7136176265626</v>
      </c>
      <c r="F3461" s="94">
        <v>998.62300845210223</v>
      </c>
      <c r="G3461" s="49">
        <v>0.9</v>
      </c>
      <c r="H3461" s="94">
        <v>358.81667570446535</v>
      </c>
      <c r="I3461" s="49">
        <v>0.35931144452664149</v>
      </c>
      <c r="J3461" s="94">
        <v>253.20547540909038</v>
      </c>
      <c r="K3461" s="49">
        <v>0.7056680822093111</v>
      </c>
      <c r="L3461" s="49">
        <v>0.25355461797497236</v>
      </c>
      <c r="M3461" s="50">
        <v>199.11181561222818</v>
      </c>
      <c r="N3461" s="50">
        <v>50416.201931661381</v>
      </c>
      <c r="O3461" s="49">
        <v>0.6518101671626233</v>
      </c>
      <c r="P3461" s="50">
        <v>42090.596852486749</v>
      </c>
      <c r="Q3461" s="49">
        <v>0.83486250926914529</v>
      </c>
      <c r="R3461" s="50">
        <v>20175.09551808138</v>
      </c>
      <c r="S3461" s="49">
        <v>0.40017087255855777</v>
      </c>
      <c r="T3461" s="50">
        <v>21915.50133440537</v>
      </c>
      <c r="U3461" s="51">
        <v>0.77240358275065968</v>
      </c>
      <c r="V3461" s="51">
        <v>0.66520970566259607</v>
      </c>
      <c r="W3461" s="51">
        <v>0.8137759502416384</v>
      </c>
      <c r="X3461" s="51">
        <v>0.85853506488272657</v>
      </c>
      <c r="Y3461" s="51">
        <v>0.88585985486217822</v>
      </c>
      <c r="Z3461" s="50">
        <v>12841.804577872921</v>
      </c>
      <c r="AA3461" s="49">
        <v>0.25471582717158758</v>
      </c>
      <c r="AB3461" s="50">
        <v>403501.91036162758</v>
      </c>
      <c r="AC3461" s="50">
        <v>441520.5616296223</v>
      </c>
      <c r="AD3461" s="95">
        <v>3.3206751633332456E-2</v>
      </c>
    </row>
    <row r="3462" spans="1:30" x14ac:dyDescent="0.3">
      <c r="A3462" s="1"/>
      <c r="B3462" s="1"/>
      <c r="C3462" s="1"/>
      <c r="D3462" s="48">
        <f t="shared" si="54"/>
        <v>3458</v>
      </c>
      <c r="E3462" s="50">
        <v>2325.5334579326513</v>
      </c>
      <c r="F3462" s="94">
        <v>942.17334748877852</v>
      </c>
      <c r="G3462" s="49">
        <v>0.84912525103368064</v>
      </c>
      <c r="H3462" s="94">
        <v>362.73394105932039</v>
      </c>
      <c r="I3462" s="49">
        <v>0.38499703056357221</v>
      </c>
      <c r="J3462" s="94">
        <v>271.77270722980808</v>
      </c>
      <c r="K3462" s="49">
        <v>0.74923429121666674</v>
      </c>
      <c r="L3462" s="49">
        <v>0.28845297731481939</v>
      </c>
      <c r="M3462" s="50">
        <v>259.31343404605491</v>
      </c>
      <c r="N3462" s="50">
        <v>70474.313991754621</v>
      </c>
      <c r="O3462" s="49">
        <v>0.76625043286419547</v>
      </c>
      <c r="P3462" s="50">
        <v>64753.016622731178</v>
      </c>
      <c r="Q3462" s="49">
        <v>0.91881726766871652</v>
      </c>
      <c r="R3462" s="50">
        <v>34899.23775553803</v>
      </c>
      <c r="S3462" s="49">
        <v>0.49520507229940802</v>
      </c>
      <c r="T3462" s="50">
        <v>29853.778867193148</v>
      </c>
      <c r="U3462" s="51">
        <v>0.77240358275065968</v>
      </c>
      <c r="V3462" s="51">
        <v>0.61090466173901881</v>
      </c>
      <c r="W3462" s="51">
        <v>0.76943018456696266</v>
      </c>
      <c r="X3462" s="51">
        <v>0.80441897036270882</v>
      </c>
      <c r="Y3462" s="51">
        <v>0.80880308975750803</v>
      </c>
      <c r="Z3462" s="50">
        <v>21273.970597416806</v>
      </c>
      <c r="AA3462" s="49">
        <v>0.30186843109825556</v>
      </c>
      <c r="AB3462" s="50">
        <v>697984.75511076057</v>
      </c>
      <c r="AC3462" s="50">
        <v>751762.66686720052</v>
      </c>
      <c r="AD3462" s="95">
        <v>1.5660002343011681E-2</v>
      </c>
    </row>
    <row r="3463" spans="1:30" x14ac:dyDescent="0.3">
      <c r="A3463" s="1"/>
      <c r="B3463" s="1"/>
      <c r="C3463" s="1"/>
      <c r="D3463" s="48">
        <f t="shared" ref="D3463:D3526" si="55">D3462+1</f>
        <v>3459</v>
      </c>
      <c r="E3463" s="50">
        <v>253.28417055884267</v>
      </c>
      <c r="F3463" s="94">
        <v>737.69095859769629</v>
      </c>
      <c r="G3463" s="49">
        <v>0.66483733813326307</v>
      </c>
      <c r="H3463" s="94">
        <v>247.63297501751575</v>
      </c>
      <c r="I3463" s="49">
        <v>0.33568660715084581</v>
      </c>
      <c r="J3463" s="94">
        <v>49.526595003503154</v>
      </c>
      <c r="K3463" s="49">
        <v>0.2</v>
      </c>
      <c r="L3463" s="49">
        <v>6.7137321430169164E-2</v>
      </c>
      <c r="M3463" s="50">
        <v>231.41270189568735</v>
      </c>
      <c r="N3463" s="50">
        <v>11461.083165454114</v>
      </c>
      <c r="O3463" s="49">
        <v>0.22826264148770226</v>
      </c>
      <c r="P3463" s="50">
        <v>9246.5054954543903</v>
      </c>
      <c r="Q3463" s="49">
        <v>0.80677413835763079</v>
      </c>
      <c r="R3463" s="50">
        <v>3847.9027030878319</v>
      </c>
      <c r="S3463" s="49">
        <v>0.33573639136361411</v>
      </c>
      <c r="T3463" s="50">
        <v>5398.6027923665588</v>
      </c>
      <c r="U3463" s="51">
        <v>0.77240358275065968</v>
      </c>
      <c r="V3463" s="51">
        <v>1.1214824091101157</v>
      </c>
      <c r="W3463" s="51">
        <v>2.1533363835171162</v>
      </c>
      <c r="X3463" s="51">
        <v>2.319842054982741</v>
      </c>
      <c r="Y3463" s="51">
        <v>2.4669183645688721</v>
      </c>
      <c r="Z3463" s="50">
        <v>2207.3968987861572</v>
      </c>
      <c r="AA3463" s="49">
        <v>0.19259932651389108</v>
      </c>
      <c r="AB3463" s="50">
        <v>76958.054061756644</v>
      </c>
      <c r="AC3463" s="50">
        <v>92170.333343599632</v>
      </c>
      <c r="AD3463" s="95">
        <v>0.04</v>
      </c>
    </row>
    <row r="3464" spans="1:30" x14ac:dyDescent="0.3">
      <c r="A3464" s="1"/>
      <c r="B3464" s="1"/>
      <c r="C3464" s="1"/>
      <c r="D3464" s="48">
        <f t="shared" si="55"/>
        <v>3460</v>
      </c>
      <c r="E3464" s="50">
        <v>842.10716085918023</v>
      </c>
      <c r="F3464" s="94">
        <v>998.62300845210223</v>
      </c>
      <c r="G3464" s="49">
        <v>0.9</v>
      </c>
      <c r="H3464" s="94">
        <v>466.69822616822597</v>
      </c>
      <c r="I3464" s="49">
        <v>0.46734175181044868</v>
      </c>
      <c r="J3464" s="94">
        <v>99.737964431894099</v>
      </c>
      <c r="K3464" s="49">
        <v>0.21370975683962118</v>
      </c>
      <c r="L3464" s="49">
        <v>9.987549214041358E-2</v>
      </c>
      <c r="M3464" s="50">
        <v>359.35172826529475</v>
      </c>
      <c r="N3464" s="50">
        <v>35841.009892263639</v>
      </c>
      <c r="O3464" s="49">
        <v>0.54284450311490295</v>
      </c>
      <c r="P3464" s="50">
        <v>31343.169312970582</v>
      </c>
      <c r="Q3464" s="49">
        <v>0.87450575213105464</v>
      </c>
      <c r="R3464" s="50">
        <v>12806.62297021526</v>
      </c>
      <c r="S3464" s="49">
        <v>0.35731758141613074</v>
      </c>
      <c r="T3464" s="50">
        <v>18536.546342755322</v>
      </c>
      <c r="U3464" s="51">
        <v>0.77240358275065968</v>
      </c>
      <c r="V3464" s="51">
        <v>0.77196807187194749</v>
      </c>
      <c r="W3464" s="51">
        <v>0.99837729430720257</v>
      </c>
      <c r="X3464" s="51">
        <v>1.092385168752388</v>
      </c>
      <c r="Y3464" s="51">
        <v>1.1663411830444439</v>
      </c>
      <c r="Z3464" s="50">
        <v>8964.6360791506813</v>
      </c>
      <c r="AA3464" s="49">
        <v>0.25012230699129151</v>
      </c>
      <c r="AB3464" s="50">
        <v>256132.45940430521</v>
      </c>
      <c r="AC3464" s="50">
        <v>286464.03344352939</v>
      </c>
      <c r="AD3464" s="95">
        <v>2.607065168141284E-2</v>
      </c>
    </row>
    <row r="3465" spans="1:30" x14ac:dyDescent="0.3">
      <c r="A3465" s="1"/>
      <c r="B3465" s="1"/>
      <c r="C3465" s="1"/>
      <c r="D3465" s="48">
        <f t="shared" si="55"/>
        <v>3461</v>
      </c>
      <c r="E3465" s="50">
        <v>608.86301660831009</v>
      </c>
      <c r="F3465" s="94">
        <v>665.99572266819621</v>
      </c>
      <c r="G3465" s="49">
        <v>0.60022265191992707</v>
      </c>
      <c r="H3465" s="94">
        <v>140.11353342689833</v>
      </c>
      <c r="I3465" s="49">
        <v>0.21038203198296498</v>
      </c>
      <c r="J3465" s="94">
        <v>59.682894849203372</v>
      </c>
      <c r="K3465" s="49">
        <v>0.42596095744271434</v>
      </c>
      <c r="L3465" s="49">
        <v>8.9614531772207517E-2</v>
      </c>
      <c r="M3465" s="50">
        <v>394.87694978626558</v>
      </c>
      <c r="N3465" s="50">
        <v>23567.399472467849</v>
      </c>
      <c r="O3465" s="49">
        <v>0.41875838912121388</v>
      </c>
      <c r="P3465" s="50">
        <v>20815.148717019958</v>
      </c>
      <c r="Q3465" s="49">
        <v>0.88321788499986376</v>
      </c>
      <c r="R3465" s="50">
        <v>9002.6988449071105</v>
      </c>
      <c r="S3465" s="49">
        <v>0.38199797374438094</v>
      </c>
      <c r="T3465" s="50">
        <v>11812.449872112848</v>
      </c>
      <c r="U3465" s="51">
        <v>0.77240358275065968</v>
      </c>
      <c r="V3465" s="51">
        <v>0.79032403036682997</v>
      </c>
      <c r="W3465" s="51">
        <v>1.3468494990924389</v>
      </c>
      <c r="X3465" s="51">
        <v>1.4589876007184623</v>
      </c>
      <c r="Y3465" s="51">
        <v>1.5314672245198344</v>
      </c>
      <c r="Z3465" s="50">
        <v>5410.4026559782578</v>
      </c>
      <c r="AA3465" s="49">
        <v>0.22957147487990154</v>
      </c>
      <c r="AB3465" s="50">
        <v>180053.97689814219</v>
      </c>
      <c r="AC3465" s="50">
        <v>203347.16665325759</v>
      </c>
      <c r="AD3465" s="95">
        <v>2.2304855449265918E-2</v>
      </c>
    </row>
    <row r="3466" spans="1:30" x14ac:dyDescent="0.3">
      <c r="A3466" s="1"/>
      <c r="B3466" s="1"/>
      <c r="C3466" s="1"/>
      <c r="D3466" s="48">
        <f t="shared" si="55"/>
        <v>3462</v>
      </c>
      <c r="E3466" s="50">
        <v>248.15787840738557</v>
      </c>
      <c r="F3466" s="94">
        <v>845.20596747225147</v>
      </c>
      <c r="G3466" s="49">
        <v>0.76173427237983737</v>
      </c>
      <c r="H3466" s="94">
        <v>169.04119349445031</v>
      </c>
      <c r="I3466" s="49">
        <v>0.2</v>
      </c>
      <c r="J3466" s="94">
        <v>51.125163517057445</v>
      </c>
      <c r="K3466" s="49">
        <v>0.3024420406658801</v>
      </c>
      <c r="L3466" s="49">
        <v>6.0488408133176019E-2</v>
      </c>
      <c r="M3466" s="50">
        <v>195.84553020633999</v>
      </c>
      <c r="N3466" s="50">
        <v>10012.634755883944</v>
      </c>
      <c r="O3466" s="49">
        <v>0.19551707881005664</v>
      </c>
      <c r="P3466" s="50">
        <v>8672.6896818525565</v>
      </c>
      <c r="Q3466" s="49">
        <v>0.8661745777509795</v>
      </c>
      <c r="R3466" s="50">
        <v>3671.6151155572729</v>
      </c>
      <c r="S3466" s="49">
        <v>0.36669819733508618</v>
      </c>
      <c r="T3466" s="50">
        <v>5001.0745662952831</v>
      </c>
      <c r="U3466" s="51">
        <v>0.77240358275065968</v>
      </c>
      <c r="V3466" s="51">
        <v>1.3781050600551816</v>
      </c>
      <c r="W3466" s="51">
        <v>2.5395692703853707</v>
      </c>
      <c r="X3466" s="51">
        <v>2.7685508136394166</v>
      </c>
      <c r="Y3466" s="51">
        <v>2.9554904472135823</v>
      </c>
      <c r="Z3466" s="50">
        <v>2059.9436959638474</v>
      </c>
      <c r="AA3466" s="49">
        <v>0.20573442916743942</v>
      </c>
      <c r="AB3466" s="50">
        <v>73432.302311145453</v>
      </c>
      <c r="AC3466" s="50">
        <v>88108.116260366834</v>
      </c>
      <c r="AD3466" s="95">
        <v>3.4890230389346341E-2</v>
      </c>
    </row>
    <row r="3467" spans="1:30" x14ac:dyDescent="0.3">
      <c r="A3467" s="1"/>
      <c r="B3467" s="1"/>
      <c r="C3467" s="1"/>
      <c r="D3467" s="48">
        <f t="shared" si="55"/>
        <v>3463</v>
      </c>
      <c r="E3467" s="50">
        <v>1011.0142508687776</v>
      </c>
      <c r="F3467" s="94">
        <v>900.96778544637448</v>
      </c>
      <c r="G3467" s="49">
        <v>0.81198910904187271</v>
      </c>
      <c r="H3467" s="94">
        <v>233.58109048575426</v>
      </c>
      <c r="I3467" s="49">
        <v>0.2592557628129058</v>
      </c>
      <c r="J3467" s="94">
        <v>59.568080369413337</v>
      </c>
      <c r="K3467" s="49">
        <v>0.25502098755312685</v>
      </c>
      <c r="L3467" s="49">
        <v>6.6115660661386466E-2</v>
      </c>
      <c r="M3467" s="50">
        <v>531.56999999999994</v>
      </c>
      <c r="N3467" s="50">
        <v>31664.604481969043</v>
      </c>
      <c r="O3467" s="49">
        <v>0.5050846392928634</v>
      </c>
      <c r="P3467" s="50">
        <v>28777.335664894395</v>
      </c>
      <c r="Q3467" s="49">
        <v>0.90881715201215407</v>
      </c>
      <c r="R3467" s="50">
        <v>15663.307311422384</v>
      </c>
      <c r="S3467" s="49">
        <v>0.49466297045780661</v>
      </c>
      <c r="T3467" s="50">
        <v>13114.028353472011</v>
      </c>
      <c r="U3467" s="51">
        <v>0.77240358275065968</v>
      </c>
      <c r="V3467" s="51">
        <v>0.77391791260234166</v>
      </c>
      <c r="W3467" s="51">
        <v>1.0385464572291703</v>
      </c>
      <c r="X3467" s="51">
        <v>1.0867799424353193</v>
      </c>
      <c r="Y3467" s="51">
        <v>1.0976919641229674</v>
      </c>
      <c r="Z3467" s="50">
        <v>8460.1094381962248</v>
      </c>
      <c r="AA3467" s="49">
        <v>0.26717874979343936</v>
      </c>
      <c r="AB3467" s="50">
        <v>313266.14622844767</v>
      </c>
      <c r="AC3467" s="50">
        <v>342727.59243357443</v>
      </c>
      <c r="AD3467" s="95">
        <v>2.5356941742537827E-2</v>
      </c>
    </row>
    <row r="3468" spans="1:30" x14ac:dyDescent="0.3">
      <c r="A3468" s="1"/>
      <c r="B3468" s="1"/>
      <c r="C3468" s="1"/>
      <c r="D3468" s="48">
        <f t="shared" si="55"/>
        <v>3464</v>
      </c>
      <c r="E3468" s="50">
        <v>3094.009135064196</v>
      </c>
      <c r="F3468" s="94">
        <v>743.26455254250254</v>
      </c>
      <c r="G3468" s="49">
        <v>0.66986048952059285</v>
      </c>
      <c r="H3468" s="94">
        <v>297.84782891162143</v>
      </c>
      <c r="I3468" s="49">
        <v>0.40072922607807188</v>
      </c>
      <c r="J3468" s="94">
        <v>238.27826312929716</v>
      </c>
      <c r="K3468" s="49">
        <v>0.8</v>
      </c>
      <c r="L3468" s="49">
        <v>0.32058338086245752</v>
      </c>
      <c r="M3468" s="50">
        <v>531.56999999999994</v>
      </c>
      <c r="N3468" s="50">
        <v>126661.57633164048</v>
      </c>
      <c r="O3468" s="49">
        <v>0.98598099242100656</v>
      </c>
      <c r="P3468" s="50">
        <v>117969.59889773573</v>
      </c>
      <c r="Q3468" s="49">
        <v>0.93137636775381372</v>
      </c>
      <c r="R3468" s="50">
        <v>50438.663202558455</v>
      </c>
      <c r="S3468" s="49">
        <v>0.39821597569963851</v>
      </c>
      <c r="T3468" s="50">
        <v>67530.935695177279</v>
      </c>
      <c r="U3468" s="51">
        <v>0.77240358275065968</v>
      </c>
      <c r="V3468" s="51">
        <v>0.53134202225861793</v>
      </c>
      <c r="W3468" s="51">
        <v>0.73703029870141101</v>
      </c>
      <c r="X3468" s="51">
        <v>0.79449673616872118</v>
      </c>
      <c r="Y3468" s="51">
        <v>0.82281892340654561</v>
      </c>
      <c r="Z3468" s="50">
        <v>35307.064241790911</v>
      </c>
      <c r="AA3468" s="49">
        <v>0.27875118298974694</v>
      </c>
      <c r="AB3468" s="50">
        <v>1008773.2640511692</v>
      </c>
      <c r="AC3468" s="50">
        <v>1087632.4861373515</v>
      </c>
      <c r="AD3468" s="95">
        <v>3.2829974115385567E-2</v>
      </c>
    </row>
    <row r="3469" spans="1:30" x14ac:dyDescent="0.3">
      <c r="A3469" s="1"/>
      <c r="B3469" s="1"/>
      <c r="C3469" s="1"/>
      <c r="D3469" s="48">
        <f t="shared" si="55"/>
        <v>3465</v>
      </c>
      <c r="E3469" s="50">
        <v>655.29465985996706</v>
      </c>
      <c r="F3469" s="94">
        <v>982.09599776347284</v>
      </c>
      <c r="G3469" s="49">
        <v>0.88510518033945351</v>
      </c>
      <c r="H3469" s="94">
        <v>200.4676751644009</v>
      </c>
      <c r="I3469" s="49">
        <v>0.20412228093885521</v>
      </c>
      <c r="J3469" s="94">
        <v>45.37238598533434</v>
      </c>
      <c r="K3469" s="49">
        <v>0.2263326790622231</v>
      </c>
      <c r="L3469" s="49">
        <v>4.6199542701182851E-2</v>
      </c>
      <c r="M3469" s="50">
        <v>434.24179071308595</v>
      </c>
      <c r="N3469" s="50">
        <v>19702.586139196908</v>
      </c>
      <c r="O3469" s="49">
        <v>0.3688339145814179</v>
      </c>
      <c r="P3469" s="50">
        <v>16888.495100790187</v>
      </c>
      <c r="Q3469" s="49">
        <v>0.85717148913724139</v>
      </c>
      <c r="R3469" s="50">
        <v>10133.097060474111</v>
      </c>
      <c r="S3469" s="49">
        <v>0.51430289348234481</v>
      </c>
      <c r="T3469" s="50">
        <v>6755.3980403160767</v>
      </c>
      <c r="U3469" s="51">
        <v>0.77240358275065968</v>
      </c>
      <c r="V3469" s="51">
        <v>0.95480143671643503</v>
      </c>
      <c r="W3469" s="51">
        <v>1.2177983757898707</v>
      </c>
      <c r="X3469" s="51">
        <v>1.2342989576545884</v>
      </c>
      <c r="Y3469" s="51">
        <v>1.2165832232464635</v>
      </c>
      <c r="Z3469" s="50">
        <v>6628.018968996239</v>
      </c>
      <c r="AA3469" s="49">
        <v>0.33640350166064048</v>
      </c>
      <c r="AB3469" s="50">
        <v>202661.9412094822</v>
      </c>
      <c r="AC3469" s="50">
        <v>228111.93983668886</v>
      </c>
      <c r="AD3469" s="95">
        <v>3.0810883279661059E-2</v>
      </c>
    </row>
    <row r="3470" spans="1:30" x14ac:dyDescent="0.3">
      <c r="A3470" s="1"/>
      <c r="B3470" s="1"/>
      <c r="C3470" s="1"/>
      <c r="D3470" s="48">
        <f t="shared" si="55"/>
        <v>3466</v>
      </c>
      <c r="E3470" s="50">
        <v>1180.5895734538158</v>
      </c>
      <c r="F3470" s="94">
        <v>869.37274214563752</v>
      </c>
      <c r="G3470" s="49">
        <v>0.78351436058325341</v>
      </c>
      <c r="H3470" s="94">
        <v>298.56250511585989</v>
      </c>
      <c r="I3470" s="49">
        <v>0.34342289635053297</v>
      </c>
      <c r="J3470" s="94">
        <v>90.567833915252464</v>
      </c>
      <c r="K3470" s="49">
        <v>0.30334630894159598</v>
      </c>
      <c r="L3470" s="49">
        <v>0.10417606801396646</v>
      </c>
      <c r="M3470" s="50">
        <v>516.18462530891088</v>
      </c>
      <c r="N3470" s="50">
        <v>46749.723414584267</v>
      </c>
      <c r="O3470" s="49">
        <v>0.62705382069608651</v>
      </c>
      <c r="P3470" s="50">
        <v>39125.635115867299</v>
      </c>
      <c r="Q3470" s="49">
        <v>0.83691693251090937</v>
      </c>
      <c r="R3470" s="50">
        <v>19692.390568482537</v>
      </c>
      <c r="S3470" s="49">
        <v>0.42123009785206994</v>
      </c>
      <c r="T3470" s="50">
        <v>19433.244547384762</v>
      </c>
      <c r="U3470" s="51">
        <v>0.77240358275065968</v>
      </c>
      <c r="V3470" s="51">
        <v>0.6491199869220885</v>
      </c>
      <c r="W3470" s="51">
        <v>0.84174467758375637</v>
      </c>
      <c r="X3470" s="51">
        <v>0.88017826668762367</v>
      </c>
      <c r="Y3470" s="51">
        <v>0.89906339845817396</v>
      </c>
      <c r="Z3470" s="50">
        <v>11153.614110909653</v>
      </c>
      <c r="AA3470" s="49">
        <v>0.23858139249290441</v>
      </c>
      <c r="AB3470" s="50">
        <v>393847.81136965076</v>
      </c>
      <c r="AC3470" s="50">
        <v>428832.71307631192</v>
      </c>
      <c r="AD3470" s="95">
        <v>3.9619723455066078E-2</v>
      </c>
    </row>
    <row r="3471" spans="1:30" x14ac:dyDescent="0.3">
      <c r="A3471" s="1"/>
      <c r="B3471" s="1"/>
      <c r="C3471" s="1"/>
      <c r="D3471" s="48">
        <f t="shared" si="55"/>
        <v>3467</v>
      </c>
      <c r="E3471" s="50">
        <v>1249.267132391009</v>
      </c>
      <c r="F3471" s="94">
        <v>960.85568862858065</v>
      </c>
      <c r="G3471" s="49">
        <v>0.86596254286804797</v>
      </c>
      <c r="H3471" s="94">
        <v>283.74920951604122</v>
      </c>
      <c r="I3471" s="49">
        <v>0.29530887195041072</v>
      </c>
      <c r="J3471" s="94">
        <v>109.24897769182843</v>
      </c>
      <c r="K3471" s="49">
        <v>0.38501949618877174</v>
      </c>
      <c r="L3471" s="49">
        <v>0.11369967309842163</v>
      </c>
      <c r="M3471" s="50">
        <v>414.421550671462</v>
      </c>
      <c r="N3471" s="50">
        <v>45275.130744319496</v>
      </c>
      <c r="O3471" s="49">
        <v>0.6166576158523025</v>
      </c>
      <c r="P3471" s="50">
        <v>41372.057462655961</v>
      </c>
      <c r="Q3471" s="49">
        <v>0.91379211462236942</v>
      </c>
      <c r="R3471" s="50">
        <v>18106.912011651792</v>
      </c>
      <c r="S3471" s="49">
        <v>0.39993063993357103</v>
      </c>
      <c r="T3471" s="50">
        <v>23265.145451004169</v>
      </c>
      <c r="U3471" s="51">
        <v>0.77240358275065968</v>
      </c>
      <c r="V3471" s="51">
        <v>0.72030538200619454</v>
      </c>
      <c r="W3471" s="51">
        <v>0.95126150618640193</v>
      </c>
      <c r="X3471" s="51">
        <v>1.0329543103807175</v>
      </c>
      <c r="Y3471" s="51">
        <v>1.0835208159775551</v>
      </c>
      <c r="Z3471" s="50">
        <v>9053.4560058258958</v>
      </c>
      <c r="AA3471" s="49">
        <v>0.19996531996678552</v>
      </c>
      <c r="AB3471" s="50">
        <v>362138.24023303582</v>
      </c>
      <c r="AC3471" s="50">
        <v>392716.00034050504</v>
      </c>
      <c r="AD3471" s="95">
        <v>0.01</v>
      </c>
    </row>
    <row r="3472" spans="1:30" x14ac:dyDescent="0.3">
      <c r="A3472" s="1"/>
      <c r="B3472" s="1"/>
      <c r="C3472" s="1"/>
      <c r="D3472" s="48">
        <f t="shared" si="55"/>
        <v>3468</v>
      </c>
      <c r="E3472" s="50">
        <v>2762.6331370010544</v>
      </c>
      <c r="F3472" s="94">
        <v>669.2745724362303</v>
      </c>
      <c r="G3472" s="49">
        <v>0.60317768576779007</v>
      </c>
      <c r="H3472" s="94">
        <v>302.44256861658528</v>
      </c>
      <c r="I3472" s="49">
        <v>0.45189609925813007</v>
      </c>
      <c r="J3472" s="94">
        <v>241.95405489326822</v>
      </c>
      <c r="K3472" s="49">
        <v>0.8</v>
      </c>
      <c r="L3472" s="49">
        <v>0.36151687940650407</v>
      </c>
      <c r="M3472" s="50">
        <v>493.60771868297911</v>
      </c>
      <c r="N3472" s="50">
        <v>119430.38906196243</v>
      </c>
      <c r="O3472" s="49">
        <v>0.96276849917173579</v>
      </c>
      <c r="P3472" s="50">
        <v>108891.72249414615</v>
      </c>
      <c r="Q3472" s="49">
        <v>0.91175891956318877</v>
      </c>
      <c r="R3472" s="50">
        <v>46976.39187069179</v>
      </c>
      <c r="S3472" s="49">
        <v>0.39333700777211461</v>
      </c>
      <c r="T3472" s="50">
        <v>61915.330623454356</v>
      </c>
      <c r="U3472" s="51">
        <v>0.77240358275065968</v>
      </c>
      <c r="V3472" s="51">
        <v>0.51716532979637808</v>
      </c>
      <c r="W3472" s="51">
        <v>0.73463549537526829</v>
      </c>
      <c r="X3472" s="51">
        <v>0.7900087235427804</v>
      </c>
      <c r="Y3472" s="51">
        <v>0.81836286336322484</v>
      </c>
      <c r="Z3472" s="50">
        <v>27514.828035289163</v>
      </c>
      <c r="AA3472" s="49">
        <v>0.23038380977737602</v>
      </c>
      <c r="AB3472" s="50">
        <v>939527.8374138358</v>
      </c>
      <c r="AC3472" s="50">
        <v>1005324.6382576661</v>
      </c>
      <c r="AD3472" s="95">
        <v>0.04</v>
      </c>
    </row>
    <row r="3473" spans="1:30" x14ac:dyDescent="0.3">
      <c r="A3473" s="1"/>
      <c r="B3473" s="1"/>
      <c r="C3473" s="1"/>
      <c r="D3473" s="48">
        <f t="shared" si="55"/>
        <v>3469</v>
      </c>
      <c r="E3473" s="50">
        <v>1569.8127640225189</v>
      </c>
      <c r="F3473" s="94">
        <v>665.74867230140148</v>
      </c>
      <c r="G3473" s="49">
        <v>0.6</v>
      </c>
      <c r="H3473" s="94">
        <v>193.76791078850613</v>
      </c>
      <c r="I3473" s="49">
        <v>0.29105264321245605</v>
      </c>
      <c r="J3473" s="94">
        <v>148.82493576690496</v>
      </c>
      <c r="K3473" s="49">
        <v>0.76805769934395618</v>
      </c>
      <c r="L3473" s="49">
        <v>0.22354522353373632</v>
      </c>
      <c r="M3473" s="50">
        <v>381.65220470128503</v>
      </c>
      <c r="N3473" s="50">
        <v>56799.364849966405</v>
      </c>
      <c r="O3473" s="49">
        <v>0.69166672070478796</v>
      </c>
      <c r="P3473" s="50">
        <v>48010.953724798776</v>
      </c>
      <c r="Q3473" s="49">
        <v>0.8452727218274021</v>
      </c>
      <c r="R3473" s="50">
        <v>22581.694620672159</v>
      </c>
      <c r="S3473" s="49">
        <v>0.39756949184768064</v>
      </c>
      <c r="T3473" s="50">
        <v>25429.259104126617</v>
      </c>
      <c r="U3473" s="51">
        <v>0.77240358275065968</v>
      </c>
      <c r="V3473" s="51">
        <v>0.58052482276606487</v>
      </c>
      <c r="W3473" s="51">
        <v>0.841825748570729</v>
      </c>
      <c r="X3473" s="51">
        <v>0.88873166302583173</v>
      </c>
      <c r="Y3473" s="51">
        <v>0.91291231534324413</v>
      </c>
      <c r="Z3473" s="50">
        <v>14389.503141806821</v>
      </c>
      <c r="AA3473" s="49">
        <v>0.25333915581303074</v>
      </c>
      <c r="AB3473" s="50">
        <v>451633.89241344319</v>
      </c>
      <c r="AC3473" s="50">
        <v>493481.79743629158</v>
      </c>
      <c r="AD3473" s="95">
        <v>0.01</v>
      </c>
    </row>
    <row r="3474" spans="1:30" x14ac:dyDescent="0.3">
      <c r="A3474" s="1"/>
      <c r="B3474" s="1"/>
      <c r="C3474" s="1"/>
      <c r="D3474" s="48">
        <f t="shared" si="55"/>
        <v>3470</v>
      </c>
      <c r="E3474" s="50">
        <v>3533.1948495670586</v>
      </c>
      <c r="F3474" s="94">
        <v>998.62300845210223</v>
      </c>
      <c r="G3474" s="49">
        <v>0.9</v>
      </c>
      <c r="H3474" s="94">
        <v>499.31150422605111</v>
      </c>
      <c r="I3474" s="49">
        <v>0.5</v>
      </c>
      <c r="J3474" s="94">
        <v>320.49895402730607</v>
      </c>
      <c r="K3474" s="49">
        <v>0.64188177383192835</v>
      </c>
      <c r="L3474" s="49">
        <v>0.32094088691596417</v>
      </c>
      <c r="M3474" s="50">
        <v>360.95614062011902</v>
      </c>
      <c r="N3474" s="50">
        <v>115686.06551848135</v>
      </c>
      <c r="O3474" s="49">
        <v>0.95030403857710954</v>
      </c>
      <c r="P3474" s="50">
        <v>101217.94143943036</v>
      </c>
      <c r="Q3474" s="49">
        <v>0.87493632863899551</v>
      </c>
      <c r="R3474" s="50">
        <v>57214.434945701723</v>
      </c>
      <c r="S3474" s="49">
        <v>0.4945663480668851</v>
      </c>
      <c r="T3474" s="50">
        <v>44003.506493728637</v>
      </c>
      <c r="U3474" s="51">
        <v>0.77240358275065968</v>
      </c>
      <c r="V3474" s="51">
        <v>0.52842587489589532</v>
      </c>
      <c r="W3474" s="51">
        <v>0.62190612269552392</v>
      </c>
      <c r="X3474" s="51">
        <v>0.63682154727337015</v>
      </c>
      <c r="Y3474" s="51">
        <v>0.63011503089859999</v>
      </c>
      <c r="Z3474" s="50">
        <v>38131.855505059975</v>
      </c>
      <c r="AA3474" s="49">
        <v>0.3296149396572593</v>
      </c>
      <c r="AB3474" s="50">
        <v>1144288.6989140345</v>
      </c>
      <c r="AC3474" s="50">
        <v>1226858.635326016</v>
      </c>
      <c r="AD3474" s="95">
        <v>3.0296215261081668E-2</v>
      </c>
    </row>
    <row r="3475" spans="1:30" x14ac:dyDescent="0.3">
      <c r="A3475" s="1"/>
      <c r="B3475" s="1"/>
      <c r="C3475" s="1"/>
      <c r="D3475" s="48">
        <f t="shared" si="55"/>
        <v>3471</v>
      </c>
      <c r="E3475" s="50">
        <v>1458.1759442493003</v>
      </c>
      <c r="F3475" s="94">
        <v>849.89586913790981</v>
      </c>
      <c r="G3475" s="49">
        <v>0.76596100405271872</v>
      </c>
      <c r="H3475" s="94">
        <v>251.45458832034959</v>
      </c>
      <c r="I3475" s="49">
        <v>0.29586517295984982</v>
      </c>
      <c r="J3475" s="94">
        <v>197.38889494116276</v>
      </c>
      <c r="K3475" s="49">
        <v>0.78498824085759811</v>
      </c>
      <c r="L3475" s="49">
        <v>0.23225068165278154</v>
      </c>
      <c r="M3475" s="50">
        <v>324.40233322395989</v>
      </c>
      <c r="N3475" s="50">
        <v>64033.418071412292</v>
      </c>
      <c r="O3475" s="49">
        <v>0.73271624391237045</v>
      </c>
      <c r="P3475" s="50">
        <v>55733.802090901248</v>
      </c>
      <c r="Q3475" s="49">
        <v>0.8703861791158013</v>
      </c>
      <c r="R3475" s="50">
        <v>24224.035032304204</v>
      </c>
      <c r="S3475" s="49">
        <v>0.37830301367465219</v>
      </c>
      <c r="T3475" s="50">
        <v>31509.767058597045</v>
      </c>
      <c r="U3475" s="51">
        <v>0.77240358275065968</v>
      </c>
      <c r="V3475" s="51">
        <v>0.61519075955936287</v>
      </c>
      <c r="W3475" s="51">
        <v>0.82475638884337099</v>
      </c>
      <c r="X3475" s="51">
        <v>0.88583020745793051</v>
      </c>
      <c r="Y3475" s="51">
        <v>0.92261824951451865</v>
      </c>
      <c r="Z3475" s="50">
        <v>16956.824522612944</v>
      </c>
      <c r="AA3475" s="49">
        <v>0.26481210957225654</v>
      </c>
      <c r="AB3475" s="50">
        <v>484480.70064608409</v>
      </c>
      <c r="AC3475" s="50">
        <v>530631.51383892889</v>
      </c>
      <c r="AD3475" s="95">
        <v>0.04</v>
      </c>
    </row>
    <row r="3476" spans="1:30" x14ac:dyDescent="0.3">
      <c r="A3476" s="1"/>
      <c r="B3476" s="1"/>
      <c r="C3476" s="1"/>
      <c r="D3476" s="48">
        <f t="shared" si="55"/>
        <v>3472</v>
      </c>
      <c r="E3476" s="50">
        <v>2523.5025340091238</v>
      </c>
      <c r="F3476" s="94">
        <v>998.62300845210223</v>
      </c>
      <c r="G3476" s="49">
        <v>0.9</v>
      </c>
      <c r="H3476" s="94">
        <v>391.41595992283538</v>
      </c>
      <c r="I3476" s="49">
        <v>0.39195567958076866</v>
      </c>
      <c r="J3476" s="94">
        <v>153.57928327143753</v>
      </c>
      <c r="K3476" s="49">
        <v>0.39236847496385813</v>
      </c>
      <c r="L3476" s="49">
        <v>0.1537910522505288</v>
      </c>
      <c r="M3476" s="50">
        <v>470.12880768556954</v>
      </c>
      <c r="N3476" s="50">
        <v>72202.045329605258</v>
      </c>
      <c r="O3476" s="49">
        <v>0.77482693070749042</v>
      </c>
      <c r="P3476" s="50">
        <v>66251.48594020601</v>
      </c>
      <c r="Q3476" s="49">
        <v>0.91758461464305197</v>
      </c>
      <c r="R3476" s="50">
        <v>39750.891564123609</v>
      </c>
      <c r="S3476" s="49">
        <v>0.5505507687858312</v>
      </c>
      <c r="T3476" s="50">
        <v>26500.594376082401</v>
      </c>
      <c r="U3476" s="51">
        <v>0.77240358275065968</v>
      </c>
      <c r="V3476" s="51">
        <v>0.60608527971295989</v>
      </c>
      <c r="W3476" s="51">
        <v>0.72920829690249378</v>
      </c>
      <c r="X3476" s="51">
        <v>0.74431918163511213</v>
      </c>
      <c r="Y3476" s="51">
        <v>0.727388948578651</v>
      </c>
      <c r="Z3476" s="50">
        <v>27825.624094886523</v>
      </c>
      <c r="AA3476" s="49">
        <v>0.38538553815008181</v>
      </c>
      <c r="AB3476" s="50">
        <v>795017.83128247224</v>
      </c>
      <c r="AC3476" s="50">
        <v>860155.14306415687</v>
      </c>
      <c r="AD3476" s="95">
        <v>2.648197233563267E-2</v>
      </c>
    </row>
    <row r="3477" spans="1:30" x14ac:dyDescent="0.3">
      <c r="A3477" s="1"/>
      <c r="B3477" s="1"/>
      <c r="C3477" s="1"/>
      <c r="D3477" s="48">
        <f t="shared" si="55"/>
        <v>3473</v>
      </c>
      <c r="E3477" s="50">
        <v>402.24660128989092</v>
      </c>
      <c r="F3477" s="94">
        <v>940.39133802794595</v>
      </c>
      <c r="G3477" s="49">
        <v>0.84751923104297833</v>
      </c>
      <c r="H3477" s="94">
        <v>188.07826760558919</v>
      </c>
      <c r="I3477" s="49">
        <v>0.2</v>
      </c>
      <c r="J3477" s="94">
        <v>66.404447311797895</v>
      </c>
      <c r="K3477" s="49">
        <v>0.35306815698160188</v>
      </c>
      <c r="L3477" s="49">
        <v>7.0613631396320375E-2</v>
      </c>
      <c r="M3477" s="50">
        <v>230.33539086358712</v>
      </c>
      <c r="N3477" s="50">
        <v>15295.294326643445</v>
      </c>
      <c r="O3477" s="49">
        <v>0.30124081674115755</v>
      </c>
      <c r="P3477" s="50">
        <v>12547.471682823132</v>
      </c>
      <c r="Q3477" s="49">
        <v>0.82034849509016783</v>
      </c>
      <c r="R3477" s="50">
        <v>6167.4125488285608</v>
      </c>
      <c r="S3477" s="49">
        <v>0.40322287476909252</v>
      </c>
      <c r="T3477" s="50">
        <v>6380.0591339945713</v>
      </c>
      <c r="U3477" s="51">
        <v>0.77240358275065968</v>
      </c>
      <c r="V3477" s="51">
        <v>1.0828741402271997</v>
      </c>
      <c r="W3477" s="51">
        <v>1.5157566137028464</v>
      </c>
      <c r="X3477" s="51">
        <v>1.5922150332400264</v>
      </c>
      <c r="Y3477" s="51">
        <v>1.6448688092272141</v>
      </c>
      <c r="Z3477" s="50">
        <v>3139.3589904279702</v>
      </c>
      <c r="AA3477" s="49">
        <v>0.20524998887791282</v>
      </c>
      <c r="AB3477" s="50">
        <v>123348.25097657122</v>
      </c>
      <c r="AC3477" s="50">
        <v>140786.51477165479</v>
      </c>
      <c r="AD3477" s="95">
        <v>3.193050845637254E-2</v>
      </c>
    </row>
    <row r="3478" spans="1:30" x14ac:dyDescent="0.3">
      <c r="A3478" s="1"/>
      <c r="B3478" s="1"/>
      <c r="C3478" s="1"/>
      <c r="D3478" s="48">
        <f t="shared" si="55"/>
        <v>3474</v>
      </c>
      <c r="E3478" s="50">
        <v>1272.7858660966399</v>
      </c>
      <c r="F3478" s="94">
        <v>998.62300845210223</v>
      </c>
      <c r="G3478" s="49">
        <v>0.9</v>
      </c>
      <c r="H3478" s="94">
        <v>499.31150422605111</v>
      </c>
      <c r="I3478" s="49">
        <v>0.5</v>
      </c>
      <c r="J3478" s="94">
        <v>303.16370255547054</v>
      </c>
      <c r="K3478" s="49">
        <v>0.60716346406915667</v>
      </c>
      <c r="L3478" s="49">
        <v>0.30358173203457833</v>
      </c>
      <c r="M3478" s="50">
        <v>187.5</v>
      </c>
      <c r="N3478" s="50">
        <v>56843.194229150722</v>
      </c>
      <c r="O3478" s="49">
        <v>0.69192771597246172</v>
      </c>
      <c r="P3478" s="50">
        <v>50176.063030193865</v>
      </c>
      <c r="Q3478" s="49">
        <v>0.88271012406375693</v>
      </c>
      <c r="R3478" s="50">
        <v>20179.049933467657</v>
      </c>
      <c r="S3478" s="49">
        <v>0.35499500348485513</v>
      </c>
      <c r="T3478" s="50">
        <v>29997.013096726208</v>
      </c>
      <c r="U3478" s="51">
        <v>0.77240358275065968</v>
      </c>
      <c r="V3478" s="51">
        <v>0.66644946942902583</v>
      </c>
      <c r="W3478" s="51">
        <v>0.85068783723619334</v>
      </c>
      <c r="X3478" s="51">
        <v>0.93136315331601716</v>
      </c>
      <c r="Y3478" s="51">
        <v>0.99087460424980034</v>
      </c>
      <c r="Z3478" s="50">
        <v>12513.196367381379</v>
      </c>
      <c r="AA3478" s="49">
        <v>0.22013534842776789</v>
      </c>
      <c r="AB3478" s="50">
        <v>403580.99866935314</v>
      </c>
      <c r="AC3478" s="50">
        <v>440964.56076609058</v>
      </c>
      <c r="AD3478" s="95">
        <v>2.9832008525424628E-2</v>
      </c>
    </row>
    <row r="3479" spans="1:30" x14ac:dyDescent="0.3">
      <c r="A3479" s="1"/>
      <c r="B3479" s="1"/>
      <c r="C3479" s="1"/>
      <c r="D3479" s="48">
        <f t="shared" si="55"/>
        <v>3475</v>
      </c>
      <c r="E3479" s="50">
        <v>2309.1285392996169</v>
      </c>
      <c r="F3479" s="94">
        <v>840.1500970780354</v>
      </c>
      <c r="G3479" s="49">
        <v>0.75717771468360773</v>
      </c>
      <c r="H3479" s="94">
        <v>233.3747590776419</v>
      </c>
      <c r="I3479" s="49">
        <v>0.27777745891989752</v>
      </c>
      <c r="J3479" s="94">
        <v>181.58962524228667</v>
      </c>
      <c r="K3479" s="49">
        <v>0.77810310746533329</v>
      </c>
      <c r="L3479" s="49">
        <v>0.21613950396939624</v>
      </c>
      <c r="M3479" s="50">
        <v>389.94228532629569</v>
      </c>
      <c r="N3479" s="50">
        <v>70809.473458522858</v>
      </c>
      <c r="O3479" s="49">
        <v>0.76792722147888726</v>
      </c>
      <c r="P3479" s="50">
        <v>62183.201507624872</v>
      </c>
      <c r="Q3479" s="49">
        <v>0.87817630142454195</v>
      </c>
      <c r="R3479" s="50">
        <v>37309.920904574923</v>
      </c>
      <c r="S3479" s="49">
        <v>0.52690578085472517</v>
      </c>
      <c r="T3479" s="50">
        <v>24873.280603049949</v>
      </c>
      <c r="U3479" s="51">
        <v>0.77240358275065968</v>
      </c>
      <c r="V3479" s="51">
        <v>0.57531269194380408</v>
      </c>
      <c r="W3479" s="51">
        <v>0.72969881296197536</v>
      </c>
      <c r="X3479" s="51">
        <v>0.73639763047465023</v>
      </c>
      <c r="Y3479" s="51">
        <v>0.7140754571817608</v>
      </c>
      <c r="Z3479" s="50">
        <v>24490.620240302389</v>
      </c>
      <c r="AA3479" s="49">
        <v>0.34586643628479941</v>
      </c>
      <c r="AB3479" s="50">
        <v>746198.41809149843</v>
      </c>
      <c r="AC3479" s="50">
        <v>806008.57582351938</v>
      </c>
      <c r="AD3479" s="95">
        <v>3.1371266829721002E-2</v>
      </c>
    </row>
    <row r="3480" spans="1:30" x14ac:dyDescent="0.3">
      <c r="A3480" s="1"/>
      <c r="B3480" s="1"/>
      <c r="C3480" s="1"/>
      <c r="D3480" s="48">
        <f t="shared" si="55"/>
        <v>3476</v>
      </c>
      <c r="E3480" s="50">
        <v>2031.4891552346412</v>
      </c>
      <c r="F3480" s="94">
        <v>813.24236706814077</v>
      </c>
      <c r="G3480" s="49">
        <v>0.73292736514835899</v>
      </c>
      <c r="H3480" s="94">
        <v>406.62118353407038</v>
      </c>
      <c r="I3480" s="49">
        <v>0.5</v>
      </c>
      <c r="J3480" s="94">
        <v>113.47141219684728</v>
      </c>
      <c r="K3480" s="49">
        <v>0.27905927382000162</v>
      </c>
      <c r="L3480" s="49">
        <v>0.13952963691000081</v>
      </c>
      <c r="M3480" s="50">
        <v>531.56999999999994</v>
      </c>
      <c r="N3480" s="50">
        <v>60317.998581478103</v>
      </c>
      <c r="O3480" s="49">
        <v>0.71212510113225225</v>
      </c>
      <c r="P3480" s="50">
        <v>54989.101870138526</v>
      </c>
      <c r="Q3480" s="49">
        <v>0.91165329028380715</v>
      </c>
      <c r="R3480" s="50">
        <v>32993.461122083114</v>
      </c>
      <c r="S3480" s="49">
        <v>0.54699197417028422</v>
      </c>
      <c r="T3480" s="50">
        <v>21995.640748055412</v>
      </c>
      <c r="U3480" s="51">
        <v>0.77240358275065968</v>
      </c>
      <c r="V3480" s="51">
        <v>0.59506406978566662</v>
      </c>
      <c r="W3480" s="51">
        <v>0.77722870381299303</v>
      </c>
      <c r="X3480" s="51">
        <v>0.79420640758936156</v>
      </c>
      <c r="Y3480" s="51">
        <v>0.77919936823232072</v>
      </c>
      <c r="Z3480" s="50">
        <v>16496.730561041557</v>
      </c>
      <c r="AA3480" s="49">
        <v>0.27349598708514211</v>
      </c>
      <c r="AB3480" s="50">
        <v>659869.22244166234</v>
      </c>
      <c r="AC3480" s="50">
        <v>705263.6752919663</v>
      </c>
      <c r="AD3480" s="95">
        <v>3.0253548279496841E-2</v>
      </c>
    </row>
    <row r="3481" spans="1:30" x14ac:dyDescent="0.3">
      <c r="A3481" s="1"/>
      <c r="B3481" s="1"/>
      <c r="C3481" s="1"/>
      <c r="D3481" s="48">
        <f t="shared" si="55"/>
        <v>3477</v>
      </c>
      <c r="E3481" s="50">
        <v>2269.2842120454134</v>
      </c>
      <c r="F3481" s="94">
        <v>665.74867230140148</v>
      </c>
      <c r="G3481" s="49">
        <v>0.6</v>
      </c>
      <c r="H3481" s="94">
        <v>332.87433615070074</v>
      </c>
      <c r="I3481" s="49">
        <v>0.5</v>
      </c>
      <c r="J3481" s="94">
        <v>121.84146180642104</v>
      </c>
      <c r="K3481" s="49">
        <v>0.36602840343708648</v>
      </c>
      <c r="L3481" s="49">
        <v>0.18301420171854324</v>
      </c>
      <c r="M3481" s="50">
        <v>516.12875777404702</v>
      </c>
      <c r="N3481" s="50">
        <v>62885.882327522086</v>
      </c>
      <c r="O3481" s="49">
        <v>0.72646087814085325</v>
      </c>
      <c r="P3481" s="50">
        <v>55596.810857086559</v>
      </c>
      <c r="Q3481" s="49">
        <v>0.88409049534404871</v>
      </c>
      <c r="R3481" s="50">
        <v>33358.086514251932</v>
      </c>
      <c r="S3481" s="49">
        <v>0.53045429720642923</v>
      </c>
      <c r="T3481" s="50">
        <v>22238.724342834626</v>
      </c>
      <c r="U3481" s="51">
        <v>0.77240358275065968</v>
      </c>
      <c r="V3481" s="51">
        <v>0.55193089907949522</v>
      </c>
      <c r="W3481" s="51">
        <v>0.76679295873119069</v>
      </c>
      <c r="X3481" s="51">
        <v>0.77785411577466756</v>
      </c>
      <c r="Y3481" s="51">
        <v>0.75957698088151304</v>
      </c>
      <c r="Z3481" s="50">
        <v>16679.043257125966</v>
      </c>
      <c r="AA3481" s="49">
        <v>0.26522714860321461</v>
      </c>
      <c r="AB3481" s="50">
        <v>667161.73028503871</v>
      </c>
      <c r="AC3481" s="50">
        <v>713365.61755584308</v>
      </c>
      <c r="AD3481" s="95">
        <v>0.01</v>
      </c>
    </row>
    <row r="3482" spans="1:30" x14ac:dyDescent="0.3">
      <c r="A3482" s="1"/>
      <c r="B3482" s="1"/>
      <c r="C3482" s="1"/>
      <c r="D3482" s="48">
        <f t="shared" si="55"/>
        <v>3478</v>
      </c>
      <c r="E3482" s="50">
        <v>583.17073085041648</v>
      </c>
      <c r="F3482" s="94">
        <v>718.38806509914787</v>
      </c>
      <c r="G3482" s="49">
        <v>0.64744077906977648</v>
      </c>
      <c r="H3482" s="94">
        <v>294.47871576383233</v>
      </c>
      <c r="I3482" s="49">
        <v>0.40991593550929895</v>
      </c>
      <c r="J3482" s="94">
        <v>58.895743152766471</v>
      </c>
      <c r="K3482" s="49">
        <v>0.2</v>
      </c>
      <c r="L3482" s="49">
        <v>8.1983187101859797E-2</v>
      </c>
      <c r="M3482" s="50">
        <v>319.03906975761788</v>
      </c>
      <c r="N3482" s="50">
        <v>18790.043108142207</v>
      </c>
      <c r="O3482" s="49">
        <v>0.35591250220689563</v>
      </c>
      <c r="P3482" s="50">
        <v>16332.234269344166</v>
      </c>
      <c r="Q3482" s="49">
        <v>0.8691962107456257</v>
      </c>
      <c r="R3482" s="50">
        <v>9491.5660823896724</v>
      </c>
      <c r="S3482" s="49">
        <v>0.50513806848461851</v>
      </c>
      <c r="T3482" s="50">
        <v>6840.6681869544936</v>
      </c>
      <c r="U3482" s="51">
        <v>0.77240358275065968</v>
      </c>
      <c r="V3482" s="51">
        <v>0.83639669885432566</v>
      </c>
      <c r="W3482" s="51">
        <v>1.3298821527669777</v>
      </c>
      <c r="X3482" s="51">
        <v>1.3641934327541709</v>
      </c>
      <c r="Y3482" s="51">
        <v>1.3672278739203123</v>
      </c>
      <c r="Z3482" s="50">
        <v>4973.6228721414909</v>
      </c>
      <c r="AA3482" s="49">
        <v>0.26469459614950497</v>
      </c>
      <c r="AB3482" s="50">
        <v>189831.32164779346</v>
      </c>
      <c r="AC3482" s="50">
        <v>212014.18543682899</v>
      </c>
      <c r="AD3482" s="95">
        <v>3.9801782447797758E-2</v>
      </c>
    </row>
    <row r="3483" spans="1:30" x14ac:dyDescent="0.3">
      <c r="A3483" s="1"/>
      <c r="B3483" s="1"/>
      <c r="C3483" s="1"/>
      <c r="D3483" s="48">
        <f t="shared" si="55"/>
        <v>3479</v>
      </c>
      <c r="E3483" s="50">
        <v>770.80627918193886</v>
      </c>
      <c r="F3483" s="94">
        <v>665.74867230140148</v>
      </c>
      <c r="G3483" s="49">
        <v>0.6</v>
      </c>
      <c r="H3483" s="94">
        <v>330.11844809813306</v>
      </c>
      <c r="I3483" s="49">
        <v>0.49586046782032478</v>
      </c>
      <c r="J3483" s="94">
        <v>66.023689619626609</v>
      </c>
      <c r="K3483" s="49">
        <v>0.2</v>
      </c>
      <c r="L3483" s="49">
        <v>9.9172093564064964E-2</v>
      </c>
      <c r="M3483" s="50">
        <v>494.19268393727668</v>
      </c>
      <c r="N3483" s="50">
        <v>32628.424376564988</v>
      </c>
      <c r="O3483" s="49">
        <v>0.51413755144148299</v>
      </c>
      <c r="P3483" s="50">
        <v>27467.956865498076</v>
      </c>
      <c r="Q3483" s="49">
        <v>0.84184135122462844</v>
      </c>
      <c r="R3483" s="50">
        <v>10987.182746199231</v>
      </c>
      <c r="S3483" s="49">
        <v>0.33673654048985141</v>
      </c>
      <c r="T3483" s="50">
        <v>16480.774119298847</v>
      </c>
      <c r="U3483" s="51">
        <v>0.77240358275065968</v>
      </c>
      <c r="V3483" s="51">
        <v>0.68534682370876387</v>
      </c>
      <c r="W3483" s="51">
        <v>1.0838551479814418</v>
      </c>
      <c r="X3483" s="51">
        <v>1.1800522674496263</v>
      </c>
      <c r="Y3483" s="51">
        <v>1.255465939434258</v>
      </c>
      <c r="Z3483" s="50">
        <v>5493.5913730996153</v>
      </c>
      <c r="AA3483" s="49">
        <v>0.16836827024492571</v>
      </c>
      <c r="AB3483" s="50">
        <v>219743.65492398461</v>
      </c>
      <c r="AC3483" s="50">
        <v>243227.72629286055</v>
      </c>
      <c r="AD3483" s="95">
        <v>1.0765208376353461E-2</v>
      </c>
    </row>
    <row r="3484" spans="1:30" x14ac:dyDescent="0.3">
      <c r="A3484" s="1"/>
      <c r="B3484" s="1"/>
      <c r="C3484" s="1"/>
      <c r="D3484" s="48">
        <f t="shared" si="55"/>
        <v>3480</v>
      </c>
      <c r="E3484" s="50">
        <v>760.20680190605935</v>
      </c>
      <c r="F3484" s="94">
        <v>665.74867230140148</v>
      </c>
      <c r="G3484" s="49">
        <v>0.6</v>
      </c>
      <c r="H3484" s="94">
        <v>313.38748786798334</v>
      </c>
      <c r="I3484" s="49">
        <v>0.47072942223774317</v>
      </c>
      <c r="J3484" s="94">
        <v>62.677497573596668</v>
      </c>
      <c r="K3484" s="49">
        <v>0.2</v>
      </c>
      <c r="L3484" s="49">
        <v>9.4145884447548636E-2</v>
      </c>
      <c r="M3484" s="50">
        <v>531.56999999999994</v>
      </c>
      <c r="N3484" s="50">
        <v>33317.477385196777</v>
      </c>
      <c r="O3484" s="49">
        <v>0.52047937078666395</v>
      </c>
      <c r="P3484" s="50">
        <v>27601.516884177734</v>
      </c>
      <c r="Q3484" s="49">
        <v>0.82843957737452567</v>
      </c>
      <c r="R3484" s="50">
        <v>11040.606753671094</v>
      </c>
      <c r="S3484" s="49">
        <v>0.33137583094981027</v>
      </c>
      <c r="T3484" s="50">
        <v>16560.91013050664</v>
      </c>
      <c r="U3484" s="51">
        <v>0.77240358275065968</v>
      </c>
      <c r="V3484" s="51">
        <v>0.67737495992089325</v>
      </c>
      <c r="W3484" s="51">
        <v>1.0624413653264992</v>
      </c>
      <c r="X3484" s="51">
        <v>1.1530015234400004</v>
      </c>
      <c r="Y3484" s="51">
        <v>1.2242522791708301</v>
      </c>
      <c r="Z3484" s="50">
        <v>7650.387830915166</v>
      </c>
      <c r="AA3484" s="49">
        <v>0.22962086062116741</v>
      </c>
      <c r="AB3484" s="50">
        <v>220812.13507342187</v>
      </c>
      <c r="AC3484" s="50">
        <v>249059.95760112637</v>
      </c>
      <c r="AD3484" s="95">
        <v>1.8383019148805781E-2</v>
      </c>
    </row>
    <row r="3485" spans="1:30" x14ac:dyDescent="0.3">
      <c r="A3485" s="1"/>
      <c r="B3485" s="1"/>
      <c r="C3485" s="1"/>
      <c r="D3485" s="48">
        <f t="shared" si="55"/>
        <v>3481</v>
      </c>
      <c r="E3485" s="50">
        <v>3612.0080550008111</v>
      </c>
      <c r="F3485" s="94">
        <v>956.72594988542357</v>
      </c>
      <c r="G3485" s="49">
        <v>0.86224065298829999</v>
      </c>
      <c r="H3485" s="94">
        <v>369.97618296290278</v>
      </c>
      <c r="I3485" s="49">
        <v>0.38671072213229996</v>
      </c>
      <c r="J3485" s="94">
        <v>252.72074082043864</v>
      </c>
      <c r="K3485" s="49">
        <v>0.68307299890646944</v>
      </c>
      <c r="L3485" s="49">
        <v>0.26415165267619656</v>
      </c>
      <c r="M3485" s="50">
        <v>432.68379552237155</v>
      </c>
      <c r="N3485" s="50">
        <v>109348.16934541293</v>
      </c>
      <c r="O3485" s="49">
        <v>0.92845013348539496</v>
      </c>
      <c r="P3485" s="50">
        <v>92436.827281530394</v>
      </c>
      <c r="Q3485" s="49">
        <v>0.84534407695054892</v>
      </c>
      <c r="R3485" s="50">
        <v>52738.273441006007</v>
      </c>
      <c r="S3485" s="49">
        <v>0.48229681170440497</v>
      </c>
      <c r="T3485" s="50">
        <v>39698.553840524386</v>
      </c>
      <c r="U3485" s="51">
        <v>0.77240358275065968</v>
      </c>
      <c r="V3485" s="51">
        <v>0.5228218412525435</v>
      </c>
      <c r="W3485" s="51">
        <v>0.61609521104570009</v>
      </c>
      <c r="X3485" s="51">
        <v>0.62503350921772249</v>
      </c>
      <c r="Y3485" s="51">
        <v>0.61505172219493198</v>
      </c>
      <c r="Z3485" s="50">
        <v>36916.791408704201</v>
      </c>
      <c r="AA3485" s="49">
        <v>0.33760776819308347</v>
      </c>
      <c r="AB3485" s="50">
        <v>1054765.4688201202</v>
      </c>
      <c r="AC3485" s="50">
        <v>1135460.3989642388</v>
      </c>
      <c r="AD3485" s="95">
        <v>0.01</v>
      </c>
    </row>
    <row r="3486" spans="1:30" x14ac:dyDescent="0.3">
      <c r="A3486" s="1"/>
      <c r="B3486" s="1"/>
      <c r="C3486" s="1"/>
      <c r="D3486" s="48">
        <f t="shared" si="55"/>
        <v>3482</v>
      </c>
      <c r="E3486" s="50">
        <v>3191.7156480792564</v>
      </c>
      <c r="F3486" s="94">
        <v>665.74867230140148</v>
      </c>
      <c r="G3486" s="49">
        <v>0.6</v>
      </c>
      <c r="H3486" s="94">
        <v>236.37352868567856</v>
      </c>
      <c r="I3486" s="49">
        <v>0.35504919276604463</v>
      </c>
      <c r="J3486" s="94">
        <v>189.09882294854287</v>
      </c>
      <c r="K3486" s="49">
        <v>0.8</v>
      </c>
      <c r="L3486" s="49">
        <v>0.28403935421283572</v>
      </c>
      <c r="M3486" s="50">
        <v>531.56999999999994</v>
      </c>
      <c r="N3486" s="50">
        <v>100519.26131475692</v>
      </c>
      <c r="O3486" s="49">
        <v>0.8962516319807563</v>
      </c>
      <c r="P3486" s="50">
        <v>93361.783789806272</v>
      </c>
      <c r="Q3486" s="49">
        <v>0.9287949649516587</v>
      </c>
      <c r="R3486" s="50">
        <v>49178.044606491079</v>
      </c>
      <c r="S3486" s="49">
        <v>0.48924001194656014</v>
      </c>
      <c r="T3486" s="50">
        <v>44183.739183315192</v>
      </c>
      <c r="U3486" s="51">
        <v>0.77240358275065968</v>
      </c>
      <c r="V3486" s="51">
        <v>0.52953536826451741</v>
      </c>
      <c r="W3486" s="51">
        <v>0.74559882359801732</v>
      </c>
      <c r="X3486" s="51">
        <v>0.7772006042169346</v>
      </c>
      <c r="Y3486" s="51">
        <v>0.7756214342835912</v>
      </c>
      <c r="Z3486" s="50">
        <v>25162.528116180285</v>
      </c>
      <c r="AA3486" s="49">
        <v>0.25032543800126644</v>
      </c>
      <c r="AB3486" s="50">
        <v>983560.89212982159</v>
      </c>
      <c r="AC3486" s="50">
        <v>1045226.7098444658</v>
      </c>
      <c r="AD3486" s="95">
        <v>1.8295861339460998E-2</v>
      </c>
    </row>
    <row r="3487" spans="1:30" x14ac:dyDescent="0.3">
      <c r="A3487" s="1"/>
      <c r="B3487" s="1"/>
      <c r="C3487" s="1"/>
      <c r="D3487" s="48">
        <f t="shared" si="55"/>
        <v>3483</v>
      </c>
      <c r="E3487" s="50">
        <v>2457.2531838054028</v>
      </c>
      <c r="F3487" s="94">
        <v>665.74867230140148</v>
      </c>
      <c r="G3487" s="49">
        <v>0.6</v>
      </c>
      <c r="H3487" s="94">
        <v>322.23377352511062</v>
      </c>
      <c r="I3487" s="49">
        <v>0.48401714780923683</v>
      </c>
      <c r="J3487" s="94">
        <v>161.0940458847459</v>
      </c>
      <c r="K3487" s="49">
        <v>0.49992911705821663</v>
      </c>
      <c r="L3487" s="49">
        <v>0.24197426534530811</v>
      </c>
      <c r="M3487" s="50">
        <v>501.0394568390098</v>
      </c>
      <c r="N3487" s="50">
        <v>80714.4732500916</v>
      </c>
      <c r="O3487" s="49">
        <v>0.81483185331309005</v>
      </c>
      <c r="P3487" s="50">
        <v>74580.679813486262</v>
      </c>
      <c r="Q3487" s="49">
        <v>0.92400627558331516</v>
      </c>
      <c r="R3487" s="50">
        <v>41924.393338882903</v>
      </c>
      <c r="S3487" s="49">
        <v>0.51941605576711514</v>
      </c>
      <c r="T3487" s="50">
        <v>32656.286474603359</v>
      </c>
      <c r="U3487" s="51">
        <v>0.77240358275065968</v>
      </c>
      <c r="V3487" s="51">
        <v>0.54048011564024356</v>
      </c>
      <c r="W3487" s="51">
        <v>0.76003782744270598</v>
      </c>
      <c r="X3487" s="51">
        <v>0.78625598533649066</v>
      </c>
      <c r="Y3487" s="51">
        <v>0.77896323736539252</v>
      </c>
      <c r="Z3487" s="50">
        <v>21836.143232658607</v>
      </c>
      <c r="AA3487" s="49">
        <v>0.27053565926150458</v>
      </c>
      <c r="AB3487" s="50">
        <v>838487.866777658</v>
      </c>
      <c r="AC3487" s="50">
        <v>894196.6036063378</v>
      </c>
      <c r="AD3487" s="95">
        <v>0.04</v>
      </c>
    </row>
    <row r="3488" spans="1:30" x14ac:dyDescent="0.3">
      <c r="A3488" s="1"/>
      <c r="B3488" s="1"/>
      <c r="C3488" s="1"/>
      <c r="D3488" s="48">
        <f t="shared" si="55"/>
        <v>3484</v>
      </c>
      <c r="E3488" s="50">
        <v>598.07531504551969</v>
      </c>
      <c r="F3488" s="94">
        <v>959.98697858781782</v>
      </c>
      <c r="G3488" s="49">
        <v>0.86517962576112251</v>
      </c>
      <c r="H3488" s="94">
        <v>262.05345060332166</v>
      </c>
      <c r="I3488" s="49">
        <v>0.27297604701765182</v>
      </c>
      <c r="J3488" s="94">
        <v>120.12271376756054</v>
      </c>
      <c r="K3488" s="49">
        <v>0.45839012419414377</v>
      </c>
      <c r="L3488" s="49">
        <v>0.12512952409444786</v>
      </c>
      <c r="M3488" s="50">
        <v>200.58032424150028</v>
      </c>
      <c r="N3488" s="50">
        <v>24094.252876266222</v>
      </c>
      <c r="O3488" s="49">
        <v>0.42504573501514242</v>
      </c>
      <c r="P3488" s="50">
        <v>19897.055499051199</v>
      </c>
      <c r="Q3488" s="49">
        <v>0.82580089124284795</v>
      </c>
      <c r="R3488" s="50">
        <v>9195.1999426521161</v>
      </c>
      <c r="S3488" s="49">
        <v>0.38163457443039234</v>
      </c>
      <c r="T3488" s="50">
        <v>10701.855556399083</v>
      </c>
      <c r="U3488" s="51">
        <v>0.77240358275065968</v>
      </c>
      <c r="V3488" s="51">
        <v>0.87141976608450344</v>
      </c>
      <c r="W3488" s="51">
        <v>1.1445848311633591</v>
      </c>
      <c r="X3488" s="51">
        <v>1.2160407028281071</v>
      </c>
      <c r="Y3488" s="51">
        <v>1.2682030663970332</v>
      </c>
      <c r="Z3488" s="50">
        <v>6436.6399598564803</v>
      </c>
      <c r="AA3488" s="49">
        <v>0.2671442021012746</v>
      </c>
      <c r="AB3488" s="50">
        <v>183903.99885304231</v>
      </c>
      <c r="AC3488" s="50">
        <v>208971.58554094506</v>
      </c>
      <c r="AD3488" s="95">
        <v>3.1580180200142076E-2</v>
      </c>
    </row>
    <row r="3489" spans="1:30" x14ac:dyDescent="0.3">
      <c r="A3489" s="1"/>
      <c r="B3489" s="1"/>
      <c r="C3489" s="1"/>
      <c r="D3489" s="48">
        <f t="shared" si="55"/>
        <v>3485</v>
      </c>
      <c r="E3489" s="50">
        <v>484.03267162982075</v>
      </c>
      <c r="F3489" s="94">
        <v>665.74867230140148</v>
      </c>
      <c r="G3489" s="49">
        <v>0.6</v>
      </c>
      <c r="H3489" s="94">
        <v>133.14973446028031</v>
      </c>
      <c r="I3489" s="49">
        <v>0.2</v>
      </c>
      <c r="J3489" s="94">
        <v>81.608631428316031</v>
      </c>
      <c r="K3489" s="49">
        <v>0.61290870581991719</v>
      </c>
      <c r="L3489" s="49">
        <v>0.12258174116398345</v>
      </c>
      <c r="M3489" s="50">
        <v>187.5</v>
      </c>
      <c r="N3489" s="50">
        <v>15301.618392809256</v>
      </c>
      <c r="O3489" s="49">
        <v>0.301348402410341</v>
      </c>
      <c r="P3489" s="50">
        <v>13067.840908961629</v>
      </c>
      <c r="Q3489" s="49">
        <v>0.85401691334183616</v>
      </c>
      <c r="R3489" s="50">
        <v>7810.6371288849423</v>
      </c>
      <c r="S3489" s="49">
        <v>0.51044516523529448</v>
      </c>
      <c r="T3489" s="50">
        <v>5257.2037800766866</v>
      </c>
      <c r="U3489" s="51">
        <v>0.77240358275065968</v>
      </c>
      <c r="V3489" s="51">
        <v>0.89334793587126049</v>
      </c>
      <c r="W3489" s="51">
        <v>1.5890032071857512</v>
      </c>
      <c r="X3489" s="51">
        <v>1.6112816659492688</v>
      </c>
      <c r="Y3489" s="51">
        <v>1.5872768305023173</v>
      </c>
      <c r="Z3489" s="50">
        <v>3905.3185644424711</v>
      </c>
      <c r="AA3489" s="49">
        <v>0.25522258261764724</v>
      </c>
      <c r="AB3489" s="50">
        <v>156212.74257769884</v>
      </c>
      <c r="AC3489" s="50">
        <v>175944.56194350641</v>
      </c>
      <c r="AD3489" s="95">
        <v>3.9769207229072928E-2</v>
      </c>
    </row>
    <row r="3490" spans="1:30" x14ac:dyDescent="0.3">
      <c r="A3490" s="1"/>
      <c r="B3490" s="1"/>
      <c r="C3490" s="1"/>
      <c r="D3490" s="48">
        <f t="shared" si="55"/>
        <v>3486</v>
      </c>
      <c r="E3490" s="50">
        <v>1861.7350854288334</v>
      </c>
      <c r="F3490" s="94">
        <v>665.74867230140148</v>
      </c>
      <c r="G3490" s="49">
        <v>0.6</v>
      </c>
      <c r="H3490" s="94">
        <v>332.87433615070074</v>
      </c>
      <c r="I3490" s="49">
        <v>0.5</v>
      </c>
      <c r="J3490" s="94">
        <v>150.64230901041199</v>
      </c>
      <c r="K3490" s="49">
        <v>0.45255008467283092</v>
      </c>
      <c r="L3490" s="49">
        <v>0.22627504233641543</v>
      </c>
      <c r="M3490" s="50">
        <v>366.3463595304612</v>
      </c>
      <c r="N3490" s="50">
        <v>55187.261497227228</v>
      </c>
      <c r="O3490" s="49">
        <v>0.68195308849398062</v>
      </c>
      <c r="P3490" s="50">
        <v>50487.811744319224</v>
      </c>
      <c r="Q3490" s="49">
        <v>0.9148453895806351</v>
      </c>
      <c r="R3490" s="50">
        <v>27244.262809322048</v>
      </c>
      <c r="S3490" s="49">
        <v>0.49366940975483775</v>
      </c>
      <c r="T3490" s="50">
        <v>23243.548934997176</v>
      </c>
      <c r="U3490" s="51">
        <v>0.77240358275065968</v>
      </c>
      <c r="V3490" s="51">
        <v>0.58863002047664159</v>
      </c>
      <c r="W3490" s="51">
        <v>0.85738494437728852</v>
      </c>
      <c r="X3490" s="51">
        <v>0.8974913439836244</v>
      </c>
      <c r="Y3490" s="51">
        <v>0.90488376825466743</v>
      </c>
      <c r="Z3490" s="50">
        <v>13622.131404661024</v>
      </c>
      <c r="AA3490" s="49">
        <v>0.24683470487741888</v>
      </c>
      <c r="AB3490" s="50">
        <v>544885.25618644094</v>
      </c>
      <c r="AC3490" s="50">
        <v>585249.65356597735</v>
      </c>
      <c r="AD3490" s="95">
        <v>0.01</v>
      </c>
    </row>
    <row r="3491" spans="1:30" x14ac:dyDescent="0.3">
      <c r="A3491" s="1"/>
      <c r="B3491" s="1"/>
      <c r="C3491" s="1"/>
      <c r="D3491" s="48">
        <f t="shared" si="55"/>
        <v>3487</v>
      </c>
      <c r="E3491" s="50">
        <v>1764.7924940805742</v>
      </c>
      <c r="F3491" s="94">
        <v>966.81954195683693</v>
      </c>
      <c r="G3491" s="49">
        <v>0.87133741201286208</v>
      </c>
      <c r="H3491" s="94">
        <v>481.15103410786463</v>
      </c>
      <c r="I3491" s="49">
        <v>0.49766374512250533</v>
      </c>
      <c r="J3491" s="94">
        <v>124.6374055489843</v>
      </c>
      <c r="K3491" s="49">
        <v>0.25904008661247735</v>
      </c>
      <c r="L3491" s="49">
        <v>0.12891485964042362</v>
      </c>
      <c r="M3491" s="50">
        <v>531.56999999999994</v>
      </c>
      <c r="N3491" s="50">
        <v>66253.505667673584</v>
      </c>
      <c r="O3491" s="49">
        <v>0.74456792118033066</v>
      </c>
      <c r="P3491" s="50">
        <v>60244.914702461945</v>
      </c>
      <c r="Q3491" s="49">
        <v>0.90930908629423135</v>
      </c>
      <c r="R3491" s="50">
        <v>29242.1474042222</v>
      </c>
      <c r="S3491" s="49">
        <v>0.441367548924887</v>
      </c>
      <c r="T3491" s="50">
        <v>31002.767298239745</v>
      </c>
      <c r="U3491" s="51">
        <v>0.77240358275065968</v>
      </c>
      <c r="V3491" s="51">
        <v>0.62540713736431608</v>
      </c>
      <c r="W3491" s="51">
        <v>0.7896676435270239</v>
      </c>
      <c r="X3491" s="51">
        <v>0.84320918868065831</v>
      </c>
      <c r="Y3491" s="51">
        <v>0.87128021624218999</v>
      </c>
      <c r="Z3491" s="50">
        <v>19485.12254054072</v>
      </c>
      <c r="AA3491" s="49">
        <v>0.29409949472376229</v>
      </c>
      <c r="AB3491" s="50">
        <v>584842.94808444404</v>
      </c>
      <c r="AC3491" s="50">
        <v>635329.29719786858</v>
      </c>
      <c r="AD3491" s="95">
        <v>3.7762000811776504E-2</v>
      </c>
    </row>
    <row r="3492" spans="1:30" x14ac:dyDescent="0.3">
      <c r="A3492" s="1"/>
      <c r="B3492" s="1"/>
      <c r="C3492" s="1"/>
      <c r="D3492" s="48">
        <f t="shared" si="55"/>
        <v>3488</v>
      </c>
      <c r="E3492" s="50">
        <v>2059.904533425417</v>
      </c>
      <c r="F3492" s="94">
        <v>903.0798032405429</v>
      </c>
      <c r="G3492" s="49">
        <v>0.81389254607332862</v>
      </c>
      <c r="H3492" s="94">
        <v>451.53990162027145</v>
      </c>
      <c r="I3492" s="49">
        <v>0.5</v>
      </c>
      <c r="J3492" s="94">
        <v>361.23192129621719</v>
      </c>
      <c r="K3492" s="49">
        <v>0.8</v>
      </c>
      <c r="L3492" s="49">
        <v>0.4</v>
      </c>
      <c r="M3492" s="50">
        <v>187.5</v>
      </c>
      <c r="N3492" s="50">
        <v>67730.985243040719</v>
      </c>
      <c r="O3492" s="49">
        <v>0.75228034058638671</v>
      </c>
      <c r="P3492" s="50">
        <v>61769.729918955978</v>
      </c>
      <c r="Q3492" s="49">
        <v>0.91198628954393879</v>
      </c>
      <c r="R3492" s="50">
        <v>31748.101281212781</v>
      </c>
      <c r="S3492" s="49">
        <v>0.46873821733568921</v>
      </c>
      <c r="T3492" s="50">
        <v>30021.628637743197</v>
      </c>
      <c r="U3492" s="51">
        <v>0.77240358275065968</v>
      </c>
      <c r="V3492" s="51">
        <v>0.60678743989508122</v>
      </c>
      <c r="W3492" s="51">
        <v>0.77940274177561508</v>
      </c>
      <c r="X3492" s="51">
        <v>0.82346402459833656</v>
      </c>
      <c r="Y3492" s="51">
        <v>0.84028887450654788</v>
      </c>
      <c r="Z3492" s="50">
        <v>16532.723047501047</v>
      </c>
      <c r="AA3492" s="49">
        <v>0.24409393999181145</v>
      </c>
      <c r="AB3492" s="50">
        <v>634962.02562425565</v>
      </c>
      <c r="AC3492" s="50">
        <v>680184.07841488649</v>
      </c>
      <c r="AD3492" s="95">
        <v>1.9982195900512374E-2</v>
      </c>
    </row>
    <row r="3493" spans="1:30" x14ac:dyDescent="0.3">
      <c r="A3493" s="1"/>
      <c r="B3493" s="1"/>
      <c r="C3493" s="1"/>
      <c r="D3493" s="48">
        <f t="shared" si="55"/>
        <v>3489</v>
      </c>
      <c r="E3493" s="50">
        <v>374.55814777211413</v>
      </c>
      <c r="F3493" s="94">
        <v>812.46920607976858</v>
      </c>
      <c r="G3493" s="49">
        <v>0.73223056076507764</v>
      </c>
      <c r="H3493" s="94">
        <v>364.85887755137179</v>
      </c>
      <c r="I3493" s="49">
        <v>0.44907410006570736</v>
      </c>
      <c r="J3493" s="94">
        <v>83.061971220843418</v>
      </c>
      <c r="K3493" s="49">
        <v>0.22765506427659382</v>
      </c>
      <c r="L3493" s="49">
        <v>0.10223399311541213</v>
      </c>
      <c r="M3493" s="50">
        <v>187.5</v>
      </c>
      <c r="N3493" s="50">
        <v>15574.119603908141</v>
      </c>
      <c r="O3493" s="49">
        <v>0.30595078566050482</v>
      </c>
      <c r="P3493" s="50">
        <v>12314.649493281813</v>
      </c>
      <c r="Q3493" s="49">
        <v>0.79071240021757616</v>
      </c>
      <c r="R3493" s="50">
        <v>5681.946463363457</v>
      </c>
      <c r="S3493" s="49">
        <v>0.36483259457809997</v>
      </c>
      <c r="T3493" s="50">
        <v>6632.7030299183562</v>
      </c>
      <c r="U3493" s="51">
        <v>0.77240358275065968</v>
      </c>
      <c r="V3493" s="51">
        <v>0.97425818577257972</v>
      </c>
      <c r="W3493" s="51">
        <v>1.5073936160501733</v>
      </c>
      <c r="X3493" s="51">
        <v>1.5902437671320833</v>
      </c>
      <c r="Y3493" s="51">
        <v>1.6628599334880523</v>
      </c>
      <c r="Z3493" s="50">
        <v>3289.2313939682799</v>
      </c>
      <c r="AA3493" s="49">
        <v>0.21119854461262044</v>
      </c>
      <c r="AB3493" s="50">
        <v>113638.92926726914</v>
      </c>
      <c r="AC3493" s="50">
        <v>131611.11117659093</v>
      </c>
      <c r="AD3493" s="95">
        <v>3.274090460644502E-2</v>
      </c>
    </row>
    <row r="3494" spans="1:30" x14ac:dyDescent="0.3">
      <c r="A3494" s="1"/>
      <c r="B3494" s="1"/>
      <c r="C3494" s="1"/>
      <c r="D3494" s="48">
        <f t="shared" si="55"/>
        <v>3490</v>
      </c>
      <c r="E3494" s="50">
        <v>2286.0714431501824</v>
      </c>
      <c r="F3494" s="94">
        <v>811.15798715495293</v>
      </c>
      <c r="G3494" s="49">
        <v>0.73104883650843022</v>
      </c>
      <c r="H3494" s="94">
        <v>397.4514536866979</v>
      </c>
      <c r="I3494" s="49">
        <v>0.48998032440106398</v>
      </c>
      <c r="J3494" s="94">
        <v>317.96116294935837</v>
      </c>
      <c r="K3494" s="49">
        <v>0.8</v>
      </c>
      <c r="L3494" s="49">
        <v>0.3919842595208512</v>
      </c>
      <c r="M3494" s="50">
        <v>219.33722285967519</v>
      </c>
      <c r="N3494" s="50">
        <v>69740.718458544914</v>
      </c>
      <c r="O3494" s="49">
        <v>0.76255790337751916</v>
      </c>
      <c r="P3494" s="50">
        <v>63905.936840251816</v>
      </c>
      <c r="Q3494" s="49">
        <v>0.91633608389392496</v>
      </c>
      <c r="R3494" s="50">
        <v>38343.562104151089</v>
      </c>
      <c r="S3494" s="49">
        <v>0.54980165033635497</v>
      </c>
      <c r="T3494" s="50">
        <v>25562.374736100726</v>
      </c>
      <c r="U3494" s="51">
        <v>0.77240358275065968</v>
      </c>
      <c r="V3494" s="51">
        <v>0.57542058320602418</v>
      </c>
      <c r="W3494" s="51">
        <v>0.74816279725496115</v>
      </c>
      <c r="X3494" s="51">
        <v>0.76397285669150827</v>
      </c>
      <c r="Y3494" s="51">
        <v>0.74732538264741355</v>
      </c>
      <c r="Z3494" s="50">
        <v>22775.320053568332</v>
      </c>
      <c r="AA3494" s="49">
        <v>0.32657134249493536</v>
      </c>
      <c r="AB3494" s="50">
        <v>766871.24208302179</v>
      </c>
      <c r="AC3494" s="50">
        <v>823731.7515731703</v>
      </c>
      <c r="AD3494" s="95">
        <v>3.7948770979906128E-2</v>
      </c>
    </row>
    <row r="3495" spans="1:30" x14ac:dyDescent="0.3">
      <c r="A3495" s="1"/>
      <c r="B3495" s="1"/>
      <c r="C3495" s="1"/>
      <c r="D3495" s="48">
        <f t="shared" si="55"/>
        <v>3491</v>
      </c>
      <c r="E3495" s="50">
        <v>1116.5445602717446</v>
      </c>
      <c r="F3495" s="94">
        <v>665.74867230140148</v>
      </c>
      <c r="G3495" s="49">
        <v>0.6</v>
      </c>
      <c r="H3495" s="94">
        <v>321.29475999144643</v>
      </c>
      <c r="I3495" s="49">
        <v>0.48260668531380568</v>
      </c>
      <c r="J3495" s="94">
        <v>92.659187144586298</v>
      </c>
      <c r="K3495" s="49">
        <v>0.28839308536203045</v>
      </c>
      <c r="L3495" s="49">
        <v>0.13918043099399094</v>
      </c>
      <c r="M3495" s="50">
        <v>448.79261644682572</v>
      </c>
      <c r="N3495" s="50">
        <v>41584.759036454961</v>
      </c>
      <c r="O3495" s="49">
        <v>0.58939904501676477</v>
      </c>
      <c r="P3495" s="50">
        <v>37423.281932092192</v>
      </c>
      <c r="Q3495" s="49">
        <v>0.89992782931086268</v>
      </c>
      <c r="R3495" s="50">
        <v>18723.190640270815</v>
      </c>
      <c r="S3495" s="49">
        <v>0.45024165280980166</v>
      </c>
      <c r="T3495" s="50">
        <v>18700.091291821376</v>
      </c>
      <c r="U3495" s="51">
        <v>0.77240358275065968</v>
      </c>
      <c r="V3495" s="51">
        <v>0.63635099777223059</v>
      </c>
      <c r="W3495" s="51">
        <v>0.9626772968234566</v>
      </c>
      <c r="X3495" s="51">
        <v>1.0222932474299775</v>
      </c>
      <c r="Y3495" s="51">
        <v>1.0516706257390802</v>
      </c>
      <c r="Z3495" s="50">
        <v>9361.5953201354077</v>
      </c>
      <c r="AA3495" s="49">
        <v>0.22512082640490083</v>
      </c>
      <c r="AB3495" s="50">
        <v>374463.8128054163</v>
      </c>
      <c r="AC3495" s="50">
        <v>406311.55151214276</v>
      </c>
      <c r="AD3495" s="95">
        <v>0.04</v>
      </c>
    </row>
    <row r="3496" spans="1:30" x14ac:dyDescent="0.3">
      <c r="A3496" s="1"/>
      <c r="B3496" s="1"/>
      <c r="C3496" s="1"/>
      <c r="D3496" s="48">
        <f t="shared" si="55"/>
        <v>3492</v>
      </c>
      <c r="E3496" s="50">
        <v>1950.01666110734</v>
      </c>
      <c r="F3496" s="94">
        <v>670.37585526573844</v>
      </c>
      <c r="G3496" s="49">
        <v>0.60417020700770585</v>
      </c>
      <c r="H3496" s="94">
        <v>241.5654924756395</v>
      </c>
      <c r="I3496" s="49">
        <v>0.36034336645355824</v>
      </c>
      <c r="J3496" s="94">
        <v>152.99605783875163</v>
      </c>
      <c r="K3496" s="49">
        <v>0.63335228997651805</v>
      </c>
      <c r="L3496" s="49">
        <v>0.22822429632120872</v>
      </c>
      <c r="M3496" s="50">
        <v>381.74637904918904</v>
      </c>
      <c r="N3496" s="50">
        <v>58405.691088743726</v>
      </c>
      <c r="O3496" s="49">
        <v>0.70112858880453821</v>
      </c>
      <c r="P3496" s="50">
        <v>52146.757865246604</v>
      </c>
      <c r="Q3496" s="49">
        <v>0.8928369289563397</v>
      </c>
      <c r="R3496" s="50">
        <v>31288.05471914796</v>
      </c>
      <c r="S3496" s="49">
        <v>0.53570215737380378</v>
      </c>
      <c r="T3496" s="50">
        <v>20858.703146098644</v>
      </c>
      <c r="U3496" s="51">
        <v>0.77240358275065968</v>
      </c>
      <c r="V3496" s="51">
        <v>0.57150276089476559</v>
      </c>
      <c r="W3496" s="51">
        <v>0.80437597881686118</v>
      </c>
      <c r="X3496" s="51">
        <v>0.81603123830468238</v>
      </c>
      <c r="Y3496" s="51">
        <v>0.79418496197260013</v>
      </c>
      <c r="Z3496" s="50">
        <v>18046.450631754866</v>
      </c>
      <c r="AA3496" s="49">
        <v>0.30898445503083655</v>
      </c>
      <c r="AB3496" s="50">
        <v>625761.09438295919</v>
      </c>
      <c r="AC3496" s="50">
        <v>674505.52867000154</v>
      </c>
      <c r="AD3496" s="95">
        <v>2.9499537249503424E-2</v>
      </c>
    </row>
    <row r="3497" spans="1:30" x14ac:dyDescent="0.3">
      <c r="A3497" s="1"/>
      <c r="B3497" s="1"/>
      <c r="C3497" s="1"/>
      <c r="D3497" s="48">
        <f t="shared" si="55"/>
        <v>3493</v>
      </c>
      <c r="E3497" s="50">
        <v>2821.8198715009976</v>
      </c>
      <c r="F3497" s="94">
        <v>998.62300845210223</v>
      </c>
      <c r="G3497" s="49">
        <v>0.9</v>
      </c>
      <c r="H3497" s="94">
        <v>204.20395003789383</v>
      </c>
      <c r="I3497" s="49">
        <v>0.20448552487731733</v>
      </c>
      <c r="J3497" s="94">
        <v>163.36316003031507</v>
      </c>
      <c r="K3497" s="49">
        <v>0.8</v>
      </c>
      <c r="L3497" s="49">
        <v>0.16358841990185388</v>
      </c>
      <c r="M3497" s="50">
        <v>531.56999999999994</v>
      </c>
      <c r="N3497" s="50">
        <v>86838.95497731457</v>
      </c>
      <c r="O3497" s="49">
        <v>0.8415733757008188</v>
      </c>
      <c r="P3497" s="50">
        <v>76332.854108652289</v>
      </c>
      <c r="Q3497" s="49">
        <v>0.87901626785574682</v>
      </c>
      <c r="R3497" s="50">
        <v>41953.741276733606</v>
      </c>
      <c r="S3497" s="49">
        <v>0.48312121314326523</v>
      </c>
      <c r="T3497" s="50">
        <v>34379.112831918683</v>
      </c>
      <c r="U3497" s="51">
        <v>0.77240358275065968</v>
      </c>
      <c r="V3497" s="51">
        <v>0.58335858489176451</v>
      </c>
      <c r="W3497" s="51">
        <v>0.70322483324402696</v>
      </c>
      <c r="X3497" s="51">
        <v>0.72171880026924562</v>
      </c>
      <c r="Y3497" s="51">
        <v>0.71393811193629797</v>
      </c>
      <c r="Z3497" s="50">
        <v>28076.53918098646</v>
      </c>
      <c r="AA3497" s="49">
        <v>0.32331733135573837</v>
      </c>
      <c r="AB3497" s="50">
        <v>839074.82553467213</v>
      </c>
      <c r="AC3497" s="50">
        <v>904645.209385872</v>
      </c>
      <c r="AD3497" s="95">
        <v>1.3973295691700928E-2</v>
      </c>
    </row>
    <row r="3498" spans="1:30" x14ac:dyDescent="0.3">
      <c r="A3498" s="1"/>
      <c r="B3498" s="1"/>
      <c r="C3498" s="1"/>
      <c r="D3498" s="48">
        <f t="shared" si="55"/>
        <v>3494</v>
      </c>
      <c r="E3498" s="50">
        <v>4025.9489433815584</v>
      </c>
      <c r="F3498" s="94">
        <v>844.13358183853654</v>
      </c>
      <c r="G3498" s="49">
        <v>0.76076779447759135</v>
      </c>
      <c r="H3498" s="94">
        <v>422.06679091926827</v>
      </c>
      <c r="I3498" s="49">
        <v>0.5</v>
      </c>
      <c r="J3498" s="94">
        <v>337.65343273541464</v>
      </c>
      <c r="K3498" s="49">
        <v>0.8</v>
      </c>
      <c r="L3498" s="49">
        <v>0.4</v>
      </c>
      <c r="M3498" s="50">
        <v>476.6247123066629</v>
      </c>
      <c r="N3498" s="50">
        <v>160933.97023687416</v>
      </c>
      <c r="O3498" s="49">
        <v>1.0834143683590427</v>
      </c>
      <c r="P3498" s="50">
        <v>141771.32436235499</v>
      </c>
      <c r="Q3498" s="49">
        <v>0.8809285208939156</v>
      </c>
      <c r="R3498" s="50">
        <v>68484.628767367118</v>
      </c>
      <c r="S3498" s="49">
        <v>0.42554489065650053</v>
      </c>
      <c r="T3498" s="50">
        <v>73286.695594987876</v>
      </c>
      <c r="U3498" s="51">
        <v>0.77240358275065968</v>
      </c>
      <c r="V3498" s="51">
        <v>0.49089384508101153</v>
      </c>
      <c r="W3498" s="51">
        <v>0.62239926709495108</v>
      </c>
      <c r="X3498" s="51">
        <v>0.65475496408993161</v>
      </c>
      <c r="Y3498" s="51">
        <v>0.66636479695709439</v>
      </c>
      <c r="Z3498" s="50">
        <v>45516.61903631514</v>
      </c>
      <c r="AA3498" s="49">
        <v>0.28282791364259835</v>
      </c>
      <c r="AB3498" s="50">
        <v>1369692.5753473423</v>
      </c>
      <c r="AC3498" s="50">
        <v>1465046.3758436246</v>
      </c>
      <c r="AD3498" s="95">
        <v>0.04</v>
      </c>
    </row>
    <row r="3499" spans="1:30" x14ac:dyDescent="0.3">
      <c r="A3499" s="1"/>
      <c r="B3499" s="1"/>
      <c r="C3499" s="1"/>
      <c r="D3499" s="48">
        <f t="shared" si="55"/>
        <v>3495</v>
      </c>
      <c r="E3499" s="50">
        <v>628.65500628772963</v>
      </c>
      <c r="F3499" s="94">
        <v>752.32594106494878</v>
      </c>
      <c r="G3499" s="49">
        <v>0.67802698438519893</v>
      </c>
      <c r="H3499" s="94">
        <v>325.157210747043</v>
      </c>
      <c r="I3499" s="49">
        <v>0.43220257736529649</v>
      </c>
      <c r="J3499" s="94">
        <v>98.694226933142929</v>
      </c>
      <c r="K3499" s="49">
        <v>0.30352772034916486</v>
      </c>
      <c r="L3499" s="49">
        <v>0.13118546303672199</v>
      </c>
      <c r="M3499" s="50">
        <v>242.8456136201404</v>
      </c>
      <c r="N3499" s="50">
        <v>23967.46010034448</v>
      </c>
      <c r="O3499" s="49">
        <v>0.4235427455337939</v>
      </c>
      <c r="P3499" s="50">
        <v>19575.648445019364</v>
      </c>
      <c r="Q3499" s="49">
        <v>0.81675940475386488</v>
      </c>
      <c r="R3499" s="50">
        <v>9069.3911886240312</v>
      </c>
      <c r="S3499" s="49">
        <v>0.37840435117668886</v>
      </c>
      <c r="T3499" s="50">
        <v>10506.257256395333</v>
      </c>
      <c r="U3499" s="51">
        <v>0.77240358275065968</v>
      </c>
      <c r="V3499" s="51">
        <v>0.77813847943441705</v>
      </c>
      <c r="W3499" s="51">
        <v>1.1716030603128531</v>
      </c>
      <c r="X3499" s="51">
        <v>1.2423457308780645</v>
      </c>
      <c r="Y3499" s="51">
        <v>1.2968208132140788</v>
      </c>
      <c r="Z3499" s="50">
        <v>5667.1859795556502</v>
      </c>
      <c r="AA3499" s="49">
        <v>0.23645333947897954</v>
      </c>
      <c r="AB3499" s="50">
        <v>181387.82377248062</v>
      </c>
      <c r="AC3499" s="50">
        <v>205095.23911577763</v>
      </c>
      <c r="AD3499" s="95">
        <v>1.7525630622594282E-2</v>
      </c>
    </row>
    <row r="3500" spans="1:30" x14ac:dyDescent="0.3">
      <c r="A3500" s="1"/>
      <c r="B3500" s="1"/>
      <c r="C3500" s="1"/>
      <c r="D3500" s="48">
        <f t="shared" si="55"/>
        <v>3496</v>
      </c>
      <c r="E3500" s="50">
        <v>495.13533924506783</v>
      </c>
      <c r="F3500" s="94">
        <v>890.79178981539701</v>
      </c>
      <c r="G3500" s="49">
        <v>0.80281808455078318</v>
      </c>
      <c r="H3500" s="94">
        <v>445.3958949076985</v>
      </c>
      <c r="I3500" s="49">
        <v>0.5</v>
      </c>
      <c r="J3500" s="94">
        <v>114.700836943534</v>
      </c>
      <c r="K3500" s="49">
        <v>0.25752558174633378</v>
      </c>
      <c r="L3500" s="49">
        <v>0.12876279087316689</v>
      </c>
      <c r="M3500" s="50">
        <v>188.09360130459697</v>
      </c>
      <c r="N3500" s="50">
        <v>21574.493493360671</v>
      </c>
      <c r="O3500" s="49">
        <v>0.39390838822093999</v>
      </c>
      <c r="P3500" s="50">
        <v>17742.184956314504</v>
      </c>
      <c r="Q3500" s="49">
        <v>0.82236855116781671</v>
      </c>
      <c r="R3500" s="50">
        <v>7385.0610819692311</v>
      </c>
      <c r="S3500" s="49">
        <v>0.34230518942388649</v>
      </c>
      <c r="T3500" s="50">
        <v>10357.123874345274</v>
      </c>
      <c r="U3500" s="51">
        <v>0.77240358275065968</v>
      </c>
      <c r="V3500" s="51">
        <v>0.88658496410992804</v>
      </c>
      <c r="W3500" s="51">
        <v>1.2471247695527361</v>
      </c>
      <c r="X3500" s="51">
        <v>1.347655794161833</v>
      </c>
      <c r="Y3500" s="51">
        <v>1.4350502530022597</v>
      </c>
      <c r="Z3500" s="50">
        <v>5030.3777717966059</v>
      </c>
      <c r="AA3500" s="49">
        <v>0.23316319214375314</v>
      </c>
      <c r="AB3500" s="50">
        <v>147701.22163938463</v>
      </c>
      <c r="AC3500" s="50">
        <v>169733.60978989501</v>
      </c>
      <c r="AD3500" s="95">
        <v>2.7650651867597444E-2</v>
      </c>
    </row>
    <row r="3501" spans="1:30" x14ac:dyDescent="0.3">
      <c r="A3501" s="1"/>
      <c r="B3501" s="1"/>
      <c r="C3501" s="1"/>
      <c r="D3501" s="48">
        <f t="shared" si="55"/>
        <v>3497</v>
      </c>
      <c r="E3501" s="50">
        <v>1246.2317370122305</v>
      </c>
      <c r="F3501" s="94">
        <v>821.4544845867407</v>
      </c>
      <c r="G3501" s="49">
        <v>0.74032846216313342</v>
      </c>
      <c r="H3501" s="94">
        <v>207.99034483560837</v>
      </c>
      <c r="I3501" s="49">
        <v>0.2531976497033121</v>
      </c>
      <c r="J3501" s="94">
        <v>164.45623307810951</v>
      </c>
      <c r="K3501" s="49">
        <v>0.79069166988541029</v>
      </c>
      <c r="L3501" s="49">
        <v>0.20020127245497302</v>
      </c>
      <c r="M3501" s="50">
        <v>285.89965738789732</v>
      </c>
      <c r="N3501" s="50">
        <v>47017.980692335695</v>
      </c>
      <c r="O3501" s="49">
        <v>0.62891680777282666</v>
      </c>
      <c r="P3501" s="50">
        <v>43198.088780829115</v>
      </c>
      <c r="Q3501" s="49">
        <v>0.91875678505841807</v>
      </c>
      <c r="R3501" s="50">
        <v>20212.045490007247</v>
      </c>
      <c r="S3501" s="49">
        <v>0.42987906312407775</v>
      </c>
      <c r="T3501" s="50">
        <v>22986.043290821868</v>
      </c>
      <c r="U3501" s="51">
        <v>0.77240358275065968</v>
      </c>
      <c r="V3501" s="51">
        <v>0.67895042576327946</v>
      </c>
      <c r="W3501" s="51">
        <v>0.95369797325138761</v>
      </c>
      <c r="X3501" s="51">
        <v>1.0225589991709028</v>
      </c>
      <c r="Y3501" s="51">
        <v>1.0558170320059543</v>
      </c>
      <c r="Z3501" s="50">
        <v>13108.025715260381</v>
      </c>
      <c r="AA3501" s="49">
        <v>0.27878750899646981</v>
      </c>
      <c r="AB3501" s="50">
        <v>404240.90980014496</v>
      </c>
      <c r="AC3501" s="50">
        <v>443167.505835068</v>
      </c>
      <c r="AD3501" s="95">
        <v>3.5214956324522567E-2</v>
      </c>
    </row>
    <row r="3502" spans="1:30" x14ac:dyDescent="0.3">
      <c r="A3502" s="1"/>
      <c r="B3502" s="1"/>
      <c r="C3502" s="1"/>
      <c r="D3502" s="48">
        <f t="shared" si="55"/>
        <v>3498</v>
      </c>
      <c r="E3502" s="50">
        <v>1279.0730331185205</v>
      </c>
      <c r="F3502" s="94">
        <v>903.87803916881751</v>
      </c>
      <c r="G3502" s="49">
        <v>0.81461194902055356</v>
      </c>
      <c r="H3502" s="94">
        <v>379.13543385476027</v>
      </c>
      <c r="I3502" s="49">
        <v>0.41945419340357382</v>
      </c>
      <c r="J3502" s="94">
        <v>276.28718787750358</v>
      </c>
      <c r="K3502" s="49">
        <v>0.72872953358230319</v>
      </c>
      <c r="L3502" s="49">
        <v>0.30566865871812754</v>
      </c>
      <c r="M3502" s="50">
        <v>205.25255514456293</v>
      </c>
      <c r="N3502" s="50">
        <v>56708.651265563523</v>
      </c>
      <c r="O3502" s="49">
        <v>0.69112602705395965</v>
      </c>
      <c r="P3502" s="50">
        <v>47828.802560946446</v>
      </c>
      <c r="Q3502" s="49">
        <v>0.84341280375311289</v>
      </c>
      <c r="R3502" s="50">
        <v>21234.646126493091</v>
      </c>
      <c r="S3502" s="49">
        <v>0.37445161633367718</v>
      </c>
      <c r="T3502" s="50">
        <v>26594.156434453354</v>
      </c>
      <c r="U3502" s="51">
        <v>0.77240358275065968</v>
      </c>
      <c r="V3502" s="51">
        <v>0.6299612715298768</v>
      </c>
      <c r="W3502" s="51">
        <v>0.8130911354790451</v>
      </c>
      <c r="X3502" s="51">
        <v>0.86979907438241166</v>
      </c>
      <c r="Y3502" s="51">
        <v>0.90826241130313101</v>
      </c>
      <c r="Z3502" s="50">
        <v>14166.846804154753</v>
      </c>
      <c r="AA3502" s="49">
        <v>0.24981808750506482</v>
      </c>
      <c r="AB3502" s="50">
        <v>424692.9225298618</v>
      </c>
      <c r="AC3502" s="50">
        <v>465455.80631125317</v>
      </c>
      <c r="AD3502" s="95">
        <v>0.04</v>
      </c>
    </row>
    <row r="3503" spans="1:30" x14ac:dyDescent="0.3">
      <c r="A3503" s="1"/>
      <c r="B3503" s="1"/>
      <c r="C3503" s="1"/>
      <c r="D3503" s="48">
        <f t="shared" si="55"/>
        <v>3499</v>
      </c>
      <c r="E3503" s="50">
        <v>5388.6231036806093</v>
      </c>
      <c r="F3503" s="94">
        <v>998.62300845210223</v>
      </c>
      <c r="G3503" s="49">
        <v>0.9</v>
      </c>
      <c r="H3503" s="94">
        <v>499.31150422605111</v>
      </c>
      <c r="I3503" s="49">
        <v>0.5</v>
      </c>
      <c r="J3503" s="94">
        <v>399.44920338084091</v>
      </c>
      <c r="K3503" s="49">
        <v>0.8</v>
      </c>
      <c r="L3503" s="49">
        <v>0.4</v>
      </c>
      <c r="M3503" s="50">
        <v>520.29117586296047</v>
      </c>
      <c r="N3503" s="50">
        <v>207829.89572454058</v>
      </c>
      <c r="O3503" s="49">
        <v>1.1927429018259486</v>
      </c>
      <c r="P3503" s="50">
        <v>176259.84633601762</v>
      </c>
      <c r="Q3503" s="49">
        <v>0.84809668850353392</v>
      </c>
      <c r="R3503" s="50">
        <v>84050.319207880879</v>
      </c>
      <c r="S3503" s="49">
        <v>0.40441881046450529</v>
      </c>
      <c r="T3503" s="50">
        <v>92209.527128136746</v>
      </c>
      <c r="U3503" s="51">
        <v>0.77240358275065968</v>
      </c>
      <c r="V3503" s="51">
        <v>0.47271275744556418</v>
      </c>
      <c r="W3503" s="51">
        <v>0.56063100477402872</v>
      </c>
      <c r="X3503" s="51">
        <v>0.58760543226642803</v>
      </c>
      <c r="Y3503" s="51">
        <v>0.59910733461670507</v>
      </c>
      <c r="Z3503" s="50">
        <v>46081.888640931356</v>
      </c>
      <c r="AA3503" s="49">
        <v>0.2217288734148655</v>
      </c>
      <c r="AB3503" s="50">
        <v>1681006.3841576176</v>
      </c>
      <c r="AC3503" s="50">
        <v>1776629.2805996658</v>
      </c>
      <c r="AD3503" s="95">
        <v>1.9672058452364347E-2</v>
      </c>
    </row>
    <row r="3504" spans="1:30" x14ac:dyDescent="0.3">
      <c r="A3504" s="1"/>
      <c r="B3504" s="1"/>
      <c r="C3504" s="1"/>
      <c r="D3504" s="48">
        <f t="shared" si="55"/>
        <v>3500</v>
      </c>
      <c r="E3504" s="50">
        <v>956.46244426988221</v>
      </c>
      <c r="F3504" s="94">
        <v>998.62300845210223</v>
      </c>
      <c r="G3504" s="49">
        <v>0.9</v>
      </c>
      <c r="H3504" s="94">
        <v>343.10998976807468</v>
      </c>
      <c r="I3504" s="49">
        <v>0.34358310079386833</v>
      </c>
      <c r="J3504" s="94">
        <v>77.736780768514166</v>
      </c>
      <c r="K3504" s="49">
        <v>0.22656519217368276</v>
      </c>
      <c r="L3504" s="49">
        <v>7.7843971258992589E-2</v>
      </c>
      <c r="M3504" s="50">
        <v>441.02949431413384</v>
      </c>
      <c r="N3504" s="50">
        <v>34284.21311194649</v>
      </c>
      <c r="O3504" s="49">
        <v>0.52920231596421363</v>
      </c>
      <c r="P3504" s="50">
        <v>28444.801520710702</v>
      </c>
      <c r="Q3504" s="49">
        <v>0.82967637109918035</v>
      </c>
      <c r="R3504" s="50">
        <v>15783.895544635141</v>
      </c>
      <c r="S3504" s="49">
        <v>0.46038377760331828</v>
      </c>
      <c r="T3504" s="50">
        <v>12660.905976075561</v>
      </c>
      <c r="U3504" s="51">
        <v>0.77240358275065968</v>
      </c>
      <c r="V3504" s="51">
        <v>0.74462775135251957</v>
      </c>
      <c r="W3504" s="51">
        <v>0.89807229882113215</v>
      </c>
      <c r="X3504" s="51">
        <v>0.92061425621220749</v>
      </c>
      <c r="Y3504" s="51">
        <v>0.92448397639915414</v>
      </c>
      <c r="Z3504" s="50">
        <v>9974.6847908940417</v>
      </c>
      <c r="AA3504" s="49">
        <v>0.2909410450321322</v>
      </c>
      <c r="AB3504" s="50">
        <v>315677.91089270281</v>
      </c>
      <c r="AC3504" s="50">
        <v>348057.52812929341</v>
      </c>
      <c r="AD3504" s="95">
        <v>0.04</v>
      </c>
    </row>
    <row r="3505" spans="1:30" x14ac:dyDescent="0.3">
      <c r="A3505" s="1"/>
      <c r="B3505" s="1"/>
      <c r="C3505" s="1"/>
      <c r="D3505" s="48">
        <f t="shared" si="55"/>
        <v>3501</v>
      </c>
      <c r="E3505" s="50">
        <v>663.16649624171782</v>
      </c>
      <c r="F3505" s="94">
        <v>998.62300845210223</v>
      </c>
      <c r="G3505" s="49">
        <v>0.9</v>
      </c>
      <c r="H3505" s="94">
        <v>274.99334979660688</v>
      </c>
      <c r="I3505" s="49">
        <v>0.27537253545044532</v>
      </c>
      <c r="J3505" s="94">
        <v>63.647030154538093</v>
      </c>
      <c r="K3505" s="49">
        <v>0.23144934305361675</v>
      </c>
      <c r="L3505" s="49">
        <v>6.3734792425014355E-2</v>
      </c>
      <c r="M3505" s="50">
        <v>326.75861513440134</v>
      </c>
      <c r="N3505" s="50">
        <v>20797.21543071435</v>
      </c>
      <c r="O3505" s="49">
        <v>0.38371659019965243</v>
      </c>
      <c r="P3505" s="50">
        <v>17069.492363014393</v>
      </c>
      <c r="Q3505" s="49">
        <v>0.82075854913756041</v>
      </c>
      <c r="R3505" s="50">
        <v>10241.695417808636</v>
      </c>
      <c r="S3505" s="49">
        <v>0.49245512948253622</v>
      </c>
      <c r="T3505" s="50">
        <v>6827.7969452057569</v>
      </c>
      <c r="U3505" s="51">
        <v>0.77240358275065968</v>
      </c>
      <c r="V3505" s="51">
        <v>0.91725105949318186</v>
      </c>
      <c r="W3505" s="51">
        <v>1.1241510927793641</v>
      </c>
      <c r="X3505" s="51">
        <v>1.1289754500908908</v>
      </c>
      <c r="Y3505" s="51">
        <v>1.1120295039719386</v>
      </c>
      <c r="Z3505" s="50">
        <v>5120.8477089043181</v>
      </c>
      <c r="AA3505" s="49">
        <v>0.24622756474126811</v>
      </c>
      <c r="AB3505" s="50">
        <v>204833.90835617273</v>
      </c>
      <c r="AC3505" s="50">
        <v>226925.58508896138</v>
      </c>
      <c r="AD3505" s="95">
        <v>2.7280146115230788E-2</v>
      </c>
    </row>
    <row r="3506" spans="1:30" x14ac:dyDescent="0.3">
      <c r="A3506" s="1"/>
      <c r="B3506" s="1"/>
      <c r="C3506" s="1"/>
      <c r="D3506" s="48">
        <f t="shared" si="55"/>
        <v>3502</v>
      </c>
      <c r="E3506" s="50">
        <v>1080.6604280318111</v>
      </c>
      <c r="F3506" s="94">
        <v>688.75591035968796</v>
      </c>
      <c r="G3506" s="49">
        <v>0.62073506626344765</v>
      </c>
      <c r="H3506" s="94">
        <v>191.72659162948224</v>
      </c>
      <c r="I3506" s="49">
        <v>0.27836652832402869</v>
      </c>
      <c r="J3506" s="94">
        <v>129.71727293144841</v>
      </c>
      <c r="K3506" s="49">
        <v>0.67657423954070584</v>
      </c>
      <c r="L3506" s="49">
        <v>0.18833562221441608</v>
      </c>
      <c r="M3506" s="50">
        <v>279.55702182928366</v>
      </c>
      <c r="N3506" s="50">
        <v>36263.374500532067</v>
      </c>
      <c r="O3506" s="49">
        <v>0.54646378041991528</v>
      </c>
      <c r="P3506" s="50">
        <v>32059.137268014812</v>
      </c>
      <c r="Q3506" s="49">
        <v>0.88406381671800649</v>
      </c>
      <c r="R3506" s="50">
        <v>17280.734087305675</v>
      </c>
      <c r="S3506" s="49">
        <v>0.47653408777641826</v>
      </c>
      <c r="T3506" s="50">
        <v>14778.403180709138</v>
      </c>
      <c r="U3506" s="51">
        <v>0.77240358275065968</v>
      </c>
      <c r="V3506" s="51">
        <v>0.6675108243124187</v>
      </c>
      <c r="W3506" s="51">
        <v>0.99896371429375308</v>
      </c>
      <c r="X3506" s="51">
        <v>1.0397551083742609</v>
      </c>
      <c r="Y3506" s="51">
        <v>1.0461330813951804</v>
      </c>
      <c r="Z3506" s="50">
        <v>8895.1042270947655</v>
      </c>
      <c r="AA3506" s="49">
        <v>0.24529168478141089</v>
      </c>
      <c r="AB3506" s="50">
        <v>345614.68174611346</v>
      </c>
      <c r="AC3506" s="50">
        <v>376434.47583155311</v>
      </c>
      <c r="AD3506" s="95">
        <v>3.094796563575546E-2</v>
      </c>
    </row>
    <row r="3507" spans="1:30" x14ac:dyDescent="0.3">
      <c r="A3507" s="1"/>
      <c r="B3507" s="1"/>
      <c r="C3507" s="1"/>
      <c r="D3507" s="48">
        <f t="shared" si="55"/>
        <v>3503</v>
      </c>
      <c r="E3507" s="50">
        <v>488.43957008967203</v>
      </c>
      <c r="F3507" s="94">
        <v>789.16444061847358</v>
      </c>
      <c r="G3507" s="49">
        <v>0.71122735060704589</v>
      </c>
      <c r="H3507" s="94">
        <v>171.14602969956411</v>
      </c>
      <c r="I3507" s="49">
        <v>0.21686992075496431</v>
      </c>
      <c r="J3507" s="94">
        <v>50.838182180337718</v>
      </c>
      <c r="K3507" s="49">
        <v>0.29704564148862167</v>
      </c>
      <c r="L3507" s="49">
        <v>6.4420264730244925E-2</v>
      </c>
      <c r="M3507" s="50">
        <v>288.17866237492404</v>
      </c>
      <c r="N3507" s="50">
        <v>14650.479338302423</v>
      </c>
      <c r="O3507" s="49">
        <v>0.29007950772223157</v>
      </c>
      <c r="P3507" s="50">
        <v>13031.785559352937</v>
      </c>
      <c r="Q3507" s="49">
        <v>0.88951257214379664</v>
      </c>
      <c r="R3507" s="50">
        <v>7819.0713356117622</v>
      </c>
      <c r="S3507" s="49">
        <v>0.53370754328627801</v>
      </c>
      <c r="T3507" s="50">
        <v>5212.7142237411745</v>
      </c>
      <c r="U3507" s="51">
        <v>0.77240358275065968</v>
      </c>
      <c r="V3507" s="51">
        <v>1.0056295827507868</v>
      </c>
      <c r="W3507" s="51">
        <v>1.6178313895995231</v>
      </c>
      <c r="X3507" s="51">
        <v>1.6545691463655641</v>
      </c>
      <c r="Y3507" s="51">
        <v>1.6396096931997344</v>
      </c>
      <c r="Z3507" s="50">
        <v>4673.9303468790158</v>
      </c>
      <c r="AA3507" s="49">
        <v>0.31902917569798728</v>
      </c>
      <c r="AB3507" s="50">
        <v>156381.42671223523</v>
      </c>
      <c r="AC3507" s="50">
        <v>177743.59090044539</v>
      </c>
      <c r="AD3507" s="95">
        <v>0.04</v>
      </c>
    </row>
    <row r="3508" spans="1:30" x14ac:dyDescent="0.3">
      <c r="A3508" s="1"/>
      <c r="B3508" s="1"/>
      <c r="C3508" s="1"/>
      <c r="D3508" s="48">
        <f t="shared" si="55"/>
        <v>3504</v>
      </c>
      <c r="E3508" s="50">
        <v>1879.9755228912372</v>
      </c>
      <c r="F3508" s="94">
        <v>665.74867230140148</v>
      </c>
      <c r="G3508" s="49">
        <v>0.6</v>
      </c>
      <c r="H3508" s="94">
        <v>229.75199059036908</v>
      </c>
      <c r="I3508" s="49">
        <v>0.34510319006142076</v>
      </c>
      <c r="J3508" s="94">
        <v>124.85172489217148</v>
      </c>
      <c r="K3508" s="49">
        <v>0.54341955676359266</v>
      </c>
      <c r="L3508" s="49">
        <v>0.18753582258087914</v>
      </c>
      <c r="M3508" s="50">
        <v>499.11420908176979</v>
      </c>
      <c r="N3508" s="50">
        <v>62315.269922050873</v>
      </c>
      <c r="O3508" s="49">
        <v>0.72331634036942183</v>
      </c>
      <c r="P3508" s="50">
        <v>56402.080438413701</v>
      </c>
      <c r="Q3508" s="49">
        <v>0.90510849923246928</v>
      </c>
      <c r="R3508" s="50">
        <v>31587.446206324785</v>
      </c>
      <c r="S3508" s="49">
        <v>0.50689736634113902</v>
      </c>
      <c r="T3508" s="50">
        <v>24814.634232088916</v>
      </c>
      <c r="U3508" s="51">
        <v>0.77240358275065968</v>
      </c>
      <c r="V3508" s="51">
        <v>0.5725434844957954</v>
      </c>
      <c r="W3508" s="51">
        <v>0.81954991297207291</v>
      </c>
      <c r="X3508" s="51">
        <v>0.84574807140384123</v>
      </c>
      <c r="Y3508" s="51">
        <v>0.83800499166004849</v>
      </c>
      <c r="Z3508" s="50">
        <v>20005.053063427389</v>
      </c>
      <c r="AA3508" s="49">
        <v>0.32102971050998214</v>
      </c>
      <c r="AB3508" s="50">
        <v>631748.92412649572</v>
      </c>
      <c r="AC3508" s="50">
        <v>684124.75300124462</v>
      </c>
      <c r="AD3508" s="95">
        <v>0.04</v>
      </c>
    </row>
    <row r="3509" spans="1:30" x14ac:dyDescent="0.3">
      <c r="A3509" s="1"/>
      <c r="B3509" s="1"/>
      <c r="C3509" s="1"/>
      <c r="D3509" s="48">
        <f t="shared" si="55"/>
        <v>3505</v>
      </c>
      <c r="E3509" s="50">
        <v>819.6746913157408</v>
      </c>
      <c r="F3509" s="94">
        <v>953.71234303029394</v>
      </c>
      <c r="G3509" s="49">
        <v>0.85952466692883522</v>
      </c>
      <c r="H3509" s="94">
        <v>223.19128531629269</v>
      </c>
      <c r="I3509" s="49">
        <v>0.23402369377660784</v>
      </c>
      <c r="J3509" s="94">
        <v>169.21498629691885</v>
      </c>
      <c r="K3509" s="49">
        <v>0.75816126089832758</v>
      </c>
      <c r="L3509" s="49">
        <v>0.17742769875375711</v>
      </c>
      <c r="M3509" s="50">
        <v>187.5</v>
      </c>
      <c r="N3509" s="50">
        <v>31727.809930672283</v>
      </c>
      <c r="O3509" s="49">
        <v>0.50568501745923156</v>
      </c>
      <c r="P3509" s="50">
        <v>28883.580470403209</v>
      </c>
      <c r="Q3509" s="49">
        <v>0.91035531710244311</v>
      </c>
      <c r="R3509" s="50">
        <v>11553.432188161283</v>
      </c>
      <c r="S3509" s="49">
        <v>0.36414212684097724</v>
      </c>
      <c r="T3509" s="50">
        <v>17330.148282241928</v>
      </c>
      <c r="U3509" s="51">
        <v>0.77240358275065968</v>
      </c>
      <c r="V3509" s="51">
        <v>0.82496645060961116</v>
      </c>
      <c r="W3509" s="51">
        <v>1.1340994370438837</v>
      </c>
      <c r="X3509" s="51">
        <v>1.248136156212645</v>
      </c>
      <c r="Y3509" s="51">
        <v>1.3273948986603101</v>
      </c>
      <c r="Z3509" s="50">
        <v>7144.0242387428088</v>
      </c>
      <c r="AA3509" s="49">
        <v>0.22516600592203034</v>
      </c>
      <c r="AB3509" s="50">
        <v>231068.64376322567</v>
      </c>
      <c r="AC3509" s="50">
        <v>257670.56381109075</v>
      </c>
      <c r="AD3509" s="95">
        <v>0.01</v>
      </c>
    </row>
    <row r="3510" spans="1:30" x14ac:dyDescent="0.3">
      <c r="A3510" s="1"/>
      <c r="B3510" s="1"/>
      <c r="C3510" s="1"/>
      <c r="D3510" s="48">
        <f t="shared" si="55"/>
        <v>3506</v>
      </c>
      <c r="E3510" s="50">
        <v>874.77097263627149</v>
      </c>
      <c r="F3510" s="94">
        <v>749.84939784120115</v>
      </c>
      <c r="G3510" s="49">
        <v>0.67579502209061115</v>
      </c>
      <c r="H3510" s="94">
        <v>225.56646912315728</v>
      </c>
      <c r="I3510" s="49">
        <v>0.30081569682199899</v>
      </c>
      <c r="J3510" s="94">
        <v>112.28455215625442</v>
      </c>
      <c r="K3510" s="49">
        <v>0.4977891997544549</v>
      </c>
      <c r="L3510" s="49">
        <v>0.1497428049946016</v>
      </c>
      <c r="M3510" s="50">
        <v>314.18344813213349</v>
      </c>
      <c r="N3510" s="50">
        <v>35277.947768424398</v>
      </c>
      <c r="O3510" s="49">
        <v>0.53796613415785322</v>
      </c>
      <c r="P3510" s="50">
        <v>31921.729160987503</v>
      </c>
      <c r="Q3510" s="49">
        <v>0.90486355301991561</v>
      </c>
      <c r="R3510" s="50">
        <v>12768.691664395001</v>
      </c>
      <c r="S3510" s="49">
        <v>0.36194542120796624</v>
      </c>
      <c r="T3510" s="50">
        <v>19153.0374965925</v>
      </c>
      <c r="U3510" s="51">
        <v>0.77240358275065968</v>
      </c>
      <c r="V3510" s="51">
        <v>0.72515386469535392</v>
      </c>
      <c r="W3510" s="51">
        <v>1.108507433347022</v>
      </c>
      <c r="X3510" s="51">
        <v>1.2177081570160908</v>
      </c>
      <c r="Y3510" s="51">
        <v>1.2927322563035735</v>
      </c>
      <c r="Z3510" s="50">
        <v>7723.2055740872747</v>
      </c>
      <c r="AA3510" s="49">
        <v>0.21892445741982605</v>
      </c>
      <c r="AB3510" s="50">
        <v>255373.83328790002</v>
      </c>
      <c r="AC3510" s="50">
        <v>283584.61899917183</v>
      </c>
      <c r="AD3510" s="95">
        <v>1.6235540035197806E-2</v>
      </c>
    </row>
    <row r="3511" spans="1:30" x14ac:dyDescent="0.3">
      <c r="A3511" s="1"/>
      <c r="B3511" s="1"/>
      <c r="C3511" s="1"/>
      <c r="D3511" s="48">
        <f t="shared" si="55"/>
        <v>3507</v>
      </c>
      <c r="E3511" s="50">
        <v>769.20548269597657</v>
      </c>
      <c r="F3511" s="94">
        <v>982.7878043671376</v>
      </c>
      <c r="G3511" s="49">
        <v>0.88572866481560575</v>
      </c>
      <c r="H3511" s="94">
        <v>475.87852489770927</v>
      </c>
      <c r="I3511" s="49">
        <v>0.4842128919214147</v>
      </c>
      <c r="J3511" s="94">
        <v>95.175704979541862</v>
      </c>
      <c r="K3511" s="49">
        <v>0.2</v>
      </c>
      <c r="L3511" s="49">
        <v>9.6842578384282951E-2</v>
      </c>
      <c r="M3511" s="50">
        <v>364.28914500201353</v>
      </c>
      <c r="N3511" s="50">
        <v>34671.476191961185</v>
      </c>
      <c r="O3511" s="49">
        <v>0.53264148404567835</v>
      </c>
      <c r="P3511" s="50">
        <v>30520.328388776856</v>
      </c>
      <c r="Q3511" s="49">
        <v>0.88027196245694317</v>
      </c>
      <c r="R3511" s="50">
        <v>12750.694100841596</v>
      </c>
      <c r="S3511" s="49">
        <v>0.36775746236607976</v>
      </c>
      <c r="T3511" s="50">
        <v>17769.63428793526</v>
      </c>
      <c r="U3511" s="51">
        <v>0.77240358275065968</v>
      </c>
      <c r="V3511" s="51">
        <v>0.77567851102883023</v>
      </c>
      <c r="W3511" s="51">
        <v>1.0113926470789958</v>
      </c>
      <c r="X3511" s="51">
        <v>1.1049416341414757</v>
      </c>
      <c r="Y3511" s="51">
        <v>1.1781529292619992</v>
      </c>
      <c r="Z3511" s="50">
        <v>6375.347050420798</v>
      </c>
      <c r="AA3511" s="49">
        <v>0.18387873118303988</v>
      </c>
      <c r="AB3511" s="50">
        <v>255013.88201683192</v>
      </c>
      <c r="AC3511" s="50">
        <v>279914.55444445828</v>
      </c>
      <c r="AD3511" s="95">
        <v>0.04</v>
      </c>
    </row>
    <row r="3512" spans="1:30" x14ac:dyDescent="0.3">
      <c r="A3512" s="1"/>
      <c r="B3512" s="1"/>
      <c r="C3512" s="1"/>
      <c r="D3512" s="48">
        <f t="shared" si="55"/>
        <v>3508</v>
      </c>
      <c r="E3512" s="50">
        <v>206.12036723090776</v>
      </c>
      <c r="F3512" s="94">
        <v>857.74810473655282</v>
      </c>
      <c r="G3512" s="49">
        <v>0.77303776072562258</v>
      </c>
      <c r="H3512" s="94">
        <v>171.54962094731059</v>
      </c>
      <c r="I3512" s="49">
        <v>0.2</v>
      </c>
      <c r="J3512" s="94">
        <v>36.339075156917744</v>
      </c>
      <c r="K3512" s="49">
        <v>0.21182836170811975</v>
      </c>
      <c r="L3512" s="49">
        <v>4.2365672341623958E-2</v>
      </c>
      <c r="M3512" s="50">
        <v>261.655827984003</v>
      </c>
      <c r="N3512" s="50">
        <v>9508.3307983562263</v>
      </c>
      <c r="O3512" s="49">
        <v>0.1832239898535688</v>
      </c>
      <c r="P3512" s="50">
        <v>7730.0323975788669</v>
      </c>
      <c r="Q3512" s="49">
        <v>0.81297470202816391</v>
      </c>
      <c r="R3512" s="50">
        <v>3092.0129590315469</v>
      </c>
      <c r="S3512" s="49">
        <v>0.3251898808112656</v>
      </c>
      <c r="T3512" s="50">
        <v>4638.0194385473205</v>
      </c>
      <c r="U3512" s="51">
        <v>0.77240358275065968</v>
      </c>
      <c r="V3512" s="51">
        <v>1.4333366464393875</v>
      </c>
      <c r="W3512" s="51">
        <v>2.6362234508486106</v>
      </c>
      <c r="X3512" s="51">
        <v>2.8606799809506192</v>
      </c>
      <c r="Y3512" s="51">
        <v>3.0551300991253942</v>
      </c>
      <c r="Z3512" s="50">
        <v>1546.0064795157734</v>
      </c>
      <c r="AA3512" s="49">
        <v>0.1625949404056328</v>
      </c>
      <c r="AB3512" s="50">
        <v>61840.259180630936</v>
      </c>
      <c r="AC3512" s="50">
        <v>75007.383661839631</v>
      </c>
      <c r="AD3512" s="95">
        <v>0.04</v>
      </c>
    </row>
    <row r="3513" spans="1:30" x14ac:dyDescent="0.3">
      <c r="A3513" s="1"/>
      <c r="B3513" s="1"/>
      <c r="C3513" s="1"/>
      <c r="D3513" s="48">
        <f t="shared" si="55"/>
        <v>3509</v>
      </c>
      <c r="E3513" s="50">
        <v>3967.1670413372203</v>
      </c>
      <c r="F3513" s="94">
        <v>672.4516455938126</v>
      </c>
      <c r="G3513" s="49">
        <v>0.60604099436134651</v>
      </c>
      <c r="H3513" s="94">
        <v>336.2258227969063</v>
      </c>
      <c r="I3513" s="49">
        <v>0.5</v>
      </c>
      <c r="J3513" s="94">
        <v>268.98065823752506</v>
      </c>
      <c r="K3513" s="49">
        <v>0.8</v>
      </c>
      <c r="L3513" s="49">
        <v>0.4</v>
      </c>
      <c r="M3513" s="50">
        <v>496.80497938037206</v>
      </c>
      <c r="N3513" s="50">
        <v>133630.93036941256</v>
      </c>
      <c r="O3513" s="49">
        <v>1.007370364824828</v>
      </c>
      <c r="P3513" s="50">
        <v>124361.75785819533</v>
      </c>
      <c r="Q3513" s="49">
        <v>0.93063602501611487</v>
      </c>
      <c r="R3513" s="50">
        <v>67879.117168218232</v>
      </c>
      <c r="S3513" s="49">
        <v>0.50795962417212515</v>
      </c>
      <c r="T3513" s="50">
        <v>56482.640689977095</v>
      </c>
      <c r="U3513" s="51">
        <v>0.77240358275065968</v>
      </c>
      <c r="V3513" s="51">
        <v>0.49584286289924417</v>
      </c>
      <c r="W3513" s="51">
        <v>0.67756297809197441</v>
      </c>
      <c r="X3513" s="51">
        <v>0.70144791100804538</v>
      </c>
      <c r="Y3513" s="51">
        <v>0.69448293180255505</v>
      </c>
      <c r="Z3513" s="50">
        <v>33939.558584109116</v>
      </c>
      <c r="AA3513" s="49">
        <v>0.25397981208606257</v>
      </c>
      <c r="AB3513" s="50">
        <v>1357582.3433643647</v>
      </c>
      <c r="AC3513" s="50">
        <v>1434463.1421700297</v>
      </c>
      <c r="AD3513" s="95">
        <v>3.867217795739776E-2</v>
      </c>
    </row>
    <row r="3514" spans="1:30" x14ac:dyDescent="0.3">
      <c r="A3514" s="1"/>
      <c r="B3514" s="1"/>
      <c r="C3514" s="1"/>
      <c r="D3514" s="48">
        <f t="shared" si="55"/>
        <v>3510</v>
      </c>
      <c r="E3514" s="50">
        <v>3609.7906501119269</v>
      </c>
      <c r="F3514" s="94">
        <v>998.62300845210223</v>
      </c>
      <c r="G3514" s="49">
        <v>0.9</v>
      </c>
      <c r="H3514" s="94">
        <v>381.26303811414562</v>
      </c>
      <c r="I3514" s="49">
        <v>0.38178875800700363</v>
      </c>
      <c r="J3514" s="94">
        <v>305.01043049131653</v>
      </c>
      <c r="K3514" s="49">
        <v>0.8</v>
      </c>
      <c r="L3514" s="49">
        <v>0.30543100640560295</v>
      </c>
      <c r="M3514" s="50">
        <v>531.56999999999994</v>
      </c>
      <c r="N3514" s="50">
        <v>162134.3945362691</v>
      </c>
      <c r="O3514" s="49">
        <v>1.0865132199118577</v>
      </c>
      <c r="P3514" s="50">
        <v>143764.53924706325</v>
      </c>
      <c r="Q3514" s="49">
        <v>0.88669982490916477</v>
      </c>
      <c r="R3514" s="50">
        <v>57505.815698825303</v>
      </c>
      <c r="S3514" s="49">
        <v>0.35467992996366593</v>
      </c>
      <c r="T3514" s="50">
        <v>86258.723548237947</v>
      </c>
      <c r="U3514" s="51">
        <v>0.77240358275065968</v>
      </c>
      <c r="V3514" s="51">
        <v>0.52519885446766068</v>
      </c>
      <c r="W3514" s="51">
        <v>0.65622587953244393</v>
      </c>
      <c r="X3514" s="51">
        <v>0.70940763998350231</v>
      </c>
      <c r="Y3514" s="51">
        <v>0.74138175513750892</v>
      </c>
      <c r="Z3514" s="50">
        <v>32417.03909926549</v>
      </c>
      <c r="AA3514" s="49">
        <v>0.19993931079203475</v>
      </c>
      <c r="AB3514" s="50">
        <v>1150116.313976506</v>
      </c>
      <c r="AC3514" s="50">
        <v>1223104.232059889</v>
      </c>
      <c r="AD3514" s="95">
        <v>2.5257625326518384E-2</v>
      </c>
    </row>
    <row r="3515" spans="1:30" x14ac:dyDescent="0.3">
      <c r="A3515" s="1"/>
      <c r="B3515" s="1"/>
      <c r="C3515" s="1"/>
      <c r="D3515" s="48">
        <f t="shared" si="55"/>
        <v>3511</v>
      </c>
      <c r="E3515" s="50">
        <v>2287.9572971823218</v>
      </c>
      <c r="F3515" s="94">
        <v>715.53219444806018</v>
      </c>
      <c r="G3515" s="49">
        <v>0.64486695134477456</v>
      </c>
      <c r="H3515" s="94">
        <v>312.62700153640702</v>
      </c>
      <c r="I3515" s="49">
        <v>0.43691535330224796</v>
      </c>
      <c r="J3515" s="94">
        <v>250.10160122912563</v>
      </c>
      <c r="K3515" s="49">
        <v>0.8</v>
      </c>
      <c r="L3515" s="49">
        <v>0.34953228264179842</v>
      </c>
      <c r="M3515" s="50">
        <v>243.45759157992521</v>
      </c>
      <c r="N3515" s="50">
        <v>60889.133485525788</v>
      </c>
      <c r="O3515" s="49">
        <v>0.71535522054863754</v>
      </c>
      <c r="P3515" s="50">
        <v>55949.64287215966</v>
      </c>
      <c r="Q3515" s="49">
        <v>0.91887730485538421</v>
      </c>
      <c r="R3515" s="50">
        <v>33569.785723295798</v>
      </c>
      <c r="S3515" s="49">
        <v>0.55132638291323055</v>
      </c>
      <c r="T3515" s="50">
        <v>22379.857148863863</v>
      </c>
      <c r="U3515" s="51">
        <v>0.77240358275065968</v>
      </c>
      <c r="V3515" s="51">
        <v>0.58004212027335933</v>
      </c>
      <c r="W3515" s="51">
        <v>0.80095835942310389</v>
      </c>
      <c r="X3515" s="51">
        <v>0.8179444506238146</v>
      </c>
      <c r="Y3515" s="51">
        <v>0.7990037104836395</v>
      </c>
      <c r="Z3515" s="50">
        <v>17645.70120734314</v>
      </c>
      <c r="AA3515" s="49">
        <v>0.28980049800737884</v>
      </c>
      <c r="AB3515" s="50">
        <v>671395.71446591592</v>
      </c>
      <c r="AC3515" s="50">
        <v>719235.63455929141</v>
      </c>
      <c r="AD3515" s="95">
        <v>0.01</v>
      </c>
    </row>
    <row r="3516" spans="1:30" x14ac:dyDescent="0.3">
      <c r="A3516" s="1"/>
      <c r="B3516" s="1"/>
      <c r="C3516" s="1"/>
      <c r="D3516" s="48">
        <f t="shared" si="55"/>
        <v>3512</v>
      </c>
      <c r="E3516" s="50">
        <v>1821.2594191026578</v>
      </c>
      <c r="F3516" s="94">
        <v>874.43735546184428</v>
      </c>
      <c r="G3516" s="49">
        <v>0.78807879775925183</v>
      </c>
      <c r="H3516" s="94">
        <v>200.96680732242172</v>
      </c>
      <c r="I3516" s="49">
        <v>0.22982413327513754</v>
      </c>
      <c r="J3516" s="94">
        <v>160.77344585793739</v>
      </c>
      <c r="K3516" s="49">
        <v>0.8</v>
      </c>
      <c r="L3516" s="49">
        <v>0.18385930662011005</v>
      </c>
      <c r="M3516" s="50">
        <v>355.10219028429964</v>
      </c>
      <c r="N3516" s="50">
        <v>57091.002763707831</v>
      </c>
      <c r="O3516" s="49">
        <v>0.69340034575014031</v>
      </c>
      <c r="P3516" s="50">
        <v>50829.741151426082</v>
      </c>
      <c r="Q3516" s="49">
        <v>0.89032840011242598</v>
      </c>
      <c r="R3516" s="50">
        <v>30497.844690855651</v>
      </c>
      <c r="S3516" s="49">
        <v>0.53419704006745561</v>
      </c>
      <c r="T3516" s="50">
        <v>20331.896460570431</v>
      </c>
      <c r="U3516" s="51">
        <v>0.77240358275065968</v>
      </c>
      <c r="V3516" s="51">
        <v>0.62353119401560197</v>
      </c>
      <c r="W3516" s="51">
        <v>0.79457984431792794</v>
      </c>
      <c r="X3516" s="51">
        <v>0.80454352571126242</v>
      </c>
      <c r="Y3516" s="51">
        <v>0.78110729165293469</v>
      </c>
      <c r="Z3516" s="50">
        <v>19738.994308490823</v>
      </c>
      <c r="AA3516" s="49">
        <v>0.34574614830620387</v>
      </c>
      <c r="AB3516" s="50">
        <v>609956.89381711301</v>
      </c>
      <c r="AC3516" s="50">
        <v>661152.63630325149</v>
      </c>
      <c r="AD3516" s="95">
        <v>3.9495711642525397E-2</v>
      </c>
    </row>
    <row r="3517" spans="1:30" x14ac:dyDescent="0.3">
      <c r="A3517" s="1"/>
      <c r="B3517" s="1"/>
      <c r="C3517" s="1"/>
      <c r="D3517" s="48">
        <f t="shared" si="55"/>
        <v>3513</v>
      </c>
      <c r="E3517" s="50">
        <v>978.01378850287233</v>
      </c>
      <c r="F3517" s="94">
        <v>693.11453102821315</v>
      </c>
      <c r="G3517" s="49">
        <v>0.62466323391878054</v>
      </c>
      <c r="H3517" s="94">
        <v>175.5145600809376</v>
      </c>
      <c r="I3517" s="49">
        <v>0.25322591321317039</v>
      </c>
      <c r="J3517" s="94">
        <v>89.103313786588814</v>
      </c>
      <c r="K3517" s="49">
        <v>0.5076690717026513</v>
      </c>
      <c r="L3517" s="49">
        <v>0.12855496429198637</v>
      </c>
      <c r="M3517" s="50">
        <v>412.44770069452613</v>
      </c>
      <c r="N3517" s="50">
        <v>36750.456895541429</v>
      </c>
      <c r="O3517" s="49">
        <v>0.55059599687427085</v>
      </c>
      <c r="P3517" s="50">
        <v>32317.784017795911</v>
      </c>
      <c r="Q3517" s="49">
        <v>0.87938455050110442</v>
      </c>
      <c r="R3517" s="50">
        <v>13937.483263214839</v>
      </c>
      <c r="S3517" s="49">
        <v>0.37924653026302202</v>
      </c>
      <c r="T3517" s="50">
        <v>18380.300754581072</v>
      </c>
      <c r="U3517" s="51">
        <v>0.77240358275065968</v>
      </c>
      <c r="V3517" s="51">
        <v>0.68629665863184774</v>
      </c>
      <c r="W3517" s="51">
        <v>1.0613556476587243</v>
      </c>
      <c r="X3517" s="51">
        <v>1.1462929962967876</v>
      </c>
      <c r="Y3517" s="51">
        <v>1.1992797190307636</v>
      </c>
      <c r="Z3517" s="50">
        <v>7891.0520868399117</v>
      </c>
      <c r="AA3517" s="49">
        <v>0.21471983625317201</v>
      </c>
      <c r="AB3517" s="50">
        <v>278749.66526429681</v>
      </c>
      <c r="AC3517" s="50">
        <v>307445.58416710084</v>
      </c>
      <c r="AD3517" s="95">
        <v>0.01</v>
      </c>
    </row>
    <row r="3518" spans="1:30" x14ac:dyDescent="0.3">
      <c r="A3518" s="1"/>
      <c r="B3518" s="1"/>
      <c r="C3518" s="1"/>
      <c r="D3518" s="48">
        <f t="shared" si="55"/>
        <v>3514</v>
      </c>
      <c r="E3518" s="50">
        <v>772.76099332002093</v>
      </c>
      <c r="F3518" s="94">
        <v>665.74867230140148</v>
      </c>
      <c r="G3518" s="49">
        <v>0.6</v>
      </c>
      <c r="H3518" s="94">
        <v>215.06729905885402</v>
      </c>
      <c r="I3518" s="49">
        <v>0.32304577989678296</v>
      </c>
      <c r="J3518" s="94">
        <v>71.21489743866087</v>
      </c>
      <c r="K3518" s="49">
        <v>0.33112843165976913</v>
      </c>
      <c r="L3518" s="49">
        <v>0.10696964245152871</v>
      </c>
      <c r="M3518" s="50">
        <v>389.25935529645665</v>
      </c>
      <c r="N3518" s="50">
        <v>27721.065064476414</v>
      </c>
      <c r="O3518" s="49">
        <v>0.46557514911777997</v>
      </c>
      <c r="P3518" s="50">
        <v>23710.047451104787</v>
      </c>
      <c r="Q3518" s="49">
        <v>0.85530795429243422</v>
      </c>
      <c r="R3518" s="50">
        <v>12215.518073271545</v>
      </c>
      <c r="S3518" s="49">
        <v>0.44065832408890049</v>
      </c>
      <c r="T3518" s="50">
        <v>11494.529377833242</v>
      </c>
      <c r="U3518" s="51">
        <v>0.77240358275065968</v>
      </c>
      <c r="V3518" s="51">
        <v>0.7109562277844067</v>
      </c>
      <c r="W3518" s="51">
        <v>1.1183999281049972</v>
      </c>
      <c r="X3518" s="51">
        <v>1.1711138074629763</v>
      </c>
      <c r="Y3518" s="51">
        <v>1.1953143550688365</v>
      </c>
      <c r="Z3518" s="50">
        <v>8550.862651290081</v>
      </c>
      <c r="AA3518" s="49">
        <v>0.30846082686223031</v>
      </c>
      <c r="AB3518" s="50">
        <v>244310.36146543091</v>
      </c>
      <c r="AC3518" s="50">
        <v>274468.75398973818</v>
      </c>
      <c r="AD3518" s="95">
        <v>3.4966424786722558E-2</v>
      </c>
    </row>
    <row r="3519" spans="1:30" x14ac:dyDescent="0.3">
      <c r="A3519" s="1"/>
      <c r="B3519" s="1"/>
      <c r="C3519" s="1"/>
      <c r="D3519" s="48">
        <f t="shared" si="55"/>
        <v>3515</v>
      </c>
      <c r="E3519" s="50">
        <v>2510.6999990662734</v>
      </c>
      <c r="F3519" s="94">
        <v>743.60432334513303</v>
      </c>
      <c r="G3519" s="49">
        <v>0.67016670489894803</v>
      </c>
      <c r="H3519" s="94">
        <v>299.51189861366879</v>
      </c>
      <c r="I3519" s="49">
        <v>0.40278396616402501</v>
      </c>
      <c r="J3519" s="94">
        <v>161.62244822975643</v>
      </c>
      <c r="K3519" s="49">
        <v>0.5396194574500971</v>
      </c>
      <c r="L3519" s="49">
        <v>0.21735006529102943</v>
      </c>
      <c r="M3519" s="50">
        <v>531.56999999999994</v>
      </c>
      <c r="N3519" s="50">
        <v>85913.644805491611</v>
      </c>
      <c r="O3519" s="49">
        <v>0.83763197349506546</v>
      </c>
      <c r="P3519" s="50">
        <v>76393.90095232871</v>
      </c>
      <c r="Q3519" s="49">
        <v>0.88919404042610939</v>
      </c>
      <c r="R3519" s="50">
        <v>36860.181683215458</v>
      </c>
      <c r="S3519" s="49">
        <v>0.42903757332920589</v>
      </c>
      <c r="T3519" s="50">
        <v>39533.719269113251</v>
      </c>
      <c r="U3519" s="51">
        <v>0.77240358275065968</v>
      </c>
      <c r="V3519" s="51">
        <v>0.54919819240163015</v>
      </c>
      <c r="W3519" s="51">
        <v>0.75056184878389298</v>
      </c>
      <c r="X3519" s="51">
        <v>0.79402672241270311</v>
      </c>
      <c r="Y3519" s="51">
        <v>0.8118220180153628</v>
      </c>
      <c r="Z3519" s="50">
        <v>24535.062990767688</v>
      </c>
      <c r="AA3519" s="49">
        <v>0.28557818779909805</v>
      </c>
      <c r="AB3519" s="50">
        <v>737203.63366430916</v>
      </c>
      <c r="AC3519" s="50">
        <v>797437.42168925318</v>
      </c>
      <c r="AD3519" s="95">
        <v>1.2085202887676E-2</v>
      </c>
    </row>
    <row r="3520" spans="1:30" x14ac:dyDescent="0.3">
      <c r="A3520" s="1"/>
      <c r="B3520" s="1"/>
      <c r="C3520" s="1"/>
      <c r="D3520" s="48">
        <f t="shared" si="55"/>
        <v>3516</v>
      </c>
      <c r="E3520" s="50">
        <v>690.99381068072694</v>
      </c>
      <c r="F3520" s="94">
        <v>752.53327561308049</v>
      </c>
      <c r="G3520" s="49">
        <v>0.67821384278094909</v>
      </c>
      <c r="H3520" s="94">
        <v>337.32187765685944</v>
      </c>
      <c r="I3520" s="49">
        <v>0.44824845437173139</v>
      </c>
      <c r="J3520" s="94">
        <v>109.84775586638406</v>
      </c>
      <c r="K3520" s="49">
        <v>0.32564669872413865</v>
      </c>
      <c r="L3520" s="49">
        <v>0.14597062937435201</v>
      </c>
      <c r="M3520" s="50">
        <v>187.5</v>
      </c>
      <c r="N3520" s="50">
        <v>20596.454224947011</v>
      </c>
      <c r="O3520" s="49">
        <v>0.38103473573927205</v>
      </c>
      <c r="P3520" s="50">
        <v>17885.447325272889</v>
      </c>
      <c r="Q3520" s="49">
        <v>0.86837506737492365</v>
      </c>
      <c r="R3520" s="50">
        <v>9658.7920250423995</v>
      </c>
      <c r="S3520" s="49">
        <v>0.46895411800267039</v>
      </c>
      <c r="T3520" s="50">
        <v>8226.65530023049</v>
      </c>
      <c r="U3520" s="51">
        <v>0.77240358275065968</v>
      </c>
      <c r="V3520" s="51">
        <v>0.82655670623751798</v>
      </c>
      <c r="W3520" s="51">
        <v>1.2676862222334675</v>
      </c>
      <c r="X3520" s="51">
        <v>1.3223085635979237</v>
      </c>
      <c r="Y3520" s="51">
        <v>1.3510846414734727</v>
      </c>
      <c r="Z3520" s="50">
        <v>5816.4168269192378</v>
      </c>
      <c r="AA3520" s="49">
        <v>0.28239893932200372</v>
      </c>
      <c r="AB3520" s="50">
        <v>193175.84050084799</v>
      </c>
      <c r="AC3520" s="50">
        <v>217218.81457907814</v>
      </c>
      <c r="AD3520" s="95">
        <v>0.01</v>
      </c>
    </row>
    <row r="3521" spans="1:30" x14ac:dyDescent="0.3">
      <c r="A3521" s="1"/>
      <c r="B3521" s="1"/>
      <c r="C3521" s="1"/>
      <c r="D3521" s="48">
        <f t="shared" si="55"/>
        <v>3517</v>
      </c>
      <c r="E3521" s="50">
        <v>1138.4612565761231</v>
      </c>
      <c r="F3521" s="94">
        <v>864.91905374944713</v>
      </c>
      <c r="G3521" s="49">
        <v>0.77950051399385389</v>
      </c>
      <c r="H3521" s="94">
        <v>179.15141912704448</v>
      </c>
      <c r="I3521" s="49">
        <v>0.2071308503962519</v>
      </c>
      <c r="J3521" s="94">
        <v>142.23355717577192</v>
      </c>
      <c r="K3521" s="49">
        <v>0.79392927987306416</v>
      </c>
      <c r="L3521" s="49">
        <v>0.16444724689459164</v>
      </c>
      <c r="M3521" s="50">
        <v>336.89200741423792</v>
      </c>
      <c r="N3521" s="50">
        <v>47917.348598613586</v>
      </c>
      <c r="O3521" s="49">
        <v>0.635101307201136</v>
      </c>
      <c r="P3521" s="50">
        <v>43393.983732535664</v>
      </c>
      <c r="Q3521" s="49">
        <v>0.90560068538081018</v>
      </c>
      <c r="R3521" s="50">
        <v>17357.593493014268</v>
      </c>
      <c r="S3521" s="49">
        <v>0.36224027415232407</v>
      </c>
      <c r="T3521" s="50">
        <v>26036.390239521395</v>
      </c>
      <c r="U3521" s="51">
        <v>0.77240358275065968</v>
      </c>
      <c r="V3521" s="51">
        <v>0.69830682767479124</v>
      </c>
      <c r="W3521" s="51">
        <v>0.97762774142369768</v>
      </c>
      <c r="X3521" s="51">
        <v>1.0677625353804867</v>
      </c>
      <c r="Y3521" s="51">
        <v>1.1242138324725854</v>
      </c>
      <c r="Z3521" s="50">
        <v>12150.315445109985</v>
      </c>
      <c r="AA3521" s="49">
        <v>0.25356819190662683</v>
      </c>
      <c r="AB3521" s="50">
        <v>347151.86986028537</v>
      </c>
      <c r="AC3521" s="50">
        <v>384110.40313184873</v>
      </c>
      <c r="AD3521" s="95">
        <v>2.4387523163134885E-2</v>
      </c>
    </row>
    <row r="3522" spans="1:30" x14ac:dyDescent="0.3">
      <c r="A3522" s="1"/>
      <c r="B3522" s="1"/>
      <c r="C3522" s="1"/>
      <c r="D3522" s="48">
        <f t="shared" si="55"/>
        <v>3518</v>
      </c>
      <c r="E3522" s="50">
        <v>287.5806444022594</v>
      </c>
      <c r="F3522" s="94">
        <v>743.78387180211064</v>
      </c>
      <c r="G3522" s="49">
        <v>0.67032852133008591</v>
      </c>
      <c r="H3522" s="94">
        <v>182.855352173847</v>
      </c>
      <c r="I3522" s="49">
        <v>0.24584473945476604</v>
      </c>
      <c r="J3522" s="94">
        <v>48.998627033919689</v>
      </c>
      <c r="K3522" s="49">
        <v>0.26796386570809794</v>
      </c>
      <c r="L3522" s="49">
        <v>6.5877506748299258E-2</v>
      </c>
      <c r="M3522" s="50">
        <v>204.4228662374536</v>
      </c>
      <c r="N3522" s="50">
        <v>10016.439779973844</v>
      </c>
      <c r="O3522" s="49">
        <v>0.19560792962143925</v>
      </c>
      <c r="P3522" s="50">
        <v>8411.2298832782981</v>
      </c>
      <c r="Q3522" s="49">
        <v>0.83974247018337911</v>
      </c>
      <c r="R3522" s="50">
        <v>4068.4972054596924</v>
      </c>
      <c r="S3522" s="49">
        <v>0.40618196633038778</v>
      </c>
      <c r="T3522" s="50">
        <v>4342.7326778186052</v>
      </c>
      <c r="U3522" s="51">
        <v>0.77240358275065968</v>
      </c>
      <c r="V3522" s="51">
        <v>1.2240672633977339</v>
      </c>
      <c r="W3522" s="51">
        <v>2.4835335258576428</v>
      </c>
      <c r="X3522" s="51">
        <v>2.6327372312721735</v>
      </c>
      <c r="Y3522" s="51">
        <v>2.7474677059738015</v>
      </c>
      <c r="Z3522" s="50">
        <v>2248.4352297681166</v>
      </c>
      <c r="AA3522" s="49">
        <v>0.22447449185123419</v>
      </c>
      <c r="AB3522" s="50">
        <v>81369.94410919385</v>
      </c>
      <c r="AC3522" s="50">
        <v>96688.62505624615</v>
      </c>
      <c r="AD3522" s="95">
        <v>2.3669735724529167E-2</v>
      </c>
    </row>
    <row r="3523" spans="1:30" x14ac:dyDescent="0.3">
      <c r="A3523" s="1"/>
      <c r="B3523" s="1"/>
      <c r="C3523" s="1"/>
      <c r="D3523" s="48">
        <f t="shared" si="55"/>
        <v>3519</v>
      </c>
      <c r="E3523" s="50">
        <v>372.59781035318855</v>
      </c>
      <c r="F3523" s="94">
        <v>767.07537960964532</v>
      </c>
      <c r="G3523" s="49">
        <v>0.69131978314696874</v>
      </c>
      <c r="H3523" s="94">
        <v>161.15753664618512</v>
      </c>
      <c r="I3523" s="49">
        <v>0.21009348094081196</v>
      </c>
      <c r="J3523" s="94">
        <v>32.231507329237026</v>
      </c>
      <c r="K3523" s="49">
        <v>0.2</v>
      </c>
      <c r="L3523" s="49">
        <v>4.2018696188162397E-2</v>
      </c>
      <c r="M3523" s="50">
        <v>407.00541945044142</v>
      </c>
      <c r="N3523" s="50">
        <v>13118.398160056093</v>
      </c>
      <c r="O3523" s="49">
        <v>0.26189224534319999</v>
      </c>
      <c r="P3523" s="50">
        <v>11633.566304036101</v>
      </c>
      <c r="Q3523" s="49">
        <v>0.88681302107896665</v>
      </c>
      <c r="R3523" s="50">
        <v>5820.5364271749095</v>
      </c>
      <c r="S3523" s="49">
        <v>0.44369261827238377</v>
      </c>
      <c r="T3523" s="50">
        <v>5813.029876861192</v>
      </c>
      <c r="U3523" s="51">
        <v>0.77240358275065968</v>
      </c>
      <c r="V3523" s="51">
        <v>1.0764664994484954</v>
      </c>
      <c r="W3523" s="51">
        <v>1.9033828282218843</v>
      </c>
      <c r="X3523" s="51">
        <v>2.0251301763425431</v>
      </c>
      <c r="Y3523" s="51">
        <v>2.099652739020057</v>
      </c>
      <c r="Z3523" s="50">
        <v>3747.8920630230296</v>
      </c>
      <c r="AA3523" s="49">
        <v>0.28569738601431532</v>
      </c>
      <c r="AB3523" s="50">
        <v>116410.72854349819</v>
      </c>
      <c r="AC3523" s="50">
        <v>135588.67223157283</v>
      </c>
      <c r="AD3523" s="95">
        <v>0.04</v>
      </c>
    </row>
    <row r="3524" spans="1:30" x14ac:dyDescent="0.3">
      <c r="A3524" s="1"/>
      <c r="B3524" s="1"/>
      <c r="C3524" s="1"/>
      <c r="D3524" s="48">
        <f t="shared" si="55"/>
        <v>3520</v>
      </c>
      <c r="E3524" s="50">
        <v>1707.0860578869149</v>
      </c>
      <c r="F3524" s="94">
        <v>873.08663006950792</v>
      </c>
      <c r="G3524" s="49">
        <v>0.78686146865426043</v>
      </c>
      <c r="H3524" s="94">
        <v>436.54331503475396</v>
      </c>
      <c r="I3524" s="49">
        <v>0.5</v>
      </c>
      <c r="J3524" s="94">
        <v>186.23005259789883</v>
      </c>
      <c r="K3524" s="49">
        <v>0.42660154487321089</v>
      </c>
      <c r="L3524" s="49">
        <v>0.21330077243660545</v>
      </c>
      <c r="M3524" s="50">
        <v>336.72359414077744</v>
      </c>
      <c r="N3524" s="50">
        <v>62708.052647790522</v>
      </c>
      <c r="O3524" s="49">
        <v>0.72548334920152535</v>
      </c>
      <c r="P3524" s="50">
        <v>53688.757304992483</v>
      </c>
      <c r="Q3524" s="49">
        <v>0.85617006170712551</v>
      </c>
      <c r="R3524" s="50">
        <v>27494.217036933271</v>
      </c>
      <c r="S3524" s="49">
        <v>0.43844794848532126</v>
      </c>
      <c r="T3524" s="50">
        <v>26194.540268059212</v>
      </c>
      <c r="U3524" s="51">
        <v>0.77240358275065968</v>
      </c>
      <c r="V3524" s="51">
        <v>0.5962601297315363</v>
      </c>
      <c r="W3524" s="51">
        <v>0.75977321154202415</v>
      </c>
      <c r="X3524" s="51">
        <v>0.79501248203068464</v>
      </c>
      <c r="Y3524" s="51">
        <v>0.81057430796627217</v>
      </c>
      <c r="Z3524" s="50">
        <v>13800.325900645432</v>
      </c>
      <c r="AA3524" s="49">
        <v>0.22007262732518734</v>
      </c>
      <c r="AB3524" s="50">
        <v>549884.34073866543</v>
      </c>
      <c r="AC3524" s="50">
        <v>590019.06348767295</v>
      </c>
      <c r="AD3524" s="95">
        <v>2.9339984294945727E-2</v>
      </c>
    </row>
    <row r="3525" spans="1:30" x14ac:dyDescent="0.3">
      <c r="A3525" s="1"/>
      <c r="B3525" s="1"/>
      <c r="C3525" s="1"/>
      <c r="D3525" s="48">
        <f t="shared" si="55"/>
        <v>3521</v>
      </c>
      <c r="E3525" s="50">
        <v>235.74574550498875</v>
      </c>
      <c r="F3525" s="94">
        <v>683.80706876700594</v>
      </c>
      <c r="G3525" s="49">
        <v>0.61627496731147424</v>
      </c>
      <c r="H3525" s="94">
        <v>136.7614137534012</v>
      </c>
      <c r="I3525" s="49">
        <v>0.2</v>
      </c>
      <c r="J3525" s="94">
        <v>31.018214308735072</v>
      </c>
      <c r="K3525" s="49">
        <v>0.22680530609799771</v>
      </c>
      <c r="L3525" s="49">
        <v>4.5361061219599541E-2</v>
      </c>
      <c r="M3525" s="50">
        <v>319.83042027179937</v>
      </c>
      <c r="N3525" s="50">
        <v>9920.5685184434788</v>
      </c>
      <c r="O3525" s="49">
        <v>0.19331039024814434</v>
      </c>
      <c r="P3525" s="50">
        <v>8731.0886240098425</v>
      </c>
      <c r="Q3525" s="49">
        <v>0.88009962410699982</v>
      </c>
      <c r="R3525" s="50">
        <v>3492.4354496039368</v>
      </c>
      <c r="S3525" s="49">
        <v>0.35203984964279994</v>
      </c>
      <c r="T3525" s="50">
        <v>5238.6531744059057</v>
      </c>
      <c r="U3525" s="51">
        <v>0.77240358275065968</v>
      </c>
      <c r="V3525" s="51">
        <v>1.2168259992300641</v>
      </c>
      <c r="W3525" s="51">
        <v>2.8530575776678395</v>
      </c>
      <c r="X3525" s="51">
        <v>3.1431726753733238</v>
      </c>
      <c r="Y3525" s="51">
        <v>3.3751482237136634</v>
      </c>
      <c r="Z3525" s="50">
        <v>2444.7048147227556</v>
      </c>
      <c r="AA3525" s="49">
        <v>0.24642789474995994</v>
      </c>
      <c r="AB3525" s="50">
        <v>69848.70899207874</v>
      </c>
      <c r="AC3525" s="50">
        <v>85788.08497818152</v>
      </c>
      <c r="AD3525" s="95">
        <v>0.04</v>
      </c>
    </row>
    <row r="3526" spans="1:30" x14ac:dyDescent="0.3">
      <c r="A3526" s="1"/>
      <c r="B3526" s="1"/>
      <c r="C3526" s="1"/>
      <c r="D3526" s="48">
        <f t="shared" si="55"/>
        <v>3522</v>
      </c>
      <c r="E3526" s="50">
        <v>1180.4409209919081</v>
      </c>
      <c r="F3526" s="94">
        <v>933.90199951329907</v>
      </c>
      <c r="G3526" s="49">
        <v>0.84167077310264404</v>
      </c>
      <c r="H3526" s="94">
        <v>355.97337949398235</v>
      </c>
      <c r="I3526" s="49">
        <v>0.38116780955549628</v>
      </c>
      <c r="J3526" s="94">
        <v>196.9566977648756</v>
      </c>
      <c r="K3526" s="49">
        <v>0.5532905242657481</v>
      </c>
      <c r="L3526" s="49">
        <v>0.21089653718218737</v>
      </c>
      <c r="M3526" s="50">
        <v>187.5</v>
      </c>
      <c r="N3526" s="50">
        <v>36929.380830914175</v>
      </c>
      <c r="O3526" s="49">
        <v>0.55210291698887537</v>
      </c>
      <c r="P3526" s="50">
        <v>32037.082222072906</v>
      </c>
      <c r="Q3526" s="49">
        <v>0.86752286394290568</v>
      </c>
      <c r="R3526" s="50">
        <v>17675.743822312812</v>
      </c>
      <c r="S3526" s="49">
        <v>0.4786363438705738</v>
      </c>
      <c r="T3526" s="50">
        <v>14361.338399760094</v>
      </c>
      <c r="U3526" s="51">
        <v>0.77240358275065968</v>
      </c>
      <c r="V3526" s="51">
        <v>0.71810383688503787</v>
      </c>
      <c r="W3526" s="51">
        <v>0.90889218753141943</v>
      </c>
      <c r="X3526" s="51">
        <v>0.94107382122087346</v>
      </c>
      <c r="Y3526" s="51">
        <v>0.94872760768749564</v>
      </c>
      <c r="Z3526" s="50">
        <v>11128.151049000156</v>
      </c>
      <c r="AA3526" s="49">
        <v>0.30133597690012187</v>
      </c>
      <c r="AB3526" s="50">
        <v>353514.87644625624</v>
      </c>
      <c r="AC3526" s="50">
        <v>388315.39019223891</v>
      </c>
      <c r="AD3526" s="95">
        <v>1.9212606643284467E-2</v>
      </c>
    </row>
    <row r="3527" spans="1:30" x14ac:dyDescent="0.3">
      <c r="A3527" s="1"/>
      <c r="B3527" s="1"/>
      <c r="C3527" s="1"/>
      <c r="D3527" s="48">
        <f t="shared" ref="D3527:D3590" si="56">D3526+1</f>
        <v>3523</v>
      </c>
      <c r="E3527" s="50">
        <v>884.73594013419631</v>
      </c>
      <c r="F3527" s="94">
        <v>707.42234118133706</v>
      </c>
      <c r="G3527" s="49">
        <v>0.63755801906675269</v>
      </c>
      <c r="H3527" s="94">
        <v>195.81148355639343</v>
      </c>
      <c r="I3527" s="49">
        <v>0.27679573029797783</v>
      </c>
      <c r="J3527" s="94">
        <v>104.47336414563138</v>
      </c>
      <c r="K3527" s="49">
        <v>0.533540537297156</v>
      </c>
      <c r="L3527" s="49">
        <v>0.14768174266474177</v>
      </c>
      <c r="M3527" s="50">
        <v>250.11865734785096</v>
      </c>
      <c r="N3527" s="50">
        <v>26130.737568718432</v>
      </c>
      <c r="O3527" s="49">
        <v>0.44835973766184711</v>
      </c>
      <c r="P3527" s="50">
        <v>23734.58037830723</v>
      </c>
      <c r="Q3527" s="49">
        <v>0.90830120335831299</v>
      </c>
      <c r="R3527" s="50">
        <v>13433.666371133866</v>
      </c>
      <c r="S3527" s="49">
        <v>0.51409441986878879</v>
      </c>
      <c r="T3527" s="50">
        <v>10300.914007173364</v>
      </c>
      <c r="U3527" s="51">
        <v>0.77240358275065968</v>
      </c>
      <c r="V3527" s="51">
        <v>0.75436053702944128</v>
      </c>
      <c r="W3527" s="51">
        <v>1.1707623332087236</v>
      </c>
      <c r="X3527" s="51">
        <v>1.2155050248163255</v>
      </c>
      <c r="Y3527" s="51">
        <v>1.2164394245542103</v>
      </c>
      <c r="Z3527" s="50">
        <v>8701.0430452041765</v>
      </c>
      <c r="AA3527" s="49">
        <v>0.33298114997030731</v>
      </c>
      <c r="AB3527" s="50">
        <v>268673.32742267731</v>
      </c>
      <c r="AC3527" s="50">
        <v>299042.16364380863</v>
      </c>
      <c r="AD3527" s="95">
        <v>2.4755997378922714E-2</v>
      </c>
    </row>
    <row r="3528" spans="1:30" x14ac:dyDescent="0.3">
      <c r="A3528" s="1"/>
      <c r="B3528" s="1"/>
      <c r="C3528" s="1"/>
      <c r="D3528" s="48">
        <f t="shared" si="56"/>
        <v>3524</v>
      </c>
      <c r="E3528" s="50">
        <v>3142.7501521840263</v>
      </c>
      <c r="F3528" s="94">
        <v>880.41798694077318</v>
      </c>
      <c r="G3528" s="49">
        <v>0.79346878806137711</v>
      </c>
      <c r="H3528" s="94">
        <v>311.60079840271726</v>
      </c>
      <c r="I3528" s="49">
        <v>0.35392370785773036</v>
      </c>
      <c r="J3528" s="94">
        <v>224.32333580517005</v>
      </c>
      <c r="K3528" s="49">
        <v>0.71990616505177052</v>
      </c>
      <c r="L3528" s="49">
        <v>0.25479185924476183</v>
      </c>
      <c r="M3528" s="50">
        <v>531.56999999999994</v>
      </c>
      <c r="N3528" s="50">
        <v>119243.55561395423</v>
      </c>
      <c r="O3528" s="49">
        <v>0.96215401487915586</v>
      </c>
      <c r="P3528" s="50">
        <v>105436.87431096596</v>
      </c>
      <c r="Q3528" s="49">
        <v>0.88421444469765054</v>
      </c>
      <c r="R3528" s="50">
        <v>47633.186876248365</v>
      </c>
      <c r="S3528" s="49">
        <v>0.39946130951058451</v>
      </c>
      <c r="T3528" s="50">
        <v>57803.687434717591</v>
      </c>
      <c r="U3528" s="51">
        <v>0.77240358275065968</v>
      </c>
      <c r="V3528" s="51">
        <v>0.53599450755628963</v>
      </c>
      <c r="W3528" s="51">
        <v>0.68878328548266599</v>
      </c>
      <c r="X3528" s="51">
        <v>0.73327308522695822</v>
      </c>
      <c r="Y3528" s="51">
        <v>0.75497529749863324</v>
      </c>
      <c r="Z3528" s="50">
        <v>30986.740038707703</v>
      </c>
      <c r="AA3528" s="49">
        <v>0.25986091977184839</v>
      </c>
      <c r="AB3528" s="50">
        <v>952663.73752496729</v>
      </c>
      <c r="AC3528" s="50">
        <v>1023616.8026226248</v>
      </c>
      <c r="AD3528" s="95">
        <v>1.7190340648051788E-2</v>
      </c>
    </row>
    <row r="3529" spans="1:30" x14ac:dyDescent="0.3">
      <c r="A3529" s="1"/>
      <c r="B3529" s="1"/>
      <c r="C3529" s="1"/>
      <c r="D3529" s="48">
        <f t="shared" si="56"/>
        <v>3525</v>
      </c>
      <c r="E3529" s="50">
        <v>2419.4710615636254</v>
      </c>
      <c r="F3529" s="94">
        <v>998.62300845210223</v>
      </c>
      <c r="G3529" s="49">
        <v>0.9</v>
      </c>
      <c r="H3529" s="94">
        <v>484.1367963296392</v>
      </c>
      <c r="I3529" s="49">
        <v>0.48480436784654779</v>
      </c>
      <c r="J3529" s="94">
        <v>215.77437735569254</v>
      </c>
      <c r="K3529" s="49">
        <v>0.44568886106474753</v>
      </c>
      <c r="L3529" s="49">
        <v>0.21607190654474281</v>
      </c>
      <c r="M3529" s="50">
        <v>363.85732170585572</v>
      </c>
      <c r="N3529" s="50">
        <v>78511.087037390927</v>
      </c>
      <c r="O3529" s="49">
        <v>0.80481340499393283</v>
      </c>
      <c r="P3529" s="50">
        <v>65755.191388940148</v>
      </c>
      <c r="Q3529" s="49">
        <v>0.83752746102756448</v>
      </c>
      <c r="R3529" s="50">
        <v>37353.830134108917</v>
      </c>
      <c r="S3529" s="49">
        <v>0.47577777284269607</v>
      </c>
      <c r="T3529" s="50">
        <v>28401.36125483123</v>
      </c>
      <c r="U3529" s="51">
        <v>0.77240358275065968</v>
      </c>
      <c r="V3529" s="51">
        <v>0.56797005023628722</v>
      </c>
      <c r="W3529" s="51">
        <v>0.66106692466280015</v>
      </c>
      <c r="X3529" s="51">
        <v>0.67310332385908789</v>
      </c>
      <c r="Y3529" s="51">
        <v>0.6678636219322367</v>
      </c>
      <c r="Z3529" s="50">
        <v>26147.681093876243</v>
      </c>
      <c r="AA3529" s="49">
        <v>0.33304444098988722</v>
      </c>
      <c r="AB3529" s="50">
        <v>747076.60268217837</v>
      </c>
      <c r="AC3529" s="50">
        <v>809304.54101225932</v>
      </c>
      <c r="AD3529" s="95">
        <v>2.2621752342749008E-2</v>
      </c>
    </row>
    <row r="3530" spans="1:30" x14ac:dyDescent="0.3">
      <c r="A3530" s="1"/>
      <c r="B3530" s="1"/>
      <c r="C3530" s="1"/>
      <c r="D3530" s="48">
        <f t="shared" si="56"/>
        <v>3526</v>
      </c>
      <c r="E3530" s="50">
        <v>1952.9787158806298</v>
      </c>
      <c r="F3530" s="94">
        <v>803.31758552777012</v>
      </c>
      <c r="G3530" s="49">
        <v>0.72398274509581384</v>
      </c>
      <c r="H3530" s="94">
        <v>401.65879276388506</v>
      </c>
      <c r="I3530" s="49">
        <v>0.5</v>
      </c>
      <c r="J3530" s="94">
        <v>274.37153660726216</v>
      </c>
      <c r="K3530" s="49">
        <v>0.68309605453739275</v>
      </c>
      <c r="L3530" s="49">
        <v>0.34154802726869637</v>
      </c>
      <c r="M3530" s="50">
        <v>260.40867581913278</v>
      </c>
      <c r="N3530" s="50">
        <v>71448.728530357854</v>
      </c>
      <c r="O3530" s="49">
        <v>0.77110786162943068</v>
      </c>
      <c r="P3530" s="50">
        <v>65495.860291153971</v>
      </c>
      <c r="Q3530" s="49">
        <v>0.9166833565600182</v>
      </c>
      <c r="R3530" s="50">
        <v>32750.268433381414</v>
      </c>
      <c r="S3530" s="49">
        <v>0.45837440507378868</v>
      </c>
      <c r="T3530" s="50">
        <v>32745.591857772557</v>
      </c>
      <c r="U3530" s="51">
        <v>0.77240358275065968</v>
      </c>
      <c r="V3530" s="51">
        <v>0.58554648209480098</v>
      </c>
      <c r="W3530" s="51">
        <v>0.79003089477471811</v>
      </c>
      <c r="X3530" s="51">
        <v>0.83835500533232821</v>
      </c>
      <c r="Y3530" s="51">
        <v>0.85795405203240993</v>
      </c>
      <c r="Z3530" s="50">
        <v>16531.146383764419</v>
      </c>
      <c r="AA3530" s="49">
        <v>0.23137075667820317</v>
      </c>
      <c r="AB3530" s="50">
        <v>655005.36866762827</v>
      </c>
      <c r="AC3530" s="50">
        <v>700492.48646148364</v>
      </c>
      <c r="AD3530" s="95">
        <v>3.699798287375447E-2</v>
      </c>
    </row>
    <row r="3531" spans="1:30" x14ac:dyDescent="0.3">
      <c r="A3531" s="1"/>
      <c r="B3531" s="1"/>
      <c r="C3531" s="1"/>
      <c r="D3531" s="48">
        <f t="shared" si="56"/>
        <v>3527</v>
      </c>
      <c r="E3531" s="50">
        <v>2114.857755049868</v>
      </c>
      <c r="F3531" s="94">
        <v>741.13194489584282</v>
      </c>
      <c r="G3531" s="49">
        <v>0.66793849606986233</v>
      </c>
      <c r="H3531" s="94">
        <v>252.78571282181733</v>
      </c>
      <c r="I3531" s="49">
        <v>0.34108057892086047</v>
      </c>
      <c r="J3531" s="94">
        <v>179.84458332782575</v>
      </c>
      <c r="K3531" s="49">
        <v>0.71145074347850479</v>
      </c>
      <c r="L3531" s="49">
        <v>0.24266203145932502</v>
      </c>
      <c r="M3531" s="50">
        <v>531.56999999999994</v>
      </c>
      <c r="N3531" s="50">
        <v>95599.985159572316</v>
      </c>
      <c r="O3531" s="49">
        <v>0.87731726773016105</v>
      </c>
      <c r="P3531" s="50">
        <v>83910.382508417024</v>
      </c>
      <c r="Q3531" s="49">
        <v>0.87772380265913852</v>
      </c>
      <c r="R3531" s="50">
        <v>34299.295789456453</v>
      </c>
      <c r="S3531" s="49">
        <v>0.35877930035454719</v>
      </c>
      <c r="T3531" s="50">
        <v>49611.086718960571</v>
      </c>
      <c r="U3531" s="51">
        <v>0.77240358275065968</v>
      </c>
      <c r="V3531" s="51">
        <v>0.54691095953971969</v>
      </c>
      <c r="W3531" s="51">
        <v>0.75982532240389078</v>
      </c>
      <c r="X3531" s="51">
        <v>0.82031819690580188</v>
      </c>
      <c r="Y3531" s="51">
        <v>0.85692021664590601</v>
      </c>
      <c r="Z3531" s="50">
        <v>23380.805901847998</v>
      </c>
      <c r="AA3531" s="49">
        <v>0.24456913735730748</v>
      </c>
      <c r="AB3531" s="50">
        <v>685985.9157891291</v>
      </c>
      <c r="AC3531" s="50">
        <v>744175.46273201704</v>
      </c>
      <c r="AD3531" s="95">
        <v>3.3036232649488351E-2</v>
      </c>
    </row>
    <row r="3532" spans="1:30" x14ac:dyDescent="0.3">
      <c r="A3532" s="1"/>
      <c r="B3532" s="1"/>
      <c r="C3532" s="1"/>
      <c r="D3532" s="48">
        <f t="shared" si="56"/>
        <v>3528</v>
      </c>
      <c r="E3532" s="50">
        <v>142.37022594943417</v>
      </c>
      <c r="F3532" s="94">
        <v>665.74867230140148</v>
      </c>
      <c r="G3532" s="49">
        <v>0.6</v>
      </c>
      <c r="H3532" s="94">
        <v>159.17897732930479</v>
      </c>
      <c r="I3532" s="49">
        <v>0.23909770150805554</v>
      </c>
      <c r="J3532" s="94">
        <v>31.835795465860958</v>
      </c>
      <c r="K3532" s="49">
        <v>0.2</v>
      </c>
      <c r="L3532" s="49">
        <v>4.7819540301611112E-2</v>
      </c>
      <c r="M3532" s="50">
        <v>187.5</v>
      </c>
      <c r="N3532" s="50">
        <v>5969.2116498489295</v>
      </c>
      <c r="O3532" s="49">
        <v>7.8026670453274605E-2</v>
      </c>
      <c r="P3532" s="50">
        <v>4908.3762299743494</v>
      </c>
      <c r="Q3532" s="49">
        <v>0.82228215682360195</v>
      </c>
      <c r="R3532" s="50">
        <v>1963.3504919897398</v>
      </c>
      <c r="S3532" s="49">
        <v>0.32891286272944081</v>
      </c>
      <c r="T3532" s="50">
        <v>2945.0257379846098</v>
      </c>
      <c r="U3532" s="51">
        <v>0.77240358275065968</v>
      </c>
      <c r="V3532" s="51">
        <v>1.7188728362690369</v>
      </c>
      <c r="W3532" s="51">
        <v>9.0748528693311137</v>
      </c>
      <c r="X3532" s="51">
        <v>9.894132411838493</v>
      </c>
      <c r="Y3532" s="51">
        <v>10.642466394565018</v>
      </c>
      <c r="Z3532" s="50">
        <v>981.6752459948699</v>
      </c>
      <c r="AA3532" s="49">
        <v>0.16445643136472041</v>
      </c>
      <c r="AB3532" s="50">
        <v>39267.009839794795</v>
      </c>
      <c r="AC3532" s="50">
        <v>50792.900879219</v>
      </c>
      <c r="AD3532" s="95">
        <v>3.5889631024643681E-2</v>
      </c>
    </row>
    <row r="3533" spans="1:30" x14ac:dyDescent="0.3">
      <c r="A3533" s="1"/>
      <c r="B3533" s="1"/>
      <c r="C3533" s="1"/>
      <c r="D3533" s="48">
        <f t="shared" si="56"/>
        <v>3529</v>
      </c>
      <c r="E3533" s="50">
        <v>1842.7079609166206</v>
      </c>
      <c r="F3533" s="94">
        <v>708.7039897652561</v>
      </c>
      <c r="G3533" s="49">
        <v>0.63871309331976345</v>
      </c>
      <c r="H3533" s="94">
        <v>333.4025883652713</v>
      </c>
      <c r="I3533" s="49">
        <v>0.47043983550269586</v>
      </c>
      <c r="J3533" s="94">
        <v>169.7017626386162</v>
      </c>
      <c r="K3533" s="49">
        <v>0.50899953557856992</v>
      </c>
      <c r="L3533" s="49">
        <v>0.23945365778853098</v>
      </c>
      <c r="M3533" s="50">
        <v>325.79415564293987</v>
      </c>
      <c r="N3533" s="50">
        <v>55287.842469966563</v>
      </c>
      <c r="O3533" s="49">
        <v>0.6825657272748451</v>
      </c>
      <c r="P3533" s="50">
        <v>50580.177855739363</v>
      </c>
      <c r="Q3533" s="49">
        <v>0.91485172139273663</v>
      </c>
      <c r="R3533" s="50">
        <v>28253.98611041814</v>
      </c>
      <c r="S3533" s="49">
        <v>0.51103434042965701</v>
      </c>
      <c r="T3533" s="50">
        <v>22326.191745321223</v>
      </c>
      <c r="U3533" s="51">
        <v>0.77240358275065968</v>
      </c>
      <c r="V3533" s="51">
        <v>0.59588243015046849</v>
      </c>
      <c r="W3533" s="51">
        <v>0.84184216434276959</v>
      </c>
      <c r="X3533" s="51">
        <v>0.87475739244914941</v>
      </c>
      <c r="Y3533" s="51">
        <v>0.87442840919322207</v>
      </c>
      <c r="Z3533" s="50">
        <v>14126.99305520907</v>
      </c>
      <c r="AA3533" s="49">
        <v>0.2555171702148285</v>
      </c>
      <c r="AB3533" s="50">
        <v>565079.72220836277</v>
      </c>
      <c r="AC3533" s="50">
        <v>606285.57825765037</v>
      </c>
      <c r="AD3533" s="95">
        <v>1.925033421183607E-2</v>
      </c>
    </row>
    <row r="3534" spans="1:30" x14ac:dyDescent="0.3">
      <c r="A3534" s="1"/>
      <c r="B3534" s="1"/>
      <c r="C3534" s="1"/>
      <c r="D3534" s="48">
        <f t="shared" si="56"/>
        <v>3530</v>
      </c>
      <c r="E3534" s="50">
        <v>1771.9123228363446</v>
      </c>
      <c r="F3534" s="94">
        <v>921.60155326766358</v>
      </c>
      <c r="G3534" s="49">
        <v>0.83058510661251239</v>
      </c>
      <c r="H3534" s="94">
        <v>460.80077663383179</v>
      </c>
      <c r="I3534" s="49">
        <v>0.5</v>
      </c>
      <c r="J3534" s="94">
        <v>162.33888796608682</v>
      </c>
      <c r="K3534" s="49">
        <v>0.35229734019108849</v>
      </c>
      <c r="L3534" s="49">
        <v>0.17614867009554425</v>
      </c>
      <c r="M3534" s="50">
        <v>395.67324305372676</v>
      </c>
      <c r="N3534" s="50">
        <v>64233.154275277186</v>
      </c>
      <c r="O3534" s="49">
        <v>0.73379585256082258</v>
      </c>
      <c r="P3534" s="50">
        <v>58297.212731762236</v>
      </c>
      <c r="Q3534" s="49">
        <v>0.90758757513174715</v>
      </c>
      <c r="R3534" s="50">
        <v>29842.809858769335</v>
      </c>
      <c r="S3534" s="49">
        <v>0.46460134482692822</v>
      </c>
      <c r="T3534" s="50">
        <v>28454.402872992901</v>
      </c>
      <c r="U3534" s="51">
        <v>0.77240358275065968</v>
      </c>
      <c r="V3534" s="51">
        <v>0.61740813337878164</v>
      </c>
      <c r="W3534" s="51">
        <v>0.78736176765468269</v>
      </c>
      <c r="X3534" s="51">
        <v>0.83240955178802267</v>
      </c>
      <c r="Y3534" s="51">
        <v>0.85107425907516676</v>
      </c>
      <c r="Z3534" s="50">
        <v>18029.641478074882</v>
      </c>
      <c r="AA3534" s="49">
        <v>0.28069058232462268</v>
      </c>
      <c r="AB3534" s="50">
        <v>596856.19717538671</v>
      </c>
      <c r="AC3534" s="50">
        <v>644800.45906980999</v>
      </c>
      <c r="AD3534" s="95">
        <v>0.04</v>
      </c>
    </row>
    <row r="3535" spans="1:30" x14ac:dyDescent="0.3">
      <c r="A3535" s="1"/>
      <c r="B3535" s="1"/>
      <c r="C3535" s="1"/>
      <c r="D3535" s="48">
        <f t="shared" si="56"/>
        <v>3531</v>
      </c>
      <c r="E3535" s="50">
        <v>1355.5741498898562</v>
      </c>
      <c r="F3535" s="94">
        <v>885.20341466681066</v>
      </c>
      <c r="G3535" s="49">
        <v>0.79778161173655915</v>
      </c>
      <c r="H3535" s="94">
        <v>442.60170733340533</v>
      </c>
      <c r="I3535" s="49">
        <v>0.5</v>
      </c>
      <c r="J3535" s="94">
        <v>88.520341466681074</v>
      </c>
      <c r="K3535" s="49">
        <v>0.2</v>
      </c>
      <c r="L3535" s="49">
        <v>0.1</v>
      </c>
      <c r="M3535" s="50">
        <v>531.56999999999994</v>
      </c>
      <c r="N3535" s="50">
        <v>47054.757913443653</v>
      </c>
      <c r="O3535" s="49">
        <v>0.62917155413975823</v>
      </c>
      <c r="P3535" s="50">
        <v>40868.528636093732</v>
      </c>
      <c r="Q3535" s="49">
        <v>0.86853126970221861</v>
      </c>
      <c r="R3535" s="50">
        <v>20445.027337491927</v>
      </c>
      <c r="S3535" s="49">
        <v>0.43449436877563308</v>
      </c>
      <c r="T3535" s="50">
        <v>20423.501298601805</v>
      </c>
      <c r="U3535" s="51">
        <v>0.77240358275065968</v>
      </c>
      <c r="V3535" s="51">
        <v>0.65632501712933622</v>
      </c>
      <c r="W3535" s="51">
        <v>0.85299887368071081</v>
      </c>
      <c r="X3535" s="51">
        <v>0.90079145025019836</v>
      </c>
      <c r="Y3535" s="51">
        <v>0.92744683289254148</v>
      </c>
      <c r="Z3535" s="50">
        <v>14311.519136244347</v>
      </c>
      <c r="AA3535" s="49">
        <v>0.30414605814294315</v>
      </c>
      <c r="AB3535" s="50">
        <v>408900.54674983851</v>
      </c>
      <c r="AC3535" s="50">
        <v>449983.27634316956</v>
      </c>
      <c r="AD3535" s="95">
        <v>2.1060172448270419E-2</v>
      </c>
    </row>
    <row r="3536" spans="1:30" x14ac:dyDescent="0.3">
      <c r="A3536" s="1"/>
      <c r="B3536" s="1"/>
      <c r="C3536" s="1"/>
      <c r="D3536" s="48">
        <f t="shared" si="56"/>
        <v>3532</v>
      </c>
      <c r="E3536" s="50">
        <v>457.98444980119916</v>
      </c>
      <c r="F3536" s="94">
        <v>665.74867230140148</v>
      </c>
      <c r="G3536" s="49">
        <v>0.6</v>
      </c>
      <c r="H3536" s="94">
        <v>133.14973446028031</v>
      </c>
      <c r="I3536" s="49">
        <v>0.2</v>
      </c>
      <c r="J3536" s="94">
        <v>26.629946892056065</v>
      </c>
      <c r="K3536" s="49">
        <v>0.2</v>
      </c>
      <c r="L3536" s="49">
        <v>4.0000000000000008E-2</v>
      </c>
      <c r="M3536" s="50">
        <v>531.56999999999994</v>
      </c>
      <c r="N3536" s="50">
        <v>14155.68086941024</v>
      </c>
      <c r="O3536" s="49">
        <v>0.28124523284622294</v>
      </c>
      <c r="P3536" s="50">
        <v>11727.619161145707</v>
      </c>
      <c r="Q3536" s="49">
        <v>0.82847439620432106</v>
      </c>
      <c r="R3536" s="50">
        <v>6367.9292204400581</v>
      </c>
      <c r="S3536" s="49">
        <v>0.44984973023804553</v>
      </c>
      <c r="T3536" s="50">
        <v>5359.689940705649</v>
      </c>
      <c r="U3536" s="51">
        <v>0.77240358275065968</v>
      </c>
      <c r="V3536" s="51">
        <v>0.92887089432535785</v>
      </c>
      <c r="W3536" s="51">
        <v>1.7138411298479517</v>
      </c>
      <c r="X3536" s="51">
        <v>1.7671786085218752</v>
      </c>
      <c r="Y3536" s="51">
        <v>1.7846185218889734</v>
      </c>
      <c r="Z3536" s="50">
        <v>3407.2411573666777</v>
      </c>
      <c r="AA3536" s="49">
        <v>0.24069779396691299</v>
      </c>
      <c r="AB3536" s="50">
        <v>127358.58440880117</v>
      </c>
      <c r="AC3536" s="50">
        <v>145849.90854837978</v>
      </c>
      <c r="AD3536" s="95">
        <v>1.2623036654348406E-2</v>
      </c>
    </row>
    <row r="3537" spans="1:30" x14ac:dyDescent="0.3">
      <c r="A3537" s="1"/>
      <c r="B3537" s="1"/>
      <c r="C3537" s="1"/>
      <c r="D3537" s="48">
        <f t="shared" si="56"/>
        <v>3533</v>
      </c>
      <c r="E3537" s="50">
        <v>969.52156394684312</v>
      </c>
      <c r="F3537" s="94">
        <v>691.57685599412548</v>
      </c>
      <c r="G3537" s="49">
        <v>0.62327741813147552</v>
      </c>
      <c r="H3537" s="94">
        <v>299.35044598334548</v>
      </c>
      <c r="I3537" s="49">
        <v>0.43285202994978234</v>
      </c>
      <c r="J3537" s="94">
        <v>206.88786532802715</v>
      </c>
      <c r="K3537" s="49">
        <v>0.69112262267862956</v>
      </c>
      <c r="L3537" s="49">
        <v>0.29915383017066222</v>
      </c>
      <c r="M3537" s="50">
        <v>187.5</v>
      </c>
      <c r="N3537" s="50">
        <v>38791.474749005087</v>
      </c>
      <c r="O3537" s="49">
        <v>0.5674488155244557</v>
      </c>
      <c r="P3537" s="50">
        <v>33213.483048111681</v>
      </c>
      <c r="Q3537" s="49">
        <v>0.85620573239390785</v>
      </c>
      <c r="R3537" s="50">
        <v>14173.198324604422</v>
      </c>
      <c r="S3537" s="49">
        <v>0.36536889655034144</v>
      </c>
      <c r="T3537" s="50">
        <v>19040.284723507259</v>
      </c>
      <c r="U3537" s="51">
        <v>0.77240358275065968</v>
      </c>
      <c r="V3537" s="51">
        <v>0.65826259656255748</v>
      </c>
      <c r="W3537" s="51">
        <v>0.99668078082716349</v>
      </c>
      <c r="X3537" s="51">
        <v>1.0769266246818436</v>
      </c>
      <c r="Y3537" s="51">
        <v>1.1340619158134286</v>
      </c>
      <c r="Z3537" s="50">
        <v>8034.4726442396632</v>
      </c>
      <c r="AA3537" s="49">
        <v>0.20711954614320841</v>
      </c>
      <c r="AB3537" s="50">
        <v>283463.96649208845</v>
      </c>
      <c r="AC3537" s="50">
        <v>312468.21958951908</v>
      </c>
      <c r="AD3537" s="95">
        <v>1.5047564175883816E-2</v>
      </c>
    </row>
    <row r="3538" spans="1:30" x14ac:dyDescent="0.3">
      <c r="A3538" s="1"/>
      <c r="B3538" s="1"/>
      <c r="C3538" s="1"/>
      <c r="D3538" s="48">
        <f t="shared" si="56"/>
        <v>3534</v>
      </c>
      <c r="E3538" s="50">
        <v>978.31772208572761</v>
      </c>
      <c r="F3538" s="94">
        <v>680.32690826786973</v>
      </c>
      <c r="G3538" s="49">
        <v>0.61313850397875214</v>
      </c>
      <c r="H3538" s="94">
        <v>151.38926131540342</v>
      </c>
      <c r="I3538" s="49">
        <v>0.22252428865535318</v>
      </c>
      <c r="J3538" s="94">
        <v>70.047743132304603</v>
      </c>
      <c r="K3538" s="49">
        <v>0.46269955030936827</v>
      </c>
      <c r="L3538" s="49">
        <v>0.10296188829374397</v>
      </c>
      <c r="M3538" s="50">
        <v>531.56999999999994</v>
      </c>
      <c r="N3538" s="50">
        <v>37235.278816839156</v>
      </c>
      <c r="O3538" s="49">
        <v>0.55466575340502255</v>
      </c>
      <c r="P3538" s="50">
        <v>34394.069461832863</v>
      </c>
      <c r="Q3538" s="49">
        <v>0.9236957679575265</v>
      </c>
      <c r="R3538" s="50">
        <v>16278.19167434514</v>
      </c>
      <c r="S3538" s="49">
        <v>0.43717120407283067</v>
      </c>
      <c r="T3538" s="50">
        <v>18115.877787487723</v>
      </c>
      <c r="U3538" s="51">
        <v>0.77240358275065968</v>
      </c>
      <c r="V3538" s="51">
        <v>0.69167186136711145</v>
      </c>
      <c r="W3538" s="51">
        <v>1.0844821701452101</v>
      </c>
      <c r="X3538" s="51">
        <v>1.1614226782030095</v>
      </c>
      <c r="Y3538" s="51">
        <v>1.1958380761123566</v>
      </c>
      <c r="Z3538" s="50">
        <v>8706.228568029599</v>
      </c>
      <c r="AA3538" s="49">
        <v>0.23381666109862251</v>
      </c>
      <c r="AB3538" s="50">
        <v>325563.83348690282</v>
      </c>
      <c r="AC3538" s="50">
        <v>356010.68302704673</v>
      </c>
      <c r="AD3538" s="95">
        <v>0.04</v>
      </c>
    </row>
    <row r="3539" spans="1:30" x14ac:dyDescent="0.3">
      <c r="A3539" s="1"/>
      <c r="B3539" s="1"/>
      <c r="C3539" s="1"/>
      <c r="D3539" s="48">
        <f t="shared" si="56"/>
        <v>3535</v>
      </c>
      <c r="E3539" s="50">
        <v>1114.6069018256355</v>
      </c>
      <c r="F3539" s="94">
        <v>959.57743176782731</v>
      </c>
      <c r="G3539" s="49">
        <v>0.86481052537501901</v>
      </c>
      <c r="H3539" s="94">
        <v>373.84684180144745</v>
      </c>
      <c r="I3539" s="49">
        <v>0.38959528374141761</v>
      </c>
      <c r="J3539" s="94">
        <v>156.14316558244136</v>
      </c>
      <c r="K3539" s="49">
        <v>0.4176661352280997</v>
      </c>
      <c r="L3539" s="49">
        <v>0.16272075646337281</v>
      </c>
      <c r="M3539" s="50">
        <v>284.98637114682657</v>
      </c>
      <c r="N3539" s="50">
        <v>44498.67413871803</v>
      </c>
      <c r="O3539" s="49">
        <v>0.61107413048189296</v>
      </c>
      <c r="P3539" s="50">
        <v>40235.633943396773</v>
      </c>
      <c r="Q3539" s="49">
        <v>0.90419848955427617</v>
      </c>
      <c r="R3539" s="50">
        <v>16094.253577358711</v>
      </c>
      <c r="S3539" s="49">
        <v>0.36167939582171049</v>
      </c>
      <c r="T3539" s="50">
        <v>24141.380366038062</v>
      </c>
      <c r="U3539" s="51">
        <v>0.77240358275065968</v>
      </c>
      <c r="V3539" s="51">
        <v>0.7224152976693361</v>
      </c>
      <c r="W3539" s="51">
        <v>0.9606850303402874</v>
      </c>
      <c r="X3539" s="51">
        <v>1.0568651443833137</v>
      </c>
      <c r="Y3539" s="51">
        <v>1.1262096892554787</v>
      </c>
      <c r="Z3539" s="50">
        <v>8047.1267886793557</v>
      </c>
      <c r="AA3539" s="49">
        <v>0.18083969791085525</v>
      </c>
      <c r="AB3539" s="50">
        <v>321885.07154717424</v>
      </c>
      <c r="AC3539" s="50">
        <v>350384.59996871353</v>
      </c>
      <c r="AD3539" s="95">
        <v>0.01</v>
      </c>
    </row>
    <row r="3540" spans="1:30" x14ac:dyDescent="0.3">
      <c r="A3540" s="1"/>
      <c r="B3540" s="1"/>
      <c r="C3540" s="1"/>
      <c r="D3540" s="48">
        <f t="shared" si="56"/>
        <v>3536</v>
      </c>
      <c r="E3540" s="50">
        <v>955.1923178337172</v>
      </c>
      <c r="F3540" s="94">
        <v>924.7470374258902</v>
      </c>
      <c r="G3540" s="49">
        <v>0.83341994590466129</v>
      </c>
      <c r="H3540" s="94">
        <v>307.82935432639499</v>
      </c>
      <c r="I3540" s="49">
        <v>0.3328795247436136</v>
      </c>
      <c r="J3540" s="94">
        <v>127.6210295788232</v>
      </c>
      <c r="K3540" s="49">
        <v>0.41458368990861461</v>
      </c>
      <c r="L3540" s="49">
        <v>0.13800642166323332</v>
      </c>
      <c r="M3540" s="50">
        <v>254.18492070863334</v>
      </c>
      <c r="N3540" s="50">
        <v>32439.341284247326</v>
      </c>
      <c r="O3540" s="49">
        <v>0.512378571190653</v>
      </c>
      <c r="P3540" s="50">
        <v>26866.465530622685</v>
      </c>
      <c r="Q3540" s="49">
        <v>0.82820626026919808</v>
      </c>
      <c r="R3540" s="50">
        <v>13779.581789553058</v>
      </c>
      <c r="S3540" s="49">
        <v>0.42477995064112101</v>
      </c>
      <c r="T3540" s="50">
        <v>13086.883741069627</v>
      </c>
      <c r="U3540" s="51">
        <v>0.77240358275065968</v>
      </c>
      <c r="V3540" s="51">
        <v>0.7466309775688339</v>
      </c>
      <c r="W3540" s="51">
        <v>0.95677638067077531</v>
      </c>
      <c r="X3540" s="51">
        <v>0.99703392862489193</v>
      </c>
      <c r="Y3540" s="51">
        <v>1.0187646347709731</v>
      </c>
      <c r="Z3540" s="50">
        <v>7625.2029428869737</v>
      </c>
      <c r="AA3540" s="49">
        <v>0.23506035082746279</v>
      </c>
      <c r="AB3540" s="50">
        <v>275591.63579106116</v>
      </c>
      <c r="AC3540" s="50">
        <v>303262.78837075952</v>
      </c>
      <c r="AD3540" s="95">
        <v>1.2004346927265026E-2</v>
      </c>
    </row>
    <row r="3541" spans="1:30" x14ac:dyDescent="0.3">
      <c r="A3541" s="1"/>
      <c r="B3541" s="1"/>
      <c r="C3541" s="1"/>
      <c r="D3541" s="48">
        <f t="shared" si="56"/>
        <v>3537</v>
      </c>
      <c r="E3541" s="50">
        <v>1723.9601059488548</v>
      </c>
      <c r="F3541" s="94">
        <v>665.74867230140148</v>
      </c>
      <c r="G3541" s="49">
        <v>0.6</v>
      </c>
      <c r="H3541" s="94">
        <v>231.25613738987525</v>
      </c>
      <c r="I3541" s="49">
        <v>0.34736252134075557</v>
      </c>
      <c r="J3541" s="94">
        <v>168.57663116089731</v>
      </c>
      <c r="K3541" s="49">
        <v>0.72896067997838077</v>
      </c>
      <c r="L3541" s="49">
        <v>0.25321361975556195</v>
      </c>
      <c r="M3541" s="50">
        <v>425.62103576859346</v>
      </c>
      <c r="N3541" s="50">
        <v>71749.760361081266</v>
      </c>
      <c r="O3541" s="49">
        <v>0.77259777917456307</v>
      </c>
      <c r="P3541" s="50">
        <v>64048.532572648357</v>
      </c>
      <c r="Q3541" s="49">
        <v>0.8926654563070815</v>
      </c>
      <c r="R3541" s="50">
        <v>25619.413029059346</v>
      </c>
      <c r="S3541" s="49">
        <v>0.35706618252283262</v>
      </c>
      <c r="T3541" s="50">
        <v>38429.119543589011</v>
      </c>
      <c r="U3541" s="51">
        <v>0.77240358275065968</v>
      </c>
      <c r="V3541" s="51">
        <v>0.5756353029972896</v>
      </c>
      <c r="W3541" s="51">
        <v>0.85483386457796651</v>
      </c>
      <c r="X3541" s="51">
        <v>0.92978667016860606</v>
      </c>
      <c r="Y3541" s="51">
        <v>0.9764874217786772</v>
      </c>
      <c r="Z3541" s="50">
        <v>17537.855475398192</v>
      </c>
      <c r="AA3541" s="49">
        <v>0.24443085784731247</v>
      </c>
      <c r="AB3541" s="50">
        <v>512388.26058118691</v>
      </c>
      <c r="AC3541" s="50">
        <v>560201.99374490068</v>
      </c>
      <c r="AD3541" s="95">
        <v>1.6717280611162528E-2</v>
      </c>
    </row>
    <row r="3542" spans="1:30" x14ac:dyDescent="0.3">
      <c r="A3542" s="1"/>
      <c r="B3542" s="1"/>
      <c r="C3542" s="1"/>
      <c r="D3542" s="48">
        <f t="shared" si="56"/>
        <v>3538</v>
      </c>
      <c r="E3542" s="50">
        <v>1540.4344755127172</v>
      </c>
      <c r="F3542" s="94">
        <v>731.57451510655108</v>
      </c>
      <c r="G3542" s="49">
        <v>0.6593249484772673</v>
      </c>
      <c r="H3542" s="94">
        <v>271.38993566599748</v>
      </c>
      <c r="I3542" s="49">
        <v>0.37096690776122865</v>
      </c>
      <c r="J3542" s="94">
        <v>151.00205366493179</v>
      </c>
      <c r="K3542" s="49">
        <v>0.5564025552177132</v>
      </c>
      <c r="L3542" s="49">
        <v>0.20640693537956131</v>
      </c>
      <c r="M3542" s="50">
        <v>417.84661571059655</v>
      </c>
      <c r="N3542" s="50">
        <v>63095.697089241636</v>
      </c>
      <c r="O3542" s="49">
        <v>0.72761138918592971</v>
      </c>
      <c r="P3542" s="50">
        <v>55079.405753157764</v>
      </c>
      <c r="Q3542" s="49">
        <v>0.87295026910082718</v>
      </c>
      <c r="R3542" s="50">
        <v>22031.762301263108</v>
      </c>
      <c r="S3542" s="49">
        <v>0.34918010764033092</v>
      </c>
      <c r="T3542" s="50">
        <v>33047.643451894655</v>
      </c>
      <c r="U3542" s="51">
        <v>0.77240358275065968</v>
      </c>
      <c r="V3542" s="51">
        <v>0.59819771838307589</v>
      </c>
      <c r="W3542" s="51">
        <v>0.85980176881256354</v>
      </c>
      <c r="X3542" s="51">
        <v>0.93514948151264099</v>
      </c>
      <c r="Y3542" s="51">
        <v>0.98561841588757304</v>
      </c>
      <c r="Z3542" s="50">
        <v>15422.233610884176</v>
      </c>
      <c r="AA3542" s="49">
        <v>0.24442607534823163</v>
      </c>
      <c r="AB3542" s="50">
        <v>440635.24602526217</v>
      </c>
      <c r="AC3542" s="50">
        <v>484246.52368156053</v>
      </c>
      <c r="AD3542" s="95">
        <v>0.01</v>
      </c>
    </row>
    <row r="3543" spans="1:30" x14ac:dyDescent="0.3">
      <c r="A3543" s="1"/>
      <c r="B3543" s="1"/>
      <c r="C3543" s="1"/>
      <c r="D3543" s="48">
        <f t="shared" si="56"/>
        <v>3539</v>
      </c>
      <c r="E3543" s="50">
        <v>5488.9568212914492</v>
      </c>
      <c r="F3543" s="94">
        <v>943.69023823777957</v>
      </c>
      <c r="G3543" s="49">
        <v>0.85049233517108402</v>
      </c>
      <c r="H3543" s="94">
        <v>471.84511911888978</v>
      </c>
      <c r="I3543" s="49">
        <v>0.5</v>
      </c>
      <c r="J3543" s="94">
        <v>377.47609529511186</v>
      </c>
      <c r="K3543" s="49">
        <v>0.8</v>
      </c>
      <c r="L3543" s="49">
        <v>0.4</v>
      </c>
      <c r="M3543" s="50">
        <v>520.31931233374235</v>
      </c>
      <c r="N3543" s="50">
        <v>196408.10232637881</v>
      </c>
      <c r="O3543" s="49">
        <v>1.1680934120101321</v>
      </c>
      <c r="P3543" s="50">
        <v>166573.17997328143</v>
      </c>
      <c r="Q3543" s="49">
        <v>0.84809729334119033</v>
      </c>
      <c r="R3543" s="50">
        <v>83733.609924461358</v>
      </c>
      <c r="S3543" s="49">
        <v>0.42632462170688884</v>
      </c>
      <c r="T3543" s="50">
        <v>82839.570048820067</v>
      </c>
      <c r="U3543" s="51">
        <v>0.77240358275065968</v>
      </c>
      <c r="V3543" s="51">
        <v>0.46910386667590503</v>
      </c>
      <c r="W3543" s="51">
        <v>0.56037609703741575</v>
      </c>
      <c r="X3543" s="51">
        <v>0.58190136659734237</v>
      </c>
      <c r="Y3543" s="51">
        <v>0.58744591030224491</v>
      </c>
      <c r="Z3543" s="50">
        <v>46778.064603458668</v>
      </c>
      <c r="AA3543" s="49">
        <v>0.23816769292809406</v>
      </c>
      <c r="AB3543" s="50">
        <v>1674672.1984892271</v>
      </c>
      <c r="AC3543" s="50">
        <v>1771645.818446531</v>
      </c>
      <c r="AD3543" s="95">
        <v>1.5346170613735921E-2</v>
      </c>
    </row>
    <row r="3544" spans="1:30" x14ac:dyDescent="0.3">
      <c r="A3544" s="1"/>
      <c r="B3544" s="1"/>
      <c r="C3544" s="1"/>
      <c r="D3544" s="48">
        <f t="shared" si="56"/>
        <v>3540</v>
      </c>
      <c r="E3544" s="50">
        <v>732.25927203273193</v>
      </c>
      <c r="F3544" s="94">
        <v>872.08679056189328</v>
      </c>
      <c r="G3544" s="49">
        <v>0.78596037229533722</v>
      </c>
      <c r="H3544" s="94">
        <v>336.34792577972019</v>
      </c>
      <c r="I3544" s="49">
        <v>0.38568171129275819</v>
      </c>
      <c r="J3544" s="94">
        <v>159.09708347963883</v>
      </c>
      <c r="K3544" s="49">
        <v>0.47301342236858074</v>
      </c>
      <c r="L3544" s="49">
        <v>0.18243262620355843</v>
      </c>
      <c r="M3544" s="50">
        <v>198.46574546117671</v>
      </c>
      <c r="N3544" s="50">
        <v>31575.321273485581</v>
      </c>
      <c r="O3544" s="49">
        <v>0.50423491699005707</v>
      </c>
      <c r="P3544" s="50">
        <v>26047.732493836407</v>
      </c>
      <c r="Q3544" s="49">
        <v>0.8249395870980164</v>
      </c>
      <c r="R3544" s="50">
        <v>11713.95798087104</v>
      </c>
      <c r="S3544" s="49">
        <v>0.37098460153143342</v>
      </c>
      <c r="T3544" s="50">
        <v>14333.774512965367</v>
      </c>
      <c r="U3544" s="51">
        <v>0.77240358275065968</v>
      </c>
      <c r="V3544" s="51">
        <v>0.7477073180058954</v>
      </c>
      <c r="W3544" s="51">
        <v>1.0120198639450892</v>
      </c>
      <c r="X3544" s="51">
        <v>1.0793903809610479</v>
      </c>
      <c r="Y3544" s="51">
        <v>1.1298458514847753</v>
      </c>
      <c r="Z3544" s="50">
        <v>6362.5642149213427</v>
      </c>
      <c r="AA3544" s="49">
        <v>0.20150433814474322</v>
      </c>
      <c r="AB3544" s="50">
        <v>234279.15961742081</v>
      </c>
      <c r="AC3544" s="50">
        <v>259322.92184831144</v>
      </c>
      <c r="AD3544" s="95">
        <v>3.4360488855988004E-2</v>
      </c>
    </row>
    <row r="3545" spans="1:30" x14ac:dyDescent="0.3">
      <c r="A3545" s="1"/>
      <c r="B3545" s="1"/>
      <c r="C3545" s="1"/>
      <c r="D3545" s="48">
        <f t="shared" si="56"/>
        <v>3541</v>
      </c>
      <c r="E3545" s="50">
        <v>678.09649467620045</v>
      </c>
      <c r="F3545" s="94">
        <v>665.74867230140148</v>
      </c>
      <c r="G3545" s="49">
        <v>0.6</v>
      </c>
      <c r="H3545" s="94">
        <v>244.74090429903649</v>
      </c>
      <c r="I3545" s="49">
        <v>0.36761756272528623</v>
      </c>
      <c r="J3545" s="94">
        <v>51.233646003806179</v>
      </c>
      <c r="K3545" s="49">
        <v>0.2093383047290141</v>
      </c>
      <c r="L3545" s="49">
        <v>7.6956437369523428E-2</v>
      </c>
      <c r="M3545" s="50">
        <v>479.3874263108994</v>
      </c>
      <c r="N3545" s="50">
        <v>24560.765698288342</v>
      </c>
      <c r="O3545" s="49">
        <v>0.43052183230448904</v>
      </c>
      <c r="P3545" s="50">
        <v>22035.794382098742</v>
      </c>
      <c r="Q3545" s="49">
        <v>0.89719492677031787</v>
      </c>
      <c r="R3545" s="50">
        <v>10743.04406600756</v>
      </c>
      <c r="S3545" s="49">
        <v>0.43740672412164455</v>
      </c>
      <c r="T3545" s="50">
        <v>11292.750316091182</v>
      </c>
      <c r="U3545" s="51">
        <v>0.77240358275065968</v>
      </c>
      <c r="V3545" s="51">
        <v>0.75933218018506099</v>
      </c>
      <c r="W3545" s="51">
        <v>1.2544583551583275</v>
      </c>
      <c r="X3545" s="51">
        <v>1.3411883428823623</v>
      </c>
      <c r="Y3545" s="51">
        <v>1.392843994197593</v>
      </c>
      <c r="Z3545" s="50">
        <v>5371.5220330037801</v>
      </c>
      <c r="AA3545" s="49">
        <v>0.21870336206082228</v>
      </c>
      <c r="AB3545" s="50">
        <v>214860.88132015121</v>
      </c>
      <c r="AC3545" s="50">
        <v>238065.41214294449</v>
      </c>
      <c r="AD3545" s="95">
        <v>3.2565660948038276E-2</v>
      </c>
    </row>
    <row r="3546" spans="1:30" x14ac:dyDescent="0.3">
      <c r="A3546" s="1"/>
      <c r="B3546" s="1"/>
      <c r="C3546" s="1"/>
      <c r="D3546" s="48">
        <f t="shared" si="56"/>
        <v>3542</v>
      </c>
      <c r="E3546" s="50">
        <v>495.39307747973214</v>
      </c>
      <c r="F3546" s="94">
        <v>787.15287476271578</v>
      </c>
      <c r="G3546" s="49">
        <v>0.70941444498113981</v>
      </c>
      <c r="H3546" s="94">
        <v>157.43057495254317</v>
      </c>
      <c r="I3546" s="49">
        <v>0.2</v>
      </c>
      <c r="J3546" s="94">
        <v>31.486114990508636</v>
      </c>
      <c r="K3546" s="49">
        <v>0.2</v>
      </c>
      <c r="L3546" s="49">
        <v>4.0000000000000008E-2</v>
      </c>
      <c r="M3546" s="50">
        <v>521.52064572995619</v>
      </c>
      <c r="N3546" s="50">
        <v>16420.659021377716</v>
      </c>
      <c r="O3546" s="49">
        <v>0.3198489354589551</v>
      </c>
      <c r="P3546" s="50">
        <v>14760.844028334201</v>
      </c>
      <c r="Q3546" s="49">
        <v>0.89891909996531583</v>
      </c>
      <c r="R3546" s="50">
        <v>7039.4449010230865</v>
      </c>
      <c r="S3546" s="49">
        <v>0.42869442035539368</v>
      </c>
      <c r="T3546" s="50">
        <v>7721.3991273111142</v>
      </c>
      <c r="U3546" s="51">
        <v>0.77240358275065968</v>
      </c>
      <c r="V3546" s="51">
        <v>0.98339219635627406</v>
      </c>
      <c r="W3546" s="51">
        <v>1.6198046744367063</v>
      </c>
      <c r="X3546" s="51">
        <v>1.7399812457518224</v>
      </c>
      <c r="Y3546" s="51">
        <v>1.8141304964614777</v>
      </c>
      <c r="Z3546" s="50">
        <v>4422.1281270178724</v>
      </c>
      <c r="AA3546" s="49">
        <v>0.26930271929164323</v>
      </c>
      <c r="AB3546" s="50">
        <v>140788.89802046173</v>
      </c>
      <c r="AC3546" s="50">
        <v>161561.40776120772</v>
      </c>
      <c r="AD3546" s="95">
        <v>1.745276518940532E-2</v>
      </c>
    </row>
    <row r="3547" spans="1:30" x14ac:dyDescent="0.3">
      <c r="A3547" s="1"/>
      <c r="B3547" s="1"/>
      <c r="C3547" s="1"/>
      <c r="D3547" s="48">
        <f t="shared" si="56"/>
        <v>3543</v>
      </c>
      <c r="E3547" s="50">
        <v>994.20288209391504</v>
      </c>
      <c r="F3547" s="94">
        <v>938.01136833434305</v>
      </c>
      <c r="G3547" s="49">
        <v>0.8453743047733917</v>
      </c>
      <c r="H3547" s="94">
        <v>187.60227366686863</v>
      </c>
      <c r="I3547" s="49">
        <v>0.2</v>
      </c>
      <c r="J3547" s="94">
        <v>139.52130322568857</v>
      </c>
      <c r="K3547" s="49">
        <v>0.74370795459249617</v>
      </c>
      <c r="L3547" s="49">
        <v>0.14874159091849926</v>
      </c>
      <c r="M3547" s="50">
        <v>272.34173328274551</v>
      </c>
      <c r="N3547" s="50">
        <v>37997.47355035154</v>
      </c>
      <c r="O3547" s="49">
        <v>0.56097897718805267</v>
      </c>
      <c r="P3547" s="50">
        <v>32468.669632568417</v>
      </c>
      <c r="Q3547" s="49">
        <v>0.85449548611549797</v>
      </c>
      <c r="R3547" s="50">
        <v>16320.694361468013</v>
      </c>
      <c r="S3547" s="49">
        <v>0.42952051377418538</v>
      </c>
      <c r="T3547" s="50">
        <v>16147.975271100404</v>
      </c>
      <c r="U3547" s="51">
        <v>0.77240358275065968</v>
      </c>
      <c r="V3547" s="51">
        <v>0.72820933230681273</v>
      </c>
      <c r="W3547" s="51">
        <v>0.93808636181292815</v>
      </c>
      <c r="X3547" s="51">
        <v>0.9835111102065468</v>
      </c>
      <c r="Y3547" s="51">
        <v>1.0027156136354176</v>
      </c>
      <c r="Z3547" s="50">
        <v>11424.486053027607</v>
      </c>
      <c r="AA3547" s="49">
        <v>0.30066435964192972</v>
      </c>
      <c r="AB3547" s="50">
        <v>326413.88722936029</v>
      </c>
      <c r="AC3547" s="50">
        <v>361791.30678233545</v>
      </c>
      <c r="AD3547" s="95">
        <v>0.04</v>
      </c>
    </row>
    <row r="3548" spans="1:30" x14ac:dyDescent="0.3">
      <c r="A3548" s="1"/>
      <c r="B3548" s="1"/>
      <c r="C3548" s="1"/>
      <c r="D3548" s="48">
        <f t="shared" si="56"/>
        <v>3544</v>
      </c>
      <c r="E3548" s="50">
        <v>1436.706483689758</v>
      </c>
      <c r="F3548" s="94">
        <v>872.02331767357543</v>
      </c>
      <c r="G3548" s="49">
        <v>0.78590316792591797</v>
      </c>
      <c r="H3548" s="94">
        <v>360.95865608119857</v>
      </c>
      <c r="I3548" s="49">
        <v>0.41393234419944291</v>
      </c>
      <c r="J3548" s="94">
        <v>192.88777250528358</v>
      </c>
      <c r="K3548" s="49">
        <v>0.5343763593298978</v>
      </c>
      <c r="L3548" s="49">
        <v>0.22119565910218844</v>
      </c>
      <c r="M3548" s="50">
        <v>313.75164380291898</v>
      </c>
      <c r="N3548" s="50">
        <v>60518.855693016201</v>
      </c>
      <c r="O3548" s="49">
        <v>0.71326385030462802</v>
      </c>
      <c r="P3548" s="50">
        <v>54497.25209382741</v>
      </c>
      <c r="Q3548" s="49">
        <v>0.90050037248335357</v>
      </c>
      <c r="R3548" s="50">
        <v>21798.900837530968</v>
      </c>
      <c r="S3548" s="49">
        <v>0.36020014899334146</v>
      </c>
      <c r="T3548" s="50">
        <v>32698.351256296442</v>
      </c>
      <c r="U3548" s="51">
        <v>0.77240358275065968</v>
      </c>
      <c r="V3548" s="51">
        <v>0.64029690995488908</v>
      </c>
      <c r="W3548" s="51">
        <v>0.87155031713617381</v>
      </c>
      <c r="X3548" s="51">
        <v>0.95486413498346789</v>
      </c>
      <c r="Y3548" s="51">
        <v>1.0116837358208952</v>
      </c>
      <c r="Z3548" s="50">
        <v>15259.230586271677</v>
      </c>
      <c r="AA3548" s="49">
        <v>0.25214010429533901</v>
      </c>
      <c r="AB3548" s="50">
        <v>435978.01675061934</v>
      </c>
      <c r="AC3548" s="50">
        <v>478890.37035812857</v>
      </c>
      <c r="AD3548" s="95">
        <v>2.190453838391317E-2</v>
      </c>
    </row>
    <row r="3549" spans="1:30" x14ac:dyDescent="0.3">
      <c r="A3549" s="1"/>
      <c r="B3549" s="1"/>
      <c r="C3549" s="1"/>
      <c r="D3549" s="48">
        <f t="shared" si="56"/>
        <v>3545</v>
      </c>
      <c r="E3549" s="50">
        <v>685.43012015097224</v>
      </c>
      <c r="F3549" s="94">
        <v>784.39539350228392</v>
      </c>
      <c r="G3549" s="49">
        <v>0.70692928980908398</v>
      </c>
      <c r="H3549" s="94">
        <v>367.58446052031167</v>
      </c>
      <c r="I3549" s="49">
        <v>0.46862139115716439</v>
      </c>
      <c r="J3549" s="94">
        <v>73.994536455851858</v>
      </c>
      <c r="K3549" s="49">
        <v>0.20129941388467137</v>
      </c>
      <c r="L3549" s="49">
        <v>9.4333211373756498E-2</v>
      </c>
      <c r="M3549" s="50">
        <v>299.7683398201973</v>
      </c>
      <c r="N3549" s="50">
        <v>22181.219349135776</v>
      </c>
      <c r="O3549" s="49">
        <v>0.40166165694028533</v>
      </c>
      <c r="P3549" s="50">
        <v>18560.872357714092</v>
      </c>
      <c r="Q3549" s="49">
        <v>0.83678322934204519</v>
      </c>
      <c r="R3549" s="50">
        <v>11136.523414628455</v>
      </c>
      <c r="S3549" s="49">
        <v>0.50206993760522711</v>
      </c>
      <c r="T3549" s="50">
        <v>7424.3489430856371</v>
      </c>
      <c r="U3549" s="51">
        <v>0.77240358275065968</v>
      </c>
      <c r="V3549" s="51">
        <v>0.79325858331171151</v>
      </c>
      <c r="W3549" s="51">
        <v>1.1269021954424669</v>
      </c>
      <c r="X3549" s="51">
        <v>1.1366938032356964</v>
      </c>
      <c r="Y3549" s="51">
        <v>1.124585029658121</v>
      </c>
      <c r="Z3549" s="50">
        <v>6302.1884372611721</v>
      </c>
      <c r="AA3549" s="49">
        <v>0.28412272283429352</v>
      </c>
      <c r="AB3549" s="50">
        <v>222730.4682925691</v>
      </c>
      <c r="AC3549" s="50">
        <v>247795.05571745895</v>
      </c>
      <c r="AD3549" s="95">
        <v>3.863417333778725E-2</v>
      </c>
    </row>
    <row r="3550" spans="1:30" x14ac:dyDescent="0.3">
      <c r="A3550" s="1"/>
      <c r="B3550" s="1"/>
      <c r="C3550" s="1"/>
      <c r="D3550" s="48">
        <f t="shared" si="56"/>
        <v>3546</v>
      </c>
      <c r="E3550" s="50">
        <v>341.72252921014035</v>
      </c>
      <c r="F3550" s="94">
        <v>702.68511839528503</v>
      </c>
      <c r="G3550" s="49">
        <v>0.63328863965994797</v>
      </c>
      <c r="H3550" s="94">
        <v>188.41582496592952</v>
      </c>
      <c r="I3550" s="49">
        <v>0.26813692226215469</v>
      </c>
      <c r="J3550" s="94">
        <v>37.683164993185905</v>
      </c>
      <c r="K3550" s="49">
        <v>0.2</v>
      </c>
      <c r="L3550" s="49">
        <v>5.362738445243094E-2</v>
      </c>
      <c r="M3550" s="50">
        <v>352.20701204618587</v>
      </c>
      <c r="N3550" s="50">
        <v>13272.274946693438</v>
      </c>
      <c r="O3550" s="49">
        <v>0.26483881274828858</v>
      </c>
      <c r="P3550" s="50">
        <v>11115.08954161377</v>
      </c>
      <c r="Q3550" s="49">
        <v>0.83746679346654929</v>
      </c>
      <c r="R3550" s="50">
        <v>5251.4381840159867</v>
      </c>
      <c r="S3550" s="49">
        <v>0.39566978570801031</v>
      </c>
      <c r="T3550" s="50">
        <v>5863.6513575977833</v>
      </c>
      <c r="U3550" s="51">
        <v>0.77240358275065968</v>
      </c>
      <c r="V3550" s="51">
        <v>1.0027236277224789</v>
      </c>
      <c r="W3550" s="51">
        <v>1.8689751208940699</v>
      </c>
      <c r="X3550" s="51">
        <v>1.986956227641431</v>
      </c>
      <c r="Y3550" s="51">
        <v>2.0747526127845766</v>
      </c>
      <c r="Z3550" s="50">
        <v>2786.3686219559831</v>
      </c>
      <c r="AA3550" s="49">
        <v>0.20993903706388781</v>
      </c>
      <c r="AB3550" s="50">
        <v>105028.76368031974</v>
      </c>
      <c r="AC3550" s="50">
        <v>121857.940827927</v>
      </c>
      <c r="AD3550" s="95">
        <v>3.5792499896304987E-2</v>
      </c>
    </row>
    <row r="3551" spans="1:30" x14ac:dyDescent="0.3">
      <c r="A3551" s="1"/>
      <c r="B3551" s="1"/>
      <c r="C3551" s="1"/>
      <c r="D3551" s="48">
        <f t="shared" si="56"/>
        <v>3547</v>
      </c>
      <c r="E3551" s="50">
        <v>2671.6050041286776</v>
      </c>
      <c r="F3551" s="94">
        <v>848.04228561448213</v>
      </c>
      <c r="G3551" s="49">
        <v>0.76429047858218035</v>
      </c>
      <c r="H3551" s="94">
        <v>424.02114280724106</v>
      </c>
      <c r="I3551" s="49">
        <v>0.5</v>
      </c>
      <c r="J3551" s="94">
        <v>216.67759023075274</v>
      </c>
      <c r="K3551" s="49">
        <v>0.511006571031421</v>
      </c>
      <c r="L3551" s="49">
        <v>0.2555032855157105</v>
      </c>
      <c r="M3551" s="50">
        <v>456.35608900479815</v>
      </c>
      <c r="N3551" s="50">
        <v>98882.137652690581</v>
      </c>
      <c r="O3551" s="49">
        <v>0.89003427143328118</v>
      </c>
      <c r="P3551" s="50">
        <v>88873.776300777274</v>
      </c>
      <c r="Q3551" s="49">
        <v>0.89878494145154664</v>
      </c>
      <c r="R3551" s="50">
        <v>39527.572084690415</v>
      </c>
      <c r="S3551" s="49">
        <v>0.39974431199622101</v>
      </c>
      <c r="T3551" s="50">
        <v>49346.204216086859</v>
      </c>
      <c r="U3551" s="51">
        <v>0.77240358275065968</v>
      </c>
      <c r="V3551" s="51">
        <v>0.55389931589278918</v>
      </c>
      <c r="W3551" s="51">
        <v>0.73008385475903059</v>
      </c>
      <c r="X3551" s="51">
        <v>0.78485543742910457</v>
      </c>
      <c r="Y3551" s="51">
        <v>0.81553182831356807</v>
      </c>
      <c r="Z3551" s="50">
        <v>27669.300459283288</v>
      </c>
      <c r="AA3551" s="49">
        <v>0.27982101839735468</v>
      </c>
      <c r="AB3551" s="50">
        <v>790551.4416938083</v>
      </c>
      <c r="AC3551" s="50">
        <v>855901.99661335826</v>
      </c>
      <c r="AD3551" s="95">
        <v>1.3834522866809005E-2</v>
      </c>
    </row>
    <row r="3552" spans="1:30" x14ac:dyDescent="0.3">
      <c r="A3552" s="1"/>
      <c r="B3552" s="1"/>
      <c r="C3552" s="1"/>
      <c r="D3552" s="48">
        <f t="shared" si="56"/>
        <v>3548</v>
      </c>
      <c r="E3552" s="50">
        <v>794.36292971055343</v>
      </c>
      <c r="F3552" s="94">
        <v>937.90876570776811</v>
      </c>
      <c r="G3552" s="49">
        <v>0.84528183507948729</v>
      </c>
      <c r="H3552" s="94">
        <v>187.58175314155363</v>
      </c>
      <c r="I3552" s="49">
        <v>0.2</v>
      </c>
      <c r="J3552" s="94">
        <v>54.481500003990035</v>
      </c>
      <c r="K3552" s="49">
        <v>0.29044136272080262</v>
      </c>
      <c r="L3552" s="49">
        <v>5.8088272544160525E-2</v>
      </c>
      <c r="M3552" s="50">
        <v>497.95405970311339</v>
      </c>
      <c r="N3552" s="50">
        <v>27129.284105702027</v>
      </c>
      <c r="O3552" s="49">
        <v>0.45926369099084297</v>
      </c>
      <c r="P3552" s="50">
        <v>24712.146786537236</v>
      </c>
      <c r="Q3552" s="49">
        <v>0.91090301868095525</v>
      </c>
      <c r="R3552" s="50">
        <v>11088.785568232985</v>
      </c>
      <c r="S3552" s="49">
        <v>0.40873859866808449</v>
      </c>
      <c r="T3552" s="50">
        <v>13623.361218304251</v>
      </c>
      <c r="U3552" s="51">
        <v>0.77240358275065968</v>
      </c>
      <c r="V3552" s="51">
        <v>0.86281815827429975</v>
      </c>
      <c r="W3552" s="51">
        <v>1.1937163023465158</v>
      </c>
      <c r="X3552" s="51">
        <v>1.2934223188973912</v>
      </c>
      <c r="Y3552" s="51">
        <v>1.3547070812919946</v>
      </c>
      <c r="Z3552" s="50">
        <v>7762.1498977630881</v>
      </c>
      <c r="AA3552" s="49">
        <v>0.28611701906765913</v>
      </c>
      <c r="AB3552" s="50">
        <v>221775.71136465968</v>
      </c>
      <c r="AC3552" s="50">
        <v>249713.63168550411</v>
      </c>
      <c r="AD3552" s="95">
        <v>0.01</v>
      </c>
    </row>
    <row r="3553" spans="1:30" x14ac:dyDescent="0.3">
      <c r="A3553" s="1"/>
      <c r="B3553" s="1"/>
      <c r="C3553" s="1"/>
      <c r="D3553" s="48">
        <f t="shared" si="56"/>
        <v>3549</v>
      </c>
      <c r="E3553" s="50">
        <v>1293.0776130596298</v>
      </c>
      <c r="F3553" s="94">
        <v>843.37506257592975</v>
      </c>
      <c r="G3553" s="49">
        <v>0.76008418581789883</v>
      </c>
      <c r="H3553" s="94">
        <v>191.10765239443927</v>
      </c>
      <c r="I3553" s="49">
        <v>0.22659865209997682</v>
      </c>
      <c r="J3553" s="94">
        <v>99.15553601841934</v>
      </c>
      <c r="K3553" s="49">
        <v>0.51884649712386144</v>
      </c>
      <c r="L3553" s="49">
        <v>0.11756991689506148</v>
      </c>
      <c r="M3553" s="50">
        <v>492.6350596131914</v>
      </c>
      <c r="N3553" s="50">
        <v>48847.493397411956</v>
      </c>
      <c r="O3553" s="49">
        <v>0.64140051915631702</v>
      </c>
      <c r="P3553" s="50">
        <v>43368.321052221341</v>
      </c>
      <c r="Q3553" s="49">
        <v>0.8878310438446998</v>
      </c>
      <c r="R3553" s="50">
        <v>20942.023222041116</v>
      </c>
      <c r="S3553" s="49">
        <v>0.42872257644136702</v>
      </c>
      <c r="T3553" s="50">
        <v>22426.297830180225</v>
      </c>
      <c r="U3553" s="51">
        <v>0.77240358275065968</v>
      </c>
      <c r="V3553" s="51">
        <v>0.66401410707203279</v>
      </c>
      <c r="W3553" s="51">
        <v>0.9030380248582689</v>
      </c>
      <c r="X3553" s="51">
        <v>0.95717416799187882</v>
      </c>
      <c r="Y3553" s="51">
        <v>0.98068045647233326</v>
      </c>
      <c r="Z3553" s="50">
        <v>13165.29532065308</v>
      </c>
      <c r="AA3553" s="49">
        <v>0.26951833973430878</v>
      </c>
      <c r="AB3553" s="50">
        <v>418840.46444082231</v>
      </c>
      <c r="AC3553" s="50">
        <v>457823.98135147709</v>
      </c>
      <c r="AD3553" s="95">
        <v>3.4311864285570121E-2</v>
      </c>
    </row>
    <row r="3554" spans="1:30" x14ac:dyDescent="0.3">
      <c r="A3554" s="1"/>
      <c r="B3554" s="1"/>
      <c r="C3554" s="1"/>
      <c r="D3554" s="48">
        <f t="shared" si="56"/>
        <v>3550</v>
      </c>
      <c r="E3554" s="50">
        <v>874.46117984796331</v>
      </c>
      <c r="F3554" s="94">
        <v>665.74867230140148</v>
      </c>
      <c r="G3554" s="49">
        <v>0.6</v>
      </c>
      <c r="H3554" s="94">
        <v>133.14973446028031</v>
      </c>
      <c r="I3554" s="49">
        <v>0.2</v>
      </c>
      <c r="J3554" s="94">
        <v>54.743591065335423</v>
      </c>
      <c r="K3554" s="49">
        <v>0.41114307352723933</v>
      </c>
      <c r="L3554" s="49">
        <v>8.2228614705447872E-2</v>
      </c>
      <c r="M3554" s="50">
        <v>462.32039312756041</v>
      </c>
      <c r="N3554" s="50">
        <v>25309.078542540276</v>
      </c>
      <c r="O3554" s="49">
        <v>0.43913447366269565</v>
      </c>
      <c r="P3554" s="50">
        <v>23242.336311243373</v>
      </c>
      <c r="Q3554" s="49">
        <v>0.91833988630510355</v>
      </c>
      <c r="R3554" s="50">
        <v>13945.401786746022</v>
      </c>
      <c r="S3554" s="49">
        <v>0.55100393178306206</v>
      </c>
      <c r="T3554" s="50">
        <v>9296.9345244973501</v>
      </c>
      <c r="U3554" s="51">
        <v>0.77240358275065968</v>
      </c>
      <c r="V3554" s="51">
        <v>0.75267432481389451</v>
      </c>
      <c r="W3554" s="51">
        <v>1.2135259725211769</v>
      </c>
      <c r="X3554" s="51">
        <v>1.2424839978583373</v>
      </c>
      <c r="Y3554" s="51">
        <v>1.2162991568924386</v>
      </c>
      <c r="Z3554" s="50">
        <v>7295.2142075985157</v>
      </c>
      <c r="AA3554" s="49">
        <v>0.28824495507951803</v>
      </c>
      <c r="AB3554" s="50">
        <v>278908.03573492047</v>
      </c>
      <c r="AC3554" s="50">
        <v>306391.10498589318</v>
      </c>
      <c r="AD3554" s="95">
        <v>3.2152434055168537E-2</v>
      </c>
    </row>
    <row r="3555" spans="1:30" x14ac:dyDescent="0.3">
      <c r="A3555" s="1"/>
      <c r="B3555" s="1"/>
      <c r="C3555" s="1"/>
      <c r="D3555" s="48">
        <f t="shared" si="56"/>
        <v>3551</v>
      </c>
      <c r="E3555" s="50">
        <v>1151.4335977025687</v>
      </c>
      <c r="F3555" s="94">
        <v>665.74867230140148</v>
      </c>
      <c r="G3555" s="49">
        <v>0.6</v>
      </c>
      <c r="H3555" s="94">
        <v>169.00904025882193</v>
      </c>
      <c r="I3555" s="49">
        <v>0.25386312776949438</v>
      </c>
      <c r="J3555" s="94">
        <v>135.20723220705756</v>
      </c>
      <c r="K3555" s="49">
        <v>0.8</v>
      </c>
      <c r="L3555" s="49">
        <v>0.20309050221559552</v>
      </c>
      <c r="M3555" s="50">
        <v>268.59123842096778</v>
      </c>
      <c r="N3555" s="50">
        <v>36315.477941964949</v>
      </c>
      <c r="O3555" s="49">
        <v>0.54690791898735336</v>
      </c>
      <c r="P3555" s="50">
        <v>33448.461872237036</v>
      </c>
      <c r="Q3555" s="49">
        <v>0.92105250344468459</v>
      </c>
      <c r="R3555" s="50">
        <v>16297.782574998675</v>
      </c>
      <c r="S3555" s="49">
        <v>0.44878337002871999</v>
      </c>
      <c r="T3555" s="50">
        <v>17150.679297238363</v>
      </c>
      <c r="U3555" s="51">
        <v>0.77240358275065968</v>
      </c>
      <c r="V3555" s="51">
        <v>0.68562380809097689</v>
      </c>
      <c r="W3555" s="51">
        <v>1.0809062956546336</v>
      </c>
      <c r="X3555" s="51">
        <v>1.1531373765791177</v>
      </c>
      <c r="Y3555" s="51">
        <v>1.1836835437391093</v>
      </c>
      <c r="Z3555" s="50">
        <v>11408.447802499071</v>
      </c>
      <c r="AA3555" s="49">
        <v>0.31414835902010396</v>
      </c>
      <c r="AB3555" s="50">
        <v>325955.65149997349</v>
      </c>
      <c r="AC3555" s="50">
        <v>361961.33350757265</v>
      </c>
      <c r="AD3555" s="95">
        <v>0.01</v>
      </c>
    </row>
    <row r="3556" spans="1:30" x14ac:dyDescent="0.3">
      <c r="A3556" s="1"/>
      <c r="B3556" s="1"/>
      <c r="C3556" s="1"/>
      <c r="D3556" s="48">
        <f t="shared" si="56"/>
        <v>3552</v>
      </c>
      <c r="E3556" s="50">
        <v>400.85272704893549</v>
      </c>
      <c r="F3556" s="94">
        <v>665.74867230140148</v>
      </c>
      <c r="G3556" s="49">
        <v>0.6</v>
      </c>
      <c r="H3556" s="94">
        <v>202.37080632766609</v>
      </c>
      <c r="I3556" s="49">
        <v>0.30397478019460117</v>
      </c>
      <c r="J3556" s="94">
        <v>50.879356835120873</v>
      </c>
      <c r="K3556" s="49">
        <v>0.25141648520557958</v>
      </c>
      <c r="L3556" s="49">
        <v>7.6424270827665258E-2</v>
      </c>
      <c r="M3556" s="50">
        <v>216.16954368402077</v>
      </c>
      <c r="N3556" s="50">
        <v>10998.567349984542</v>
      </c>
      <c r="O3556" s="49">
        <v>0.21818524132259021</v>
      </c>
      <c r="P3556" s="50">
        <v>9116.4372054668947</v>
      </c>
      <c r="Q3556" s="49">
        <v>0.82887497210986372</v>
      </c>
      <c r="R3556" s="50">
        <v>5417.0643642728373</v>
      </c>
      <c r="S3556" s="49">
        <v>0.49252454359707598</v>
      </c>
      <c r="T3556" s="50">
        <v>3699.3728411940574</v>
      </c>
      <c r="U3556" s="51">
        <v>0.77240358275065968</v>
      </c>
      <c r="V3556" s="51">
        <v>1.041659400514388</v>
      </c>
      <c r="W3556" s="51">
        <v>2.1133895542926258</v>
      </c>
      <c r="X3556" s="51">
        <v>2.1347217560801393</v>
      </c>
      <c r="Y3556" s="51">
        <v>2.1203063168186542</v>
      </c>
      <c r="Z3556" s="50">
        <v>3085.9884410446934</v>
      </c>
      <c r="AA3556" s="49">
        <v>0.28058094684932133</v>
      </c>
      <c r="AB3556" s="50">
        <v>108341.28728545675</v>
      </c>
      <c r="AC3556" s="50">
        <v>126010.90320126244</v>
      </c>
      <c r="AD3556" s="95">
        <v>0.01</v>
      </c>
    </row>
    <row r="3557" spans="1:30" x14ac:dyDescent="0.3">
      <c r="A3557" s="1"/>
      <c r="B3557" s="1"/>
      <c r="C3557" s="1"/>
      <c r="D3557" s="48">
        <f t="shared" si="56"/>
        <v>3553</v>
      </c>
      <c r="E3557" s="50">
        <v>2944.8366885978089</v>
      </c>
      <c r="F3557" s="94">
        <v>665.74867230140148</v>
      </c>
      <c r="G3557" s="49">
        <v>0.6</v>
      </c>
      <c r="H3557" s="94">
        <v>292.48266277672252</v>
      </c>
      <c r="I3557" s="49">
        <v>0.43932894641103859</v>
      </c>
      <c r="J3557" s="94">
        <v>233.98613022137803</v>
      </c>
      <c r="K3557" s="49">
        <v>0.8</v>
      </c>
      <c r="L3557" s="49">
        <v>0.35146315712883092</v>
      </c>
      <c r="M3557" s="50">
        <v>411.30846285146805</v>
      </c>
      <c r="N3557" s="50">
        <v>96240.475549918439</v>
      </c>
      <c r="O3557" s="49">
        <v>0.87982604274058462</v>
      </c>
      <c r="P3557" s="50">
        <v>87402.005696108739</v>
      </c>
      <c r="Q3557" s="49">
        <v>0.90816265398413043</v>
      </c>
      <c r="R3557" s="50">
        <v>50419.794442772487</v>
      </c>
      <c r="S3557" s="49">
        <v>0.5238938622723297</v>
      </c>
      <c r="T3557" s="50">
        <v>36982.211253336252</v>
      </c>
      <c r="U3557" s="51">
        <v>0.77240358275065968</v>
      </c>
      <c r="V3557" s="51">
        <v>0.51594608271133946</v>
      </c>
      <c r="W3557" s="51">
        <v>0.70841054675627635</v>
      </c>
      <c r="X3557" s="51">
        <v>0.72441052224125846</v>
      </c>
      <c r="Y3557" s="51">
        <v>0.70944681589965264</v>
      </c>
      <c r="Z3557" s="50">
        <v>25209.897221386243</v>
      </c>
      <c r="AA3557" s="49">
        <v>0.26194693113616485</v>
      </c>
      <c r="AB3557" s="50">
        <v>1008395.8888554497</v>
      </c>
      <c r="AC3557" s="50">
        <v>1070145.7210665967</v>
      </c>
      <c r="AD3557" s="95">
        <v>3.971200416934921E-2</v>
      </c>
    </row>
    <row r="3558" spans="1:30" x14ac:dyDescent="0.3">
      <c r="A3558" s="1"/>
      <c r="B3558" s="1"/>
      <c r="C3558" s="1"/>
      <c r="D3558" s="48">
        <f t="shared" si="56"/>
        <v>3554</v>
      </c>
      <c r="E3558" s="50">
        <v>398.87196411886077</v>
      </c>
      <c r="F3558" s="94">
        <v>665.74867230140148</v>
      </c>
      <c r="G3558" s="49">
        <v>0.6</v>
      </c>
      <c r="H3558" s="94">
        <v>133.67539090487051</v>
      </c>
      <c r="I3558" s="49">
        <v>0.20078957190071908</v>
      </c>
      <c r="J3558" s="94">
        <v>82.317294984134946</v>
      </c>
      <c r="K3558" s="49">
        <v>0.61579991969289005</v>
      </c>
      <c r="L3558" s="49">
        <v>0.12364620225163257</v>
      </c>
      <c r="M3558" s="50">
        <v>187.5</v>
      </c>
      <c r="N3558" s="50">
        <v>15434.492809525302</v>
      </c>
      <c r="O3558" s="49">
        <v>0.30360069229374465</v>
      </c>
      <c r="P3558" s="50">
        <v>13337.236448875994</v>
      </c>
      <c r="Q3558" s="49">
        <v>0.86411886762129309</v>
      </c>
      <c r="R3558" s="50">
        <v>5986.1433332989782</v>
      </c>
      <c r="S3558" s="49">
        <v>0.38784192050707794</v>
      </c>
      <c r="T3558" s="50">
        <v>7351.0931155770159</v>
      </c>
      <c r="U3558" s="51">
        <v>0.77240358275065968</v>
      </c>
      <c r="V3558" s="51">
        <v>0.9282317777631639</v>
      </c>
      <c r="W3558" s="51">
        <v>1.7477172309873823</v>
      </c>
      <c r="X3558" s="51">
        <v>1.8816703845734246</v>
      </c>
      <c r="Y3558" s="51">
        <v>1.9736065925864286</v>
      </c>
      <c r="Z3558" s="50">
        <v>2993.0716666494891</v>
      </c>
      <c r="AA3558" s="49">
        <v>0.19392096025353897</v>
      </c>
      <c r="AB3558" s="50">
        <v>119722.86666597956</v>
      </c>
      <c r="AC3558" s="50">
        <v>137151.21188628653</v>
      </c>
      <c r="AD3558" s="95">
        <v>2.8276581181701586E-2</v>
      </c>
    </row>
    <row r="3559" spans="1:30" x14ac:dyDescent="0.3">
      <c r="A3559" s="1"/>
      <c r="B3559" s="1"/>
      <c r="C3559" s="1"/>
      <c r="D3559" s="48">
        <f t="shared" si="56"/>
        <v>3555</v>
      </c>
      <c r="E3559" s="50">
        <v>2099.6633994414133</v>
      </c>
      <c r="F3559" s="94">
        <v>696.76857010593676</v>
      </c>
      <c r="G3559" s="49">
        <v>0.627956403755763</v>
      </c>
      <c r="H3559" s="94">
        <v>348.38428505296838</v>
      </c>
      <c r="I3559" s="49">
        <v>0.5</v>
      </c>
      <c r="J3559" s="94">
        <v>247.13902432910038</v>
      </c>
      <c r="K3559" s="49">
        <v>0.70938625802689503</v>
      </c>
      <c r="L3559" s="49">
        <v>0.35469312901344752</v>
      </c>
      <c r="M3559" s="50">
        <v>258.72154347418461</v>
      </c>
      <c r="N3559" s="50">
        <v>63940.18982712891</v>
      </c>
      <c r="O3559" s="49">
        <v>0.73221140673288954</v>
      </c>
      <c r="P3559" s="50">
        <v>58662.793171779347</v>
      </c>
      <c r="Q3559" s="49">
        <v>0.91746354413995757</v>
      </c>
      <c r="R3559" s="50">
        <v>32069.789003476453</v>
      </c>
      <c r="S3559" s="49">
        <v>0.50155917725895927</v>
      </c>
      <c r="T3559" s="50">
        <v>26593.004168302894</v>
      </c>
      <c r="U3559" s="51">
        <v>0.77240358275065968</v>
      </c>
      <c r="V3559" s="51">
        <v>0.57423592483097963</v>
      </c>
      <c r="W3559" s="51">
        <v>0.81037691682989399</v>
      </c>
      <c r="X3559" s="51">
        <v>0.845342392465399</v>
      </c>
      <c r="Y3559" s="51">
        <v>0.84805104507152507</v>
      </c>
      <c r="Z3559" s="50">
        <v>16034.894501738227</v>
      </c>
      <c r="AA3559" s="49">
        <v>0.25077958862947963</v>
      </c>
      <c r="AB3559" s="50">
        <v>641395.78006952908</v>
      </c>
      <c r="AC3559" s="50">
        <v>686278.40727179055</v>
      </c>
      <c r="AD3559" s="95">
        <v>1.7904065089475181E-2</v>
      </c>
    </row>
    <row r="3560" spans="1:30" x14ac:dyDescent="0.3">
      <c r="A3560" s="1"/>
      <c r="B3560" s="1"/>
      <c r="C3560" s="1"/>
      <c r="D3560" s="48">
        <f t="shared" si="56"/>
        <v>3556</v>
      </c>
      <c r="E3560" s="50">
        <v>454.55010417631371</v>
      </c>
      <c r="F3560" s="94">
        <v>665.74867230140148</v>
      </c>
      <c r="G3560" s="49">
        <v>0.6</v>
      </c>
      <c r="H3560" s="94">
        <v>332.87433615070074</v>
      </c>
      <c r="I3560" s="49">
        <v>0.5</v>
      </c>
      <c r="J3560" s="94">
        <v>83.61679223487009</v>
      </c>
      <c r="K3560" s="49">
        <v>0.25119627184780813</v>
      </c>
      <c r="L3560" s="49">
        <v>0.12559813592390406</v>
      </c>
      <c r="M3560" s="50">
        <v>187.5</v>
      </c>
      <c r="N3560" s="50">
        <v>15678.148544038142</v>
      </c>
      <c r="O3560" s="49">
        <v>0.30769078946246697</v>
      </c>
      <c r="P3560" s="50">
        <v>12467.90398001496</v>
      </c>
      <c r="Q3560" s="49">
        <v>0.79524083758959363</v>
      </c>
      <c r="R3560" s="50">
        <v>6667.9869870464008</v>
      </c>
      <c r="S3560" s="49">
        <v>0.42530449104476725</v>
      </c>
      <c r="T3560" s="50">
        <v>5799.9169929685595</v>
      </c>
      <c r="U3560" s="51">
        <v>0.77240358275065968</v>
      </c>
      <c r="V3560" s="51">
        <v>0.86161844463492887</v>
      </c>
      <c r="W3560" s="51">
        <v>1.4949553911382607</v>
      </c>
      <c r="X3560" s="51">
        <v>1.5339365579194695</v>
      </c>
      <c r="Y3560" s="51">
        <v>1.5595834616770288</v>
      </c>
      <c r="Z3560" s="50">
        <v>4591.7722630935205</v>
      </c>
      <c r="AA3560" s="49">
        <v>0.29287720104167608</v>
      </c>
      <c r="AB3560" s="50">
        <v>133359.73974092802</v>
      </c>
      <c r="AC3560" s="50">
        <v>154746.34710100852</v>
      </c>
      <c r="AD3560" s="95">
        <v>2.6229385470367662E-2</v>
      </c>
    </row>
    <row r="3561" spans="1:30" x14ac:dyDescent="0.3">
      <c r="A3561" s="1"/>
      <c r="B3561" s="1"/>
      <c r="C3561" s="1"/>
      <c r="D3561" s="48">
        <f t="shared" si="56"/>
        <v>3557</v>
      </c>
      <c r="E3561" s="50">
        <v>739.86787755658054</v>
      </c>
      <c r="F3561" s="94">
        <v>939.84718275051546</v>
      </c>
      <c r="G3561" s="49">
        <v>0.84702881599591617</v>
      </c>
      <c r="H3561" s="94">
        <v>187.9694365501031</v>
      </c>
      <c r="I3561" s="49">
        <v>0.2</v>
      </c>
      <c r="J3561" s="94">
        <v>105.66586845366798</v>
      </c>
      <c r="K3561" s="49">
        <v>0.56214388037229035</v>
      </c>
      <c r="L3561" s="49">
        <v>0.11242877607445809</v>
      </c>
      <c r="M3561" s="50">
        <v>266.97814639019589</v>
      </c>
      <c r="N3561" s="50">
        <v>28210.477696470552</v>
      </c>
      <c r="O3561" s="49">
        <v>0.47071390300691096</v>
      </c>
      <c r="P3561" s="50">
        <v>25728.820397918393</v>
      </c>
      <c r="Q3561" s="49">
        <v>0.91203065310508213</v>
      </c>
      <c r="R3561" s="50">
        <v>10291.528159167357</v>
      </c>
      <c r="S3561" s="49">
        <v>0.36481226124203286</v>
      </c>
      <c r="T3561" s="50">
        <v>15437.292238751035</v>
      </c>
      <c r="U3561" s="51">
        <v>0.77240358275065968</v>
      </c>
      <c r="V3561" s="51">
        <v>0.8628759570707657</v>
      </c>
      <c r="W3561" s="51">
        <v>1.2104755599280921</v>
      </c>
      <c r="X3561" s="51">
        <v>1.3323453622209966</v>
      </c>
      <c r="Y3561" s="51">
        <v>1.4161078419689239</v>
      </c>
      <c r="Z3561" s="50">
        <v>7204.0697114171489</v>
      </c>
      <c r="AA3561" s="49">
        <v>0.25536858286942299</v>
      </c>
      <c r="AB3561" s="50">
        <v>205830.56318334714</v>
      </c>
      <c r="AC3561" s="50">
        <v>232582.72479988445</v>
      </c>
      <c r="AD3561" s="95">
        <v>0.01</v>
      </c>
    </row>
    <row r="3562" spans="1:30" x14ac:dyDescent="0.3">
      <c r="A3562" s="1"/>
      <c r="B3562" s="1"/>
      <c r="C3562" s="1"/>
      <c r="D3562" s="48">
        <f t="shared" si="56"/>
        <v>3558</v>
      </c>
      <c r="E3562" s="50">
        <v>1993.3374987776217</v>
      </c>
      <c r="F3562" s="94">
        <v>943.8361163124531</v>
      </c>
      <c r="G3562" s="49">
        <v>0.85062380647316194</v>
      </c>
      <c r="H3562" s="94">
        <v>277.24619602646834</v>
      </c>
      <c r="I3562" s="49">
        <v>0.29374399986902716</v>
      </c>
      <c r="J3562" s="94">
        <v>150.74441939689842</v>
      </c>
      <c r="K3562" s="49">
        <v>0.54372042450857305</v>
      </c>
      <c r="L3562" s="49">
        <v>0.15971461230563369</v>
      </c>
      <c r="M3562" s="50">
        <v>412.26091210756289</v>
      </c>
      <c r="N3562" s="50">
        <v>62146.031835690337</v>
      </c>
      <c r="O3562" s="49">
        <v>0.72237927275316327</v>
      </c>
      <c r="P3562" s="50">
        <v>57292.623020756415</v>
      </c>
      <c r="Q3562" s="49">
        <v>0.92190315822953928</v>
      </c>
      <c r="R3562" s="50">
        <v>33254.015372856622</v>
      </c>
      <c r="S3562" s="49">
        <v>0.53509475006832063</v>
      </c>
      <c r="T3562" s="50">
        <v>24038.607647899793</v>
      </c>
      <c r="U3562" s="51">
        <v>0.77240358275065968</v>
      </c>
      <c r="V3562" s="51">
        <v>0.63212067148907325</v>
      </c>
      <c r="W3562" s="51">
        <v>0.79233670145262358</v>
      </c>
      <c r="X3562" s="51">
        <v>0.81477726640973103</v>
      </c>
      <c r="Y3562" s="51">
        <v>0.80183679166410182</v>
      </c>
      <c r="Z3562" s="50">
        <v>20383.240831440213</v>
      </c>
      <c r="AA3562" s="49">
        <v>0.32798941829998163</v>
      </c>
      <c r="AB3562" s="50">
        <v>665080.3074571325</v>
      </c>
      <c r="AC3562" s="50">
        <v>717251.32891846425</v>
      </c>
      <c r="AD3562" s="95">
        <v>3.7659394534001647E-2</v>
      </c>
    </row>
    <row r="3563" spans="1:30" x14ac:dyDescent="0.3">
      <c r="A3563" s="1"/>
      <c r="B3563" s="1"/>
      <c r="C3563" s="1"/>
      <c r="D3563" s="48">
        <f t="shared" si="56"/>
        <v>3559</v>
      </c>
      <c r="E3563" s="50">
        <v>2679.0788216274718</v>
      </c>
      <c r="F3563" s="94">
        <v>998.62300845210223</v>
      </c>
      <c r="G3563" s="49">
        <v>0.9</v>
      </c>
      <c r="H3563" s="94">
        <v>400.12643411909266</v>
      </c>
      <c r="I3563" s="49">
        <v>0.40067816456512606</v>
      </c>
      <c r="J3563" s="94">
        <v>320.10114729527413</v>
      </c>
      <c r="K3563" s="49">
        <v>0.8</v>
      </c>
      <c r="L3563" s="49">
        <v>0.32054253165210084</v>
      </c>
      <c r="M3563" s="50">
        <v>279.06417385556756</v>
      </c>
      <c r="N3563" s="50">
        <v>89328.76222017502</v>
      </c>
      <c r="O3563" s="49">
        <v>0.85201445966056122</v>
      </c>
      <c r="P3563" s="50">
        <v>82233.36438171842</v>
      </c>
      <c r="Q3563" s="49">
        <v>0.9205698404174899</v>
      </c>
      <c r="R3563" s="50">
        <v>45270.736604657155</v>
      </c>
      <c r="S3563" s="49">
        <v>0.50678790883808644</v>
      </c>
      <c r="T3563" s="50">
        <v>36962.627777061265</v>
      </c>
      <c r="U3563" s="51">
        <v>0.77240358275065968</v>
      </c>
      <c r="V3563" s="51">
        <v>0.5826823786048666</v>
      </c>
      <c r="W3563" s="51">
        <v>0.71049375367208389</v>
      </c>
      <c r="X3563" s="51">
        <v>0.73831283190384023</v>
      </c>
      <c r="Y3563" s="51">
        <v>0.73653807550266437</v>
      </c>
      <c r="Z3563" s="50">
        <v>23441.475144814722</v>
      </c>
      <c r="AA3563" s="49">
        <v>0.26241800022972256</v>
      </c>
      <c r="AB3563" s="50">
        <v>905414.73209314304</v>
      </c>
      <c r="AC3563" s="50">
        <v>962897.4871707327</v>
      </c>
      <c r="AD3563" s="95">
        <v>3.7422420971127149E-2</v>
      </c>
    </row>
    <row r="3564" spans="1:30" x14ac:dyDescent="0.3">
      <c r="A3564" s="1"/>
      <c r="B3564" s="1"/>
      <c r="C3564" s="1"/>
      <c r="D3564" s="48">
        <f t="shared" si="56"/>
        <v>3560</v>
      </c>
      <c r="E3564" s="50">
        <v>970.76386163111135</v>
      </c>
      <c r="F3564" s="94">
        <v>665.74867230140148</v>
      </c>
      <c r="G3564" s="49">
        <v>0.6</v>
      </c>
      <c r="H3564" s="94">
        <v>133.14973446028031</v>
      </c>
      <c r="I3564" s="49">
        <v>0.2</v>
      </c>
      <c r="J3564" s="94">
        <v>92.956157807451916</v>
      </c>
      <c r="K3564" s="49">
        <v>0.69813250611612387</v>
      </c>
      <c r="L3564" s="49">
        <v>0.13962650122322479</v>
      </c>
      <c r="M3564" s="50">
        <v>462.8575095861741</v>
      </c>
      <c r="N3564" s="50">
        <v>43025.455703456588</v>
      </c>
      <c r="O3564" s="49">
        <v>0.60026241671121694</v>
      </c>
      <c r="P3564" s="50">
        <v>39930.051801106725</v>
      </c>
      <c r="Q3564" s="49">
        <v>0.92805645281983196</v>
      </c>
      <c r="R3564" s="50">
        <v>16063.146004014445</v>
      </c>
      <c r="S3564" s="49">
        <v>0.37334051996395151</v>
      </c>
      <c r="T3564" s="50">
        <v>23866.90579709228</v>
      </c>
      <c r="U3564" s="51">
        <v>0.77240358275065968</v>
      </c>
      <c r="V3564" s="51">
        <v>0.67815032511915208</v>
      </c>
      <c r="W3564" s="51">
        <v>1.0829227349428967</v>
      </c>
      <c r="X3564" s="51">
        <v>1.1837460628794341</v>
      </c>
      <c r="Y3564" s="51">
        <v>1.242577611349964</v>
      </c>
      <c r="Z3564" s="50">
        <v>9434.7666811739527</v>
      </c>
      <c r="AA3564" s="49">
        <v>0.21928336439248872</v>
      </c>
      <c r="AB3564" s="50">
        <v>321262.9200802889</v>
      </c>
      <c r="AC3564" s="50">
        <v>353261.82653673849</v>
      </c>
      <c r="AD3564" s="95">
        <v>0.04</v>
      </c>
    </row>
    <row r="3565" spans="1:30" x14ac:dyDescent="0.3">
      <c r="A3565" s="1"/>
      <c r="B3565" s="1"/>
      <c r="C3565" s="1"/>
      <c r="D3565" s="48">
        <f t="shared" si="56"/>
        <v>3561</v>
      </c>
      <c r="E3565" s="50">
        <v>3365.5050683758977</v>
      </c>
      <c r="F3565" s="94">
        <v>767.81515959295393</v>
      </c>
      <c r="G3565" s="49">
        <v>0.69198650319982402</v>
      </c>
      <c r="H3565" s="94">
        <v>279.09876873942886</v>
      </c>
      <c r="I3565" s="49">
        <v>0.36349734080190477</v>
      </c>
      <c r="J3565" s="94">
        <v>219.08165594929974</v>
      </c>
      <c r="K3565" s="49">
        <v>0.78496102630190367</v>
      </c>
      <c r="L3565" s="49">
        <v>0.28533124569387597</v>
      </c>
      <c r="M3565" s="50">
        <v>531.56999999999994</v>
      </c>
      <c r="N3565" s="50">
        <v>116457.23585296926</v>
      </c>
      <c r="O3565" s="49">
        <v>0.95289730204422329</v>
      </c>
      <c r="P3565" s="50">
        <v>102384.37163556427</v>
      </c>
      <c r="Q3565" s="49">
        <v>0.87915852446324239</v>
      </c>
      <c r="R3565" s="50">
        <v>57616.204019085868</v>
      </c>
      <c r="S3565" s="49">
        <v>0.49474129792869248</v>
      </c>
      <c r="T3565" s="50">
        <v>44768.1676164784</v>
      </c>
      <c r="U3565" s="51">
        <v>0.77240358275065968</v>
      </c>
      <c r="V3565" s="51">
        <v>0.50558442251911007</v>
      </c>
      <c r="W3565" s="51">
        <v>0.65127304911386075</v>
      </c>
      <c r="X3565" s="51">
        <v>0.66473930027931616</v>
      </c>
      <c r="Y3565" s="51">
        <v>0.65350614725703948</v>
      </c>
      <c r="Z3565" s="50">
        <v>31568.293001345548</v>
      </c>
      <c r="AA3565" s="49">
        <v>0.27107197564951191</v>
      </c>
      <c r="AB3565" s="50">
        <v>1152324.0803817173</v>
      </c>
      <c r="AC3565" s="50">
        <v>1224710.2664859009</v>
      </c>
      <c r="AD3565" s="95">
        <v>0.04</v>
      </c>
    </row>
    <row r="3566" spans="1:30" x14ac:dyDescent="0.3">
      <c r="A3566" s="1"/>
      <c r="B3566" s="1"/>
      <c r="C3566" s="1"/>
      <c r="D3566" s="48">
        <f t="shared" si="56"/>
        <v>3562</v>
      </c>
      <c r="E3566" s="50">
        <v>1346.7676664038556</v>
      </c>
      <c r="F3566" s="94">
        <v>958.50528884336143</v>
      </c>
      <c r="G3566" s="49">
        <v>0.86384426621229959</v>
      </c>
      <c r="H3566" s="94">
        <v>368.29693825487595</v>
      </c>
      <c r="I3566" s="49">
        <v>0.38424090356277929</v>
      </c>
      <c r="J3566" s="94">
        <v>111.40449865385253</v>
      </c>
      <c r="K3566" s="49">
        <v>0.30248554110095871</v>
      </c>
      <c r="L3566" s="49">
        <v>0.11622731762730859</v>
      </c>
      <c r="M3566" s="50">
        <v>531.56999999999994</v>
      </c>
      <c r="N3566" s="50">
        <v>59219.289349428378</v>
      </c>
      <c r="O3566" s="49">
        <v>0.70584178424656874</v>
      </c>
      <c r="P3566" s="50">
        <v>54011.999039110044</v>
      </c>
      <c r="Q3566" s="49">
        <v>0.91206766633769809</v>
      </c>
      <c r="R3566" s="50">
        <v>21604.799615644017</v>
      </c>
      <c r="S3566" s="49">
        <v>0.36482706653507924</v>
      </c>
      <c r="T3566" s="50">
        <v>32407.199423466027</v>
      </c>
      <c r="U3566" s="51">
        <v>0.77240358275065968</v>
      </c>
      <c r="V3566" s="51">
        <v>0.66640983475626736</v>
      </c>
      <c r="W3566" s="51">
        <v>0.87889134607038488</v>
      </c>
      <c r="X3566" s="51">
        <v>0.96508955446725431</v>
      </c>
      <c r="Y3566" s="51">
        <v>1.0236108003064286</v>
      </c>
      <c r="Z3566" s="50">
        <v>14391.509481450208</v>
      </c>
      <c r="AA3566" s="49">
        <v>0.24302063803116414</v>
      </c>
      <c r="AB3566" s="50">
        <v>432095.99231288035</v>
      </c>
      <c r="AC3566" s="50">
        <v>473162.77548459958</v>
      </c>
      <c r="AD3566" s="95">
        <v>3.2714548593943057E-2</v>
      </c>
    </row>
    <row r="3567" spans="1:30" x14ac:dyDescent="0.3">
      <c r="A3567" s="1"/>
      <c r="B3567" s="1"/>
      <c r="C3567" s="1"/>
      <c r="D3567" s="48">
        <f t="shared" si="56"/>
        <v>3563</v>
      </c>
      <c r="E3567" s="50">
        <v>999.24430414791868</v>
      </c>
      <c r="F3567" s="94">
        <v>830.2732527968584</v>
      </c>
      <c r="G3567" s="49">
        <v>0.74827629765453507</v>
      </c>
      <c r="H3567" s="94">
        <v>210.75283184031585</v>
      </c>
      <c r="I3567" s="49">
        <v>0.25383550672067767</v>
      </c>
      <c r="J3567" s="94">
        <v>127.99734908271354</v>
      </c>
      <c r="K3567" s="49">
        <v>0.60733394642922356</v>
      </c>
      <c r="L3567" s="49">
        <v>0.15416292004053087</v>
      </c>
      <c r="M3567" s="50">
        <v>297.95361309293855</v>
      </c>
      <c r="N3567" s="50">
        <v>38137.272625512625</v>
      </c>
      <c r="O3567" s="49">
        <v>0.56212591119131838</v>
      </c>
      <c r="P3567" s="50">
        <v>32010.068502487647</v>
      </c>
      <c r="Q3567" s="49">
        <v>0.83933816706845277</v>
      </c>
      <c r="R3567" s="50">
        <v>16347.701667782034</v>
      </c>
      <c r="S3567" s="49">
        <v>0.42865418899530694</v>
      </c>
      <c r="T3567" s="50">
        <v>15662.366834705614</v>
      </c>
      <c r="U3567" s="51">
        <v>0.77240358275065968</v>
      </c>
      <c r="V3567" s="51">
        <v>0.68674111497850954</v>
      </c>
      <c r="W3567" s="51">
        <v>0.9259342059395177</v>
      </c>
      <c r="X3567" s="51">
        <v>0.96557770530453457</v>
      </c>
      <c r="Y3567" s="51">
        <v>0.98211688723424995</v>
      </c>
      <c r="Z3567" s="50">
        <v>9162.3343439738346</v>
      </c>
      <c r="AA3567" s="49">
        <v>0.24024618734388792</v>
      </c>
      <c r="AB3567" s="50">
        <v>326954.03335564065</v>
      </c>
      <c r="AC3567" s="50">
        <v>358003.39295083738</v>
      </c>
      <c r="AD3567" s="95">
        <v>3.676376378707942E-2</v>
      </c>
    </row>
    <row r="3568" spans="1:30" x14ac:dyDescent="0.3">
      <c r="A3568" s="1"/>
      <c r="B3568" s="1"/>
      <c r="C3568" s="1"/>
      <c r="D3568" s="48">
        <f t="shared" si="56"/>
        <v>3564</v>
      </c>
      <c r="E3568" s="50">
        <v>855.61895446256324</v>
      </c>
      <c r="F3568" s="94">
        <v>854.0776459747542</v>
      </c>
      <c r="G3568" s="49">
        <v>0.76972979279612419</v>
      </c>
      <c r="H3568" s="94">
        <v>268.32233150856058</v>
      </c>
      <c r="I3568" s="49">
        <v>0.31416620347477398</v>
      </c>
      <c r="J3568" s="94">
        <v>53.664466301712118</v>
      </c>
      <c r="K3568" s="49">
        <v>0.2</v>
      </c>
      <c r="L3568" s="49">
        <v>6.2833240694954787E-2</v>
      </c>
      <c r="M3568" s="50">
        <v>531.56999999999994</v>
      </c>
      <c r="N3568" s="50">
        <v>28526.420352001107</v>
      </c>
      <c r="O3568" s="49">
        <v>0.47399348979221601</v>
      </c>
      <c r="P3568" s="50">
        <v>25278.537968509056</v>
      </c>
      <c r="Q3568" s="49">
        <v>0.88614476182378021</v>
      </c>
      <c r="R3568" s="50">
        <v>13081.983387851913</v>
      </c>
      <c r="S3568" s="49">
        <v>0.45859183263890385</v>
      </c>
      <c r="T3568" s="50">
        <v>12196.554580657143</v>
      </c>
      <c r="U3568" s="51">
        <v>0.77240358275065968</v>
      </c>
      <c r="V3568" s="51">
        <v>0.78100203944287916</v>
      </c>
      <c r="W3568" s="51">
        <v>1.0849583137699592</v>
      </c>
      <c r="X3568" s="51">
        <v>1.1436203911620964</v>
      </c>
      <c r="Y3568" s="51">
        <v>1.1715183637510531</v>
      </c>
      <c r="Z3568" s="50">
        <v>6540.9916939259565</v>
      </c>
      <c r="AA3568" s="49">
        <v>0.22929591631945193</v>
      </c>
      <c r="AB3568" s="50">
        <v>261639.66775703826</v>
      </c>
      <c r="AC3568" s="50">
        <v>287103.8908885204</v>
      </c>
      <c r="AD3568" s="95">
        <v>2.3265786911116713E-2</v>
      </c>
    </row>
    <row r="3569" spans="1:30" x14ac:dyDescent="0.3">
      <c r="A3569" s="1"/>
      <c r="B3569" s="1"/>
      <c r="C3569" s="1"/>
      <c r="D3569" s="48">
        <f t="shared" si="56"/>
        <v>3565</v>
      </c>
      <c r="E3569" s="50">
        <v>612.27625479102892</v>
      </c>
      <c r="F3569" s="94">
        <v>998.62300845210223</v>
      </c>
      <c r="G3569" s="49">
        <v>0.9</v>
      </c>
      <c r="H3569" s="94">
        <v>199.72460169042046</v>
      </c>
      <c r="I3569" s="49">
        <v>0.2</v>
      </c>
      <c r="J3569" s="94">
        <v>47.199822097601121</v>
      </c>
      <c r="K3569" s="49">
        <v>0.23632452736474779</v>
      </c>
      <c r="L3569" s="49">
        <v>4.7264905472949557E-2</v>
      </c>
      <c r="M3569" s="50">
        <v>413.13959510833649</v>
      </c>
      <c r="N3569" s="50">
        <v>19500.115390588442</v>
      </c>
      <c r="O3569" s="49">
        <v>0.36600895411751488</v>
      </c>
      <c r="P3569" s="50">
        <v>16868.606760694551</v>
      </c>
      <c r="Q3569" s="49">
        <v>0.86505163804497454</v>
      </c>
      <c r="R3569" s="50">
        <v>8901.2104289162471</v>
      </c>
      <c r="S3569" s="49">
        <v>0.45646962854447193</v>
      </c>
      <c r="T3569" s="50">
        <v>7967.3963317783036</v>
      </c>
      <c r="U3569" s="51">
        <v>0.77240358275065968</v>
      </c>
      <c r="V3569" s="51">
        <v>0.98871197153335066</v>
      </c>
      <c r="W3569" s="51">
        <v>1.2874782779761045</v>
      </c>
      <c r="X3569" s="51">
        <v>1.3468138548959694</v>
      </c>
      <c r="Y3569" s="51">
        <v>1.3739747543508161</v>
      </c>
      <c r="Z3569" s="50">
        <v>4597.8749236552985</v>
      </c>
      <c r="AA3569" s="49">
        <v>0.23578706236140642</v>
      </c>
      <c r="AB3569" s="50">
        <v>178024.20857832493</v>
      </c>
      <c r="AC3569" s="50">
        <v>198915.66028673097</v>
      </c>
      <c r="AD3569" s="95">
        <v>1.6672389182874066E-2</v>
      </c>
    </row>
    <row r="3570" spans="1:30" x14ac:dyDescent="0.3">
      <c r="A3570" s="1"/>
      <c r="B3570" s="1"/>
      <c r="C3570" s="1"/>
      <c r="D3570" s="48">
        <f t="shared" si="56"/>
        <v>3566</v>
      </c>
      <c r="E3570" s="50">
        <v>260.79653508311662</v>
      </c>
      <c r="F3570" s="94">
        <v>998.62300845210223</v>
      </c>
      <c r="G3570" s="49">
        <v>0.9</v>
      </c>
      <c r="H3570" s="94">
        <v>199.72460169042046</v>
      </c>
      <c r="I3570" s="49">
        <v>0.2</v>
      </c>
      <c r="J3570" s="94">
        <v>39.944920338084096</v>
      </c>
      <c r="K3570" s="49">
        <v>0.2</v>
      </c>
      <c r="L3570" s="49">
        <v>4.0000000000000008E-2</v>
      </c>
      <c r="M3570" s="50">
        <v>187.5</v>
      </c>
      <c r="N3570" s="50">
        <v>7489.6725633907681</v>
      </c>
      <c r="O3570" s="49">
        <v>0.12807682218229544</v>
      </c>
      <c r="P3570" s="50">
        <v>6053.9318384056796</v>
      </c>
      <c r="Q3570" s="49">
        <v>0.8083039394802205</v>
      </c>
      <c r="R3570" s="50">
        <v>3499.1679629105538</v>
      </c>
      <c r="S3570" s="49">
        <v>0.46719905754149421</v>
      </c>
      <c r="T3570" s="50">
        <v>2554.7638754951258</v>
      </c>
      <c r="U3570" s="51">
        <v>0.77240358275065968</v>
      </c>
      <c r="V3570" s="51">
        <v>1.9789151378058465</v>
      </c>
      <c r="W3570" s="51">
        <v>3.1580039516645133</v>
      </c>
      <c r="X3570" s="51">
        <v>3.1938981727184634</v>
      </c>
      <c r="Y3570" s="51">
        <v>3.1995355252068989</v>
      </c>
      <c r="Z3570" s="50">
        <v>2165.883246400077</v>
      </c>
      <c r="AA3570" s="49">
        <v>0.2891826348973961</v>
      </c>
      <c r="AB3570" s="50">
        <v>69983.359258211072</v>
      </c>
      <c r="AC3570" s="50">
        <v>84805.909275783721</v>
      </c>
      <c r="AD3570" s="95">
        <v>1.6860967094989937E-2</v>
      </c>
    </row>
    <row r="3571" spans="1:30" x14ac:dyDescent="0.3">
      <c r="A3571" s="1"/>
      <c r="B3571" s="1"/>
      <c r="C3571" s="1"/>
      <c r="D3571" s="48">
        <f t="shared" si="56"/>
        <v>3567</v>
      </c>
      <c r="E3571" s="50">
        <v>805.52640187471775</v>
      </c>
      <c r="F3571" s="94">
        <v>789.23460321900734</v>
      </c>
      <c r="G3571" s="49">
        <v>0.7112905840194006</v>
      </c>
      <c r="H3571" s="94">
        <v>193.97229889841935</v>
      </c>
      <c r="I3571" s="49">
        <v>0.24577267406582948</v>
      </c>
      <c r="J3571" s="94">
        <v>113.35189250188647</v>
      </c>
      <c r="K3571" s="49">
        <v>0.58437154761591659</v>
      </c>
      <c r="L3571" s="49">
        <v>0.14362255790555103</v>
      </c>
      <c r="M3571" s="50">
        <v>194.25704373710138</v>
      </c>
      <c r="N3571" s="50">
        <v>22019.403539422176</v>
      </c>
      <c r="O3571" s="49">
        <v>0.39961059045569591</v>
      </c>
      <c r="P3571" s="50">
        <v>19868.308234669497</v>
      </c>
      <c r="Q3571" s="49">
        <v>0.9023091020198849</v>
      </c>
      <c r="R3571" s="50">
        <v>11520.313530686957</v>
      </c>
      <c r="S3571" s="49">
        <v>0.52318917313367286</v>
      </c>
      <c r="T3571" s="50">
        <v>8347.9947039825402</v>
      </c>
      <c r="U3571" s="51">
        <v>0.77240358275065968</v>
      </c>
      <c r="V3571" s="51">
        <v>0.83767064301567506</v>
      </c>
      <c r="W3571" s="51">
        <v>1.2479259584343247</v>
      </c>
      <c r="X3571" s="51">
        <v>1.2883613352197354</v>
      </c>
      <c r="Y3571" s="51">
        <v>1.2841684323587792</v>
      </c>
      <c r="Z3571" s="50">
        <v>8064.2194714808693</v>
      </c>
      <c r="AA3571" s="49">
        <v>0.36623242119357097</v>
      </c>
      <c r="AB3571" s="50">
        <v>230406.27061373915</v>
      </c>
      <c r="AC3571" s="50">
        <v>259256.214243341</v>
      </c>
      <c r="AD3571" s="95">
        <v>1.4767609613518529E-2</v>
      </c>
    </row>
    <row r="3572" spans="1:30" x14ac:dyDescent="0.3">
      <c r="A3572" s="1"/>
      <c r="B3572" s="1"/>
      <c r="C3572" s="1"/>
      <c r="D3572" s="48">
        <f t="shared" si="56"/>
        <v>3568</v>
      </c>
      <c r="E3572" s="50">
        <v>1941.1715584114738</v>
      </c>
      <c r="F3572" s="94">
        <v>739.6187035953609</v>
      </c>
      <c r="G3572" s="49">
        <v>0.66657470096509619</v>
      </c>
      <c r="H3572" s="94">
        <v>213.82841673185337</v>
      </c>
      <c r="I3572" s="49">
        <v>0.28910628637757796</v>
      </c>
      <c r="J3572" s="94">
        <v>171.06273338548272</v>
      </c>
      <c r="K3572" s="49">
        <v>0.8</v>
      </c>
      <c r="L3572" s="49">
        <v>0.23128502910206242</v>
      </c>
      <c r="M3572" s="50">
        <v>531.56999999999994</v>
      </c>
      <c r="N3572" s="50">
        <v>90931.81718572104</v>
      </c>
      <c r="O3572" s="49">
        <v>0.85861434132916736</v>
      </c>
      <c r="P3572" s="50">
        <v>80972.373477195011</v>
      </c>
      <c r="Q3572" s="49">
        <v>0.89047349963121658</v>
      </c>
      <c r="R3572" s="50">
        <v>32388.94939087801</v>
      </c>
      <c r="S3572" s="49">
        <v>0.35618939985248665</v>
      </c>
      <c r="T3572" s="50">
        <v>48583.424086316998</v>
      </c>
      <c r="U3572" s="51">
        <v>0.77240358275065968</v>
      </c>
      <c r="V3572" s="51">
        <v>0.56145039074987491</v>
      </c>
      <c r="W3572" s="51">
        <v>0.79083075257186863</v>
      </c>
      <c r="X3572" s="51">
        <v>0.85664476658380451</v>
      </c>
      <c r="Y3572" s="51">
        <v>0.89588698521736454</v>
      </c>
      <c r="Z3572" s="50">
        <v>21874.253704393403</v>
      </c>
      <c r="AA3572" s="49">
        <v>0.24055665422056804</v>
      </c>
      <c r="AB3572" s="50">
        <v>647778.98781756021</v>
      </c>
      <c r="AC3572" s="50">
        <v>703272.22970068105</v>
      </c>
      <c r="AD3572" s="95">
        <v>3.9079142337405989E-2</v>
      </c>
    </row>
    <row r="3573" spans="1:30" x14ac:dyDescent="0.3">
      <c r="A3573" s="1"/>
      <c r="B3573" s="1"/>
      <c r="C3573" s="1"/>
      <c r="D3573" s="48">
        <f t="shared" si="56"/>
        <v>3569</v>
      </c>
      <c r="E3573" s="50">
        <v>474.56476861175156</v>
      </c>
      <c r="F3573" s="94">
        <v>998.62300845210223</v>
      </c>
      <c r="G3573" s="49">
        <v>0.9</v>
      </c>
      <c r="H3573" s="94">
        <v>362.92881504095737</v>
      </c>
      <c r="I3573" s="49">
        <v>0.36342925405204585</v>
      </c>
      <c r="J3573" s="94">
        <v>72.585763008191478</v>
      </c>
      <c r="K3573" s="49">
        <v>0.2</v>
      </c>
      <c r="L3573" s="49">
        <v>7.2685850810409167E-2</v>
      </c>
      <c r="M3573" s="50">
        <v>304.28763502903104</v>
      </c>
      <c r="N3573" s="50">
        <v>22086.95016254031</v>
      </c>
      <c r="O3573" s="49">
        <v>0.40046822657670145</v>
      </c>
      <c r="P3573" s="50">
        <v>18217.641484216798</v>
      </c>
      <c r="Q3573" s="49">
        <v>0.82481471412536167</v>
      </c>
      <c r="R3573" s="50">
        <v>7287.0565936867188</v>
      </c>
      <c r="S3573" s="49">
        <v>0.32992588565014469</v>
      </c>
      <c r="T3573" s="50">
        <v>10930.584890530079</v>
      </c>
      <c r="U3573" s="51">
        <v>0.77240358275065968</v>
      </c>
      <c r="V3573" s="51">
        <v>0.93588799528033051</v>
      </c>
      <c r="W3573" s="51">
        <v>1.2332757528225291</v>
      </c>
      <c r="X3573" s="51">
        <v>1.3402574775413398</v>
      </c>
      <c r="Y3573" s="51">
        <v>1.4310355722892436</v>
      </c>
      <c r="Z3573" s="50">
        <v>4746.2740961181307</v>
      </c>
      <c r="AA3573" s="49">
        <v>0.21489042449001669</v>
      </c>
      <c r="AB3573" s="50">
        <v>145741.13187373438</v>
      </c>
      <c r="AC3573" s="50">
        <v>166975.83954712737</v>
      </c>
      <c r="AD3573" s="95">
        <v>3.3019086679531733E-2</v>
      </c>
    </row>
    <row r="3574" spans="1:30" x14ac:dyDescent="0.3">
      <c r="A3574" s="1"/>
      <c r="B3574" s="1"/>
      <c r="C3574" s="1"/>
      <c r="D3574" s="48">
        <f t="shared" si="56"/>
        <v>3570</v>
      </c>
      <c r="E3574" s="50">
        <v>3215.9711340105928</v>
      </c>
      <c r="F3574" s="94">
        <v>998.62300845210223</v>
      </c>
      <c r="G3574" s="49">
        <v>0.9</v>
      </c>
      <c r="H3574" s="94">
        <v>438.06836438150117</v>
      </c>
      <c r="I3574" s="49">
        <v>0.43867241258592793</v>
      </c>
      <c r="J3574" s="94">
        <v>275.10769711655308</v>
      </c>
      <c r="K3574" s="49">
        <v>0.62800174467054115</v>
      </c>
      <c r="L3574" s="49">
        <v>0.2754870404427982</v>
      </c>
      <c r="M3574" s="50">
        <v>456.63703876575323</v>
      </c>
      <c r="N3574" s="50">
        <v>125624.36415296856</v>
      </c>
      <c r="O3574" s="49">
        <v>0.98271770721244622</v>
      </c>
      <c r="P3574" s="50">
        <v>112030.92677520691</v>
      </c>
      <c r="Q3574" s="49">
        <v>0.89179298562491138</v>
      </c>
      <c r="R3574" s="50">
        <v>52602.081641531004</v>
      </c>
      <c r="S3574" s="49">
        <v>0.41872515730689963</v>
      </c>
      <c r="T3574" s="50">
        <v>59428.84513367591</v>
      </c>
      <c r="U3574" s="51">
        <v>0.77240358275065968</v>
      </c>
      <c r="V3574" s="51">
        <v>0.54080609791094825</v>
      </c>
      <c r="W3574" s="51">
        <v>0.66376634221977548</v>
      </c>
      <c r="X3574" s="51">
        <v>0.70495364132156024</v>
      </c>
      <c r="Y3574" s="51">
        <v>0.72381744087804345</v>
      </c>
      <c r="Z3574" s="50">
        <v>32878.1450746255</v>
      </c>
      <c r="AA3574" s="49">
        <v>0.26171790238548703</v>
      </c>
      <c r="AB3574" s="50">
        <v>1052041.63283062</v>
      </c>
      <c r="AC3574" s="50">
        <v>1125809.9242642615</v>
      </c>
      <c r="AD3574" s="95">
        <v>3.1970549580786288E-2</v>
      </c>
    </row>
    <row r="3575" spans="1:30" x14ac:dyDescent="0.3">
      <c r="A3575" s="1"/>
      <c r="B3575" s="1"/>
      <c r="C3575" s="1"/>
      <c r="D3575" s="48">
        <f t="shared" si="56"/>
        <v>3571</v>
      </c>
      <c r="E3575" s="50">
        <v>2911.5428873095766</v>
      </c>
      <c r="F3575" s="94">
        <v>998.62300845210223</v>
      </c>
      <c r="G3575" s="49">
        <v>0.9</v>
      </c>
      <c r="H3575" s="94">
        <v>499.31150422605111</v>
      </c>
      <c r="I3575" s="49">
        <v>0.5</v>
      </c>
      <c r="J3575" s="94">
        <v>328.72815686752961</v>
      </c>
      <c r="K3575" s="49">
        <v>0.65836287384779735</v>
      </c>
      <c r="L3575" s="49">
        <v>0.32918143692389867</v>
      </c>
      <c r="M3575" s="50">
        <v>318.65922612694158</v>
      </c>
      <c r="N3575" s="50">
        <v>104752.26007354284</v>
      </c>
      <c r="O3575" s="49">
        <v>0.91195994741374764</v>
      </c>
      <c r="P3575" s="50">
        <v>95412.403952167006</v>
      </c>
      <c r="Q3575" s="49">
        <v>0.91083861947399836</v>
      </c>
      <c r="R3575" s="50">
        <v>43342.980356495078</v>
      </c>
      <c r="S3575" s="49">
        <v>0.41376654141939762</v>
      </c>
      <c r="T3575" s="50">
        <v>52069.423595671928</v>
      </c>
      <c r="U3575" s="51">
        <v>0.77240358275065968</v>
      </c>
      <c r="V3575" s="51">
        <v>0.56932207065384133</v>
      </c>
      <c r="W3575" s="51">
        <v>0.71028955586459808</v>
      </c>
      <c r="X3575" s="51">
        <v>0.76316396902321504</v>
      </c>
      <c r="Y3575" s="51">
        <v>0.7916981991817692</v>
      </c>
      <c r="Z3575" s="50">
        <v>25698.805089187081</v>
      </c>
      <c r="AA3575" s="49">
        <v>0.245329361592245</v>
      </c>
      <c r="AB3575" s="50">
        <v>866859.60712990153</v>
      </c>
      <c r="AC3575" s="50">
        <v>928305.15791248379</v>
      </c>
      <c r="AD3575" s="95">
        <v>1.2861892582725149E-2</v>
      </c>
    </row>
    <row r="3576" spans="1:30" x14ac:dyDescent="0.3">
      <c r="A3576" s="1"/>
      <c r="B3576" s="1"/>
      <c r="C3576" s="1"/>
      <c r="D3576" s="48">
        <f t="shared" si="56"/>
        <v>3572</v>
      </c>
      <c r="E3576" s="50">
        <v>721.80914739726984</v>
      </c>
      <c r="F3576" s="94">
        <v>722.3287860452175</v>
      </c>
      <c r="G3576" s="49">
        <v>0.65099231836082494</v>
      </c>
      <c r="H3576" s="94">
        <v>213.91206961013475</v>
      </c>
      <c r="I3576" s="49">
        <v>0.29614224677561712</v>
      </c>
      <c r="J3576" s="94">
        <v>155.16094962777021</v>
      </c>
      <c r="K3576" s="49">
        <v>0.72534920498202204</v>
      </c>
      <c r="L3576" s="49">
        <v>0.21480654326028367</v>
      </c>
      <c r="M3576" s="50">
        <v>187.5</v>
      </c>
      <c r="N3576" s="50">
        <v>29092.678055206914</v>
      </c>
      <c r="O3576" s="49">
        <v>0.47979941083829791</v>
      </c>
      <c r="P3576" s="50">
        <v>24915.31492525903</v>
      </c>
      <c r="Q3576" s="49">
        <v>0.85641187373603667</v>
      </c>
      <c r="R3576" s="50">
        <v>10721.972041129096</v>
      </c>
      <c r="S3576" s="49">
        <v>0.36854537835199785</v>
      </c>
      <c r="T3576" s="50">
        <v>14193.342884129934</v>
      </c>
      <c r="U3576" s="51">
        <v>0.77240358275065968</v>
      </c>
      <c r="V3576" s="51">
        <v>0.73854803223368737</v>
      </c>
      <c r="W3576" s="51">
        <v>1.1423931125863629</v>
      </c>
      <c r="X3576" s="51">
        <v>1.2331769290659214</v>
      </c>
      <c r="Y3576" s="51">
        <v>1.2967791055980136</v>
      </c>
      <c r="Z3576" s="50">
        <v>7103.4820840352922</v>
      </c>
      <c r="AA3576" s="49">
        <v>0.24416734927446576</v>
      </c>
      <c r="AB3576" s="50">
        <v>214439.44082258194</v>
      </c>
      <c r="AC3576" s="50">
        <v>241379.17963128185</v>
      </c>
      <c r="AD3576" s="95">
        <v>2.2568010788120679E-2</v>
      </c>
    </row>
    <row r="3577" spans="1:30" x14ac:dyDescent="0.3">
      <c r="A3577" s="1"/>
      <c r="B3577" s="1"/>
      <c r="C3577" s="1"/>
      <c r="D3577" s="48">
        <f t="shared" si="56"/>
        <v>3573</v>
      </c>
      <c r="E3577" s="50">
        <v>1584.2469429555313</v>
      </c>
      <c r="F3577" s="94">
        <v>899.93974576071025</v>
      </c>
      <c r="G3577" s="49">
        <v>0.81106259752624887</v>
      </c>
      <c r="H3577" s="94">
        <v>356.43213844936923</v>
      </c>
      <c r="I3577" s="49">
        <v>0.39606222541941477</v>
      </c>
      <c r="J3577" s="94">
        <v>138.74418629419421</v>
      </c>
      <c r="K3577" s="49">
        <v>0.38925835054546482</v>
      </c>
      <c r="L3577" s="49">
        <v>0.15417052858012745</v>
      </c>
      <c r="M3577" s="50">
        <v>321.26095224379247</v>
      </c>
      <c r="N3577" s="50">
        <v>44573.089407162974</v>
      </c>
      <c r="O3577" s="49">
        <v>0.61161261123722155</v>
      </c>
      <c r="P3577" s="50">
        <v>40384.019389888832</v>
      </c>
      <c r="Q3577" s="49">
        <v>0.90601795673151275</v>
      </c>
      <c r="R3577" s="50">
        <v>22776.10938538655</v>
      </c>
      <c r="S3577" s="49">
        <v>0.51098341372151757</v>
      </c>
      <c r="T3577" s="50">
        <v>17607.910004502282</v>
      </c>
      <c r="U3577" s="51">
        <v>0.77240358275065968</v>
      </c>
      <c r="V3577" s="51">
        <v>0.67621801796072012</v>
      </c>
      <c r="W3577" s="51">
        <v>0.87281403060434981</v>
      </c>
      <c r="X3577" s="51">
        <v>0.90559857423390733</v>
      </c>
      <c r="Y3577" s="51">
        <v>0.90716255134095358</v>
      </c>
      <c r="Z3577" s="50">
        <v>15075.743307975434</v>
      </c>
      <c r="AA3577" s="49">
        <v>0.33822522756416196</v>
      </c>
      <c r="AB3577" s="50">
        <v>455522.18770773098</v>
      </c>
      <c r="AC3577" s="50">
        <v>498019.28415294166</v>
      </c>
      <c r="AD3577" s="95">
        <v>0.01</v>
      </c>
    </row>
    <row r="3578" spans="1:30" x14ac:dyDescent="0.3">
      <c r="A3578" s="1"/>
      <c r="B3578" s="1"/>
      <c r="C3578" s="1"/>
      <c r="D3578" s="48">
        <f t="shared" si="56"/>
        <v>3574</v>
      </c>
      <c r="E3578" s="50">
        <v>644.06775411420085</v>
      </c>
      <c r="F3578" s="94">
        <v>665.74867230140148</v>
      </c>
      <c r="G3578" s="49">
        <v>0.6</v>
      </c>
      <c r="H3578" s="94">
        <v>178.74109930506384</v>
      </c>
      <c r="I3578" s="49">
        <v>0.26848134550111902</v>
      </c>
      <c r="J3578" s="94">
        <v>49.24027680618336</v>
      </c>
      <c r="K3578" s="49">
        <v>0.27548379750167706</v>
      </c>
      <c r="L3578" s="49">
        <v>7.3962260617008072E-2</v>
      </c>
      <c r="M3578" s="50">
        <v>437.50596759585733</v>
      </c>
      <c r="N3578" s="50">
        <v>21542.914948777103</v>
      </c>
      <c r="O3578" s="49">
        <v>0.39350009690006127</v>
      </c>
      <c r="P3578" s="50">
        <v>19059.506662346368</v>
      </c>
      <c r="Q3578" s="49">
        <v>0.88472273634577447</v>
      </c>
      <c r="R3578" s="50">
        <v>10276.39290132413</v>
      </c>
      <c r="S3578" s="49">
        <v>0.47701961065893156</v>
      </c>
      <c r="T3578" s="50">
        <v>8783.1137610222377</v>
      </c>
      <c r="U3578" s="51">
        <v>0.77240358275065968</v>
      </c>
      <c r="V3578" s="51">
        <v>0.789107174526127</v>
      </c>
      <c r="W3578" s="51">
        <v>1.3152652233122297</v>
      </c>
      <c r="X3578" s="51">
        <v>1.3745198009163375</v>
      </c>
      <c r="Y3578" s="51">
        <v>1.393161073770254</v>
      </c>
      <c r="Z3578" s="50">
        <v>7193.4750309268911</v>
      </c>
      <c r="AA3578" s="49">
        <v>0.33391372746125209</v>
      </c>
      <c r="AB3578" s="50">
        <v>205527.8580264826</v>
      </c>
      <c r="AC3578" s="50">
        <v>232790.59832282926</v>
      </c>
      <c r="AD3578" s="95">
        <v>3.85884616780207E-2</v>
      </c>
    </row>
    <row r="3579" spans="1:30" x14ac:dyDescent="0.3">
      <c r="A3579" s="1"/>
      <c r="B3579" s="1"/>
      <c r="C3579" s="1"/>
      <c r="D3579" s="48">
        <f t="shared" si="56"/>
        <v>3575</v>
      </c>
      <c r="E3579" s="50">
        <v>1218.5239786629757</v>
      </c>
      <c r="F3579" s="94">
        <v>752.05461384890111</v>
      </c>
      <c r="G3579" s="49">
        <v>0.67778245317334407</v>
      </c>
      <c r="H3579" s="94">
        <v>376.02730692445056</v>
      </c>
      <c r="I3579" s="49">
        <v>0.5</v>
      </c>
      <c r="J3579" s="94">
        <v>141.36510874194929</v>
      </c>
      <c r="K3579" s="49">
        <v>0.3759437310502336</v>
      </c>
      <c r="L3579" s="49">
        <v>0.1879718655251168</v>
      </c>
      <c r="M3579" s="50">
        <v>375.904958760238</v>
      </c>
      <c r="N3579" s="50">
        <v>53139.845371779003</v>
      </c>
      <c r="O3579" s="49">
        <v>0.66928375567862353</v>
      </c>
      <c r="P3579" s="50">
        <v>48365.272292614529</v>
      </c>
      <c r="Q3579" s="49">
        <v>0.91015079088468498</v>
      </c>
      <c r="R3579" s="50">
        <v>19346.108917045814</v>
      </c>
      <c r="S3579" s="49">
        <v>0.36406031635387404</v>
      </c>
      <c r="T3579" s="50">
        <v>29019.163375568714</v>
      </c>
      <c r="U3579" s="51">
        <v>0.77240358275065968</v>
      </c>
      <c r="V3579" s="51">
        <v>0.6366422371520799</v>
      </c>
      <c r="W3579" s="51">
        <v>0.92922214238432577</v>
      </c>
      <c r="X3579" s="51">
        <v>1.0216187220743929</v>
      </c>
      <c r="Y3579" s="51">
        <v>1.0859157609589745</v>
      </c>
      <c r="Z3579" s="50">
        <v>13542.276241932068</v>
      </c>
      <c r="AA3579" s="49">
        <v>0.25484222144771179</v>
      </c>
      <c r="AB3579" s="50">
        <v>386922.17834091629</v>
      </c>
      <c r="AC3579" s="50">
        <v>426872.74874417647</v>
      </c>
      <c r="AD3579" s="95">
        <v>3.2118559429151053E-2</v>
      </c>
    </row>
    <row r="3580" spans="1:30" x14ac:dyDescent="0.3">
      <c r="A3580" s="1"/>
      <c r="B3580" s="1"/>
      <c r="C3580" s="1"/>
      <c r="D3580" s="48">
        <f t="shared" si="56"/>
        <v>3576</v>
      </c>
      <c r="E3580" s="50">
        <v>1194.5951214040467</v>
      </c>
      <c r="F3580" s="94">
        <v>924.98032799614998</v>
      </c>
      <c r="G3580" s="49">
        <v>0.83363019693178242</v>
      </c>
      <c r="H3580" s="94">
        <v>184.99606559923001</v>
      </c>
      <c r="I3580" s="49">
        <v>0.2</v>
      </c>
      <c r="J3580" s="94">
        <v>94.528377469174316</v>
      </c>
      <c r="K3580" s="49">
        <v>0.51097506945881643</v>
      </c>
      <c r="L3580" s="49">
        <v>0.10219501389176329</v>
      </c>
      <c r="M3580" s="50">
        <v>515.99452590801855</v>
      </c>
      <c r="N3580" s="50">
        <v>48776.125317060825</v>
      </c>
      <c r="O3580" s="49">
        <v>0.64092060865692191</v>
      </c>
      <c r="P3580" s="50">
        <v>44415.21762938652</v>
      </c>
      <c r="Q3580" s="49">
        <v>0.9105933966807126</v>
      </c>
      <c r="R3580" s="50">
        <v>19827.441478577024</v>
      </c>
      <c r="S3580" s="49">
        <v>0.40649890391440785</v>
      </c>
      <c r="T3580" s="50">
        <v>24587.776150809495</v>
      </c>
      <c r="U3580" s="51">
        <v>0.77240358275065968</v>
      </c>
      <c r="V3580" s="51">
        <v>0.70163449896808361</v>
      </c>
      <c r="W3580" s="51">
        <v>0.93981822221830247</v>
      </c>
      <c r="X3580" s="51">
        <v>1.0119988899862771</v>
      </c>
      <c r="Y3580" s="51">
        <v>1.0501568891624777</v>
      </c>
      <c r="Z3580" s="50">
        <v>12838.908859459596</v>
      </c>
      <c r="AA3580" s="49">
        <v>0.26322117175159926</v>
      </c>
      <c r="AB3580" s="50">
        <v>396548.82957154047</v>
      </c>
      <c r="AC3580" s="50">
        <v>434714.21963525005</v>
      </c>
      <c r="AD3580" s="95">
        <v>0.04</v>
      </c>
    </row>
    <row r="3581" spans="1:30" x14ac:dyDescent="0.3">
      <c r="A3581" s="1"/>
      <c r="B3581" s="1"/>
      <c r="C3581" s="1"/>
      <c r="D3581" s="48">
        <f t="shared" si="56"/>
        <v>3577</v>
      </c>
      <c r="E3581" s="50">
        <v>2469.8964033663688</v>
      </c>
      <c r="F3581" s="94">
        <v>998.62300845210223</v>
      </c>
      <c r="G3581" s="49">
        <v>0.9</v>
      </c>
      <c r="H3581" s="94">
        <v>438.61231448864908</v>
      </c>
      <c r="I3581" s="49">
        <v>0.43921711274058495</v>
      </c>
      <c r="J3581" s="94">
        <v>345.45562945651307</v>
      </c>
      <c r="K3581" s="49">
        <v>0.78761042051283581</v>
      </c>
      <c r="L3581" s="49">
        <v>0.34593197486204569</v>
      </c>
      <c r="M3581" s="50">
        <v>328.0556322423472</v>
      </c>
      <c r="N3581" s="50">
        <v>113328.66493303441</v>
      </c>
      <c r="O3581" s="49">
        <v>0.94228995624435652</v>
      </c>
      <c r="P3581" s="50">
        <v>95646.672714072818</v>
      </c>
      <c r="Q3581" s="49">
        <v>0.8439759946928711</v>
      </c>
      <c r="R3581" s="50">
        <v>38258.669085629124</v>
      </c>
      <c r="S3581" s="49">
        <v>0.33759039787714845</v>
      </c>
      <c r="T3581" s="50">
        <v>57388.003628443694</v>
      </c>
      <c r="U3581" s="51">
        <v>0.77240358275065968</v>
      </c>
      <c r="V3581" s="51">
        <v>0.54841276539564077</v>
      </c>
      <c r="W3581" s="51">
        <v>0.67682428656265503</v>
      </c>
      <c r="X3581" s="51">
        <v>0.73119545814217546</v>
      </c>
      <c r="Y3581" s="51">
        <v>0.76878156370015116</v>
      </c>
      <c r="Z3581" s="50">
        <v>24035.901649766558</v>
      </c>
      <c r="AA3581" s="49">
        <v>0.21209022151605955</v>
      </c>
      <c r="AB3581" s="50">
        <v>765173.38171258243</v>
      </c>
      <c r="AC3581" s="50">
        <v>823704.42667234468</v>
      </c>
      <c r="AD3581" s="95">
        <v>2.2010246156861934E-2</v>
      </c>
    </row>
    <row r="3582" spans="1:30" x14ac:dyDescent="0.3">
      <c r="A3582" s="1"/>
      <c r="B3582" s="1"/>
      <c r="C3582" s="1"/>
      <c r="D3582" s="48">
        <f t="shared" si="56"/>
        <v>3578</v>
      </c>
      <c r="E3582" s="50">
        <v>807.84199074669823</v>
      </c>
      <c r="F3582" s="94">
        <v>665.74867230140148</v>
      </c>
      <c r="G3582" s="49">
        <v>0.6</v>
      </c>
      <c r="H3582" s="94">
        <v>162.28832243671738</v>
      </c>
      <c r="I3582" s="49">
        <v>0.2437681503377378</v>
      </c>
      <c r="J3582" s="94">
        <v>117.99531727557013</v>
      </c>
      <c r="K3582" s="49">
        <v>0.72707213620734268</v>
      </c>
      <c r="L3582" s="49">
        <v>0.1772370298053717</v>
      </c>
      <c r="M3582" s="50">
        <v>187.5</v>
      </c>
      <c r="N3582" s="50">
        <v>22124.121989169398</v>
      </c>
      <c r="O3582" s="49">
        <v>0.40093930069189132</v>
      </c>
      <c r="P3582" s="50">
        <v>20111.309343526391</v>
      </c>
      <c r="Q3582" s="49">
        <v>0.9090218067578747</v>
      </c>
      <c r="R3582" s="50">
        <v>12066.785606115833</v>
      </c>
      <c r="S3582" s="49">
        <v>0.54541308405472477</v>
      </c>
      <c r="T3582" s="50">
        <v>8044.5237374105582</v>
      </c>
      <c r="U3582" s="51">
        <v>0.77240358275065968</v>
      </c>
      <c r="V3582" s="51">
        <v>0.78112393972356176</v>
      </c>
      <c r="W3582" s="51">
        <v>1.2834761102181331</v>
      </c>
      <c r="X3582" s="51">
        <v>1.3149438049200706</v>
      </c>
      <c r="Y3582" s="51">
        <v>1.2942427758166752</v>
      </c>
      <c r="Z3582" s="50">
        <v>6033.3928030579164</v>
      </c>
      <c r="AA3582" s="49">
        <v>0.27270654202736239</v>
      </c>
      <c r="AB3582" s="50">
        <v>241335.71212231665</v>
      </c>
      <c r="AC3582" s="50">
        <v>266041.54872680182</v>
      </c>
      <c r="AD3582" s="95">
        <v>1.9439192634611167E-2</v>
      </c>
    </row>
    <row r="3583" spans="1:30" x14ac:dyDescent="0.3">
      <c r="A3583" s="1"/>
      <c r="B3583" s="1"/>
      <c r="C3583" s="1"/>
      <c r="D3583" s="48">
        <f t="shared" si="56"/>
        <v>3579</v>
      </c>
      <c r="E3583" s="50">
        <v>806.96460340721387</v>
      </c>
      <c r="F3583" s="94">
        <v>778.02824540746826</v>
      </c>
      <c r="G3583" s="49">
        <v>0.70119095488506056</v>
      </c>
      <c r="H3583" s="94">
        <v>216.98101650148604</v>
      </c>
      <c r="I3583" s="49">
        <v>0.27888578310913242</v>
      </c>
      <c r="J3583" s="94">
        <v>47.007561159917387</v>
      </c>
      <c r="K3583" s="49">
        <v>0.21664365813124231</v>
      </c>
      <c r="L3583" s="49">
        <v>6.0418836253558671E-2</v>
      </c>
      <c r="M3583" s="50">
        <v>531.56999999999994</v>
      </c>
      <c r="N3583" s="50">
        <v>24987.809285777283</v>
      </c>
      <c r="O3583" s="49">
        <v>0.43546215269349009</v>
      </c>
      <c r="P3583" s="50">
        <v>22002.8179610263</v>
      </c>
      <c r="Q3583" s="49">
        <v>0.8805420959231508</v>
      </c>
      <c r="R3583" s="50">
        <v>11995.223732384542</v>
      </c>
      <c r="S3583" s="49">
        <v>0.48004303199208659</v>
      </c>
      <c r="T3583" s="50">
        <v>10007.594228641758</v>
      </c>
      <c r="U3583" s="51">
        <v>0.77240358275065968</v>
      </c>
      <c r="V3583" s="51">
        <v>0.78780334321717893</v>
      </c>
      <c r="W3583" s="51">
        <v>1.160681062055867</v>
      </c>
      <c r="X3583" s="51">
        <v>1.2088278017810155</v>
      </c>
      <c r="Y3583" s="51">
        <v>1.2221819818948076</v>
      </c>
      <c r="Z3583" s="50">
        <v>6508.2412985134051</v>
      </c>
      <c r="AA3583" s="49">
        <v>0.26045665804796286</v>
      </c>
      <c r="AB3583" s="50">
        <v>239904.47464769083</v>
      </c>
      <c r="AC3583" s="50">
        <v>265434.33304045029</v>
      </c>
      <c r="AD3583" s="95">
        <v>1.9194894986238165E-2</v>
      </c>
    </row>
    <row r="3584" spans="1:30" x14ac:dyDescent="0.3">
      <c r="A3584" s="1"/>
      <c r="B3584" s="1"/>
      <c r="C3584" s="1"/>
      <c r="D3584" s="48">
        <f t="shared" si="56"/>
        <v>3580</v>
      </c>
      <c r="E3584" s="50">
        <v>1629.937477618585</v>
      </c>
      <c r="F3584" s="94">
        <v>884.43976412402981</v>
      </c>
      <c r="G3584" s="49">
        <v>0.79709337855678475</v>
      </c>
      <c r="H3584" s="94">
        <v>263.5914329415923</v>
      </c>
      <c r="I3584" s="49">
        <v>0.29803209176450757</v>
      </c>
      <c r="J3584" s="94">
        <v>191.51703412871689</v>
      </c>
      <c r="K3584" s="49">
        <v>0.72656774915425282</v>
      </c>
      <c r="L3584" s="49">
        <v>0.21654050608907202</v>
      </c>
      <c r="M3584" s="50">
        <v>353.05969081548528</v>
      </c>
      <c r="N3584" s="50">
        <v>67616.944855383525</v>
      </c>
      <c r="O3584" s="49">
        <v>0.7516898709548947</v>
      </c>
      <c r="P3584" s="50">
        <v>62507.267202085575</v>
      </c>
      <c r="Q3584" s="49">
        <v>0.92443199460983738</v>
      </c>
      <c r="R3584" s="50">
        <v>25002.906880834231</v>
      </c>
      <c r="S3584" s="49">
        <v>0.36977279784393496</v>
      </c>
      <c r="T3584" s="50">
        <v>37504.360321251341</v>
      </c>
      <c r="U3584" s="51">
        <v>0.77240358275065968</v>
      </c>
      <c r="V3584" s="51">
        <v>0.63970219968748943</v>
      </c>
      <c r="W3584" s="51">
        <v>0.87320808364048674</v>
      </c>
      <c r="X3584" s="51">
        <v>0.95579295744121218</v>
      </c>
      <c r="Y3584" s="51">
        <v>1.0066432684349929</v>
      </c>
      <c r="Z3584" s="50">
        <v>14895.768301770437</v>
      </c>
      <c r="AA3584" s="49">
        <v>0.22029638182601896</v>
      </c>
      <c r="AB3584" s="50">
        <v>500058.1376166846</v>
      </c>
      <c r="AC3584" s="50">
        <v>542252.48477630061</v>
      </c>
      <c r="AD3584" s="95">
        <v>2.1510507863664846E-2</v>
      </c>
    </row>
    <row r="3585" spans="1:30" x14ac:dyDescent="0.3">
      <c r="A3585" s="1"/>
      <c r="B3585" s="1"/>
      <c r="C3585" s="1"/>
      <c r="D3585" s="48">
        <f t="shared" si="56"/>
        <v>3581</v>
      </c>
      <c r="E3585" s="50">
        <v>813.30519053583703</v>
      </c>
      <c r="F3585" s="94">
        <v>969.01477549498611</v>
      </c>
      <c r="G3585" s="49">
        <v>0.87331584648474214</v>
      </c>
      <c r="H3585" s="94">
        <v>346.49418242127996</v>
      </c>
      <c r="I3585" s="49">
        <v>0.35757368327462907</v>
      </c>
      <c r="J3585" s="94">
        <v>69.298836484256</v>
      </c>
      <c r="K3585" s="49">
        <v>0.2</v>
      </c>
      <c r="L3585" s="49">
        <v>7.1514736654925817E-2</v>
      </c>
      <c r="M3585" s="50">
        <v>478.95051503385059</v>
      </c>
      <c r="N3585" s="50">
        <v>33190.713425381007</v>
      </c>
      <c r="O3585" s="49">
        <v>0.51932060364816723</v>
      </c>
      <c r="P3585" s="50">
        <v>27400.130395940119</v>
      </c>
      <c r="Q3585" s="49">
        <v>0.82553604813408987</v>
      </c>
      <c r="R3585" s="50">
        <v>12742.631565261403</v>
      </c>
      <c r="S3585" s="49">
        <v>0.38392159282472926</v>
      </c>
      <c r="T3585" s="50">
        <v>14657.498830678716</v>
      </c>
      <c r="U3585" s="51">
        <v>0.77240358275065968</v>
      </c>
      <c r="V3585" s="51">
        <v>0.76146554880805517</v>
      </c>
      <c r="W3585" s="51">
        <v>0.96607790138941585</v>
      </c>
      <c r="X3585" s="51">
        <v>1.0246771773276544</v>
      </c>
      <c r="Y3585" s="51">
        <v>1.0667616269498759</v>
      </c>
      <c r="Z3585" s="50">
        <v>7431.3557685527066</v>
      </c>
      <c r="AA3585" s="49">
        <v>0.2238986451815746</v>
      </c>
      <c r="AB3585" s="50">
        <v>254852.63130522805</v>
      </c>
      <c r="AC3585" s="50">
        <v>282041.54424679809</v>
      </c>
      <c r="AD3585" s="95">
        <v>3.002703889106148E-2</v>
      </c>
    </row>
    <row r="3586" spans="1:30" x14ac:dyDescent="0.3">
      <c r="A3586" s="1"/>
      <c r="B3586" s="1"/>
      <c r="C3586" s="1"/>
      <c r="D3586" s="48">
        <f t="shared" si="56"/>
        <v>3582</v>
      </c>
      <c r="E3586" s="50">
        <v>740.87112348052563</v>
      </c>
      <c r="F3586" s="94">
        <v>869.70181357773606</v>
      </c>
      <c r="G3586" s="49">
        <v>0.78381093325019779</v>
      </c>
      <c r="H3586" s="94">
        <v>291.20963077191067</v>
      </c>
      <c r="I3586" s="49">
        <v>0.33483847707980158</v>
      </c>
      <c r="J3586" s="94">
        <v>84.326245529327466</v>
      </c>
      <c r="K3586" s="49">
        <v>0.28957231018013901</v>
      </c>
      <c r="L3586" s="49">
        <v>9.6959951345197679E-2</v>
      </c>
      <c r="M3586" s="50">
        <v>415.15958747655577</v>
      </c>
      <c r="N3586" s="50">
        <v>35008.849307402343</v>
      </c>
      <c r="O3586" s="49">
        <v>0.53561263611584198</v>
      </c>
      <c r="P3586" s="50">
        <v>30558.676958817479</v>
      </c>
      <c r="Q3586" s="49">
        <v>0.872884358194432</v>
      </c>
      <c r="R3586" s="50">
        <v>12223.470783526993</v>
      </c>
      <c r="S3586" s="49">
        <v>0.34915374327777282</v>
      </c>
      <c r="T3586" s="50">
        <v>18335.206175290485</v>
      </c>
      <c r="U3586" s="51">
        <v>0.77240358275065968</v>
      </c>
      <c r="V3586" s="51">
        <v>0.74921004197120444</v>
      </c>
      <c r="W3586" s="51">
        <v>1.0497428446851564</v>
      </c>
      <c r="X3586" s="51">
        <v>1.1486458698939488</v>
      </c>
      <c r="Y3586" s="51">
        <v>1.2218240382414511</v>
      </c>
      <c r="Z3586" s="50">
        <v>6402.0713226322714</v>
      </c>
      <c r="AA3586" s="49">
        <v>0.18287008711476285</v>
      </c>
      <c r="AB3586" s="50">
        <v>244469.41567053986</v>
      </c>
      <c r="AC3586" s="50">
        <v>269603.65610366088</v>
      </c>
      <c r="AD3586" s="95">
        <v>0.04</v>
      </c>
    </row>
    <row r="3587" spans="1:30" x14ac:dyDescent="0.3">
      <c r="A3587" s="1"/>
      <c r="B3587" s="1"/>
      <c r="C3587" s="1"/>
      <c r="D3587" s="48">
        <f t="shared" si="56"/>
        <v>3583</v>
      </c>
      <c r="E3587" s="50">
        <v>1709.7381912889612</v>
      </c>
      <c r="F3587" s="94">
        <v>727.77700573434242</v>
      </c>
      <c r="G3587" s="49">
        <v>0.65590247732843465</v>
      </c>
      <c r="H3587" s="94">
        <v>252.4964275257482</v>
      </c>
      <c r="I3587" s="49">
        <v>0.34694202418634257</v>
      </c>
      <c r="J3587" s="94">
        <v>121.91510736932926</v>
      </c>
      <c r="K3587" s="49">
        <v>0.48283893979805725</v>
      </c>
      <c r="L3587" s="49">
        <v>0.16751711912952558</v>
      </c>
      <c r="M3587" s="50">
        <v>531.56999999999994</v>
      </c>
      <c r="N3587" s="50">
        <v>64806.413624314351</v>
      </c>
      <c r="O3587" s="49">
        <v>0.73687957290011563</v>
      </c>
      <c r="P3587" s="50">
        <v>58770.662735095342</v>
      </c>
      <c r="Q3587" s="49">
        <v>0.90686491426283011</v>
      </c>
      <c r="R3587" s="50">
        <v>28192.453303278569</v>
      </c>
      <c r="S3587" s="49">
        <v>0.43502566685315236</v>
      </c>
      <c r="T3587" s="50">
        <v>30578.209431816773</v>
      </c>
      <c r="U3587" s="51">
        <v>0.77240358275065968</v>
      </c>
      <c r="V3587" s="51">
        <v>0.59253901648740426</v>
      </c>
      <c r="W3587" s="51">
        <v>0.84114640966554888</v>
      </c>
      <c r="X3587" s="51">
        <v>0.89474539187477309</v>
      </c>
      <c r="Y3587" s="51">
        <v>0.91758626311404701</v>
      </c>
      <c r="Z3587" s="50">
        <v>14198.058759595322</v>
      </c>
      <c r="AA3587" s="49">
        <v>0.21908416105081971</v>
      </c>
      <c r="AB3587" s="50">
        <v>563849.06606557139</v>
      </c>
      <c r="AC3587" s="50">
        <v>605134.14700673602</v>
      </c>
      <c r="AD3587" s="95">
        <v>3.4239515307689677E-2</v>
      </c>
    </row>
    <row r="3588" spans="1:30" x14ac:dyDescent="0.3">
      <c r="A3588" s="1"/>
      <c r="B3588" s="1"/>
      <c r="C3588" s="1"/>
      <c r="D3588" s="48">
        <f t="shared" si="56"/>
        <v>3584</v>
      </c>
      <c r="E3588" s="50">
        <v>457.57036362532318</v>
      </c>
      <c r="F3588" s="94">
        <v>673.03712791642204</v>
      </c>
      <c r="G3588" s="49">
        <v>0.60656865503598412</v>
      </c>
      <c r="H3588" s="94">
        <v>134.60742558328442</v>
      </c>
      <c r="I3588" s="49">
        <v>0.2</v>
      </c>
      <c r="J3588" s="94">
        <v>43.237919451218715</v>
      </c>
      <c r="K3588" s="49">
        <v>0.32121496465636296</v>
      </c>
      <c r="L3588" s="49">
        <v>6.4242992931272599E-2</v>
      </c>
      <c r="M3588" s="50">
        <v>317.9175072410651</v>
      </c>
      <c r="N3588" s="50">
        <v>13746.091570221415</v>
      </c>
      <c r="O3588" s="49">
        <v>0.27374342850256861</v>
      </c>
      <c r="P3588" s="50">
        <v>12278.257902355141</v>
      </c>
      <c r="Q3588" s="49">
        <v>0.89321810782593014</v>
      </c>
      <c r="R3588" s="50">
        <v>7366.9547414130848</v>
      </c>
      <c r="S3588" s="49">
        <v>0.53593086469555806</v>
      </c>
      <c r="T3588" s="50">
        <v>4911.3031609420559</v>
      </c>
      <c r="U3588" s="51">
        <v>0.77240358275065968</v>
      </c>
      <c r="V3588" s="51">
        <v>0.96165503021122234</v>
      </c>
      <c r="W3588" s="51">
        <v>1.797554007850505</v>
      </c>
      <c r="X3588" s="51">
        <v>1.8395670387951801</v>
      </c>
      <c r="Y3588" s="51">
        <v>1.8188835149653688</v>
      </c>
      <c r="Z3588" s="50">
        <v>3683.4773707065424</v>
      </c>
      <c r="AA3588" s="49">
        <v>0.26796543234777903</v>
      </c>
      <c r="AB3588" s="50">
        <v>147339.0948282617</v>
      </c>
      <c r="AC3588" s="50">
        <v>166510.25940723059</v>
      </c>
      <c r="AD3588" s="95">
        <v>0.04</v>
      </c>
    </row>
    <row r="3589" spans="1:30" x14ac:dyDescent="0.3">
      <c r="A3589" s="1"/>
      <c r="B3589" s="1"/>
      <c r="C3589" s="1"/>
      <c r="D3589" s="48">
        <f t="shared" si="56"/>
        <v>3585</v>
      </c>
      <c r="E3589" s="50">
        <v>1120.9253743211711</v>
      </c>
      <c r="F3589" s="94">
        <v>842.16871725874489</v>
      </c>
      <c r="G3589" s="49">
        <v>0.75899697795639631</v>
      </c>
      <c r="H3589" s="94">
        <v>324.41262414751196</v>
      </c>
      <c r="I3589" s="49">
        <v>0.38521096485686801</v>
      </c>
      <c r="J3589" s="94">
        <v>200.31697587337067</v>
      </c>
      <c r="K3589" s="49">
        <v>0.61747589632111721</v>
      </c>
      <c r="L3589" s="49">
        <v>0.23785848579771693</v>
      </c>
      <c r="M3589" s="50">
        <v>187.5</v>
      </c>
      <c r="N3589" s="50">
        <v>37559.432976256998</v>
      </c>
      <c r="O3589" s="49">
        <v>0.55736322539697469</v>
      </c>
      <c r="P3589" s="50">
        <v>33921.544665811321</v>
      </c>
      <c r="Q3589" s="49">
        <v>0.9031431514755468</v>
      </c>
      <c r="R3589" s="50">
        <v>17095.314009300848</v>
      </c>
      <c r="S3589" s="49">
        <v>0.45515367657726791</v>
      </c>
      <c r="T3589" s="50">
        <v>16826.230656510474</v>
      </c>
      <c r="U3589" s="51">
        <v>0.77240358275065968</v>
      </c>
      <c r="V3589" s="51">
        <v>0.70965832568390064</v>
      </c>
      <c r="W3589" s="51">
        <v>0.97680949296779984</v>
      </c>
      <c r="X3589" s="51">
        <v>1.037426484350692</v>
      </c>
      <c r="Y3589" s="51">
        <v>1.0678636820612504</v>
      </c>
      <c r="Z3589" s="50">
        <v>8805.3832692772085</v>
      </c>
      <c r="AA3589" s="49">
        <v>0.23443866351346376</v>
      </c>
      <c r="AB3589" s="50">
        <v>341906.28018601693</v>
      </c>
      <c r="AC3589" s="50">
        <v>372195.48882376624</v>
      </c>
      <c r="AD3589" s="95">
        <v>2.1117215698893427E-2</v>
      </c>
    </row>
    <row r="3590" spans="1:30" x14ac:dyDescent="0.3">
      <c r="A3590" s="1"/>
      <c r="B3590" s="1"/>
      <c r="C3590" s="1"/>
      <c r="D3590" s="48">
        <f t="shared" si="56"/>
        <v>3586</v>
      </c>
      <c r="E3590" s="50">
        <v>1643.8482650671733</v>
      </c>
      <c r="F3590" s="94">
        <v>998.62300845210223</v>
      </c>
      <c r="G3590" s="49">
        <v>0.9</v>
      </c>
      <c r="H3590" s="94">
        <v>199.72460169042046</v>
      </c>
      <c r="I3590" s="49">
        <v>0.2</v>
      </c>
      <c r="J3590" s="94">
        <v>159.77968135233638</v>
      </c>
      <c r="K3590" s="49">
        <v>0.8</v>
      </c>
      <c r="L3590" s="49">
        <v>0.16000000000000003</v>
      </c>
      <c r="M3590" s="50">
        <v>437.61834802126958</v>
      </c>
      <c r="N3590" s="50">
        <v>69922.520200774306</v>
      </c>
      <c r="O3590" s="49">
        <v>0.76347588213715478</v>
      </c>
      <c r="P3590" s="50">
        <v>59320.453749054061</v>
      </c>
      <c r="Q3590" s="49">
        <v>0.84837408003490644</v>
      </c>
      <c r="R3590" s="50">
        <v>23728.181499621627</v>
      </c>
      <c r="S3590" s="49">
        <v>0.33934963201396262</v>
      </c>
      <c r="T3590" s="50">
        <v>35592.272249432433</v>
      </c>
      <c r="U3590" s="51">
        <v>0.77240358275065968</v>
      </c>
      <c r="V3590" s="51">
        <v>0.63138626681251686</v>
      </c>
      <c r="W3590" s="51">
        <v>0.7964567342952682</v>
      </c>
      <c r="X3590" s="51">
        <v>0.8597959038109213</v>
      </c>
      <c r="Y3590" s="51">
        <v>0.90165743802949072</v>
      </c>
      <c r="Z3590" s="50">
        <v>15032.756711919656</v>
      </c>
      <c r="AA3590" s="49">
        <v>0.21499163171972149</v>
      </c>
      <c r="AB3590" s="50">
        <v>474563.62999243254</v>
      </c>
      <c r="AC3590" s="50">
        <v>516755.38328483194</v>
      </c>
      <c r="AD3590" s="95">
        <v>0.01</v>
      </c>
    </row>
    <row r="3591" spans="1:30" x14ac:dyDescent="0.3">
      <c r="A3591" s="1"/>
      <c r="B3591" s="1"/>
      <c r="C3591" s="1"/>
      <c r="D3591" s="48">
        <f t="shared" ref="D3591:D3654" si="57">D3590+1</f>
        <v>3587</v>
      </c>
      <c r="E3591" s="50">
        <v>2300.3223946382764</v>
      </c>
      <c r="F3591" s="94">
        <v>799.54020115700496</v>
      </c>
      <c r="G3591" s="49">
        <v>0.72057841142343215</v>
      </c>
      <c r="H3591" s="94">
        <v>399.77010057850248</v>
      </c>
      <c r="I3591" s="49">
        <v>0.5</v>
      </c>
      <c r="J3591" s="94">
        <v>194.52831265131798</v>
      </c>
      <c r="K3591" s="49">
        <v>0.48660045453579043</v>
      </c>
      <c r="L3591" s="49">
        <v>0.24330022726789524</v>
      </c>
      <c r="M3591" s="50">
        <v>315.16230306183951</v>
      </c>
      <c r="N3591" s="50">
        <v>61307.991025922944</v>
      </c>
      <c r="O3591" s="49">
        <v>0.71770874587289857</v>
      </c>
      <c r="P3591" s="50">
        <v>55952.412902201562</v>
      </c>
      <c r="Q3591" s="49">
        <v>0.91264469714140728</v>
      </c>
      <c r="R3591" s="50">
        <v>33571.447741320932</v>
      </c>
      <c r="S3591" s="49">
        <v>0.54758681828484435</v>
      </c>
      <c r="T3591" s="50">
        <v>22380.965160880631</v>
      </c>
      <c r="U3591" s="51">
        <v>0.77240358275065968</v>
      </c>
      <c r="V3591" s="51">
        <v>0.59033449775114866</v>
      </c>
      <c r="W3591" s="51">
        <v>0.77593071074946496</v>
      </c>
      <c r="X3591" s="51">
        <v>0.79282835594774237</v>
      </c>
      <c r="Y3591" s="51">
        <v>0.77742080551746395</v>
      </c>
      <c r="Z3591" s="50">
        <v>19888.918229786501</v>
      </c>
      <c r="AA3591" s="49">
        <v>0.32440988355623723</v>
      </c>
      <c r="AB3591" s="50">
        <v>671428.95482641866</v>
      </c>
      <c r="AC3591" s="50">
        <v>723122.69081076677</v>
      </c>
      <c r="AD3591" s="95">
        <v>0.01</v>
      </c>
    </row>
    <row r="3592" spans="1:30" x14ac:dyDescent="0.3">
      <c r="A3592" s="1"/>
      <c r="B3592" s="1"/>
      <c r="C3592" s="1"/>
      <c r="D3592" s="48">
        <f t="shared" si="57"/>
        <v>3588</v>
      </c>
      <c r="E3592" s="50">
        <v>2093.9790115138653</v>
      </c>
      <c r="F3592" s="94">
        <v>998.62300845210223</v>
      </c>
      <c r="G3592" s="49">
        <v>0.9</v>
      </c>
      <c r="H3592" s="94">
        <v>489.69399393926489</v>
      </c>
      <c r="I3592" s="49">
        <v>0.49036922822187556</v>
      </c>
      <c r="J3592" s="94">
        <v>293.08284829097192</v>
      </c>
      <c r="K3592" s="49">
        <v>0.59850202763018168</v>
      </c>
      <c r="L3592" s="49">
        <v>0.29348697737823981</v>
      </c>
      <c r="M3592" s="50">
        <v>279.28755841440579</v>
      </c>
      <c r="N3592" s="50">
        <v>81854.393112325255</v>
      </c>
      <c r="O3592" s="49">
        <v>0.81992926424535995</v>
      </c>
      <c r="P3592" s="50">
        <v>68597.578944124281</v>
      </c>
      <c r="Q3592" s="49">
        <v>0.83804395018836408</v>
      </c>
      <c r="R3592" s="50">
        <v>30485.742670864322</v>
      </c>
      <c r="S3592" s="49">
        <v>0.37243868669370073</v>
      </c>
      <c r="T3592" s="50">
        <v>38111.836273259963</v>
      </c>
      <c r="U3592" s="51">
        <v>0.77240358275065968</v>
      </c>
      <c r="V3592" s="51">
        <v>0.58174614535929881</v>
      </c>
      <c r="W3592" s="51">
        <v>0.7090095846823995</v>
      </c>
      <c r="X3592" s="51">
        <v>0.75658554401543066</v>
      </c>
      <c r="Y3592" s="51">
        <v>0.78845009783674258</v>
      </c>
      <c r="Z3592" s="50">
        <v>18971.937868113044</v>
      </c>
      <c r="AA3592" s="49">
        <v>0.23177666032021851</v>
      </c>
      <c r="AB3592" s="50">
        <v>609714.85341728642</v>
      </c>
      <c r="AC3592" s="50">
        <v>659190.29368617386</v>
      </c>
      <c r="AD3592" s="95">
        <v>1.028618261864734E-2</v>
      </c>
    </row>
    <row r="3593" spans="1:30" x14ac:dyDescent="0.3">
      <c r="A3593" s="1"/>
      <c r="B3593" s="1"/>
      <c r="C3593" s="1"/>
      <c r="D3593" s="48">
        <f t="shared" si="57"/>
        <v>3589</v>
      </c>
      <c r="E3593" s="50">
        <v>1554.4985334817463</v>
      </c>
      <c r="F3593" s="94">
        <v>762.41816978527368</v>
      </c>
      <c r="G3593" s="49">
        <v>0.68712251470186103</v>
      </c>
      <c r="H3593" s="94">
        <v>256.20993281247826</v>
      </c>
      <c r="I3593" s="49">
        <v>0.33604909086130103</v>
      </c>
      <c r="J3593" s="94">
        <v>121.27390372876545</v>
      </c>
      <c r="K3593" s="49">
        <v>0.47333802556954974</v>
      </c>
      <c r="L3593" s="49">
        <v>0.15906481316273044</v>
      </c>
      <c r="M3593" s="50">
        <v>531.56999999999994</v>
      </c>
      <c r="N3593" s="50">
        <v>64465.569005099838</v>
      </c>
      <c r="O3593" s="49">
        <v>0.73504871878147893</v>
      </c>
      <c r="P3593" s="50">
        <v>58998.848827256872</v>
      </c>
      <c r="Q3593" s="49">
        <v>0.91519938065837136</v>
      </c>
      <c r="R3593" s="50">
        <v>23599.539530902748</v>
      </c>
      <c r="S3593" s="49">
        <v>0.36607975226334855</v>
      </c>
      <c r="T3593" s="50">
        <v>35399.309296354128</v>
      </c>
      <c r="U3593" s="51">
        <v>0.77240358275065968</v>
      </c>
      <c r="V3593" s="51">
        <v>0.61816932002292657</v>
      </c>
      <c r="W3593" s="51">
        <v>0.89050091703453294</v>
      </c>
      <c r="X3593" s="51">
        <v>0.97389206552313579</v>
      </c>
      <c r="Y3593" s="51">
        <v>1.0260188529296252</v>
      </c>
      <c r="Z3593" s="50">
        <v>14491.786171252912</v>
      </c>
      <c r="AA3593" s="49">
        <v>0.22479885611661124</v>
      </c>
      <c r="AB3593" s="50">
        <v>471990.79061805498</v>
      </c>
      <c r="AC3593" s="50">
        <v>513738.21452749684</v>
      </c>
      <c r="AD3593" s="95">
        <v>2.0157034196506815E-2</v>
      </c>
    </row>
    <row r="3594" spans="1:30" x14ac:dyDescent="0.3">
      <c r="A3594" s="1"/>
      <c r="B3594" s="1"/>
      <c r="C3594" s="1"/>
      <c r="D3594" s="48">
        <f t="shared" si="57"/>
        <v>3590</v>
      </c>
      <c r="E3594" s="50">
        <v>612.83641342418071</v>
      </c>
      <c r="F3594" s="94">
        <v>933.40218217601864</v>
      </c>
      <c r="G3594" s="49">
        <v>0.84122031722515567</v>
      </c>
      <c r="H3594" s="94">
        <v>466.70109108800932</v>
      </c>
      <c r="I3594" s="49">
        <v>0.5</v>
      </c>
      <c r="J3594" s="94">
        <v>93.340218217601873</v>
      </c>
      <c r="K3594" s="49">
        <v>0.2</v>
      </c>
      <c r="L3594" s="49">
        <v>0.1</v>
      </c>
      <c r="M3594" s="50">
        <v>243.3504059264755</v>
      </c>
      <c r="N3594" s="50">
        <v>22714.379992519218</v>
      </c>
      <c r="O3594" s="49">
        <v>0.40833602061526997</v>
      </c>
      <c r="P3594" s="50">
        <v>19175.790005692972</v>
      </c>
      <c r="Q3594" s="49">
        <v>0.84421366605684811</v>
      </c>
      <c r="R3594" s="50">
        <v>9824.3390541096651</v>
      </c>
      <c r="S3594" s="49">
        <v>0.43251627635644135</v>
      </c>
      <c r="T3594" s="50">
        <v>9351.450951583307</v>
      </c>
      <c r="U3594" s="51">
        <v>0.77240358275065968</v>
      </c>
      <c r="V3594" s="51">
        <v>0.86708474258065815</v>
      </c>
      <c r="W3594" s="51">
        <v>1.1410898964089733</v>
      </c>
      <c r="X3594" s="51">
        <v>1.1963504851263926</v>
      </c>
      <c r="Y3594" s="51">
        <v>1.2361421466770861</v>
      </c>
      <c r="Z3594" s="50">
        <v>5379.1996214807314</v>
      </c>
      <c r="AA3594" s="49">
        <v>0.23681912617699993</v>
      </c>
      <c r="AB3594" s="50">
        <v>196486.78108219331</v>
      </c>
      <c r="AC3594" s="50">
        <v>219251.19722225794</v>
      </c>
      <c r="AD3594" s="95">
        <v>3.6468719442000891E-2</v>
      </c>
    </row>
    <row r="3595" spans="1:30" x14ac:dyDescent="0.3">
      <c r="A3595" s="1"/>
      <c r="B3595" s="1"/>
      <c r="C3595" s="1"/>
      <c r="D3595" s="48">
        <f t="shared" si="57"/>
        <v>3591</v>
      </c>
      <c r="E3595" s="50">
        <v>1482.9354064562617</v>
      </c>
      <c r="F3595" s="94">
        <v>777.31824103770589</v>
      </c>
      <c r="G3595" s="49">
        <v>0.70055106983597015</v>
      </c>
      <c r="H3595" s="94">
        <v>336.65236682999063</v>
      </c>
      <c r="I3595" s="49">
        <v>0.43309464393961183</v>
      </c>
      <c r="J3595" s="94">
        <v>208.30972332355688</v>
      </c>
      <c r="K3595" s="49">
        <v>0.61876803447145601</v>
      </c>
      <c r="L3595" s="49">
        <v>0.2679851215706287</v>
      </c>
      <c r="M3595" s="50">
        <v>286.32163918779617</v>
      </c>
      <c r="N3595" s="50">
        <v>59643.581440757102</v>
      </c>
      <c r="O3595" s="49">
        <v>0.7082791987711583</v>
      </c>
      <c r="P3595" s="50">
        <v>54668.400656677411</v>
      </c>
      <c r="Q3595" s="49">
        <v>0.91658480822414312</v>
      </c>
      <c r="R3595" s="50">
        <v>24202.795052176338</v>
      </c>
      <c r="S3595" s="49">
        <v>0.40579043825891875</v>
      </c>
      <c r="T3595" s="50">
        <v>30465.605604501074</v>
      </c>
      <c r="U3595" s="51">
        <v>0.77240358275065968</v>
      </c>
      <c r="V3595" s="51">
        <v>0.62016643829750751</v>
      </c>
      <c r="W3595" s="51">
        <v>0.87622121198684111</v>
      </c>
      <c r="X3595" s="51">
        <v>0.9489099366667415</v>
      </c>
      <c r="Y3595" s="51">
        <v>0.99183515382236376</v>
      </c>
      <c r="Z3595" s="50">
        <v>16453.467435730279</v>
      </c>
      <c r="AA3595" s="49">
        <v>0.27586316982110159</v>
      </c>
      <c r="AB3595" s="50">
        <v>484055.90104352677</v>
      </c>
      <c r="AC3595" s="50">
        <v>529473.48565991339</v>
      </c>
      <c r="AD3595" s="95">
        <v>3.6050951413497831E-2</v>
      </c>
    </row>
    <row r="3596" spans="1:30" x14ac:dyDescent="0.3">
      <c r="A3596" s="1"/>
      <c r="B3596" s="1"/>
      <c r="C3596" s="1"/>
      <c r="D3596" s="48">
        <f t="shared" si="57"/>
        <v>3592</v>
      </c>
      <c r="E3596" s="50">
        <v>3359.2587928559474</v>
      </c>
      <c r="F3596" s="94">
        <v>998.62300845210223</v>
      </c>
      <c r="G3596" s="49">
        <v>0.9</v>
      </c>
      <c r="H3596" s="94">
        <v>391.55295116312595</v>
      </c>
      <c r="I3596" s="49">
        <v>0.39209285971694724</v>
      </c>
      <c r="J3596" s="94">
        <v>285.03768336948713</v>
      </c>
      <c r="K3596" s="49">
        <v>0.72796714345472213</v>
      </c>
      <c r="L3596" s="49">
        <v>0.28543071905713918</v>
      </c>
      <c r="M3596" s="50">
        <v>384.11443366195493</v>
      </c>
      <c r="N3596" s="50">
        <v>109487.08831978618</v>
      </c>
      <c r="O3596" s="49">
        <v>0.9289398760787102</v>
      </c>
      <c r="P3596" s="50">
        <v>100522.71722158593</v>
      </c>
      <c r="Q3596" s="49">
        <v>0.91812394287062038</v>
      </c>
      <c r="R3596" s="50">
        <v>54156.480432660297</v>
      </c>
      <c r="S3596" s="49">
        <v>0.49463805516940845</v>
      </c>
      <c r="T3596" s="50">
        <v>46366.236788925635</v>
      </c>
      <c r="U3596" s="51">
        <v>0.77240358275065968</v>
      </c>
      <c r="V3596" s="51">
        <v>0.55764971865802382</v>
      </c>
      <c r="W3596" s="51">
        <v>0.67912721326431091</v>
      </c>
      <c r="X3596" s="51">
        <v>0.70661100633963925</v>
      </c>
      <c r="Y3596" s="51">
        <v>0.70587279435236283</v>
      </c>
      <c r="Z3596" s="50">
        <v>28070.47031344684</v>
      </c>
      <c r="AA3596" s="49">
        <v>0.25638155826611775</v>
      </c>
      <c r="AB3596" s="50">
        <v>1083129.6086532059</v>
      </c>
      <c r="AC3596" s="50">
        <v>1148689.5237251378</v>
      </c>
      <c r="AD3596" s="95">
        <v>2.7137432958749833E-2</v>
      </c>
    </row>
    <row r="3597" spans="1:30" x14ac:dyDescent="0.3">
      <c r="A3597" s="1"/>
      <c r="B3597" s="1"/>
      <c r="C3597" s="1"/>
      <c r="D3597" s="48">
        <f t="shared" si="57"/>
        <v>3593</v>
      </c>
      <c r="E3597" s="50">
        <v>1088.7981767930301</v>
      </c>
      <c r="F3597" s="94">
        <v>877.60834223925144</v>
      </c>
      <c r="G3597" s="49">
        <v>0.79093662105744522</v>
      </c>
      <c r="H3597" s="94">
        <v>249.21427082306286</v>
      </c>
      <c r="I3597" s="49">
        <v>0.28396980615200518</v>
      </c>
      <c r="J3597" s="94">
        <v>73.156596159257973</v>
      </c>
      <c r="K3597" s="49">
        <v>0.29354898464541657</v>
      </c>
      <c r="L3597" s="49">
        <v>8.3359048265876895E-2</v>
      </c>
      <c r="M3597" s="50">
        <v>531.56999999999994</v>
      </c>
      <c r="N3597" s="50">
        <v>38887.851820376753</v>
      </c>
      <c r="O3597" s="49">
        <v>0.56822690515252394</v>
      </c>
      <c r="P3597" s="50">
        <v>35239.800117262952</v>
      </c>
      <c r="Q3597" s="49">
        <v>0.90619045454184066</v>
      </c>
      <c r="R3597" s="50">
        <v>17135.075808784226</v>
      </c>
      <c r="S3597" s="49">
        <v>0.4406279855192633</v>
      </c>
      <c r="T3597" s="50">
        <v>18104.724308478726</v>
      </c>
      <c r="U3597" s="51">
        <v>0.77240358275065968</v>
      </c>
      <c r="V3597" s="51">
        <v>0.72261754853402393</v>
      </c>
      <c r="W3597" s="51">
        <v>0.98507716087631769</v>
      </c>
      <c r="X3597" s="51">
        <v>1.0511631882225203</v>
      </c>
      <c r="Y3597" s="51">
        <v>1.0842858955529222</v>
      </c>
      <c r="Z3597" s="50">
        <v>10195.205207080682</v>
      </c>
      <c r="AA3597" s="49">
        <v>0.26216941100712898</v>
      </c>
      <c r="AB3597" s="50">
        <v>342701.51617568452</v>
      </c>
      <c r="AC3597" s="50">
        <v>375753.85081713879</v>
      </c>
      <c r="AD3597" s="95">
        <v>2.9029744537367279E-2</v>
      </c>
    </row>
    <row r="3598" spans="1:30" x14ac:dyDescent="0.3">
      <c r="A3598" s="1"/>
      <c r="B3598" s="1"/>
      <c r="C3598" s="1"/>
      <c r="D3598" s="48">
        <f t="shared" si="57"/>
        <v>3594</v>
      </c>
      <c r="E3598" s="50">
        <v>920.48021650859778</v>
      </c>
      <c r="F3598" s="94">
        <v>998.62300845210223</v>
      </c>
      <c r="G3598" s="49">
        <v>0.9</v>
      </c>
      <c r="H3598" s="94">
        <v>442.41045166891769</v>
      </c>
      <c r="I3598" s="49">
        <v>0.4430204871352485</v>
      </c>
      <c r="J3598" s="94">
        <v>119.1519182147014</v>
      </c>
      <c r="K3598" s="49">
        <v>0.2693243746055754</v>
      </c>
      <c r="L3598" s="49">
        <v>0.11931621563515815</v>
      </c>
      <c r="M3598" s="50">
        <v>232.0833547795504</v>
      </c>
      <c r="N3598" s="50">
        <v>27653.176907686517</v>
      </c>
      <c r="O3598" s="49">
        <v>0.46485661393032629</v>
      </c>
      <c r="P3598" s="50">
        <v>24059.992645586124</v>
      </c>
      <c r="Q3598" s="49">
        <v>0.87006251491120257</v>
      </c>
      <c r="R3598" s="50">
        <v>14414.720758458345</v>
      </c>
      <c r="S3598" s="49">
        <v>0.52126816410926036</v>
      </c>
      <c r="T3598" s="50">
        <v>9645.2718871277793</v>
      </c>
      <c r="U3598" s="51">
        <v>0.77240358275065968</v>
      </c>
      <c r="V3598" s="51">
        <v>0.81138513148098657</v>
      </c>
      <c r="W3598" s="51">
        <v>0.98698044206300473</v>
      </c>
      <c r="X3598" s="51">
        <v>1.0041449034825458</v>
      </c>
      <c r="Y3598" s="51">
        <v>0.9971580722945782</v>
      </c>
      <c r="Z3598" s="50">
        <v>7895.7572569761123</v>
      </c>
      <c r="AA3598" s="49">
        <v>0.28552803474747945</v>
      </c>
      <c r="AB3598" s="50">
        <v>288294.41516916687</v>
      </c>
      <c r="AC3598" s="50">
        <v>316414.53852698312</v>
      </c>
      <c r="AD3598" s="95">
        <v>2.821778523613646E-2</v>
      </c>
    </row>
    <row r="3599" spans="1:30" x14ac:dyDescent="0.3">
      <c r="A3599" s="1"/>
      <c r="B3599" s="1"/>
      <c r="C3599" s="1"/>
      <c r="D3599" s="48">
        <f t="shared" si="57"/>
        <v>3595</v>
      </c>
      <c r="E3599" s="50">
        <v>1712.8534783229466</v>
      </c>
      <c r="F3599" s="94">
        <v>993.71197036132583</v>
      </c>
      <c r="G3599" s="49">
        <v>0.89557397111393433</v>
      </c>
      <c r="H3599" s="94">
        <v>333.03378632445288</v>
      </c>
      <c r="I3599" s="49">
        <v>0.33514116389617177</v>
      </c>
      <c r="J3599" s="94">
        <v>159.01526400204463</v>
      </c>
      <c r="K3599" s="49">
        <v>0.47747487051396803</v>
      </c>
      <c r="L3599" s="49">
        <v>0.16002148383522516</v>
      </c>
      <c r="M3599" s="50">
        <v>420.82687404261696</v>
      </c>
      <c r="N3599" s="50">
        <v>66917.896475041925</v>
      </c>
      <c r="O3599" s="49">
        <v>0.748052879059113</v>
      </c>
      <c r="P3599" s="50">
        <v>61536.61689750506</v>
      </c>
      <c r="Q3599" s="49">
        <v>0.9195838503449687</v>
      </c>
      <c r="R3599" s="50">
        <v>24614.646759002029</v>
      </c>
      <c r="S3599" s="49">
        <v>0.36783354013798752</v>
      </c>
      <c r="T3599" s="50">
        <v>36921.970138503035</v>
      </c>
      <c r="U3599" s="51">
        <v>0.77240358275065968</v>
      </c>
      <c r="V3599" s="51">
        <v>0.6565945968049709</v>
      </c>
      <c r="W3599" s="51">
        <v>0.85395836362717903</v>
      </c>
      <c r="X3599" s="51">
        <v>0.93646562007557788</v>
      </c>
      <c r="Y3599" s="51">
        <v>0.98987184614872892</v>
      </c>
      <c r="Z3599" s="50">
        <v>17153.309982967345</v>
      </c>
      <c r="AA3599" s="49">
        <v>0.25633366986311262</v>
      </c>
      <c r="AB3599" s="50">
        <v>492292.9351800406</v>
      </c>
      <c r="AC3599" s="50">
        <v>538447.66242178832</v>
      </c>
      <c r="AD3599" s="95">
        <v>0.01</v>
      </c>
    </row>
    <row r="3600" spans="1:30" x14ac:dyDescent="0.3">
      <c r="A3600" s="1"/>
      <c r="B3600" s="1"/>
      <c r="C3600" s="1"/>
      <c r="D3600" s="48">
        <f t="shared" si="57"/>
        <v>3596</v>
      </c>
      <c r="E3600" s="50">
        <v>530.28187092193241</v>
      </c>
      <c r="F3600" s="94">
        <v>853.31525149569802</v>
      </c>
      <c r="G3600" s="49">
        <v>0.76904269163247874</v>
      </c>
      <c r="H3600" s="94">
        <v>170.66305029913963</v>
      </c>
      <c r="I3600" s="49">
        <v>0.2</v>
      </c>
      <c r="J3600" s="94">
        <v>88.433691307834593</v>
      </c>
      <c r="K3600" s="49">
        <v>0.51817714000088055</v>
      </c>
      <c r="L3600" s="49">
        <v>0.10363542800017612</v>
      </c>
      <c r="M3600" s="50">
        <v>203.60682918696926</v>
      </c>
      <c r="N3600" s="50">
        <v>18005.703480487446</v>
      </c>
      <c r="O3600" s="49">
        <v>0.34439883869736154</v>
      </c>
      <c r="P3600" s="50">
        <v>15958.94932665132</v>
      </c>
      <c r="Q3600" s="49">
        <v>0.88632745418393855</v>
      </c>
      <c r="R3600" s="50">
        <v>8346.6422468995788</v>
      </c>
      <c r="S3600" s="49">
        <v>0.46355546485283006</v>
      </c>
      <c r="T3600" s="50">
        <v>7612.3070797517412</v>
      </c>
      <c r="U3600" s="51">
        <v>0.77240358275065968</v>
      </c>
      <c r="V3600" s="51">
        <v>0.9611256906627329</v>
      </c>
      <c r="W3600" s="51">
        <v>1.4323665188335108</v>
      </c>
      <c r="X3600" s="51">
        <v>1.5081303816513425</v>
      </c>
      <c r="Y3600" s="51">
        <v>1.5425955377517058</v>
      </c>
      <c r="Z3600" s="50">
        <v>5124.2693490370584</v>
      </c>
      <c r="AA3600" s="49">
        <v>0.28459145484596948</v>
      </c>
      <c r="AB3600" s="50">
        <v>166932.84493799158</v>
      </c>
      <c r="AC3600" s="50">
        <v>189236.19510021372</v>
      </c>
      <c r="AD3600" s="95">
        <v>3.594381746267665E-2</v>
      </c>
    </row>
    <row r="3601" spans="1:30" x14ac:dyDescent="0.3">
      <c r="A3601" s="1"/>
      <c r="B3601" s="1"/>
      <c r="C3601" s="1"/>
      <c r="D3601" s="48">
        <f t="shared" si="57"/>
        <v>3597</v>
      </c>
      <c r="E3601" s="50">
        <v>1689.275092059693</v>
      </c>
      <c r="F3601" s="94">
        <v>794.36094450617634</v>
      </c>
      <c r="G3601" s="49">
        <v>0.71591065297375356</v>
      </c>
      <c r="H3601" s="94">
        <v>181.96976395823592</v>
      </c>
      <c r="I3601" s="49">
        <v>0.22907692682620431</v>
      </c>
      <c r="J3601" s="94">
        <v>145.57581116658875</v>
      </c>
      <c r="K3601" s="49">
        <v>0.8</v>
      </c>
      <c r="L3601" s="49">
        <v>0.18326154146096349</v>
      </c>
      <c r="M3601" s="50">
        <v>405.16921851710299</v>
      </c>
      <c r="N3601" s="50">
        <v>58982.837645360116</v>
      </c>
      <c r="O3601" s="49">
        <v>0.70447738103128654</v>
      </c>
      <c r="P3601" s="50">
        <v>52783.023909806623</v>
      </c>
      <c r="Q3601" s="49">
        <v>0.89488783546104622</v>
      </c>
      <c r="R3601" s="50">
        <v>26905.583506744828</v>
      </c>
      <c r="S3601" s="49">
        <v>0.45615953014192351</v>
      </c>
      <c r="T3601" s="50">
        <v>25877.440403061795</v>
      </c>
      <c r="U3601" s="51">
        <v>0.77240358275065968</v>
      </c>
      <c r="V3601" s="51">
        <v>0.61817319626084444</v>
      </c>
      <c r="W3601" s="51">
        <v>0.84502482413043278</v>
      </c>
      <c r="X3601" s="51">
        <v>0.88576226180135353</v>
      </c>
      <c r="Y3601" s="51">
        <v>0.894899750868271</v>
      </c>
      <c r="Z3601" s="50">
        <v>14145.187518205812</v>
      </c>
      <c r="AA3601" s="49">
        <v>0.23981870121704027</v>
      </c>
      <c r="AB3601" s="50">
        <v>538111.67013489653</v>
      </c>
      <c r="AC3601" s="50">
        <v>579106.9896006186</v>
      </c>
      <c r="AD3601" s="95">
        <v>2.7657516323028278E-2</v>
      </c>
    </row>
    <row r="3602" spans="1:30" x14ac:dyDescent="0.3">
      <c r="A3602" s="1"/>
      <c r="B3602" s="1"/>
      <c r="C3602" s="1"/>
      <c r="D3602" s="48">
        <f t="shared" si="57"/>
        <v>3598</v>
      </c>
      <c r="E3602" s="50">
        <v>523.08105895169615</v>
      </c>
      <c r="F3602" s="94">
        <v>711.69094585342941</v>
      </c>
      <c r="G3602" s="49">
        <v>0.64140506061533265</v>
      </c>
      <c r="H3602" s="94">
        <v>324.98130217584992</v>
      </c>
      <c r="I3602" s="49">
        <v>0.45663262132152915</v>
      </c>
      <c r="J3602" s="94">
        <v>64.996260435169987</v>
      </c>
      <c r="K3602" s="49">
        <v>0.2</v>
      </c>
      <c r="L3602" s="49">
        <v>9.1326524264305833E-2</v>
      </c>
      <c r="M3602" s="50">
        <v>367.33979348418148</v>
      </c>
      <c r="N3602" s="50">
        <v>23875.712885499419</v>
      </c>
      <c r="O3602" s="49">
        <v>0.42245121121458284</v>
      </c>
      <c r="P3602" s="50">
        <v>20528.364572738999</v>
      </c>
      <c r="Q3602" s="49">
        <v>0.85980111551796279</v>
      </c>
      <c r="R3602" s="50">
        <v>8211.3458290956005</v>
      </c>
      <c r="S3602" s="49">
        <v>0.34392044620718515</v>
      </c>
      <c r="T3602" s="50">
        <v>12317.018743643399</v>
      </c>
      <c r="U3602" s="51">
        <v>0.77240358275065968</v>
      </c>
      <c r="V3602" s="51">
        <v>0.78959227062331694</v>
      </c>
      <c r="W3602" s="51">
        <v>1.2808493046857894</v>
      </c>
      <c r="X3602" s="51">
        <v>1.402366992661261</v>
      </c>
      <c r="Y3602" s="51">
        <v>1.5004433497921146</v>
      </c>
      <c r="Z3602" s="50">
        <v>4105.6729145478002</v>
      </c>
      <c r="AA3602" s="49">
        <v>0.17196022310359257</v>
      </c>
      <c r="AB3602" s="50">
        <v>164226.91658191202</v>
      </c>
      <c r="AC3602" s="50">
        <v>184366.04352599793</v>
      </c>
      <c r="AD3602" s="95">
        <v>3.3377748435996779E-2</v>
      </c>
    </row>
    <row r="3603" spans="1:30" x14ac:dyDescent="0.3">
      <c r="A3603" s="1"/>
      <c r="B3603" s="1"/>
      <c r="C3603" s="1"/>
      <c r="D3603" s="48">
        <f t="shared" si="57"/>
        <v>3599</v>
      </c>
      <c r="E3603" s="50">
        <v>1496.0350433364872</v>
      </c>
      <c r="F3603" s="94">
        <v>665.74867230140148</v>
      </c>
      <c r="G3603" s="49">
        <v>0.6</v>
      </c>
      <c r="H3603" s="94">
        <v>233.22663413258917</v>
      </c>
      <c r="I3603" s="49">
        <v>0.35032234210299934</v>
      </c>
      <c r="J3603" s="94">
        <v>186.58130730607135</v>
      </c>
      <c r="K3603" s="49">
        <v>0.8</v>
      </c>
      <c r="L3603" s="49">
        <v>0.28025787368239952</v>
      </c>
      <c r="M3603" s="50">
        <v>323.44054423388172</v>
      </c>
      <c r="N3603" s="50">
        <v>60347.95957894485</v>
      </c>
      <c r="O3603" s="49">
        <v>0.71229515580256919</v>
      </c>
      <c r="P3603" s="50">
        <v>55796.849657395498</v>
      </c>
      <c r="Q3603" s="49">
        <v>0.92458552114598391</v>
      </c>
      <c r="R3603" s="50">
        <v>22630.860788920585</v>
      </c>
      <c r="S3603" s="49">
        <v>0.37500622965248354</v>
      </c>
      <c r="T3603" s="50">
        <v>33165.988868474917</v>
      </c>
      <c r="U3603" s="51">
        <v>0.77240358275065968</v>
      </c>
      <c r="V3603" s="51">
        <v>0.60951728720409837</v>
      </c>
      <c r="W3603" s="51">
        <v>0.93016731479256143</v>
      </c>
      <c r="X3603" s="51">
        <v>1.0168035193578042</v>
      </c>
      <c r="Y3603" s="51">
        <v>1.0692594873529468</v>
      </c>
      <c r="Z3603" s="50">
        <v>12357.578411001146</v>
      </c>
      <c r="AA3603" s="49">
        <v>0.20477209995535051</v>
      </c>
      <c r="AB3603" s="50">
        <v>452617.21577841172</v>
      </c>
      <c r="AC3603" s="50">
        <v>490507.21330326982</v>
      </c>
      <c r="AD3603" s="95">
        <v>1.8538486153238019E-2</v>
      </c>
    </row>
    <row r="3604" spans="1:30" x14ac:dyDescent="0.3">
      <c r="A3604" s="1"/>
      <c r="B3604" s="1"/>
      <c r="C3604" s="1"/>
      <c r="D3604" s="48">
        <f t="shared" si="57"/>
        <v>3600</v>
      </c>
      <c r="E3604" s="50">
        <v>2165.8052303050627</v>
      </c>
      <c r="F3604" s="94">
        <v>665.74867230140148</v>
      </c>
      <c r="G3604" s="49">
        <v>0.6</v>
      </c>
      <c r="H3604" s="94">
        <v>206.75479685712153</v>
      </c>
      <c r="I3604" s="49">
        <v>0.31055983355159938</v>
      </c>
      <c r="J3604" s="94">
        <v>165.40383748569724</v>
      </c>
      <c r="K3604" s="49">
        <v>0.8</v>
      </c>
      <c r="L3604" s="49">
        <v>0.24844786684127954</v>
      </c>
      <c r="M3604" s="50">
        <v>531.56999999999994</v>
      </c>
      <c r="N3604" s="50">
        <v>87923.717892272063</v>
      </c>
      <c r="O3604" s="49">
        <v>0.84615142014667466</v>
      </c>
      <c r="P3604" s="50">
        <v>81725.410080254413</v>
      </c>
      <c r="Q3604" s="49">
        <v>0.92950357468263467</v>
      </c>
      <c r="R3604" s="50">
        <v>34814.634380870666</v>
      </c>
      <c r="S3604" s="49">
        <v>0.39596408358808322</v>
      </c>
      <c r="T3604" s="50">
        <v>46910.775699383747</v>
      </c>
      <c r="U3604" s="51">
        <v>0.77240358275065968</v>
      </c>
      <c r="V3604" s="51">
        <v>0.56227828750324171</v>
      </c>
      <c r="W3604" s="51">
        <v>0.82763393846376876</v>
      </c>
      <c r="X3604" s="51">
        <v>0.89341089913417648</v>
      </c>
      <c r="Y3604" s="51">
        <v>0.92626493887174066</v>
      </c>
      <c r="Z3604" s="50">
        <v>24370.244066609463</v>
      </c>
      <c r="AA3604" s="49">
        <v>0.27717485851165824</v>
      </c>
      <c r="AB3604" s="50">
        <v>696292.68761741335</v>
      </c>
      <c r="AC3604" s="50">
        <v>756550.06460637215</v>
      </c>
      <c r="AD3604" s="95">
        <v>3.152645910854087E-2</v>
      </c>
    </row>
    <row r="3605" spans="1:30" x14ac:dyDescent="0.3">
      <c r="A3605" s="1"/>
      <c r="B3605" s="1"/>
      <c r="C3605" s="1"/>
      <c r="D3605" s="48">
        <f t="shared" si="57"/>
        <v>3601</v>
      </c>
      <c r="E3605" s="50">
        <v>2116.819313344492</v>
      </c>
      <c r="F3605" s="94">
        <v>891.65146461449262</v>
      </c>
      <c r="G3605" s="49">
        <v>0.80359285872746211</v>
      </c>
      <c r="H3605" s="94">
        <v>345.8891884979048</v>
      </c>
      <c r="I3605" s="49">
        <v>0.38791972225094778</v>
      </c>
      <c r="J3605" s="94">
        <v>116.98146358751696</v>
      </c>
      <c r="K3605" s="49">
        <v>0.33820503062131868</v>
      </c>
      <c r="L3605" s="49">
        <v>0.13119640154249523</v>
      </c>
      <c r="M3605" s="50">
        <v>531.56999999999994</v>
      </c>
      <c r="N3605" s="50">
        <v>62183.836599216382</v>
      </c>
      <c r="O3605" s="49">
        <v>0.72258877382937037</v>
      </c>
      <c r="P3605" s="50">
        <v>54490.249371034297</v>
      </c>
      <c r="Q3605" s="49">
        <v>0.87627673606296852</v>
      </c>
      <c r="R3605" s="50">
        <v>32694.149622620575</v>
      </c>
      <c r="S3605" s="49">
        <v>0.52576604163778107</v>
      </c>
      <c r="T3605" s="50">
        <v>21796.099748413722</v>
      </c>
      <c r="U3605" s="51">
        <v>0.77240358275065968</v>
      </c>
      <c r="V3605" s="51">
        <v>0.59801102952601937</v>
      </c>
      <c r="W3605" s="51">
        <v>0.74177813890425648</v>
      </c>
      <c r="X3605" s="51">
        <v>0.75139918916712789</v>
      </c>
      <c r="Y3605" s="51">
        <v>0.73403612317120104</v>
      </c>
      <c r="Z3605" s="50">
        <v>22885.9047358344</v>
      </c>
      <c r="AA3605" s="49">
        <v>0.36803622914644674</v>
      </c>
      <c r="AB3605" s="50">
        <v>653882.99245241145</v>
      </c>
      <c r="AC3605" s="50">
        <v>710685.19781319599</v>
      </c>
      <c r="AD3605" s="95">
        <v>2.3376437764001619E-2</v>
      </c>
    </row>
    <row r="3606" spans="1:30" x14ac:dyDescent="0.3">
      <c r="A3606" s="1"/>
      <c r="B3606" s="1"/>
      <c r="C3606" s="1"/>
      <c r="D3606" s="48">
        <f t="shared" si="57"/>
        <v>3602</v>
      </c>
      <c r="E3606" s="50">
        <v>2496.2285025337496</v>
      </c>
      <c r="F3606" s="94">
        <v>665.74867230140148</v>
      </c>
      <c r="G3606" s="49">
        <v>0.6</v>
      </c>
      <c r="H3606" s="94">
        <v>270.65340286442449</v>
      </c>
      <c r="I3606" s="49">
        <v>0.40653990631151088</v>
      </c>
      <c r="J3606" s="94">
        <v>176.35899252781618</v>
      </c>
      <c r="K3606" s="49">
        <v>0.65160456384935161</v>
      </c>
      <c r="L3606" s="49">
        <v>0.26490325833946832</v>
      </c>
      <c r="M3606" s="50">
        <v>531.56999999999994</v>
      </c>
      <c r="N3606" s="50">
        <v>93747.149658011243</v>
      </c>
      <c r="O3606" s="49">
        <v>0.8699832837630741</v>
      </c>
      <c r="P3606" s="50">
        <v>87088.531961621353</v>
      </c>
      <c r="Q3606" s="49">
        <v>0.92897258507932812</v>
      </c>
      <c r="R3606" s="50">
        <v>38619.742723546959</v>
      </c>
      <c r="S3606" s="49">
        <v>0.41195644736326842</v>
      </c>
      <c r="T3606" s="50">
        <v>48468.789238074394</v>
      </c>
      <c r="U3606" s="51">
        <v>0.77240358275065968</v>
      </c>
      <c r="V3606" s="51">
        <v>0.54700751805043479</v>
      </c>
      <c r="W3606" s="51">
        <v>0.79466154951982659</v>
      </c>
      <c r="X3606" s="51">
        <v>0.85485371926343556</v>
      </c>
      <c r="Y3606" s="51">
        <v>0.88368559070693264</v>
      </c>
      <c r="Z3606" s="50">
        <v>26496.058944752967</v>
      </c>
      <c r="AA3606" s="49">
        <v>0.28263322182498724</v>
      </c>
      <c r="AB3606" s="50">
        <v>772394.85447093914</v>
      </c>
      <c r="AC3606" s="50">
        <v>836417.81905946834</v>
      </c>
      <c r="AD3606" s="95">
        <v>2.2973786474125922E-2</v>
      </c>
    </row>
    <row r="3607" spans="1:30" x14ac:dyDescent="0.3">
      <c r="A3607" s="1"/>
      <c r="B3607" s="1"/>
      <c r="C3607" s="1"/>
      <c r="D3607" s="48">
        <f t="shared" si="57"/>
        <v>3603</v>
      </c>
      <c r="E3607" s="50">
        <v>1953.542900421174</v>
      </c>
      <c r="F3607" s="94">
        <v>665.74867230140148</v>
      </c>
      <c r="G3607" s="49">
        <v>0.6</v>
      </c>
      <c r="H3607" s="94">
        <v>221.60693066075123</v>
      </c>
      <c r="I3607" s="49">
        <v>0.33286875345118838</v>
      </c>
      <c r="J3607" s="94">
        <v>177.28554452860101</v>
      </c>
      <c r="K3607" s="49">
        <v>0.8</v>
      </c>
      <c r="L3607" s="49">
        <v>0.26629500276095075</v>
      </c>
      <c r="M3607" s="50">
        <v>288.2928879160811</v>
      </c>
      <c r="N3607" s="50">
        <v>51110.161617925376</v>
      </c>
      <c r="O3607" s="49">
        <v>0.65633264189547535</v>
      </c>
      <c r="P3607" s="50">
        <v>47147.662166961811</v>
      </c>
      <c r="Q3607" s="49">
        <v>0.92247139657696098</v>
      </c>
      <c r="R3607" s="50">
        <v>28288.597300177087</v>
      </c>
      <c r="S3607" s="49">
        <v>0.55348283794617659</v>
      </c>
      <c r="T3607" s="50">
        <v>18859.064866784724</v>
      </c>
      <c r="U3607" s="51">
        <v>0.77240358275065968</v>
      </c>
      <c r="V3607" s="51">
        <v>0.60201046446718987</v>
      </c>
      <c r="W3607" s="51">
        <v>0.87424474539924624</v>
      </c>
      <c r="X3607" s="51">
        <v>0.89255320357010504</v>
      </c>
      <c r="Y3607" s="51">
        <v>0.86979505552306868</v>
      </c>
      <c r="Z3607" s="50">
        <v>17818.99732658478</v>
      </c>
      <c r="AA3607" s="49">
        <v>0.348639033071171</v>
      </c>
      <c r="AB3607" s="50">
        <v>565771.9460035417</v>
      </c>
      <c r="AC3607" s="50">
        <v>614110.09259376756</v>
      </c>
      <c r="AD3607" s="95">
        <v>0.01</v>
      </c>
    </row>
    <row r="3608" spans="1:30" x14ac:dyDescent="0.3">
      <c r="A3608" s="1"/>
      <c r="B3608" s="1"/>
      <c r="C3608" s="1"/>
      <c r="D3608" s="48">
        <f t="shared" si="57"/>
        <v>3604</v>
      </c>
      <c r="E3608" s="50">
        <v>2732.5999991893436</v>
      </c>
      <c r="F3608" s="94">
        <v>882.51518290340425</v>
      </c>
      <c r="G3608" s="49">
        <v>0.79535886705053793</v>
      </c>
      <c r="H3608" s="94">
        <v>401.35452306865085</v>
      </c>
      <c r="I3608" s="49">
        <v>0.45478483639026657</v>
      </c>
      <c r="J3608" s="94">
        <v>159.17411394417294</v>
      </c>
      <c r="K3608" s="49">
        <v>0.39659230130800482</v>
      </c>
      <c r="L3608" s="49">
        <v>0.18036416486400025</v>
      </c>
      <c r="M3608" s="50">
        <v>521.81282251345954</v>
      </c>
      <c r="N3608" s="50">
        <v>83059.093668287896</v>
      </c>
      <c r="O3608" s="49">
        <v>0.82525500271529517</v>
      </c>
      <c r="P3608" s="50">
        <v>75211.788096491393</v>
      </c>
      <c r="Q3608" s="49">
        <v>0.9055214158351379</v>
      </c>
      <c r="R3608" s="50">
        <v>45127.072857894833</v>
      </c>
      <c r="S3608" s="49">
        <v>0.54331284950108272</v>
      </c>
      <c r="T3608" s="50">
        <v>30084.71523859656</v>
      </c>
      <c r="U3608" s="51">
        <v>0.77240358275065968</v>
      </c>
      <c r="V3608" s="51">
        <v>0.56110717126726939</v>
      </c>
      <c r="W3608" s="51">
        <v>0.69863476252520484</v>
      </c>
      <c r="X3608" s="51">
        <v>0.7106064973889672</v>
      </c>
      <c r="Y3608" s="51">
        <v>0.69284018444396767</v>
      </c>
      <c r="Z3608" s="50">
        <v>22563.536428947416</v>
      </c>
      <c r="AA3608" s="49">
        <v>0.27165642475054136</v>
      </c>
      <c r="AB3608" s="50">
        <v>902541.4571578966</v>
      </c>
      <c r="AC3608" s="50">
        <v>958797.07021489262</v>
      </c>
      <c r="AD3608" s="95">
        <v>3.2444807194951242E-2</v>
      </c>
    </row>
    <row r="3609" spans="1:30" x14ac:dyDescent="0.3">
      <c r="A3609" s="1"/>
      <c r="B3609" s="1"/>
      <c r="C3609" s="1"/>
      <c r="D3609" s="48">
        <f t="shared" si="57"/>
        <v>3605</v>
      </c>
      <c r="E3609" s="50">
        <v>1570.1841349175966</v>
      </c>
      <c r="F3609" s="94">
        <v>892.09656535299757</v>
      </c>
      <c r="G3609" s="49">
        <v>0.80399400176268554</v>
      </c>
      <c r="H3609" s="94">
        <v>437.20500947795466</v>
      </c>
      <c r="I3609" s="49">
        <v>0.49008708973669807</v>
      </c>
      <c r="J3609" s="94">
        <v>226.60964773071726</v>
      </c>
      <c r="K3609" s="49">
        <v>0.51831438985866352</v>
      </c>
      <c r="L3609" s="49">
        <v>0.25401919089448471</v>
      </c>
      <c r="M3609" s="50">
        <v>316.68881855713875</v>
      </c>
      <c r="N3609" s="50">
        <v>71764.741613490245</v>
      </c>
      <c r="O3609" s="49">
        <v>0.77267179619419646</v>
      </c>
      <c r="P3609" s="50">
        <v>65633.720368426773</v>
      </c>
      <c r="Q3609" s="49">
        <v>0.91456777928521149</v>
      </c>
      <c r="R3609" s="50">
        <v>26253.488147370714</v>
      </c>
      <c r="S3609" s="49">
        <v>0.36582711171408461</v>
      </c>
      <c r="T3609" s="50">
        <v>39380.23222105606</v>
      </c>
      <c r="U3609" s="51">
        <v>0.77240358275065968</v>
      </c>
      <c r="V3609" s="51">
        <v>0.6178132213262264</v>
      </c>
      <c r="W3609" s="51">
        <v>0.8297412754700344</v>
      </c>
      <c r="X3609" s="51">
        <v>0.91094669250811078</v>
      </c>
      <c r="Y3609" s="51">
        <v>0.96574248739244706</v>
      </c>
      <c r="Z3609" s="50">
        <v>17109.29249781515</v>
      </c>
      <c r="AA3609" s="49">
        <v>0.23840805544820587</v>
      </c>
      <c r="AB3609" s="50">
        <v>525069.7629474143</v>
      </c>
      <c r="AC3609" s="50">
        <v>571391.39333843323</v>
      </c>
      <c r="AD3609" s="95">
        <v>0.04</v>
      </c>
    </row>
    <row r="3610" spans="1:30" x14ac:dyDescent="0.3">
      <c r="A3610" s="1"/>
      <c r="B3610" s="1"/>
      <c r="C3610" s="1"/>
      <c r="D3610" s="48">
        <f t="shared" si="57"/>
        <v>3606</v>
      </c>
      <c r="E3610" s="50">
        <v>468.75395900905829</v>
      </c>
      <c r="F3610" s="94">
        <v>665.74867230140148</v>
      </c>
      <c r="G3610" s="49">
        <v>0.6</v>
      </c>
      <c r="H3610" s="94">
        <v>133.14973446028031</v>
      </c>
      <c r="I3610" s="49">
        <v>0.2</v>
      </c>
      <c r="J3610" s="94">
        <v>53.804668571413892</v>
      </c>
      <c r="K3610" s="49">
        <v>0.40409144478965731</v>
      </c>
      <c r="L3610" s="49">
        <v>8.0818288957931472E-2</v>
      </c>
      <c r="M3610" s="50">
        <v>362.38228717247546</v>
      </c>
      <c r="N3610" s="50">
        <v>19497.858857465973</v>
      </c>
      <c r="O3610" s="49">
        <v>0.36597733802624965</v>
      </c>
      <c r="P3610" s="50">
        <v>17127.953839725604</v>
      </c>
      <c r="Q3610" s="49">
        <v>0.87845306322786809</v>
      </c>
      <c r="R3610" s="50">
        <v>6914.0828614661514</v>
      </c>
      <c r="S3610" s="49">
        <v>0.35460728852381979</v>
      </c>
      <c r="T3610" s="50">
        <v>10213.870978259452</v>
      </c>
      <c r="U3610" s="51">
        <v>0.77240358275065968</v>
      </c>
      <c r="V3610" s="51">
        <v>0.85622073300450641</v>
      </c>
      <c r="W3610" s="51">
        <v>1.5390277807016806</v>
      </c>
      <c r="X3610" s="51">
        <v>1.6839102269847184</v>
      </c>
      <c r="Y3610" s="51">
        <v>1.7866698909515129</v>
      </c>
      <c r="Z3610" s="50">
        <v>3874.4772611549724</v>
      </c>
      <c r="AA3610" s="49">
        <v>0.1987129607142164</v>
      </c>
      <c r="AB3610" s="50">
        <v>138281.65722932303</v>
      </c>
      <c r="AC3610" s="50">
        <v>157937.72404297785</v>
      </c>
      <c r="AD3610" s="95">
        <v>2.4105981461356292E-2</v>
      </c>
    </row>
    <row r="3611" spans="1:30" x14ac:dyDescent="0.3">
      <c r="A3611" s="1"/>
      <c r="B3611" s="1"/>
      <c r="C3611" s="1"/>
      <c r="D3611" s="48">
        <f t="shared" si="57"/>
        <v>3607</v>
      </c>
      <c r="E3611" s="50">
        <v>702.25079889172571</v>
      </c>
      <c r="F3611" s="94">
        <v>772.50654689840758</v>
      </c>
      <c r="G3611" s="49">
        <v>0.69621457379220197</v>
      </c>
      <c r="H3611" s="94">
        <v>191.18136074454549</v>
      </c>
      <c r="I3611" s="49">
        <v>0.24748186473258171</v>
      </c>
      <c r="J3611" s="94">
        <v>109.57392988496836</v>
      </c>
      <c r="K3611" s="49">
        <v>0.57314128039594769</v>
      </c>
      <c r="L3611" s="49">
        <v>0.14184207282760861</v>
      </c>
      <c r="M3611" s="50">
        <v>187.5</v>
      </c>
      <c r="N3611" s="50">
        <v>20545.111853431568</v>
      </c>
      <c r="O3611" s="49">
        <v>0.38034552579685976</v>
      </c>
      <c r="P3611" s="50">
        <v>17198.815108758237</v>
      </c>
      <c r="Q3611" s="49">
        <v>0.83712443287991101</v>
      </c>
      <c r="R3611" s="50">
        <v>9846.7154974613914</v>
      </c>
      <c r="S3611" s="49">
        <v>0.47927290772168435</v>
      </c>
      <c r="T3611" s="50">
        <v>7352.099611296846</v>
      </c>
      <c r="U3611" s="51">
        <v>0.77240358275065968</v>
      </c>
      <c r="V3611" s="51">
        <v>0.8310878700944202</v>
      </c>
      <c r="W3611" s="51">
        <v>1.2345977995234283</v>
      </c>
      <c r="X3611" s="51">
        <v>1.259462593888516</v>
      </c>
      <c r="Y3611" s="51">
        <v>1.2549480566353473</v>
      </c>
      <c r="Z3611" s="50">
        <v>5735.0011594951848</v>
      </c>
      <c r="AA3611" s="49">
        <v>0.27914188058008993</v>
      </c>
      <c r="AB3611" s="50">
        <v>196934.30994922784</v>
      </c>
      <c r="AC3611" s="50">
        <v>220757.52881519397</v>
      </c>
      <c r="AD3611" s="95">
        <v>0.01</v>
      </c>
    </row>
    <row r="3612" spans="1:30" x14ac:dyDescent="0.3">
      <c r="A3612" s="1"/>
      <c r="B3612" s="1"/>
      <c r="C3612" s="1"/>
      <c r="D3612" s="48">
        <f t="shared" si="57"/>
        <v>3608</v>
      </c>
      <c r="E3612" s="50">
        <v>364.85557222332983</v>
      </c>
      <c r="F3612" s="94">
        <v>665.74867230140148</v>
      </c>
      <c r="G3612" s="49">
        <v>0.6</v>
      </c>
      <c r="H3612" s="94">
        <v>199.64569091300828</v>
      </c>
      <c r="I3612" s="49">
        <v>0.2998814706199272</v>
      </c>
      <c r="J3612" s="94">
        <v>76.216162566919067</v>
      </c>
      <c r="K3612" s="49">
        <v>0.38175711290522557</v>
      </c>
      <c r="L3612" s="49">
        <v>0.11448188443763664</v>
      </c>
      <c r="M3612" s="50">
        <v>187.5</v>
      </c>
      <c r="N3612" s="50">
        <v>14290.530481297325</v>
      </c>
      <c r="O3612" s="49">
        <v>0.28367705941658117</v>
      </c>
      <c r="P3612" s="50">
        <v>12338.278441104425</v>
      </c>
      <c r="Q3612" s="49">
        <v>0.86338841355484308</v>
      </c>
      <c r="R3612" s="50">
        <v>5780.5917650668907</v>
      </c>
      <c r="S3612" s="49">
        <v>0.40450505127379405</v>
      </c>
      <c r="T3612" s="50">
        <v>6557.6866760375342</v>
      </c>
      <c r="U3612" s="51">
        <v>0.77240358275065968</v>
      </c>
      <c r="V3612" s="51">
        <v>0.94782204056860386</v>
      </c>
      <c r="W3612" s="51">
        <v>1.8088451255480789</v>
      </c>
      <c r="X3612" s="51">
        <v>1.9374771511014757</v>
      </c>
      <c r="Y3612" s="51">
        <v>2.0312973362175395</v>
      </c>
      <c r="Z3612" s="50">
        <v>2890.2958825334454</v>
      </c>
      <c r="AA3612" s="49">
        <v>0.20225252563689702</v>
      </c>
      <c r="AB3612" s="50">
        <v>115611.83530133782</v>
      </c>
      <c r="AC3612" s="50">
        <v>132771.26493888604</v>
      </c>
      <c r="AD3612" s="95">
        <v>0.04</v>
      </c>
    </row>
    <row r="3613" spans="1:30" x14ac:dyDescent="0.3">
      <c r="A3613" s="1"/>
      <c r="B3613" s="1"/>
      <c r="C3613" s="1"/>
      <c r="D3613" s="48">
        <f t="shared" si="57"/>
        <v>3609</v>
      </c>
      <c r="E3613" s="50">
        <v>537.81139870137758</v>
      </c>
      <c r="F3613" s="94">
        <v>976.28835184481807</v>
      </c>
      <c r="G3613" s="49">
        <v>0.87987109171686995</v>
      </c>
      <c r="H3613" s="94">
        <v>195.25767036896363</v>
      </c>
      <c r="I3613" s="49">
        <v>0.2</v>
      </c>
      <c r="J3613" s="94">
        <v>39.05153407379273</v>
      </c>
      <c r="K3613" s="49">
        <v>0.2</v>
      </c>
      <c r="L3613" s="49">
        <v>4.0000000000000008E-2</v>
      </c>
      <c r="M3613" s="50">
        <v>531.56999999999994</v>
      </c>
      <c r="N3613" s="50">
        <v>20758.623967605999</v>
      </c>
      <c r="O3613" s="49">
        <v>0.38320268171400862</v>
      </c>
      <c r="P3613" s="50">
        <v>18060.75050202791</v>
      </c>
      <c r="Q3613" s="49">
        <v>0.87003601636658845</v>
      </c>
      <c r="R3613" s="50">
        <v>8667.5929802641676</v>
      </c>
      <c r="S3613" s="49">
        <v>0.41754178859783853</v>
      </c>
      <c r="T3613" s="50">
        <v>9393.1575217637419</v>
      </c>
      <c r="U3613" s="51">
        <v>0.77240358275065968</v>
      </c>
      <c r="V3613" s="51">
        <v>0.96143260623737348</v>
      </c>
      <c r="W3613" s="51">
        <v>1.2902161861083266</v>
      </c>
      <c r="X3613" s="51">
        <v>1.375069318981051</v>
      </c>
      <c r="Y3613" s="51">
        <v>1.428119038200881</v>
      </c>
      <c r="Z3613" s="50">
        <v>5225.5141604645178</v>
      </c>
      <c r="AA3613" s="49">
        <v>0.25172738658491889</v>
      </c>
      <c r="AB3613" s="50">
        <v>173351.85960528336</v>
      </c>
      <c r="AC3613" s="50">
        <v>195710.04293289396</v>
      </c>
      <c r="AD3613" s="95">
        <v>0.04</v>
      </c>
    </row>
    <row r="3614" spans="1:30" x14ac:dyDescent="0.3">
      <c r="A3614" s="1"/>
      <c r="B3614" s="1"/>
      <c r="C3614" s="1"/>
      <c r="D3614" s="48">
        <f t="shared" si="57"/>
        <v>3610</v>
      </c>
      <c r="E3614" s="50">
        <v>2969.0635866290409</v>
      </c>
      <c r="F3614" s="94">
        <v>897.97985087182485</v>
      </c>
      <c r="G3614" s="49">
        <v>0.80929625989426202</v>
      </c>
      <c r="H3614" s="94">
        <v>332.54199540058482</v>
      </c>
      <c r="I3614" s="49">
        <v>0.37032233527036112</v>
      </c>
      <c r="J3614" s="94">
        <v>210.55038303433705</v>
      </c>
      <c r="K3614" s="49">
        <v>0.63315426606707237</v>
      </c>
      <c r="L3614" s="49">
        <v>0.23447116639634982</v>
      </c>
      <c r="M3614" s="50">
        <v>519.74418506135544</v>
      </c>
      <c r="N3614" s="50">
        <v>109432.33724453775</v>
      </c>
      <c r="O3614" s="49">
        <v>0.92874691695361378</v>
      </c>
      <c r="P3614" s="50">
        <v>101584.7630325309</v>
      </c>
      <c r="Q3614" s="49">
        <v>0.92828834319356046</v>
      </c>
      <c r="R3614" s="50">
        <v>43899.807539392619</v>
      </c>
      <c r="S3614" s="49">
        <v>0.40115937066476071</v>
      </c>
      <c r="T3614" s="50">
        <v>57684.955493138281</v>
      </c>
      <c r="U3614" s="51">
        <v>0.77240358275065968</v>
      </c>
      <c r="V3614" s="51">
        <v>0.56665910769095718</v>
      </c>
      <c r="W3614" s="51">
        <v>0.74498697976508277</v>
      </c>
      <c r="X3614" s="51">
        <v>0.8042781666361225</v>
      </c>
      <c r="Y3614" s="51">
        <v>0.834929258894471</v>
      </c>
      <c r="Z3614" s="50">
        <v>26408.26912546192</v>
      </c>
      <c r="AA3614" s="49">
        <v>0.24132052545354984</v>
      </c>
      <c r="AB3614" s="50">
        <v>877996.15078785236</v>
      </c>
      <c r="AC3614" s="50">
        <v>940982.94283228915</v>
      </c>
      <c r="AD3614" s="95">
        <v>1.1647395718354185E-2</v>
      </c>
    </row>
    <row r="3615" spans="1:30" x14ac:dyDescent="0.3">
      <c r="A3615" s="1"/>
      <c r="B3615" s="1"/>
      <c r="C3615" s="1"/>
      <c r="D3615" s="48">
        <f t="shared" si="57"/>
        <v>3611</v>
      </c>
      <c r="E3615" s="50">
        <v>1506.7611065961976</v>
      </c>
      <c r="F3615" s="94">
        <v>737.77760543973</v>
      </c>
      <c r="G3615" s="49">
        <v>0.66491542781993185</v>
      </c>
      <c r="H3615" s="94">
        <v>368.888802719865</v>
      </c>
      <c r="I3615" s="49">
        <v>0.5</v>
      </c>
      <c r="J3615" s="94">
        <v>259.3756181101466</v>
      </c>
      <c r="K3615" s="49">
        <v>0.70312683984370505</v>
      </c>
      <c r="L3615" s="49">
        <v>0.35156341992185247</v>
      </c>
      <c r="M3615" s="50">
        <v>193.90637104309388</v>
      </c>
      <c r="N3615" s="50">
        <v>50294.584844797908</v>
      </c>
      <c r="O3615" s="49">
        <v>0.65101247732472523</v>
      </c>
      <c r="P3615" s="50">
        <v>45717.307861823225</v>
      </c>
      <c r="Q3615" s="49">
        <v>0.90899065978773819</v>
      </c>
      <c r="R3615" s="50">
        <v>25063.919211430926</v>
      </c>
      <c r="S3615" s="49">
        <v>0.49834230243225375</v>
      </c>
      <c r="T3615" s="50">
        <v>20653.388650392299</v>
      </c>
      <c r="U3615" s="51">
        <v>0.77240358275065968</v>
      </c>
      <c r="V3615" s="51">
        <v>0.61552691983976449</v>
      </c>
      <c r="W3615" s="51">
        <v>0.86223704703592696</v>
      </c>
      <c r="X3615" s="51">
        <v>0.90006889256585454</v>
      </c>
      <c r="Y3615" s="51">
        <v>0.90687325462991353</v>
      </c>
      <c r="Z3615" s="50">
        <v>17252.141801420363</v>
      </c>
      <c r="AA3615" s="49">
        <v>0.34302185522871043</v>
      </c>
      <c r="AB3615" s="50">
        <v>501278.38422861852</v>
      </c>
      <c r="AC3615" s="50">
        <v>548311.69732290262</v>
      </c>
      <c r="AD3615" s="95">
        <v>0.04</v>
      </c>
    </row>
    <row r="3616" spans="1:30" x14ac:dyDescent="0.3">
      <c r="A3616" s="1"/>
      <c r="B3616" s="1"/>
      <c r="C3616" s="1"/>
      <c r="D3616" s="48">
        <f t="shared" si="57"/>
        <v>3612</v>
      </c>
      <c r="E3616" s="50">
        <v>572.06682453506733</v>
      </c>
      <c r="F3616" s="94">
        <v>665.74867230140148</v>
      </c>
      <c r="G3616" s="49">
        <v>0.6</v>
      </c>
      <c r="H3616" s="94">
        <v>332.87433615070074</v>
      </c>
      <c r="I3616" s="49">
        <v>0.5</v>
      </c>
      <c r="J3616" s="94">
        <v>95.022421263124869</v>
      </c>
      <c r="K3616" s="49">
        <v>0.2854603402651798</v>
      </c>
      <c r="L3616" s="49">
        <v>0.1427301701325899</v>
      </c>
      <c r="M3616" s="50">
        <v>233.52181715513126</v>
      </c>
      <c r="N3616" s="50">
        <v>22189.808483845303</v>
      </c>
      <c r="O3616" s="49">
        <v>0.40177019196984842</v>
      </c>
      <c r="P3616" s="50">
        <v>19406.281769204863</v>
      </c>
      <c r="Q3616" s="49">
        <v>0.87455832632954389</v>
      </c>
      <c r="R3616" s="50">
        <v>7916.3352756290469</v>
      </c>
      <c r="S3616" s="49">
        <v>0.35675545741606213</v>
      </c>
      <c r="T3616" s="50">
        <v>11489.946493575815</v>
      </c>
      <c r="U3616" s="51">
        <v>0.77240358275065968</v>
      </c>
      <c r="V3616" s="51">
        <v>0.7922661558412083</v>
      </c>
      <c r="W3616" s="51">
        <v>1.356910375740199</v>
      </c>
      <c r="X3616" s="51">
        <v>1.4873236813734698</v>
      </c>
      <c r="Y3616" s="51">
        <v>1.5925078439794687</v>
      </c>
      <c r="Z3616" s="50">
        <v>4642.4356906959692</v>
      </c>
      <c r="AA3616" s="49">
        <v>0.20921477055900553</v>
      </c>
      <c r="AB3616" s="50">
        <v>158326.70551258093</v>
      </c>
      <c r="AC3616" s="50">
        <v>179833.27139082112</v>
      </c>
      <c r="AD3616" s="95">
        <v>0.01</v>
      </c>
    </row>
    <row r="3617" spans="1:30" x14ac:dyDescent="0.3">
      <c r="A3617" s="1"/>
      <c r="B3617" s="1"/>
      <c r="C3617" s="1"/>
      <c r="D3617" s="48">
        <f t="shared" si="57"/>
        <v>3613</v>
      </c>
      <c r="E3617" s="50">
        <v>560.53608134719639</v>
      </c>
      <c r="F3617" s="94">
        <v>933.97606088046268</v>
      </c>
      <c r="G3617" s="49">
        <v>0.84173752024333992</v>
      </c>
      <c r="H3617" s="94">
        <v>186.79521217609255</v>
      </c>
      <c r="I3617" s="49">
        <v>0.2</v>
      </c>
      <c r="J3617" s="94">
        <v>53.837812628495925</v>
      </c>
      <c r="K3617" s="49">
        <v>0.28821837562807989</v>
      </c>
      <c r="L3617" s="49">
        <v>5.7643675125615981E-2</v>
      </c>
      <c r="M3617" s="50">
        <v>410.75979511521729</v>
      </c>
      <c r="N3617" s="50">
        <v>22114.408884732446</v>
      </c>
      <c r="O3617" s="49">
        <v>0.40081626882652044</v>
      </c>
      <c r="P3617" s="50">
        <v>19991.985074631586</v>
      </c>
      <c r="Q3617" s="49">
        <v>0.90402529766164541</v>
      </c>
      <c r="R3617" s="50">
        <v>8023.8311319607083</v>
      </c>
      <c r="S3617" s="49">
        <v>0.36283272023157159</v>
      </c>
      <c r="T3617" s="50">
        <v>11968.153942670877</v>
      </c>
      <c r="U3617" s="51">
        <v>0.77240358275065968</v>
      </c>
      <c r="V3617" s="51">
        <v>0.94908357810034583</v>
      </c>
      <c r="W3617" s="51">
        <v>1.3626475862736824</v>
      </c>
      <c r="X3617" s="51">
        <v>1.5007387386752318</v>
      </c>
      <c r="Y3617" s="51">
        <v>1.6002210816486231</v>
      </c>
      <c r="Z3617" s="50">
        <v>5128.1813482534189</v>
      </c>
      <c r="AA3617" s="49">
        <v>0.23189321383099964</v>
      </c>
      <c r="AB3617" s="50">
        <v>160476.62263921415</v>
      </c>
      <c r="AC3617" s="50">
        <v>182671.22486762618</v>
      </c>
      <c r="AD3617" s="95">
        <v>1.7302310685786651E-2</v>
      </c>
    </row>
    <row r="3618" spans="1:30" x14ac:dyDescent="0.3">
      <c r="A3618" s="1"/>
      <c r="B3618" s="1"/>
      <c r="C3618" s="1"/>
      <c r="D3618" s="48">
        <f t="shared" si="57"/>
        <v>3614</v>
      </c>
      <c r="E3618" s="50">
        <v>2262.7400409589504</v>
      </c>
      <c r="F3618" s="94">
        <v>680.68378537039132</v>
      </c>
      <c r="G3618" s="49">
        <v>0.61346013625594886</v>
      </c>
      <c r="H3618" s="94">
        <v>261.25245750663248</v>
      </c>
      <c r="I3618" s="49">
        <v>0.38380884504906049</v>
      </c>
      <c r="J3618" s="94">
        <v>197.76534382107877</v>
      </c>
      <c r="K3618" s="49">
        <v>0.75698941058213032</v>
      </c>
      <c r="L3618" s="49">
        <v>0.29053923138989651</v>
      </c>
      <c r="M3618" s="50">
        <v>393.42660087726836</v>
      </c>
      <c r="N3618" s="50">
        <v>77806.14699085131</v>
      </c>
      <c r="O3618" s="49">
        <v>0.80156066825263528</v>
      </c>
      <c r="P3618" s="50">
        <v>67618.127468519291</v>
      </c>
      <c r="Q3618" s="49">
        <v>0.86905893793288647</v>
      </c>
      <c r="R3618" s="50">
        <v>36102.604971273409</v>
      </c>
      <c r="S3618" s="49">
        <v>0.46400710441963494</v>
      </c>
      <c r="T3618" s="50">
        <v>31515.522497245882</v>
      </c>
      <c r="U3618" s="51">
        <v>0.77240358275065968</v>
      </c>
      <c r="V3618" s="51">
        <v>0.53637043100120563</v>
      </c>
      <c r="W3618" s="51">
        <v>0.74044318158259337</v>
      </c>
      <c r="X3618" s="51">
        <v>0.76605326337411728</v>
      </c>
      <c r="Y3618" s="51">
        <v>0.76683885819577569</v>
      </c>
      <c r="Z3618" s="50">
        <v>21933.583146863904</v>
      </c>
      <c r="AA3618" s="49">
        <v>0.28190038955974678</v>
      </c>
      <c r="AB3618" s="50">
        <v>722052.09942546813</v>
      </c>
      <c r="AC3618" s="50">
        <v>777876.69532286364</v>
      </c>
      <c r="AD3618" s="95">
        <v>2.8233944952071887E-2</v>
      </c>
    </row>
    <row r="3619" spans="1:30" x14ac:dyDescent="0.3">
      <c r="A3619" s="1"/>
      <c r="B3619" s="1"/>
      <c r="C3619" s="1"/>
      <c r="D3619" s="48">
        <f t="shared" si="57"/>
        <v>3615</v>
      </c>
      <c r="E3619" s="50">
        <v>2499.7223968322451</v>
      </c>
      <c r="F3619" s="94">
        <v>665.74867230140148</v>
      </c>
      <c r="G3619" s="49">
        <v>0.6</v>
      </c>
      <c r="H3619" s="94">
        <v>256.15837193361068</v>
      </c>
      <c r="I3619" s="49">
        <v>0.38476737932965976</v>
      </c>
      <c r="J3619" s="94">
        <v>204.92669754688856</v>
      </c>
      <c r="K3619" s="49">
        <v>0.8</v>
      </c>
      <c r="L3619" s="49">
        <v>0.30781390346372783</v>
      </c>
      <c r="M3619" s="50">
        <v>498.31170558754468</v>
      </c>
      <c r="N3619" s="50">
        <v>102117.37217501295</v>
      </c>
      <c r="O3619" s="49">
        <v>0.90224318102617196</v>
      </c>
      <c r="P3619" s="50">
        <v>95037.921317865563</v>
      </c>
      <c r="Q3619" s="49">
        <v>0.93067339370019886</v>
      </c>
      <c r="R3619" s="50">
        <v>38015.168527146227</v>
      </c>
      <c r="S3619" s="49">
        <v>0.37226935748007955</v>
      </c>
      <c r="T3619" s="50">
        <v>57022.752790719336</v>
      </c>
      <c r="U3619" s="51">
        <v>0.77240358275065968</v>
      </c>
      <c r="V3619" s="51">
        <v>0.54702763193009574</v>
      </c>
      <c r="W3619" s="51">
        <v>0.80218718031799074</v>
      </c>
      <c r="X3619" s="51">
        <v>0.87345331148588101</v>
      </c>
      <c r="Y3619" s="51">
        <v>0.91358666334548977</v>
      </c>
      <c r="Z3619" s="50">
        <v>25725.932045758942</v>
      </c>
      <c r="AA3619" s="49">
        <v>0.25192512789761945</v>
      </c>
      <c r="AB3619" s="50">
        <v>760303.3705429245</v>
      </c>
      <c r="AC3619" s="50">
        <v>822967.07051170222</v>
      </c>
      <c r="AD3619" s="95">
        <v>1.9377052269905395E-2</v>
      </c>
    </row>
    <row r="3620" spans="1:30" x14ac:dyDescent="0.3">
      <c r="A3620" s="1"/>
      <c r="B3620" s="1"/>
      <c r="C3620" s="1"/>
      <c r="D3620" s="48">
        <f t="shared" si="57"/>
        <v>3616</v>
      </c>
      <c r="E3620" s="50">
        <v>2428.0262085032109</v>
      </c>
      <c r="F3620" s="94">
        <v>813.69093920182331</v>
      </c>
      <c r="G3620" s="49">
        <v>0.73333163674724799</v>
      </c>
      <c r="H3620" s="94">
        <v>338.6219490681234</v>
      </c>
      <c r="I3620" s="49">
        <v>0.41615548699643751</v>
      </c>
      <c r="J3620" s="94">
        <v>200.29383176330569</v>
      </c>
      <c r="K3620" s="49">
        <v>0.59149689591743182</v>
      </c>
      <c r="L3620" s="49">
        <v>0.24615467877739994</v>
      </c>
      <c r="M3620" s="50">
        <v>531.56999999999994</v>
      </c>
      <c r="N3620" s="50">
        <v>106470.19215042039</v>
      </c>
      <c r="O3620" s="49">
        <v>0.9181904190275707</v>
      </c>
      <c r="P3620" s="50">
        <v>92791.865027667882</v>
      </c>
      <c r="Q3620" s="49">
        <v>0.87152904633225547</v>
      </c>
      <c r="R3620" s="50">
        <v>37116.746011067153</v>
      </c>
      <c r="S3620" s="49">
        <v>0.34861161853290223</v>
      </c>
      <c r="T3620" s="50">
        <v>55675.119016600729</v>
      </c>
      <c r="U3620" s="51">
        <v>0.77240358275065968</v>
      </c>
      <c r="V3620" s="51">
        <v>0.54170353178864317</v>
      </c>
      <c r="W3620" s="51">
        <v>0.7252825370204512</v>
      </c>
      <c r="X3620" s="51">
        <v>0.78566360732148577</v>
      </c>
      <c r="Y3620" s="51">
        <v>0.82452854816070553</v>
      </c>
      <c r="Z3620" s="50">
        <v>22687.268192422984</v>
      </c>
      <c r="AA3620" s="49">
        <v>0.21308563208349018</v>
      </c>
      <c r="AB3620" s="50">
        <v>742334.92022134305</v>
      </c>
      <c r="AC3620" s="50">
        <v>799029.68210474506</v>
      </c>
      <c r="AD3620" s="95">
        <v>1.9292024035419228E-2</v>
      </c>
    </row>
    <row r="3621" spans="1:30" x14ac:dyDescent="0.3">
      <c r="A3621" s="1"/>
      <c r="B3621" s="1"/>
      <c r="C3621" s="1"/>
      <c r="D3621" s="48">
        <f t="shared" si="57"/>
        <v>3617</v>
      </c>
      <c r="E3621" s="50">
        <v>1996.4501399638766</v>
      </c>
      <c r="F3621" s="94">
        <v>706.09267680023265</v>
      </c>
      <c r="G3621" s="49">
        <v>0.63635967100861124</v>
      </c>
      <c r="H3621" s="94">
        <v>239.7563323959038</v>
      </c>
      <c r="I3621" s="49">
        <v>0.33955363123492005</v>
      </c>
      <c r="J3621" s="94">
        <v>191.80506591672304</v>
      </c>
      <c r="K3621" s="49">
        <v>0.8</v>
      </c>
      <c r="L3621" s="49">
        <v>0.27164290498793603</v>
      </c>
      <c r="M3621" s="50">
        <v>349.42525089873129</v>
      </c>
      <c r="N3621" s="50">
        <v>67021.533281598648</v>
      </c>
      <c r="O3621" s="49">
        <v>0.748593991389358</v>
      </c>
      <c r="P3621" s="50">
        <v>59105.62627346877</v>
      </c>
      <c r="Q3621" s="49">
        <v>0.88189009381700822</v>
      </c>
      <c r="R3621" s="50">
        <v>31178.5129202026</v>
      </c>
      <c r="S3621" s="49">
        <v>0.46520142696829253</v>
      </c>
      <c r="T3621" s="50">
        <v>27927.11335326617</v>
      </c>
      <c r="U3621" s="51">
        <v>0.77240358275065968</v>
      </c>
      <c r="V3621" s="51">
        <v>0.56743714441413073</v>
      </c>
      <c r="W3621" s="51">
        <v>0.79000155553402518</v>
      </c>
      <c r="X3621" s="51">
        <v>0.82181835937660852</v>
      </c>
      <c r="Y3621" s="51">
        <v>0.8257486587446754</v>
      </c>
      <c r="Z3621" s="50">
        <v>19463.877577805539</v>
      </c>
      <c r="AA3621" s="49">
        <v>0.29041229922368128</v>
      </c>
      <c r="AB3621" s="50">
        <v>623570.258404052</v>
      </c>
      <c r="AC3621" s="50">
        <v>674802.55156073207</v>
      </c>
      <c r="AD3621" s="95">
        <v>2.4755757213403035E-2</v>
      </c>
    </row>
    <row r="3622" spans="1:30" x14ac:dyDescent="0.3">
      <c r="A3622" s="1"/>
      <c r="B3622" s="1"/>
      <c r="C3622" s="1"/>
      <c r="D3622" s="48">
        <f t="shared" si="57"/>
        <v>3618</v>
      </c>
      <c r="E3622" s="50">
        <v>4488.5175852924094</v>
      </c>
      <c r="F3622" s="94">
        <v>821.24324543273065</v>
      </c>
      <c r="G3622" s="49">
        <v>0.74013808477647203</v>
      </c>
      <c r="H3622" s="94">
        <v>378.94467688511691</v>
      </c>
      <c r="I3622" s="49">
        <v>0.46142805921702629</v>
      </c>
      <c r="J3622" s="94">
        <v>303.15574150809351</v>
      </c>
      <c r="K3622" s="49">
        <v>0.8</v>
      </c>
      <c r="L3622" s="49">
        <v>0.36914244737362101</v>
      </c>
      <c r="M3622" s="50">
        <v>500.79866962057224</v>
      </c>
      <c r="N3622" s="50">
        <v>151819.99203509133</v>
      </c>
      <c r="O3622" s="49">
        <v>1.059263409674263</v>
      </c>
      <c r="P3622" s="50">
        <v>141302.66219016229</v>
      </c>
      <c r="Q3622" s="49">
        <v>0.93072500068042363</v>
      </c>
      <c r="R3622" s="50">
        <v>70281.549650732355</v>
      </c>
      <c r="S3622" s="49">
        <v>0.46292684322159383</v>
      </c>
      <c r="T3622" s="50">
        <v>71021.112539429931</v>
      </c>
      <c r="U3622" s="51">
        <v>0.77240358275065968</v>
      </c>
      <c r="V3622" s="51">
        <v>0.51028473402553109</v>
      </c>
      <c r="W3622" s="51">
        <v>0.66547695437650711</v>
      </c>
      <c r="X3622" s="51">
        <v>0.70077505701260534</v>
      </c>
      <c r="Y3622" s="51">
        <v>0.70802874534050497</v>
      </c>
      <c r="Z3622" s="50">
        <v>49197.084755512646</v>
      </c>
      <c r="AA3622" s="49">
        <v>0.32404879025511568</v>
      </c>
      <c r="AB3622" s="50">
        <v>1405630.9930146472</v>
      </c>
      <c r="AC3622" s="50">
        <v>1507086.3903896187</v>
      </c>
      <c r="AD3622" s="95">
        <v>2.3396107487628409E-2</v>
      </c>
    </row>
    <row r="3623" spans="1:30" x14ac:dyDescent="0.3">
      <c r="A3623" s="1"/>
      <c r="B3623" s="1"/>
      <c r="C3623" s="1"/>
      <c r="D3623" s="48">
        <f t="shared" si="57"/>
        <v>3619</v>
      </c>
      <c r="E3623" s="50">
        <v>972.39394093589715</v>
      </c>
      <c r="F3623" s="94">
        <v>810.96377900790912</v>
      </c>
      <c r="G3623" s="49">
        <v>0.73087380816353931</v>
      </c>
      <c r="H3623" s="94">
        <v>174.09800145830005</v>
      </c>
      <c r="I3623" s="49">
        <v>0.21468036670057258</v>
      </c>
      <c r="J3623" s="94">
        <v>109.89918119137998</v>
      </c>
      <c r="K3623" s="49">
        <v>0.63124895329544051</v>
      </c>
      <c r="L3623" s="49">
        <v>0.1355167567728178</v>
      </c>
      <c r="M3623" s="50">
        <v>268.53186397930864</v>
      </c>
      <c r="N3623" s="50">
        <v>29511.431975121042</v>
      </c>
      <c r="O3623" s="49">
        <v>0.48403507822819125</v>
      </c>
      <c r="P3623" s="50">
        <v>27016.599220006592</v>
      </c>
      <c r="Q3623" s="49">
        <v>0.91546215862321878</v>
      </c>
      <c r="R3623" s="50">
        <v>16209.959532003952</v>
      </c>
      <c r="S3623" s="49">
        <v>0.5492772951739312</v>
      </c>
      <c r="T3623" s="50">
        <v>10806.63968800264</v>
      </c>
      <c r="U3623" s="51">
        <v>0.77240358275065968</v>
      </c>
      <c r="V3623" s="51">
        <v>0.76135095474400893</v>
      </c>
      <c r="W3623" s="51">
        <v>1.0746996606703549</v>
      </c>
      <c r="X3623" s="51">
        <v>1.1000024409111804</v>
      </c>
      <c r="Y3623" s="51">
        <v>1.0783473162408799</v>
      </c>
      <c r="Z3623" s="50">
        <v>8104.9797660019758</v>
      </c>
      <c r="AA3623" s="49">
        <v>0.2746386475869656</v>
      </c>
      <c r="AB3623" s="50">
        <v>324199.19064007903</v>
      </c>
      <c r="AC3623" s="50">
        <v>353090.64235250268</v>
      </c>
      <c r="AD3623" s="95">
        <v>3.9550305025312538E-2</v>
      </c>
    </row>
    <row r="3624" spans="1:30" x14ac:dyDescent="0.3">
      <c r="A3624" s="1"/>
      <c r="B3624" s="1"/>
      <c r="C3624" s="1"/>
      <c r="D3624" s="48">
        <f t="shared" si="57"/>
        <v>3620</v>
      </c>
      <c r="E3624" s="50">
        <v>2467.9475579259565</v>
      </c>
      <c r="F3624" s="94">
        <v>901.46582290601248</v>
      </c>
      <c r="G3624" s="49">
        <v>0.81243796082065256</v>
      </c>
      <c r="H3624" s="94">
        <v>450.73291145300624</v>
      </c>
      <c r="I3624" s="49">
        <v>0.5</v>
      </c>
      <c r="J3624" s="94">
        <v>350.53726135549533</v>
      </c>
      <c r="K3624" s="49">
        <v>0.77770504981649791</v>
      </c>
      <c r="L3624" s="49">
        <v>0.38885252490824895</v>
      </c>
      <c r="M3624" s="50">
        <v>235.11241947685531</v>
      </c>
      <c r="N3624" s="50">
        <v>82415.663634081284</v>
      </c>
      <c r="O3624" s="49">
        <v>0.82241827530633227</v>
      </c>
      <c r="P3624" s="50">
        <v>70118.449103244231</v>
      </c>
      <c r="Q3624" s="49">
        <v>0.85079032323957648</v>
      </c>
      <c r="R3624" s="50">
        <v>36376.435527968686</v>
      </c>
      <c r="S3624" s="49">
        <v>0.44137769355928558</v>
      </c>
      <c r="T3624" s="50">
        <v>33742.013575275545</v>
      </c>
      <c r="U3624" s="51">
        <v>0.77240358275065968</v>
      </c>
      <c r="V3624" s="51">
        <v>0.55747911990686905</v>
      </c>
      <c r="W3624" s="51">
        <v>0.68990826299320263</v>
      </c>
      <c r="X3624" s="51">
        <v>0.71788805818440138</v>
      </c>
      <c r="Y3624" s="51">
        <v>0.72736775087876215</v>
      </c>
      <c r="Z3624" s="50">
        <v>18188.217763984343</v>
      </c>
      <c r="AA3624" s="49">
        <v>0.22068884677964279</v>
      </c>
      <c r="AB3624" s="50">
        <v>727528.71055937372</v>
      </c>
      <c r="AC3624" s="50">
        <v>775816.85203212989</v>
      </c>
      <c r="AD3624" s="95">
        <v>0.01</v>
      </c>
    </row>
    <row r="3625" spans="1:30" x14ac:dyDescent="0.3">
      <c r="A3625" s="1"/>
      <c r="B3625" s="1"/>
      <c r="C3625" s="1"/>
      <c r="D3625" s="48">
        <f t="shared" si="57"/>
        <v>3621</v>
      </c>
      <c r="E3625" s="50">
        <v>840.46683520182887</v>
      </c>
      <c r="F3625" s="94">
        <v>998.62300845210223</v>
      </c>
      <c r="G3625" s="49">
        <v>0.9</v>
      </c>
      <c r="H3625" s="94">
        <v>328.05606224256906</v>
      </c>
      <c r="I3625" s="49">
        <v>0.32850841555420046</v>
      </c>
      <c r="J3625" s="94">
        <v>142.40151259471983</v>
      </c>
      <c r="K3625" s="49">
        <v>0.43407675999423001</v>
      </c>
      <c r="L3625" s="49">
        <v>0.14259786865460547</v>
      </c>
      <c r="M3625" s="50">
        <v>235.24781439305769</v>
      </c>
      <c r="N3625" s="50">
        <v>33499.644604173322</v>
      </c>
      <c r="O3625" s="49">
        <v>0.52213842620343454</v>
      </c>
      <c r="P3625" s="50">
        <v>28900.431789844504</v>
      </c>
      <c r="Q3625" s="49">
        <v>0.86270860874279676</v>
      </c>
      <c r="R3625" s="50">
        <v>13945.80121461835</v>
      </c>
      <c r="S3625" s="49">
        <v>0.41629698999496278</v>
      </c>
      <c r="T3625" s="50">
        <v>14954.630575226154</v>
      </c>
      <c r="U3625" s="51">
        <v>0.77240358275065968</v>
      </c>
      <c r="V3625" s="51">
        <v>0.77788495985692585</v>
      </c>
      <c r="W3625" s="51">
        <v>0.98161376958997182</v>
      </c>
      <c r="X3625" s="51">
        <v>1.042856261795331</v>
      </c>
      <c r="Y3625" s="51">
        <v>1.0814365596321511</v>
      </c>
      <c r="Z3625" s="50">
        <v>7331.0728041300463</v>
      </c>
      <c r="AA3625" s="49">
        <v>0.21884031579298471</v>
      </c>
      <c r="AB3625" s="50">
        <v>278916.02429236699</v>
      </c>
      <c r="AC3625" s="50">
        <v>305846.62355279701</v>
      </c>
      <c r="AD3625" s="95">
        <v>0.04</v>
      </c>
    </row>
    <row r="3626" spans="1:30" x14ac:dyDescent="0.3">
      <c r="A3626" s="1"/>
      <c r="B3626" s="1"/>
      <c r="C3626" s="1"/>
      <c r="D3626" s="48">
        <f t="shared" si="57"/>
        <v>3622</v>
      </c>
      <c r="E3626" s="50">
        <v>571.88782007754003</v>
      </c>
      <c r="F3626" s="94">
        <v>695.29154923627129</v>
      </c>
      <c r="G3626" s="49">
        <v>0.62662525198833141</v>
      </c>
      <c r="H3626" s="94">
        <v>309.45306588909352</v>
      </c>
      <c r="I3626" s="49">
        <v>0.44506950534492457</v>
      </c>
      <c r="J3626" s="94">
        <v>61.890613177818707</v>
      </c>
      <c r="K3626" s="49">
        <v>0.2</v>
      </c>
      <c r="L3626" s="49">
        <v>8.9013901068984921E-2</v>
      </c>
      <c r="M3626" s="50">
        <v>261.49787438969327</v>
      </c>
      <c r="N3626" s="50">
        <v>16184.263790674331</v>
      </c>
      <c r="O3626" s="49">
        <v>0.31602669724209886</v>
      </c>
      <c r="P3626" s="50">
        <v>13263.647598250041</v>
      </c>
      <c r="Q3626" s="49">
        <v>0.81953975601242968</v>
      </c>
      <c r="R3626" s="50">
        <v>7958.1885589500243</v>
      </c>
      <c r="S3626" s="49">
        <v>0.49172385360745779</v>
      </c>
      <c r="T3626" s="50">
        <v>5305.4590393000171</v>
      </c>
      <c r="U3626" s="51">
        <v>0.77240358275065968</v>
      </c>
      <c r="V3626" s="51">
        <v>0.86094107371410822</v>
      </c>
      <c r="W3626" s="51">
        <v>1.4137162217881702</v>
      </c>
      <c r="X3626" s="51">
        <v>1.4197829169806202</v>
      </c>
      <c r="Y3626" s="51">
        <v>1.4039126295172644</v>
      </c>
      <c r="Z3626" s="50">
        <v>4290.5569841954721</v>
      </c>
      <c r="AA3626" s="49">
        <v>0.26510671351438114</v>
      </c>
      <c r="AB3626" s="50">
        <v>159163.7711790005</v>
      </c>
      <c r="AC3626" s="50">
        <v>179777.00006759443</v>
      </c>
      <c r="AD3626" s="95">
        <v>0.01</v>
      </c>
    </row>
    <row r="3627" spans="1:30" x14ac:dyDescent="0.3">
      <c r="A3627" s="1"/>
      <c r="B3627" s="1"/>
      <c r="C3627" s="1"/>
      <c r="D3627" s="48">
        <f t="shared" si="57"/>
        <v>3623</v>
      </c>
      <c r="E3627" s="50">
        <v>1257.0359199396705</v>
      </c>
      <c r="F3627" s="94">
        <v>752.85472551732505</v>
      </c>
      <c r="G3627" s="49">
        <v>0.67850354661449941</v>
      </c>
      <c r="H3627" s="94">
        <v>150.57094510346502</v>
      </c>
      <c r="I3627" s="49">
        <v>0.2</v>
      </c>
      <c r="J3627" s="94">
        <v>88.370817262795825</v>
      </c>
      <c r="K3627" s="49">
        <v>0.58690484543396937</v>
      </c>
      <c r="L3627" s="49">
        <v>0.11738096908679388</v>
      </c>
      <c r="M3627" s="50">
        <v>457.79161650287119</v>
      </c>
      <c r="N3627" s="50">
        <v>40455.419286415134</v>
      </c>
      <c r="O3627" s="49">
        <v>0.58067087509263615</v>
      </c>
      <c r="P3627" s="50">
        <v>34160.819273215653</v>
      </c>
      <c r="Q3627" s="49">
        <v>0.84440650661323891</v>
      </c>
      <c r="R3627" s="50">
        <v>20496.49156392939</v>
      </c>
      <c r="S3627" s="49">
        <v>0.50664390396794334</v>
      </c>
      <c r="T3627" s="50">
        <v>13664.327709286263</v>
      </c>
      <c r="U3627" s="51">
        <v>0.77240358275065968</v>
      </c>
      <c r="V3627" s="51">
        <v>0.64370715162495618</v>
      </c>
      <c r="W3627" s="51">
        <v>0.87900273880323609</v>
      </c>
      <c r="X3627" s="51">
        <v>0.88309966537854656</v>
      </c>
      <c r="Y3627" s="51">
        <v>0.8583328352627706</v>
      </c>
      <c r="Z3627" s="50">
        <v>13935.188028294953</v>
      </c>
      <c r="AA3627" s="49">
        <v>0.34445788164094909</v>
      </c>
      <c r="AB3627" s="50">
        <v>409929.83127858781</v>
      </c>
      <c r="AC3627" s="50">
        <v>450636.36038409977</v>
      </c>
      <c r="AD3627" s="95">
        <v>3.6889378949250068E-2</v>
      </c>
    </row>
    <row r="3628" spans="1:30" x14ac:dyDescent="0.3">
      <c r="A3628" s="1"/>
      <c r="B3628" s="1"/>
      <c r="C3628" s="1"/>
      <c r="D3628" s="48">
        <f t="shared" si="57"/>
        <v>3624</v>
      </c>
      <c r="E3628" s="50">
        <v>1114.4010623008921</v>
      </c>
      <c r="F3628" s="94">
        <v>755.70944077135334</v>
      </c>
      <c r="G3628" s="49">
        <v>0.68107633304829873</v>
      </c>
      <c r="H3628" s="94">
        <v>222.51247225076744</v>
      </c>
      <c r="I3628" s="49">
        <v>0.29444183206663233</v>
      </c>
      <c r="J3628" s="94">
        <v>145.40047736011161</v>
      </c>
      <c r="K3628" s="49">
        <v>0.65344866240238419</v>
      </c>
      <c r="L3628" s="49">
        <v>0.19240262131924832</v>
      </c>
      <c r="M3628" s="50">
        <v>355.16267466798075</v>
      </c>
      <c r="N3628" s="50">
        <v>51640.82243721842</v>
      </c>
      <c r="O3628" s="49">
        <v>0.6597578827348991</v>
      </c>
      <c r="P3628" s="50">
        <v>43520.442807180028</v>
      </c>
      <c r="Q3628" s="49">
        <v>0.84275270518956924</v>
      </c>
      <c r="R3628" s="50">
        <v>17408.177122872014</v>
      </c>
      <c r="S3628" s="49">
        <v>0.33710108207582773</v>
      </c>
      <c r="T3628" s="50">
        <v>26112.265684308015</v>
      </c>
      <c r="U3628" s="51">
        <v>0.77240358275065968</v>
      </c>
      <c r="V3628" s="51">
        <v>0.6281023947044273</v>
      </c>
      <c r="W3628" s="51">
        <v>0.89591475246845265</v>
      </c>
      <c r="X3628" s="51">
        <v>0.96995893892087559</v>
      </c>
      <c r="Y3628" s="51">
        <v>1.0218317526760012</v>
      </c>
      <c r="Z3628" s="50">
        <v>8704.0885614360068</v>
      </c>
      <c r="AA3628" s="49">
        <v>0.16855054103791386</v>
      </c>
      <c r="AB3628" s="50">
        <v>348163.54245744029</v>
      </c>
      <c r="AC3628" s="50">
        <v>378425.9520465149</v>
      </c>
      <c r="AD3628" s="95">
        <v>2.5710015893329514E-2</v>
      </c>
    </row>
    <row r="3629" spans="1:30" x14ac:dyDescent="0.3">
      <c r="A3629" s="1"/>
      <c r="B3629" s="1"/>
      <c r="C3629" s="1"/>
      <c r="D3629" s="48">
        <f t="shared" si="57"/>
        <v>3625</v>
      </c>
      <c r="E3629" s="50">
        <v>602.69020072040098</v>
      </c>
      <c r="F3629" s="94">
        <v>797.88453097329625</v>
      </c>
      <c r="G3629" s="49">
        <v>0.71908625356934108</v>
      </c>
      <c r="H3629" s="94">
        <v>225.68704225155886</v>
      </c>
      <c r="I3629" s="49">
        <v>0.28285677123763187</v>
      </c>
      <c r="J3629" s="94">
        <v>86.379678623386013</v>
      </c>
      <c r="K3629" s="49">
        <v>0.38274097512033556</v>
      </c>
      <c r="L3629" s="49">
        <v>0.10826087644288092</v>
      </c>
      <c r="M3629" s="50">
        <v>187.5</v>
      </c>
      <c r="N3629" s="50">
        <v>16196.189741884877</v>
      </c>
      <c r="O3629" s="49">
        <v>0.3162205923280994</v>
      </c>
      <c r="P3629" s="50">
        <v>14242.548818771391</v>
      </c>
      <c r="Q3629" s="49">
        <v>0.87937651050967958</v>
      </c>
      <c r="R3629" s="50">
        <v>8362.4714892348584</v>
      </c>
      <c r="S3629" s="49">
        <v>0.51632338361711816</v>
      </c>
      <c r="T3629" s="50">
        <v>5880.0773295365325</v>
      </c>
      <c r="U3629" s="51">
        <v>0.77240358275065968</v>
      </c>
      <c r="V3629" s="51">
        <v>0.95261751020854291</v>
      </c>
      <c r="W3629" s="51">
        <v>1.4723848907902857</v>
      </c>
      <c r="X3629" s="51">
        <v>1.5104738824408759</v>
      </c>
      <c r="Y3629" s="51">
        <v>1.5087855457229178</v>
      </c>
      <c r="Z3629" s="50">
        <v>5045.4409852660547</v>
      </c>
      <c r="AA3629" s="49">
        <v>0.31152024430894804</v>
      </c>
      <c r="AB3629" s="50">
        <v>167249.42978469716</v>
      </c>
      <c r="AC3629" s="50">
        <v>189459.9473039298</v>
      </c>
      <c r="AD3629" s="95">
        <v>0.01</v>
      </c>
    </row>
    <row r="3630" spans="1:30" x14ac:dyDescent="0.3">
      <c r="A3630" s="1"/>
      <c r="B3630" s="1"/>
      <c r="C3630" s="1"/>
      <c r="D3630" s="48">
        <f t="shared" si="57"/>
        <v>3626</v>
      </c>
      <c r="E3630" s="50">
        <v>1267.7404418864919</v>
      </c>
      <c r="F3630" s="94">
        <v>703.86396298777584</v>
      </c>
      <c r="G3630" s="49">
        <v>0.63435106274079234</v>
      </c>
      <c r="H3630" s="94">
        <v>140.77279259755517</v>
      </c>
      <c r="I3630" s="49">
        <v>0.2</v>
      </c>
      <c r="J3630" s="94">
        <v>110.66312228530479</v>
      </c>
      <c r="K3630" s="49">
        <v>0.78611157911508756</v>
      </c>
      <c r="L3630" s="49">
        <v>0.15722231582301749</v>
      </c>
      <c r="M3630" s="50">
        <v>376.47190653504504</v>
      </c>
      <c r="N3630" s="50">
        <v>41661.556629869527</v>
      </c>
      <c r="O3630" s="49">
        <v>0.58998566355645798</v>
      </c>
      <c r="P3630" s="50">
        <v>36001.376370890452</v>
      </c>
      <c r="Q3630" s="49">
        <v>0.86413901167291063</v>
      </c>
      <c r="R3630" s="50">
        <v>18231.963594018904</v>
      </c>
      <c r="S3630" s="49">
        <v>0.43762079645740787</v>
      </c>
      <c r="T3630" s="50">
        <v>17769.412776871548</v>
      </c>
      <c r="U3630" s="51">
        <v>0.77240358275065968</v>
      </c>
      <c r="V3630" s="51">
        <v>0.64831996713863993</v>
      </c>
      <c r="W3630" s="51">
        <v>0.95014965860363465</v>
      </c>
      <c r="X3630" s="51">
        <v>0.99379344304046313</v>
      </c>
      <c r="Y3630" s="51">
        <v>1.0071738437904239</v>
      </c>
      <c r="Z3630" s="50">
        <v>10406.757101174957</v>
      </c>
      <c r="AA3630" s="49">
        <v>0.24979280523843325</v>
      </c>
      <c r="AB3630" s="50">
        <v>364639.27188037807</v>
      </c>
      <c r="AC3630" s="50">
        <v>398523.21645146864</v>
      </c>
      <c r="AD3630" s="95">
        <v>0.01</v>
      </c>
    </row>
    <row r="3631" spans="1:30" x14ac:dyDescent="0.3">
      <c r="A3631" s="1"/>
      <c r="B3631" s="1"/>
      <c r="C3631" s="1"/>
      <c r="D3631" s="48">
        <f t="shared" si="57"/>
        <v>3627</v>
      </c>
      <c r="E3631" s="50">
        <v>497.96430518551324</v>
      </c>
      <c r="F3631" s="94">
        <v>896.92471035499216</v>
      </c>
      <c r="G3631" s="49">
        <v>0.80834532399842141</v>
      </c>
      <c r="H3631" s="94">
        <v>442.31597231979316</v>
      </c>
      <c r="I3631" s="49">
        <v>0.49314727001414616</v>
      </c>
      <c r="J3631" s="94">
        <v>88.463194463958644</v>
      </c>
      <c r="K3631" s="49">
        <v>0.2</v>
      </c>
      <c r="L3631" s="49">
        <v>9.8629454002829242E-2</v>
      </c>
      <c r="M3631" s="50">
        <v>187.5</v>
      </c>
      <c r="N3631" s="50">
        <v>16586.848961992247</v>
      </c>
      <c r="O3631" s="49">
        <v>0.32250976643306895</v>
      </c>
      <c r="P3631" s="50">
        <v>13429.358423877478</v>
      </c>
      <c r="Q3631" s="49">
        <v>0.80963891662907361</v>
      </c>
      <c r="R3631" s="50">
        <v>7902.4269919196222</v>
      </c>
      <c r="S3631" s="49">
        <v>0.47642725933223068</v>
      </c>
      <c r="T3631" s="50">
        <v>5526.9314319578561</v>
      </c>
      <c r="U3631" s="51">
        <v>0.77240358275065968</v>
      </c>
      <c r="V3631" s="51">
        <v>0.96535651910812292</v>
      </c>
      <c r="W3631" s="51">
        <v>1.3055441080306289</v>
      </c>
      <c r="X3631" s="51">
        <v>1.3134633642473543</v>
      </c>
      <c r="Y3631" s="51">
        <v>1.3081186979121902</v>
      </c>
      <c r="Z3631" s="50">
        <v>5531.6988943437354</v>
      </c>
      <c r="AA3631" s="49">
        <v>0.33349908153256147</v>
      </c>
      <c r="AB3631" s="50">
        <v>158048.53983839243</v>
      </c>
      <c r="AC3631" s="50">
        <v>181209.65041319025</v>
      </c>
      <c r="AD3631" s="95">
        <v>0.04</v>
      </c>
    </row>
    <row r="3632" spans="1:30" x14ac:dyDescent="0.3">
      <c r="A3632" s="1"/>
      <c r="B3632" s="1"/>
      <c r="C3632" s="1"/>
      <c r="D3632" s="48">
        <f t="shared" si="57"/>
        <v>3628</v>
      </c>
      <c r="E3632" s="50">
        <v>1891.208903861547</v>
      </c>
      <c r="F3632" s="94">
        <v>665.74867230140148</v>
      </c>
      <c r="G3632" s="49">
        <v>0.6</v>
      </c>
      <c r="H3632" s="94">
        <v>229.2057062568818</v>
      </c>
      <c r="I3632" s="49">
        <v>0.34428263366196321</v>
      </c>
      <c r="J3632" s="94">
        <v>152.21695895001497</v>
      </c>
      <c r="K3632" s="49">
        <v>0.66410632368558109</v>
      </c>
      <c r="L3632" s="49">
        <v>0.22864027415003607</v>
      </c>
      <c r="M3632" s="50">
        <v>531.56999999999994</v>
      </c>
      <c r="N3632" s="50">
        <v>80913.968869059448</v>
      </c>
      <c r="O3632" s="49">
        <v>0.81572808314160183</v>
      </c>
      <c r="P3632" s="50">
        <v>68525.583748263773</v>
      </c>
      <c r="Q3632" s="49">
        <v>0.84689435836668181</v>
      </c>
      <c r="R3632" s="50">
        <v>27410.233499305508</v>
      </c>
      <c r="S3632" s="49">
        <v>0.33875774334667275</v>
      </c>
      <c r="T3632" s="50">
        <v>41115.350248958261</v>
      </c>
      <c r="U3632" s="51">
        <v>0.77240358275065968</v>
      </c>
      <c r="V3632" s="51">
        <v>0.54401227040360411</v>
      </c>
      <c r="W3632" s="51">
        <v>0.7835029422962575</v>
      </c>
      <c r="X3632" s="51">
        <v>0.84550673426091494</v>
      </c>
      <c r="Y3632" s="51">
        <v>0.88656516242137795</v>
      </c>
      <c r="Z3632" s="50">
        <v>16735.603976186245</v>
      </c>
      <c r="AA3632" s="49">
        <v>0.20683207374574533</v>
      </c>
      <c r="AB3632" s="50">
        <v>548204.66998611018</v>
      </c>
      <c r="AC3632" s="50">
        <v>594514.95783080987</v>
      </c>
      <c r="AD3632" s="95">
        <v>0.01</v>
      </c>
    </row>
    <row r="3633" spans="1:30" x14ac:dyDescent="0.3">
      <c r="A3633" s="1"/>
      <c r="B3633" s="1"/>
      <c r="C3633" s="1"/>
      <c r="D3633" s="48">
        <f t="shared" si="57"/>
        <v>3629</v>
      </c>
      <c r="E3633" s="50">
        <v>427.72295204082855</v>
      </c>
      <c r="F3633" s="94">
        <v>796.61601531689769</v>
      </c>
      <c r="G3633" s="49">
        <v>0.71794301524907811</v>
      </c>
      <c r="H3633" s="94">
        <v>309.92762386341479</v>
      </c>
      <c r="I3633" s="49">
        <v>0.38905522598629161</v>
      </c>
      <c r="J3633" s="94">
        <v>108.60906033040872</v>
      </c>
      <c r="K3633" s="49">
        <v>0.35043362374911369</v>
      </c>
      <c r="L3633" s="49">
        <v>0.13633803268090652</v>
      </c>
      <c r="M3633" s="50">
        <v>187.5</v>
      </c>
      <c r="N3633" s="50">
        <v>20364.198811951635</v>
      </c>
      <c r="O3633" s="49">
        <v>0.37790595016755502</v>
      </c>
      <c r="P3633" s="50">
        <v>17161.942139951931</v>
      </c>
      <c r="Q3633" s="49">
        <v>0.8427506674055687</v>
      </c>
      <c r="R3633" s="50">
        <v>6864.7768559807728</v>
      </c>
      <c r="S3633" s="49">
        <v>0.3371002669622275</v>
      </c>
      <c r="T3633" s="50">
        <v>10297.165283971157</v>
      </c>
      <c r="U3633" s="51">
        <v>0.77240358275065968</v>
      </c>
      <c r="V3633" s="51">
        <v>0.87997140630314996</v>
      </c>
      <c r="W3633" s="51">
        <v>1.3668227309030425</v>
      </c>
      <c r="X3633" s="51">
        <v>1.4916295607587045</v>
      </c>
      <c r="Y3633" s="51">
        <v>1.5952132360517044</v>
      </c>
      <c r="Z3633" s="50">
        <v>3432.3884279903864</v>
      </c>
      <c r="AA3633" s="49">
        <v>0.16855013348111375</v>
      </c>
      <c r="AB3633" s="50">
        <v>137295.53711961544</v>
      </c>
      <c r="AC3633" s="50">
        <v>155648.75997314983</v>
      </c>
      <c r="AD3633" s="95">
        <v>0.04</v>
      </c>
    </row>
    <row r="3634" spans="1:30" x14ac:dyDescent="0.3">
      <c r="A3634" s="1"/>
      <c r="B3634" s="1"/>
      <c r="C3634" s="1"/>
      <c r="D3634" s="48">
        <f t="shared" si="57"/>
        <v>3630</v>
      </c>
      <c r="E3634" s="50">
        <v>897.99342291931737</v>
      </c>
      <c r="F3634" s="94">
        <v>918.63002343999415</v>
      </c>
      <c r="G3634" s="49">
        <v>0.82790704209540511</v>
      </c>
      <c r="H3634" s="94">
        <v>183.72600468799885</v>
      </c>
      <c r="I3634" s="49">
        <v>0.2</v>
      </c>
      <c r="J3634" s="94">
        <v>76.393969997406913</v>
      </c>
      <c r="K3634" s="49">
        <v>0.41580379504326659</v>
      </c>
      <c r="L3634" s="49">
        <v>8.3160759008653329E-2</v>
      </c>
      <c r="M3634" s="50">
        <v>364.00500328507252</v>
      </c>
      <c r="N3634" s="50">
        <v>27807.787299865835</v>
      </c>
      <c r="O3634" s="49">
        <v>0.46649098121863619</v>
      </c>
      <c r="P3634" s="50">
        <v>25368.588427008035</v>
      </c>
      <c r="Q3634" s="49">
        <v>0.91228360435317457</v>
      </c>
      <c r="R3634" s="50">
        <v>14069.198066878424</v>
      </c>
      <c r="S3634" s="49">
        <v>0.50594453687245744</v>
      </c>
      <c r="T3634" s="50">
        <v>11299.390360129612</v>
      </c>
      <c r="U3634" s="51">
        <v>0.77240358275065968</v>
      </c>
      <c r="V3634" s="51">
        <v>0.82494596765031603</v>
      </c>
      <c r="W3634" s="51">
        <v>1.1103033651115715</v>
      </c>
      <c r="X3634" s="51">
        <v>1.1574977813718899</v>
      </c>
      <c r="Y3634" s="51">
        <v>1.1620167581573284</v>
      </c>
      <c r="Z3634" s="50">
        <v>9333.2526775565075</v>
      </c>
      <c r="AA3634" s="49">
        <v>0.33563449608238116</v>
      </c>
      <c r="AB3634" s="50">
        <v>281383.96133756847</v>
      </c>
      <c r="AC3634" s="50">
        <v>312609.59990325914</v>
      </c>
      <c r="AD3634" s="95">
        <v>3.0819316880869922E-2</v>
      </c>
    </row>
    <row r="3635" spans="1:30" x14ac:dyDescent="0.3">
      <c r="A3635" s="1"/>
      <c r="B3635" s="1"/>
      <c r="C3635" s="1"/>
      <c r="D3635" s="48">
        <f t="shared" si="57"/>
        <v>3631</v>
      </c>
      <c r="E3635" s="50">
        <v>410.63190626908329</v>
      </c>
      <c r="F3635" s="94">
        <v>665.74867230140148</v>
      </c>
      <c r="G3635" s="49">
        <v>0.6</v>
      </c>
      <c r="H3635" s="94">
        <v>133.14973446028031</v>
      </c>
      <c r="I3635" s="49">
        <v>0.2</v>
      </c>
      <c r="J3635" s="94">
        <v>26.629946892056065</v>
      </c>
      <c r="K3635" s="49">
        <v>0.2</v>
      </c>
      <c r="L3635" s="49">
        <v>4.0000000000000008E-2</v>
      </c>
      <c r="M3635" s="50">
        <v>401.10130210425871</v>
      </c>
      <c r="N3635" s="50">
        <v>10681.306373370944</v>
      </c>
      <c r="O3635" s="49">
        <v>0.21107484704711399</v>
      </c>
      <c r="P3635" s="50">
        <v>9331.1574155370636</v>
      </c>
      <c r="Q3635" s="49">
        <v>0.87359701981773752</v>
      </c>
      <c r="R3635" s="50">
        <v>5598.6944493222372</v>
      </c>
      <c r="S3635" s="49">
        <v>0.52415821189064249</v>
      </c>
      <c r="T3635" s="50">
        <v>3732.4629662148263</v>
      </c>
      <c r="U3635" s="51">
        <v>0.77240358275065968</v>
      </c>
      <c r="V3635" s="51">
        <v>1.0855417983651729</v>
      </c>
      <c r="W3635" s="51">
        <v>2.3006969266382478</v>
      </c>
      <c r="X3635" s="51">
        <v>2.3458683375783478</v>
      </c>
      <c r="Y3635" s="51">
        <v>2.3249704310974728</v>
      </c>
      <c r="Z3635" s="50">
        <v>3592.8109884104356</v>
      </c>
      <c r="AA3635" s="49">
        <v>0.33636437930172114</v>
      </c>
      <c r="AB3635" s="50">
        <v>111973.88898644474</v>
      </c>
      <c r="AC3635" s="50">
        <v>130931.81358757151</v>
      </c>
      <c r="AD3635" s="95">
        <v>1.2873516556549412E-2</v>
      </c>
    </row>
    <row r="3636" spans="1:30" x14ac:dyDescent="0.3">
      <c r="A3636" s="1"/>
      <c r="B3636" s="1"/>
      <c r="C3636" s="1"/>
      <c r="D3636" s="48">
        <f t="shared" si="57"/>
        <v>3632</v>
      </c>
      <c r="E3636" s="50">
        <v>430.84715785351659</v>
      </c>
      <c r="F3636" s="94">
        <v>998.62300845210223</v>
      </c>
      <c r="G3636" s="49">
        <v>0.9</v>
      </c>
      <c r="H3636" s="94">
        <v>220.6999367045517</v>
      </c>
      <c r="I3636" s="49">
        <v>0.22100425769945328</v>
      </c>
      <c r="J3636" s="94">
        <v>86.620506321781022</v>
      </c>
      <c r="K3636" s="49">
        <v>0.39248088429558015</v>
      </c>
      <c r="L3636" s="49">
        <v>8.6739946494969702E-2</v>
      </c>
      <c r="M3636" s="50">
        <v>187.5</v>
      </c>
      <c r="N3636" s="50">
        <v>16241.344935333942</v>
      </c>
      <c r="O3636" s="49">
        <v>0.31695370333435302</v>
      </c>
      <c r="P3636" s="50">
        <v>14127.897255388471</v>
      </c>
      <c r="Q3636" s="49">
        <v>0.86987237274004636</v>
      </c>
      <c r="R3636" s="50">
        <v>6483.4993745248239</v>
      </c>
      <c r="S3636" s="49">
        <v>0.39919719705106521</v>
      </c>
      <c r="T3636" s="50">
        <v>7644.3978808636466</v>
      </c>
      <c r="U3636" s="51">
        <v>0.77240358275065968</v>
      </c>
      <c r="V3636" s="51">
        <v>1.1108757416798196</v>
      </c>
      <c r="W3636" s="51">
        <v>1.5169705512432825</v>
      </c>
      <c r="X3636" s="51">
        <v>1.6320987624129968</v>
      </c>
      <c r="Y3636" s="51">
        <v>1.716849586831833</v>
      </c>
      <c r="Z3636" s="50">
        <v>3631.0263942825609</v>
      </c>
      <c r="AA3636" s="49">
        <v>0.223566854145377</v>
      </c>
      <c r="AB3636" s="50">
        <v>129669.98749049648</v>
      </c>
      <c r="AC3636" s="50">
        <v>148263.86847127159</v>
      </c>
      <c r="AD3636" s="95">
        <v>2.8440418478825089E-2</v>
      </c>
    </row>
    <row r="3637" spans="1:30" x14ac:dyDescent="0.3">
      <c r="A3637" s="1"/>
      <c r="B3637" s="1"/>
      <c r="C3637" s="1"/>
      <c r="D3637" s="48">
        <f t="shared" si="57"/>
        <v>3633</v>
      </c>
      <c r="E3637" s="50">
        <v>681.15193414669261</v>
      </c>
      <c r="F3637" s="94">
        <v>908.37353981211743</v>
      </c>
      <c r="G3637" s="49">
        <v>0.8186634785214022</v>
      </c>
      <c r="H3637" s="94">
        <v>206.44838330136227</v>
      </c>
      <c r="I3637" s="49">
        <v>0.22727256382221661</v>
      </c>
      <c r="J3637" s="94">
        <v>41.289676660272455</v>
      </c>
      <c r="K3637" s="49">
        <v>0.2</v>
      </c>
      <c r="L3637" s="49">
        <v>4.5454512764443324E-2</v>
      </c>
      <c r="M3637" s="50">
        <v>531.56999999999994</v>
      </c>
      <c r="N3637" s="50">
        <v>21948.353422301025</v>
      </c>
      <c r="O3637" s="49">
        <v>0.39870619634818105</v>
      </c>
      <c r="P3637" s="50">
        <v>18183.177072521936</v>
      </c>
      <c r="Q3637" s="49">
        <v>0.82845290134824368</v>
      </c>
      <c r="R3637" s="50">
        <v>9528.0315864305394</v>
      </c>
      <c r="S3637" s="49">
        <v>0.43411145260443135</v>
      </c>
      <c r="T3637" s="50">
        <v>8655.1454860913964</v>
      </c>
      <c r="U3637" s="51">
        <v>0.77240358275065968</v>
      </c>
      <c r="V3637" s="51">
        <v>0.87609721683451269</v>
      </c>
      <c r="W3637" s="51">
        <v>1.179387113910467</v>
      </c>
      <c r="X3637" s="51">
        <v>1.2243665435295281</v>
      </c>
      <c r="Y3637" s="51">
        <v>1.2457583732636597</v>
      </c>
      <c r="Z3637" s="50">
        <v>5719.3717799419637</v>
      </c>
      <c r="AA3637" s="49">
        <v>0.26058318225050503</v>
      </c>
      <c r="AB3637" s="50">
        <v>190560.63172861078</v>
      </c>
      <c r="AC3637" s="50">
        <v>214124.95075437831</v>
      </c>
      <c r="AD3637" s="95">
        <v>0.01</v>
      </c>
    </row>
    <row r="3638" spans="1:30" x14ac:dyDescent="0.3">
      <c r="A3638" s="1"/>
      <c r="B3638" s="1"/>
      <c r="C3638" s="1"/>
      <c r="D3638" s="48">
        <f t="shared" si="57"/>
        <v>3634</v>
      </c>
      <c r="E3638" s="50">
        <v>3284.6141268571278</v>
      </c>
      <c r="F3638" s="94">
        <v>665.74867230140148</v>
      </c>
      <c r="G3638" s="49">
        <v>0.6</v>
      </c>
      <c r="H3638" s="94">
        <v>277.37756162136719</v>
      </c>
      <c r="I3638" s="49">
        <v>0.41664005226253198</v>
      </c>
      <c r="J3638" s="94">
        <v>221.90204929709375</v>
      </c>
      <c r="K3638" s="49">
        <v>0.8</v>
      </c>
      <c r="L3638" s="49">
        <v>0.33331204181002561</v>
      </c>
      <c r="M3638" s="50">
        <v>531.56999999999994</v>
      </c>
      <c r="N3638" s="50">
        <v>117956.47234485611</v>
      </c>
      <c r="O3638" s="49">
        <v>0.95789981366510402</v>
      </c>
      <c r="P3638" s="50">
        <v>109861.96500443392</v>
      </c>
      <c r="Q3638" s="49">
        <v>0.93137716668266246</v>
      </c>
      <c r="R3638" s="50">
        <v>52848.327358509341</v>
      </c>
      <c r="S3638" s="49">
        <v>0.44803245051278417</v>
      </c>
      <c r="T3638" s="50">
        <v>57013.63764592458</v>
      </c>
      <c r="U3638" s="51">
        <v>0.77240358275065968</v>
      </c>
      <c r="V3638" s="51">
        <v>0.51862625336463319</v>
      </c>
      <c r="W3638" s="51">
        <v>0.73297344187812496</v>
      </c>
      <c r="X3638" s="51">
        <v>0.77642954253222074</v>
      </c>
      <c r="Y3638" s="51">
        <v>0.78913184254940871</v>
      </c>
      <c r="Z3638" s="50">
        <v>34674.576445760918</v>
      </c>
      <c r="AA3638" s="49">
        <v>0.29396077855216579</v>
      </c>
      <c r="AB3638" s="50">
        <v>1056966.5471701869</v>
      </c>
      <c r="AC3638" s="50">
        <v>1135133.6239428276</v>
      </c>
      <c r="AD3638" s="95">
        <v>2.9317232704460509E-2</v>
      </c>
    </row>
    <row r="3639" spans="1:30" x14ac:dyDescent="0.3">
      <c r="A3639" s="1"/>
      <c r="B3639" s="1"/>
      <c r="C3639" s="1"/>
      <c r="D3639" s="48">
        <f t="shared" si="57"/>
        <v>3635</v>
      </c>
      <c r="E3639" s="50">
        <v>325.73214754004897</v>
      </c>
      <c r="F3639" s="94">
        <v>665.74867230140148</v>
      </c>
      <c r="G3639" s="49">
        <v>0.6</v>
      </c>
      <c r="H3639" s="94">
        <v>133.14973446028031</v>
      </c>
      <c r="I3639" s="49">
        <v>0.2</v>
      </c>
      <c r="J3639" s="94">
        <v>26.629946892056065</v>
      </c>
      <c r="K3639" s="49">
        <v>0.2</v>
      </c>
      <c r="L3639" s="49">
        <v>4.0000000000000008E-2</v>
      </c>
      <c r="M3639" s="50">
        <v>393.2943289471753</v>
      </c>
      <c r="N3639" s="50">
        <v>10473.407092810106</v>
      </c>
      <c r="O3639" s="49">
        <v>0.20632327369809267</v>
      </c>
      <c r="P3639" s="50">
        <v>8619.2978111241391</v>
      </c>
      <c r="Q3639" s="49">
        <v>0.82296980674428322</v>
      </c>
      <c r="R3639" s="50">
        <v>4637.3504649872448</v>
      </c>
      <c r="S3639" s="49">
        <v>0.44277381981750152</v>
      </c>
      <c r="T3639" s="50">
        <v>3981.9473461368943</v>
      </c>
      <c r="U3639" s="51">
        <v>0.77240358275065968</v>
      </c>
      <c r="V3639" s="51">
        <v>1.0926031794731377</v>
      </c>
      <c r="W3639" s="51">
        <v>2.3452925263227806</v>
      </c>
      <c r="X3639" s="51">
        <v>2.4223914015940289</v>
      </c>
      <c r="Y3639" s="51">
        <v>2.4590116570216298</v>
      </c>
      <c r="Z3639" s="50">
        <v>3112.131940184227</v>
      </c>
      <c r="AA3639" s="49">
        <v>0.29714608747717597</v>
      </c>
      <c r="AB3639" s="50">
        <v>92747.009299744896</v>
      </c>
      <c r="AC3639" s="50">
        <v>110484.20510051286</v>
      </c>
      <c r="AD3639" s="95">
        <v>2.5473948701278122E-2</v>
      </c>
    </row>
    <row r="3640" spans="1:30" x14ac:dyDescent="0.3">
      <c r="A3640" s="1"/>
      <c r="B3640" s="1"/>
      <c r="C3640" s="1"/>
      <c r="D3640" s="48">
        <f t="shared" si="57"/>
        <v>3636</v>
      </c>
      <c r="E3640" s="50">
        <v>1052.9532101916798</v>
      </c>
      <c r="F3640" s="94">
        <v>936.00593287803554</v>
      </c>
      <c r="G3640" s="49">
        <v>0.84356692411482426</v>
      </c>
      <c r="H3640" s="94">
        <v>226.37909043102735</v>
      </c>
      <c r="I3640" s="49">
        <v>0.2418564695791573</v>
      </c>
      <c r="J3640" s="94">
        <v>161.37380112753561</v>
      </c>
      <c r="K3640" s="49">
        <v>0.71284764339444417</v>
      </c>
      <c r="L3640" s="49">
        <v>0.17240681437920236</v>
      </c>
      <c r="M3640" s="50">
        <v>222.07702992820779</v>
      </c>
      <c r="N3640" s="50">
        <v>35837.414462628381</v>
      </c>
      <c r="O3640" s="49">
        <v>0.54281354745004839</v>
      </c>
      <c r="P3640" s="50">
        <v>32740.238688538102</v>
      </c>
      <c r="Q3640" s="49">
        <v>0.91357703058293882</v>
      </c>
      <c r="R3640" s="50">
        <v>16081.364271601164</v>
      </c>
      <c r="S3640" s="49">
        <v>0.44873115186283802</v>
      </c>
      <c r="T3640" s="50">
        <v>16658.874416936938</v>
      </c>
      <c r="U3640" s="51">
        <v>0.77240358275065968</v>
      </c>
      <c r="V3640" s="51">
        <v>0.76467594185977938</v>
      </c>
      <c r="W3640" s="51">
        <v>1.0195590501686385</v>
      </c>
      <c r="X3640" s="51">
        <v>1.087537971521835</v>
      </c>
      <c r="Y3640" s="51">
        <v>1.1198567398520058</v>
      </c>
      <c r="Z3640" s="50">
        <v>11256.954990120814</v>
      </c>
      <c r="AA3640" s="49">
        <v>0.31411180630398661</v>
      </c>
      <c r="AB3640" s="50">
        <v>321627.28543202329</v>
      </c>
      <c r="AC3640" s="50">
        <v>356678.24986986467</v>
      </c>
      <c r="AD3640" s="95">
        <v>2.5203849419472978E-2</v>
      </c>
    </row>
    <row r="3641" spans="1:30" x14ac:dyDescent="0.3">
      <c r="A3641" s="1"/>
      <c r="B3641" s="1"/>
      <c r="C3641" s="1"/>
      <c r="D3641" s="48">
        <f t="shared" si="57"/>
        <v>3637</v>
      </c>
      <c r="E3641" s="50">
        <v>1429.3959013429619</v>
      </c>
      <c r="F3641" s="94">
        <v>716.95763289741421</v>
      </c>
      <c r="G3641" s="49">
        <v>0.64615161492007822</v>
      </c>
      <c r="H3641" s="94">
        <v>143.39152657948284</v>
      </c>
      <c r="I3641" s="49">
        <v>0.2</v>
      </c>
      <c r="J3641" s="94">
        <v>85.387657407553135</v>
      </c>
      <c r="K3641" s="49">
        <v>0.59548607539387766</v>
      </c>
      <c r="L3641" s="49">
        <v>0.11909721507877553</v>
      </c>
      <c r="M3641" s="50">
        <v>531.56999999999994</v>
      </c>
      <c r="N3641" s="50">
        <v>45389.517048133013</v>
      </c>
      <c r="O3641" s="49">
        <v>0.61747367927357288</v>
      </c>
      <c r="P3641" s="50">
        <v>41842.966828830111</v>
      </c>
      <c r="Q3641" s="49">
        <v>0.92186411202520646</v>
      </c>
      <c r="R3641" s="50">
        <v>22862.195621669747</v>
      </c>
      <c r="S3641" s="49">
        <v>0.50368889357041813</v>
      </c>
      <c r="T3641" s="50">
        <v>18980.771207160364</v>
      </c>
      <c r="U3641" s="51">
        <v>0.77240358275065968</v>
      </c>
      <c r="V3641" s="51">
        <v>0.65279298085242332</v>
      </c>
      <c r="W3641" s="51">
        <v>0.9540569034337163</v>
      </c>
      <c r="X3641" s="51">
        <v>0.99176487637877275</v>
      </c>
      <c r="Y3641" s="51">
        <v>0.98697227765572493</v>
      </c>
      <c r="Z3641" s="50">
        <v>14519.043204700005</v>
      </c>
      <c r="AA3641" s="49">
        <v>0.31987657390809826</v>
      </c>
      <c r="AB3641" s="50">
        <v>457243.91243339493</v>
      </c>
      <c r="AC3641" s="50">
        <v>499177.74679227121</v>
      </c>
      <c r="AD3641" s="95">
        <v>3.1471550928581636E-2</v>
      </c>
    </row>
    <row r="3642" spans="1:30" x14ac:dyDescent="0.3">
      <c r="A3642" s="1"/>
      <c r="B3642" s="1"/>
      <c r="C3642" s="1"/>
      <c r="D3642" s="48">
        <f t="shared" si="57"/>
        <v>3638</v>
      </c>
      <c r="E3642" s="50">
        <v>1527.3085006675753</v>
      </c>
      <c r="F3642" s="94">
        <v>800.98691082418452</v>
      </c>
      <c r="G3642" s="49">
        <v>0.72188224549238655</v>
      </c>
      <c r="H3642" s="94">
        <v>224.23844388310144</v>
      </c>
      <c r="I3642" s="49">
        <v>0.27995269442339421</v>
      </c>
      <c r="J3642" s="94">
        <v>129.22361704976888</v>
      </c>
      <c r="K3642" s="49">
        <v>0.57627771051218546</v>
      </c>
      <c r="L3642" s="49">
        <v>0.16133049779403108</v>
      </c>
      <c r="M3642" s="50">
        <v>356.48749774452142</v>
      </c>
      <c r="N3642" s="50">
        <v>46066.603891568382</v>
      </c>
      <c r="O3642" s="49">
        <v>0.62227079249180828</v>
      </c>
      <c r="P3642" s="50">
        <v>42385.116857108012</v>
      </c>
      <c r="Q3642" s="49">
        <v>0.92008338528436229</v>
      </c>
      <c r="R3642" s="50">
        <v>25398.643531825961</v>
      </c>
      <c r="S3642" s="49">
        <v>0.55134612465918509</v>
      </c>
      <c r="T3642" s="50">
        <v>16986.473325282052</v>
      </c>
      <c r="U3642" s="51">
        <v>0.77240358275065968</v>
      </c>
      <c r="V3642" s="51">
        <v>0.65373659401012241</v>
      </c>
      <c r="W3642" s="51">
        <v>0.88805418626809296</v>
      </c>
      <c r="X3642" s="51">
        <v>0.90759175999986919</v>
      </c>
      <c r="Y3642" s="51">
        <v>0.88656990517426137</v>
      </c>
      <c r="Z3642" s="50">
        <v>17779.050472278173</v>
      </c>
      <c r="AA3642" s="49">
        <v>0.38594228726142954</v>
      </c>
      <c r="AB3642" s="50">
        <v>507972.87063651922</v>
      </c>
      <c r="AC3642" s="50">
        <v>555788.91217104183</v>
      </c>
      <c r="AD3642" s="95">
        <v>0.04</v>
      </c>
    </row>
    <row r="3643" spans="1:30" x14ac:dyDescent="0.3">
      <c r="A3643" s="1"/>
      <c r="B3643" s="1"/>
      <c r="C3643" s="1"/>
      <c r="D3643" s="48">
        <f t="shared" si="57"/>
        <v>3639</v>
      </c>
      <c r="E3643" s="50">
        <v>2269.3344104160833</v>
      </c>
      <c r="F3643" s="94">
        <v>717.92007011248859</v>
      </c>
      <c r="G3643" s="49">
        <v>0.64701900279942381</v>
      </c>
      <c r="H3643" s="94">
        <v>251.19513511234882</v>
      </c>
      <c r="I3643" s="49">
        <v>0.34989289973881055</v>
      </c>
      <c r="J3643" s="94">
        <v>200.95610808987908</v>
      </c>
      <c r="K3643" s="49">
        <v>0.8</v>
      </c>
      <c r="L3643" s="49">
        <v>0.27991431979104847</v>
      </c>
      <c r="M3643" s="50">
        <v>531.56999999999994</v>
      </c>
      <c r="N3643" s="50">
        <v>106822.23837733701</v>
      </c>
      <c r="O3643" s="49">
        <v>0.91945725307098636</v>
      </c>
      <c r="P3643" s="50">
        <v>92262.361431067664</v>
      </c>
      <c r="Q3643" s="49">
        <v>0.86369994518521231</v>
      </c>
      <c r="R3643" s="50">
        <v>36904.944572427063</v>
      </c>
      <c r="S3643" s="49">
        <v>0.34547997807408493</v>
      </c>
      <c r="T3643" s="50">
        <v>55357.416858640601</v>
      </c>
      <c r="U3643" s="51">
        <v>0.77240358275065968</v>
      </c>
      <c r="V3643" s="51">
        <v>0.52700886959851101</v>
      </c>
      <c r="W3643" s="51">
        <v>0.7319366404433667</v>
      </c>
      <c r="X3643" s="51">
        <v>0.78994066198324009</v>
      </c>
      <c r="Y3643" s="51">
        <v>0.82633050338150082</v>
      </c>
      <c r="Z3643" s="50">
        <v>25124.234219045837</v>
      </c>
      <c r="AA3643" s="49">
        <v>0.23519666504550701</v>
      </c>
      <c r="AB3643" s="50">
        <v>738098.89144854131</v>
      </c>
      <c r="AC3643" s="50">
        <v>799477.31775335211</v>
      </c>
      <c r="AD3643" s="95">
        <v>3.3280532248628425E-2</v>
      </c>
    </row>
    <row r="3644" spans="1:30" x14ac:dyDescent="0.3">
      <c r="A3644" s="1"/>
      <c r="B3644" s="1"/>
      <c r="C3644" s="1"/>
      <c r="D3644" s="48">
        <f t="shared" si="57"/>
        <v>3640</v>
      </c>
      <c r="E3644" s="50">
        <v>1819.25667715996</v>
      </c>
      <c r="F3644" s="94">
        <v>856.64242362942184</v>
      </c>
      <c r="G3644" s="49">
        <v>0.77204127557757818</v>
      </c>
      <c r="H3644" s="94">
        <v>171.32848472588438</v>
      </c>
      <c r="I3644" s="49">
        <v>0.2</v>
      </c>
      <c r="J3644" s="94">
        <v>135.37254081507001</v>
      </c>
      <c r="K3644" s="49">
        <v>0.79013446614938676</v>
      </c>
      <c r="L3644" s="49">
        <v>0.15802689322987734</v>
      </c>
      <c r="M3644" s="50">
        <v>399.51359474849789</v>
      </c>
      <c r="N3644" s="50">
        <v>54083.170411266372</v>
      </c>
      <c r="O3644" s="49">
        <v>0.67516865609039112</v>
      </c>
      <c r="P3644" s="50">
        <v>46182.730467496665</v>
      </c>
      <c r="Q3644" s="49">
        <v>0.85392054711859267</v>
      </c>
      <c r="R3644" s="50">
        <v>27709.638280497998</v>
      </c>
      <c r="S3644" s="49">
        <v>0.51235232827115562</v>
      </c>
      <c r="T3644" s="50">
        <v>18473.092186998667</v>
      </c>
      <c r="U3644" s="51">
        <v>0.77240358275065968</v>
      </c>
      <c r="V3644" s="51">
        <v>0.61724456824539331</v>
      </c>
      <c r="W3644" s="51">
        <v>0.78189814725854923</v>
      </c>
      <c r="X3644" s="51">
        <v>0.78568637264918373</v>
      </c>
      <c r="Y3644" s="51">
        <v>0.76189183800450722</v>
      </c>
      <c r="Z3644" s="50">
        <v>17142.67939613682</v>
      </c>
      <c r="AA3644" s="49">
        <v>0.31696883273998544</v>
      </c>
      <c r="AB3644" s="50">
        <v>554192.76560995996</v>
      </c>
      <c r="AC3644" s="50">
        <v>600670.54500060307</v>
      </c>
      <c r="AD3644" s="95">
        <v>1.9964811740870989E-2</v>
      </c>
    </row>
    <row r="3645" spans="1:30" x14ac:dyDescent="0.3">
      <c r="A3645" s="1"/>
      <c r="B3645" s="1"/>
      <c r="C3645" s="1"/>
      <c r="D3645" s="48">
        <f t="shared" si="57"/>
        <v>3641</v>
      </c>
      <c r="E3645" s="50">
        <v>1595.2996116945023</v>
      </c>
      <c r="F3645" s="94">
        <v>851.96802509614793</v>
      </c>
      <c r="G3645" s="49">
        <v>0.76782851596324941</v>
      </c>
      <c r="H3645" s="94">
        <v>170.3936050192296</v>
      </c>
      <c r="I3645" s="49">
        <v>0.2</v>
      </c>
      <c r="J3645" s="94">
        <v>136.31488401538368</v>
      </c>
      <c r="K3645" s="49">
        <v>0.8</v>
      </c>
      <c r="L3645" s="49">
        <v>0.16000000000000003</v>
      </c>
      <c r="M3645" s="50">
        <v>428.34022137550943</v>
      </c>
      <c r="N3645" s="50">
        <v>58389.147595926341</v>
      </c>
      <c r="O3645" s="49">
        <v>0.701032208478646</v>
      </c>
      <c r="P3645" s="50">
        <v>54234.248887456743</v>
      </c>
      <c r="Q3645" s="49">
        <v>0.92884125082244784</v>
      </c>
      <c r="R3645" s="50">
        <v>25733.712228325152</v>
      </c>
      <c r="S3645" s="49">
        <v>0.44072765724225998</v>
      </c>
      <c r="T3645" s="50">
        <v>28500.536659131591</v>
      </c>
      <c r="U3645" s="51">
        <v>0.77240358275065968</v>
      </c>
      <c r="V3645" s="51">
        <v>0.65409514030463423</v>
      </c>
      <c r="W3645" s="51">
        <v>0.89612376892633416</v>
      </c>
      <c r="X3645" s="51">
        <v>0.95522440256769703</v>
      </c>
      <c r="Y3645" s="51">
        <v>0.97732145439943929</v>
      </c>
      <c r="Z3645" s="50">
        <v>15065.298724051469</v>
      </c>
      <c r="AA3645" s="49">
        <v>0.25801539060492357</v>
      </c>
      <c r="AB3645" s="50">
        <v>514674.24456650304</v>
      </c>
      <c r="AC3645" s="50">
        <v>557270.91109337041</v>
      </c>
      <c r="AD3645" s="95">
        <v>3.1529233305071763E-2</v>
      </c>
    </row>
    <row r="3646" spans="1:30" x14ac:dyDescent="0.3">
      <c r="A3646" s="1"/>
      <c r="B3646" s="1"/>
      <c r="C3646" s="1"/>
      <c r="D3646" s="48">
        <f t="shared" si="57"/>
        <v>3642</v>
      </c>
      <c r="E3646" s="50">
        <v>1419.7597541160449</v>
      </c>
      <c r="F3646" s="94">
        <v>665.74867230140148</v>
      </c>
      <c r="G3646" s="49">
        <v>0.6</v>
      </c>
      <c r="H3646" s="94">
        <v>181.32847273515247</v>
      </c>
      <c r="I3646" s="49">
        <v>0.27236775720231615</v>
      </c>
      <c r="J3646" s="94">
        <v>115.39303609350755</v>
      </c>
      <c r="K3646" s="49">
        <v>0.63637571283165262</v>
      </c>
      <c r="L3646" s="49">
        <v>0.17332822564198244</v>
      </c>
      <c r="M3646" s="50">
        <v>446.75772149946187</v>
      </c>
      <c r="N3646" s="50">
        <v>51552.729882040592</v>
      </c>
      <c r="O3646" s="49">
        <v>0.65919122954888842</v>
      </c>
      <c r="P3646" s="50">
        <v>45254.831942314333</v>
      </c>
      <c r="Q3646" s="49">
        <v>0.87783580124395599</v>
      </c>
      <c r="R3646" s="50">
        <v>23057.718820981612</v>
      </c>
      <c r="S3646" s="49">
        <v>0.4472647495824314</v>
      </c>
      <c r="T3646" s="50">
        <v>22197.113121332721</v>
      </c>
      <c r="U3646" s="51">
        <v>0.77240358275065968</v>
      </c>
      <c r="V3646" s="51">
        <v>0.6019296619217972</v>
      </c>
      <c r="W3646" s="51">
        <v>0.88400592279950663</v>
      </c>
      <c r="X3646" s="51">
        <v>0.92562959613027063</v>
      </c>
      <c r="Y3646" s="51">
        <v>0.93718073032249627</v>
      </c>
      <c r="Z3646" s="50">
        <v>12908.598407681568</v>
      </c>
      <c r="AA3646" s="49">
        <v>0.25039602048656073</v>
      </c>
      <c r="AB3646" s="50">
        <v>461154.37641963223</v>
      </c>
      <c r="AC3646" s="50">
        <v>500127.36709960428</v>
      </c>
      <c r="AD3646" s="95">
        <v>3.3260599637208794E-2</v>
      </c>
    </row>
    <row r="3647" spans="1:30" x14ac:dyDescent="0.3">
      <c r="A3647" s="1"/>
      <c r="B3647" s="1"/>
      <c r="C3647" s="1"/>
      <c r="D3647" s="48">
        <f t="shared" si="57"/>
        <v>3643</v>
      </c>
      <c r="E3647" s="50">
        <v>3149.6667574885273</v>
      </c>
      <c r="F3647" s="94">
        <v>922.78890377426819</v>
      </c>
      <c r="G3647" s="49">
        <v>0.83165519557190914</v>
      </c>
      <c r="H3647" s="94">
        <v>461.3944518871341</v>
      </c>
      <c r="I3647" s="49">
        <v>0.5</v>
      </c>
      <c r="J3647" s="94">
        <v>228.2604222185534</v>
      </c>
      <c r="K3647" s="49">
        <v>0.49471861069189937</v>
      </c>
      <c r="L3647" s="49">
        <v>0.24735930534594969</v>
      </c>
      <c r="M3647" s="50">
        <v>390.43963212310916</v>
      </c>
      <c r="N3647" s="50">
        <v>89121.915279277557</v>
      </c>
      <c r="O3647" s="49">
        <v>0.85115597056410008</v>
      </c>
      <c r="P3647" s="50">
        <v>81874.340715334518</v>
      </c>
      <c r="Q3647" s="49">
        <v>0.91867797565580112</v>
      </c>
      <c r="R3647" s="50">
        <v>49124.604429200714</v>
      </c>
      <c r="S3647" s="49">
        <v>0.55120678539348067</v>
      </c>
      <c r="T3647" s="50">
        <v>32749.736286133804</v>
      </c>
      <c r="U3647" s="51">
        <v>0.77240358275065968</v>
      </c>
      <c r="V3647" s="51">
        <v>0.56022588853709254</v>
      </c>
      <c r="W3647" s="51">
        <v>0.68800259316977252</v>
      </c>
      <c r="X3647" s="51">
        <v>0.70178251350849563</v>
      </c>
      <c r="Y3647" s="51">
        <v>0.68506668592024955</v>
      </c>
      <c r="Z3647" s="50">
        <v>31311.386997169058</v>
      </c>
      <c r="AA3647" s="49">
        <v>0.35133207022144775</v>
      </c>
      <c r="AB3647" s="50">
        <v>982492.08858401421</v>
      </c>
      <c r="AC3647" s="50">
        <v>1053851.2513473574</v>
      </c>
      <c r="AD3647" s="95">
        <v>2.2679755983767754E-2</v>
      </c>
    </row>
    <row r="3648" spans="1:30" x14ac:dyDescent="0.3">
      <c r="A3648" s="1"/>
      <c r="B3648" s="1"/>
      <c r="C3648" s="1"/>
      <c r="D3648" s="48">
        <f t="shared" si="57"/>
        <v>3644</v>
      </c>
      <c r="E3648" s="50">
        <v>766.09154612910061</v>
      </c>
      <c r="F3648" s="94">
        <v>827.22530027194728</v>
      </c>
      <c r="G3648" s="49">
        <v>0.74552935786924812</v>
      </c>
      <c r="H3648" s="94">
        <v>165.44506005438947</v>
      </c>
      <c r="I3648" s="49">
        <v>0.2</v>
      </c>
      <c r="J3648" s="94">
        <v>111.35718101133499</v>
      </c>
      <c r="K3648" s="49">
        <v>0.67307649424362814</v>
      </c>
      <c r="L3648" s="49">
        <v>0.13461529884872564</v>
      </c>
      <c r="M3648" s="50">
        <v>292.1131198426994</v>
      </c>
      <c r="N3648" s="50">
        <v>32528.893562109268</v>
      </c>
      <c r="O3648" s="49">
        <v>0.51321266727671921</v>
      </c>
      <c r="P3648" s="50">
        <v>27343.090068550631</v>
      </c>
      <c r="Q3648" s="49">
        <v>0.84057854646494246</v>
      </c>
      <c r="R3648" s="50">
        <v>11366.010494202705</v>
      </c>
      <c r="S3648" s="49">
        <v>0.34941276045866526</v>
      </c>
      <c r="T3648" s="50">
        <v>15977.079574347927</v>
      </c>
      <c r="U3648" s="51">
        <v>0.77240358275065968</v>
      </c>
      <c r="V3648" s="51">
        <v>0.74852788088776279</v>
      </c>
      <c r="W3648" s="51">
        <v>1.0677346216900196</v>
      </c>
      <c r="X3648" s="51">
        <v>1.1518101915915597</v>
      </c>
      <c r="Y3648" s="51">
        <v>1.210421305298355</v>
      </c>
      <c r="Z3648" s="50">
        <v>6534.3905736708439</v>
      </c>
      <c r="AA3648" s="49">
        <v>0.20087958298349004</v>
      </c>
      <c r="AB3648" s="50">
        <v>227320.20988405409</v>
      </c>
      <c r="AC3648" s="50">
        <v>252816.89223051569</v>
      </c>
      <c r="AD3648" s="95">
        <v>1.9862917728100751E-2</v>
      </c>
    </row>
    <row r="3649" spans="1:30" x14ac:dyDescent="0.3">
      <c r="A3649" s="1"/>
      <c r="B3649" s="1"/>
      <c r="C3649" s="1"/>
      <c r="D3649" s="48">
        <f t="shared" si="57"/>
        <v>3645</v>
      </c>
      <c r="E3649" s="50">
        <v>1881.3779950097282</v>
      </c>
      <c r="F3649" s="94">
        <v>998.62300845210223</v>
      </c>
      <c r="G3649" s="49">
        <v>0.9</v>
      </c>
      <c r="H3649" s="94">
        <v>283.23321791069878</v>
      </c>
      <c r="I3649" s="49">
        <v>0.28362376543849055</v>
      </c>
      <c r="J3649" s="94">
        <v>179.59336534185434</v>
      </c>
      <c r="K3649" s="49">
        <v>0.63408298880563763</v>
      </c>
      <c r="L3649" s="49">
        <v>0.17984100488554719</v>
      </c>
      <c r="M3649" s="50">
        <v>315.90367346567609</v>
      </c>
      <c r="N3649" s="50">
        <v>56734.20384155502</v>
      </c>
      <c r="O3649" s="49">
        <v>0.6912784018289504</v>
      </c>
      <c r="P3649" s="50">
        <v>52168.104936367999</v>
      </c>
      <c r="Q3649" s="49">
        <v>0.91951770544028366</v>
      </c>
      <c r="R3649" s="50">
        <v>27579.396832976221</v>
      </c>
      <c r="S3649" s="49">
        <v>0.48611586953786889</v>
      </c>
      <c r="T3649" s="50">
        <v>24588.708103391778</v>
      </c>
      <c r="U3649" s="51">
        <v>0.77240358275065968</v>
      </c>
      <c r="V3649" s="51">
        <v>0.66711623964381939</v>
      </c>
      <c r="W3649" s="51">
        <v>0.83365526530248135</v>
      </c>
      <c r="X3649" s="51">
        <v>0.87523965547919036</v>
      </c>
      <c r="Y3649" s="51">
        <v>0.88378348321817402</v>
      </c>
      <c r="Z3649" s="50">
        <v>13789.698416488111</v>
      </c>
      <c r="AA3649" s="49">
        <v>0.24305793476893445</v>
      </c>
      <c r="AB3649" s="50">
        <v>551587.93665952445</v>
      </c>
      <c r="AC3649" s="50">
        <v>591424.54177495069</v>
      </c>
      <c r="AD3649" s="95">
        <v>0.01</v>
      </c>
    </row>
    <row r="3650" spans="1:30" x14ac:dyDescent="0.3">
      <c r="A3650" s="1"/>
      <c r="B3650" s="1"/>
      <c r="C3650" s="1"/>
      <c r="D3650" s="48">
        <f t="shared" si="57"/>
        <v>3646</v>
      </c>
      <c r="E3650" s="50">
        <v>1581.0223736916614</v>
      </c>
      <c r="F3650" s="94">
        <v>998.62300845210223</v>
      </c>
      <c r="G3650" s="49">
        <v>0.9</v>
      </c>
      <c r="H3650" s="94">
        <v>499.31150422605111</v>
      </c>
      <c r="I3650" s="49">
        <v>0.5</v>
      </c>
      <c r="J3650" s="94">
        <v>131.62381828029609</v>
      </c>
      <c r="K3650" s="49">
        <v>0.26361062616475711</v>
      </c>
      <c r="L3650" s="49">
        <v>0.13180531308237856</v>
      </c>
      <c r="M3650" s="50">
        <v>531.56999999999994</v>
      </c>
      <c r="N3650" s="50">
        <v>69967.27308325698</v>
      </c>
      <c r="O3650" s="49">
        <v>0.76370156173693871</v>
      </c>
      <c r="P3650" s="50">
        <v>59849.883605790274</v>
      </c>
      <c r="Q3650" s="49">
        <v>0.8553982593343662</v>
      </c>
      <c r="R3650" s="50">
        <v>25943.055130891764</v>
      </c>
      <c r="S3650" s="49">
        <v>0.37078842704104015</v>
      </c>
      <c r="T3650" s="50">
        <v>33906.82847489851</v>
      </c>
      <c r="U3650" s="51">
        <v>0.77240358275065968</v>
      </c>
      <c r="V3650" s="51">
        <v>0.61398425052631345</v>
      </c>
      <c r="W3650" s="51">
        <v>0.76054511719479256</v>
      </c>
      <c r="X3650" s="51">
        <v>0.81844167792208478</v>
      </c>
      <c r="Y3650" s="51">
        <v>0.85854939929429885</v>
      </c>
      <c r="Z3650" s="50">
        <v>16309.747500948139</v>
      </c>
      <c r="AA3650" s="49">
        <v>0.23310537601687706</v>
      </c>
      <c r="AB3650" s="50">
        <v>518861.10261783528</v>
      </c>
      <c r="AC3650" s="50">
        <v>563441.78027077857</v>
      </c>
      <c r="AD3650" s="95">
        <v>3.5664103600549939E-2</v>
      </c>
    </row>
    <row r="3651" spans="1:30" x14ac:dyDescent="0.3">
      <c r="A3651" s="1"/>
      <c r="B3651" s="1"/>
      <c r="C3651" s="1"/>
      <c r="D3651" s="48">
        <f t="shared" si="57"/>
        <v>3647</v>
      </c>
      <c r="E3651" s="50">
        <v>1579.4759238422287</v>
      </c>
      <c r="F3651" s="94">
        <v>704.70965280190444</v>
      </c>
      <c r="G3651" s="49">
        <v>0.63511323307561718</v>
      </c>
      <c r="H3651" s="94">
        <v>231.46203302416919</v>
      </c>
      <c r="I3651" s="49">
        <v>0.32845020939316366</v>
      </c>
      <c r="J3651" s="94">
        <v>102.86392389890995</v>
      </c>
      <c r="K3651" s="49">
        <v>0.4444094893444962</v>
      </c>
      <c r="L3651" s="49">
        <v>0.14596638983150872</v>
      </c>
      <c r="M3651" s="50">
        <v>405.07876849046073</v>
      </c>
      <c r="N3651" s="50">
        <v>41667.991615066916</v>
      </c>
      <c r="O3651" s="49">
        <v>0.59003477791010139</v>
      </c>
      <c r="P3651" s="50">
        <v>37856.458336026044</v>
      </c>
      <c r="Q3651" s="49">
        <v>0.9085261100594384</v>
      </c>
      <c r="R3651" s="50">
        <v>22713.875001615623</v>
      </c>
      <c r="S3651" s="49">
        <v>0.54511566603566297</v>
      </c>
      <c r="T3651" s="50">
        <v>15142.583334410421</v>
      </c>
      <c r="U3651" s="51">
        <v>0.77240358275065968</v>
      </c>
      <c r="V3651" s="51">
        <v>0.64077297851040149</v>
      </c>
      <c r="W3651" s="51">
        <v>0.92212264981967529</v>
      </c>
      <c r="X3651" s="51">
        <v>0.94132052102658836</v>
      </c>
      <c r="Y3651" s="51">
        <v>0.921137807150053</v>
      </c>
      <c r="Z3651" s="50">
        <v>14660.090115232837</v>
      </c>
      <c r="AA3651" s="49">
        <v>0.35183097497628923</v>
      </c>
      <c r="AB3651" s="50">
        <v>454277.50003231247</v>
      </c>
      <c r="AC3651" s="50">
        <v>496519.48039188521</v>
      </c>
      <c r="AD3651" s="95">
        <v>0.01</v>
      </c>
    </row>
    <row r="3652" spans="1:30" x14ac:dyDescent="0.3">
      <c r="A3652" s="1"/>
      <c r="B3652" s="1"/>
      <c r="C3652" s="1"/>
      <c r="D3652" s="48">
        <f t="shared" si="57"/>
        <v>3648</v>
      </c>
      <c r="E3652" s="50">
        <v>2306.5122046023157</v>
      </c>
      <c r="F3652" s="94">
        <v>998.62300845210223</v>
      </c>
      <c r="G3652" s="49">
        <v>0.9</v>
      </c>
      <c r="H3652" s="94">
        <v>487.96127735562567</v>
      </c>
      <c r="I3652" s="49">
        <v>0.48863412241220172</v>
      </c>
      <c r="J3652" s="94">
        <v>214.0324436674556</v>
      </c>
      <c r="K3652" s="49">
        <v>0.43862587791258073</v>
      </c>
      <c r="L3652" s="49">
        <v>0.21432757092109542</v>
      </c>
      <c r="M3652" s="50">
        <v>501.34892002475544</v>
      </c>
      <c r="N3652" s="50">
        <v>107304.93448293817</v>
      </c>
      <c r="O3652" s="49">
        <v>0.92118881089985316</v>
      </c>
      <c r="P3652" s="50">
        <v>93982.872413982754</v>
      </c>
      <c r="Q3652" s="49">
        <v>0.87584856061699878</v>
      </c>
      <c r="R3652" s="50">
        <v>38852.289590852684</v>
      </c>
      <c r="S3652" s="49">
        <v>0.36207365279208409</v>
      </c>
      <c r="T3652" s="50">
        <v>55130.582823130069</v>
      </c>
      <c r="U3652" s="51">
        <v>0.77240358275065968</v>
      </c>
      <c r="V3652" s="51">
        <v>0.56216712779115974</v>
      </c>
      <c r="W3652" s="51">
        <v>0.70070045689476845</v>
      </c>
      <c r="X3652" s="51">
        <v>0.75859197434985859</v>
      </c>
      <c r="Y3652" s="51">
        <v>0.79641061787707557</v>
      </c>
      <c r="Z3652" s="50">
        <v>26186.798891975566</v>
      </c>
      <c r="AA3652" s="49">
        <v>0.24404095690622085</v>
      </c>
      <c r="AB3652" s="50">
        <v>777045.79181705369</v>
      </c>
      <c r="AC3652" s="50">
        <v>839341.82815379382</v>
      </c>
      <c r="AD3652" s="95">
        <v>0.04</v>
      </c>
    </row>
    <row r="3653" spans="1:30" x14ac:dyDescent="0.3">
      <c r="A3653" s="1"/>
      <c r="B3653" s="1"/>
      <c r="C3653" s="1"/>
      <c r="D3653" s="48">
        <f t="shared" si="57"/>
        <v>3649</v>
      </c>
      <c r="E3653" s="50">
        <v>431.89533966972789</v>
      </c>
      <c r="F3653" s="94">
        <v>665.74867230140148</v>
      </c>
      <c r="G3653" s="49">
        <v>0.6</v>
      </c>
      <c r="H3653" s="94">
        <v>136.09603384591711</v>
      </c>
      <c r="I3653" s="49">
        <v>0.20442554301378005</v>
      </c>
      <c r="J3653" s="94">
        <v>51.403953705906098</v>
      </c>
      <c r="K3653" s="49">
        <v>0.3777035395763535</v>
      </c>
      <c r="L3653" s="49">
        <v>7.7212251176122834E-2</v>
      </c>
      <c r="M3653" s="50">
        <v>372.91684441398979</v>
      </c>
      <c r="N3653" s="50">
        <v>19169.400206409318</v>
      </c>
      <c r="O3653" s="49">
        <v>0.36134379054558985</v>
      </c>
      <c r="P3653" s="50">
        <v>16005.2840892104</v>
      </c>
      <c r="Q3653" s="49">
        <v>0.83493922172165869</v>
      </c>
      <c r="R3653" s="50">
        <v>6519.5455243578572</v>
      </c>
      <c r="S3653" s="49">
        <v>0.34010169614895081</v>
      </c>
      <c r="T3653" s="50">
        <v>9485.7385648525415</v>
      </c>
      <c r="U3653" s="51">
        <v>0.77240358275065968</v>
      </c>
      <c r="V3653" s="51">
        <v>0.84273318002228892</v>
      </c>
      <c r="W3653" s="51">
        <v>1.4894006631372616</v>
      </c>
      <c r="X3653" s="51">
        <v>1.6140574157648635</v>
      </c>
      <c r="Y3653" s="51">
        <v>1.7070688305212862</v>
      </c>
      <c r="Z3653" s="50">
        <v>4120.6316378061683</v>
      </c>
      <c r="AA3653" s="49">
        <v>0.2149588194433141</v>
      </c>
      <c r="AB3653" s="50">
        <v>130390.91048715715</v>
      </c>
      <c r="AC3653" s="50">
        <v>150648.027645697</v>
      </c>
      <c r="AD3653" s="95">
        <v>3.1225642904847608E-2</v>
      </c>
    </row>
    <row r="3654" spans="1:30" x14ac:dyDescent="0.3">
      <c r="A3654" s="1"/>
      <c r="B3654" s="1"/>
      <c r="C3654" s="1"/>
      <c r="D3654" s="48">
        <f t="shared" si="57"/>
        <v>3650</v>
      </c>
      <c r="E3654" s="50">
        <v>805.867057520049</v>
      </c>
      <c r="F3654" s="94">
        <v>665.74867230140148</v>
      </c>
      <c r="G3654" s="49">
        <v>0.6</v>
      </c>
      <c r="H3654" s="94">
        <v>332.87433615070074</v>
      </c>
      <c r="I3654" s="49">
        <v>0.5</v>
      </c>
      <c r="J3654" s="94">
        <v>95.183955016924003</v>
      </c>
      <c r="K3654" s="49">
        <v>0.28594560973854044</v>
      </c>
      <c r="L3654" s="49">
        <v>0.14297280486927022</v>
      </c>
      <c r="M3654" s="50">
        <v>277.10496491697916</v>
      </c>
      <c r="N3654" s="50">
        <v>26375.946515624048</v>
      </c>
      <c r="O3654" s="49">
        <v>0.45106785210559464</v>
      </c>
      <c r="P3654" s="50">
        <v>22636.53330201003</v>
      </c>
      <c r="Q3654" s="49">
        <v>0.85822638776587823</v>
      </c>
      <c r="R3654" s="50">
        <v>11255.728333589303</v>
      </c>
      <c r="S3654" s="49">
        <v>0.42674215793248832</v>
      </c>
      <c r="T3654" s="50">
        <v>11380.804968420727</v>
      </c>
      <c r="U3654" s="51">
        <v>0.77240358275065968</v>
      </c>
      <c r="V3654" s="51">
        <v>0.72006123395635069</v>
      </c>
      <c r="W3654" s="51">
        <v>1.1440586667977826</v>
      </c>
      <c r="X3654" s="51">
        <v>1.2094556586397205</v>
      </c>
      <c r="Y3654" s="51">
        <v>1.2514728120475851</v>
      </c>
      <c r="Z3654" s="50">
        <v>7635.2989900078419</v>
      </c>
      <c r="AA3654" s="49">
        <v>0.28947962058859189</v>
      </c>
      <c r="AB3654" s="50">
        <v>225114.56667178604</v>
      </c>
      <c r="AC3654" s="50">
        <v>253330.03601057766</v>
      </c>
      <c r="AD3654" s="95">
        <v>0.01</v>
      </c>
    </row>
    <row r="3655" spans="1:30" x14ac:dyDescent="0.3">
      <c r="A3655" s="1"/>
      <c r="B3655" s="1"/>
      <c r="C3655" s="1"/>
      <c r="D3655" s="48">
        <f t="shared" ref="D3655:D3718" si="58">D3654+1</f>
        <v>3651</v>
      </c>
      <c r="E3655" s="50">
        <v>1280.0714485027415</v>
      </c>
      <c r="F3655" s="94">
        <v>670.80243978827059</v>
      </c>
      <c r="G3655" s="49">
        <v>0.60455466246990675</v>
      </c>
      <c r="H3655" s="94">
        <v>134.16048795765411</v>
      </c>
      <c r="I3655" s="49">
        <v>0.2</v>
      </c>
      <c r="J3655" s="94">
        <v>105.41734176636669</v>
      </c>
      <c r="K3655" s="49">
        <v>0.78575550351039425</v>
      </c>
      <c r="L3655" s="49">
        <v>0.15715110070207883</v>
      </c>
      <c r="M3655" s="50">
        <v>388.35382322132483</v>
      </c>
      <c r="N3655" s="50">
        <v>40939.227708797553</v>
      </c>
      <c r="O3655" s="49">
        <v>0.58443358324193695</v>
      </c>
      <c r="P3655" s="50">
        <v>36145.746235354498</v>
      </c>
      <c r="Q3655" s="49">
        <v>0.88291226430700431</v>
      </c>
      <c r="R3655" s="50">
        <v>21508.609691367052</v>
      </c>
      <c r="S3655" s="49">
        <v>0.52537897989572979</v>
      </c>
      <c r="T3655" s="50">
        <v>14637.136543987446</v>
      </c>
      <c r="U3655" s="51">
        <v>0.77240358275065968</v>
      </c>
      <c r="V3655" s="51">
        <v>0.63579264303011229</v>
      </c>
      <c r="W3655" s="51">
        <v>0.93361460756584425</v>
      </c>
      <c r="X3655" s="51">
        <v>0.94637861250290212</v>
      </c>
      <c r="Y3655" s="51">
        <v>0.9208867560772519</v>
      </c>
      <c r="Z3655" s="50">
        <v>11236.557358090169</v>
      </c>
      <c r="AA3655" s="49">
        <v>0.2744692068452359</v>
      </c>
      <c r="AB3655" s="50">
        <v>430172.19382734102</v>
      </c>
      <c r="AC3655" s="50">
        <v>465819.13055127964</v>
      </c>
      <c r="AD3655" s="95">
        <v>0.04</v>
      </c>
    </row>
    <row r="3656" spans="1:30" x14ac:dyDescent="0.3">
      <c r="A3656" s="1"/>
      <c r="B3656" s="1"/>
      <c r="C3656" s="1"/>
      <c r="D3656" s="48">
        <f t="shared" si="58"/>
        <v>3652</v>
      </c>
      <c r="E3656" s="50">
        <v>426.16549095527137</v>
      </c>
      <c r="F3656" s="94">
        <v>665.74867230140148</v>
      </c>
      <c r="G3656" s="49">
        <v>0.6</v>
      </c>
      <c r="H3656" s="94">
        <v>215.30161335817527</v>
      </c>
      <c r="I3656" s="49">
        <v>0.32339773598632537</v>
      </c>
      <c r="J3656" s="94">
        <v>43.060322671635056</v>
      </c>
      <c r="K3656" s="49">
        <v>0.2</v>
      </c>
      <c r="L3656" s="49">
        <v>6.4679547197265069E-2</v>
      </c>
      <c r="M3656" s="50">
        <v>438.6090554416138</v>
      </c>
      <c r="N3656" s="50">
        <v>18886.647454016962</v>
      </c>
      <c r="O3656" s="49">
        <v>0.35730386137101977</v>
      </c>
      <c r="P3656" s="50">
        <v>16456.265436991296</v>
      </c>
      <c r="Q3656" s="49">
        <v>0.87131744673357836</v>
      </c>
      <c r="R3656" s="50">
        <v>6582.5061747965192</v>
      </c>
      <c r="S3656" s="49">
        <v>0.34852697869343136</v>
      </c>
      <c r="T3656" s="50">
        <v>9873.759262194777</v>
      </c>
      <c r="U3656" s="51">
        <v>0.77240358275065968</v>
      </c>
      <c r="V3656" s="51">
        <v>0.85486481065520548</v>
      </c>
      <c r="W3656" s="51">
        <v>1.5356875960574967</v>
      </c>
      <c r="X3656" s="51">
        <v>1.6850007692649005</v>
      </c>
      <c r="Y3656" s="51">
        <v>1.8012797229934583</v>
      </c>
      <c r="Z3656" s="50">
        <v>4366.2956169052695</v>
      </c>
      <c r="AA3656" s="49">
        <v>0.23118426007240428</v>
      </c>
      <c r="AB3656" s="50">
        <v>131650.1234959304</v>
      </c>
      <c r="AC3656" s="50">
        <v>152499.42191683306</v>
      </c>
      <c r="AD3656" s="95">
        <v>3.651287485193444E-2</v>
      </c>
    </row>
    <row r="3657" spans="1:30" x14ac:dyDescent="0.3">
      <c r="A3657" s="1"/>
      <c r="B3657" s="1"/>
      <c r="C3657" s="1"/>
      <c r="D3657" s="48">
        <f t="shared" si="58"/>
        <v>3653</v>
      </c>
      <c r="E3657" s="50">
        <v>1155.5878247680162</v>
      </c>
      <c r="F3657" s="94">
        <v>665.74867230140148</v>
      </c>
      <c r="G3657" s="49">
        <v>0.6</v>
      </c>
      <c r="H3657" s="94">
        <v>332.87433615070074</v>
      </c>
      <c r="I3657" s="49">
        <v>0.5</v>
      </c>
      <c r="J3657" s="94">
        <v>198.64020500883808</v>
      </c>
      <c r="K3657" s="49">
        <v>0.59674232416315975</v>
      </c>
      <c r="L3657" s="49">
        <v>0.29837116208157988</v>
      </c>
      <c r="M3657" s="50">
        <v>265.57857734136684</v>
      </c>
      <c r="N3657" s="50">
        <v>52754.583049044668</v>
      </c>
      <c r="O3657" s="49">
        <v>0.66685625403889781</v>
      </c>
      <c r="P3657" s="50">
        <v>44162.438629284741</v>
      </c>
      <c r="Q3657" s="49">
        <v>0.83712989615002709</v>
      </c>
      <c r="R3657" s="50">
        <v>18852.920877417553</v>
      </c>
      <c r="S3657" s="49">
        <v>0.35737029444229412</v>
      </c>
      <c r="T3657" s="50">
        <v>25309.517751867188</v>
      </c>
      <c r="U3657" s="51">
        <v>0.77240358275065968</v>
      </c>
      <c r="V3657" s="51">
        <v>0.58956806341866963</v>
      </c>
      <c r="W3657" s="51">
        <v>0.86743236426504255</v>
      </c>
      <c r="X3657" s="51">
        <v>0.93212775727401609</v>
      </c>
      <c r="Y3657" s="51">
        <v>0.9778776433657127</v>
      </c>
      <c r="Z3657" s="50">
        <v>11880.065830918627</v>
      </c>
      <c r="AA3657" s="49">
        <v>0.22519495263329095</v>
      </c>
      <c r="AB3657" s="50">
        <v>377058.41754835105</v>
      </c>
      <c r="AC3657" s="50">
        <v>414003.5104038968</v>
      </c>
      <c r="AD3657" s="95">
        <v>3.6756890878596085E-2</v>
      </c>
    </row>
    <row r="3658" spans="1:30" x14ac:dyDescent="0.3">
      <c r="A3658" s="1"/>
      <c r="B3658" s="1"/>
      <c r="C3658" s="1"/>
      <c r="D3658" s="48">
        <f t="shared" si="58"/>
        <v>3654</v>
      </c>
      <c r="E3658" s="50">
        <v>672.95735202685523</v>
      </c>
      <c r="F3658" s="94">
        <v>709.34048412171433</v>
      </c>
      <c r="G3658" s="49">
        <v>0.63928672813086229</v>
      </c>
      <c r="H3658" s="94">
        <v>175.70149440877347</v>
      </c>
      <c r="I3658" s="49">
        <v>0.24769697816743419</v>
      </c>
      <c r="J3658" s="94">
        <v>66.561671799185376</v>
      </c>
      <c r="K3658" s="49">
        <v>0.37883383987803854</v>
      </c>
      <c r="L3658" s="49">
        <v>9.3835997365355778E-2</v>
      </c>
      <c r="M3658" s="50">
        <v>371.23856352120475</v>
      </c>
      <c r="N3658" s="50">
        <v>24710.259424299464</v>
      </c>
      <c r="O3658" s="49">
        <v>0.43225903601980065</v>
      </c>
      <c r="P3658" s="50">
        <v>22408.624756335041</v>
      </c>
      <c r="Q3658" s="49">
        <v>0.9068550989917552</v>
      </c>
      <c r="R3658" s="50">
        <v>10763.973979854925</v>
      </c>
      <c r="S3658" s="49">
        <v>0.43560748574213259</v>
      </c>
      <c r="T3658" s="50">
        <v>11644.650776480115</v>
      </c>
      <c r="U3658" s="51">
        <v>0.77240358275065968</v>
      </c>
      <c r="V3658" s="51">
        <v>0.78982191353040132</v>
      </c>
      <c r="W3658" s="51">
        <v>1.2756597087155548</v>
      </c>
      <c r="X3658" s="51">
        <v>1.3669541424468652</v>
      </c>
      <c r="Y3658" s="51">
        <v>1.416538506230145</v>
      </c>
      <c r="Z3658" s="50">
        <v>6080.0888784153267</v>
      </c>
      <c r="AA3658" s="49">
        <v>0.24605524264291279</v>
      </c>
      <c r="AB3658" s="50">
        <v>215279.47959709851</v>
      </c>
      <c r="AC3658" s="50">
        <v>239997.44732135397</v>
      </c>
      <c r="AD3658" s="95">
        <v>3.5811035003972425E-2</v>
      </c>
    </row>
    <row r="3659" spans="1:30" x14ac:dyDescent="0.3">
      <c r="A3659" s="1"/>
      <c r="B3659" s="1"/>
      <c r="C3659" s="1"/>
      <c r="D3659" s="48">
        <f t="shared" si="58"/>
        <v>3655</v>
      </c>
      <c r="E3659" s="50">
        <v>642.29233426948417</v>
      </c>
      <c r="F3659" s="94">
        <v>923.65881475494405</v>
      </c>
      <c r="G3659" s="49">
        <v>0.83243919501512431</v>
      </c>
      <c r="H3659" s="94">
        <v>207.2419274208782</v>
      </c>
      <c r="I3659" s="49">
        <v>0.22437064867492393</v>
      </c>
      <c r="J3659" s="94">
        <v>48.344186356515308</v>
      </c>
      <c r="K3659" s="49">
        <v>0.2332741591344849</v>
      </c>
      <c r="L3659" s="49">
        <v>5.2339874404101809E-2</v>
      </c>
      <c r="M3659" s="50">
        <v>531.56999999999994</v>
      </c>
      <c r="N3659" s="50">
        <v>25698.31914153284</v>
      </c>
      <c r="O3659" s="49">
        <v>0.44353412003063153</v>
      </c>
      <c r="P3659" s="50">
        <v>21386.579737085405</v>
      </c>
      <c r="Q3659" s="49">
        <v>0.83221706522124506</v>
      </c>
      <c r="R3659" s="50">
        <v>9967.9369233149901</v>
      </c>
      <c r="S3659" s="49">
        <v>0.38788283655506145</v>
      </c>
      <c r="T3659" s="50">
        <v>11418.642813770415</v>
      </c>
      <c r="U3659" s="51">
        <v>0.77240358275065968</v>
      </c>
      <c r="V3659" s="51">
        <v>0.83779218591734583</v>
      </c>
      <c r="W3659" s="51">
        <v>1.1241966870376836</v>
      </c>
      <c r="X3659" s="51">
        <v>1.1930015376577503</v>
      </c>
      <c r="Y3659" s="51">
        <v>1.2391304844354716</v>
      </c>
      <c r="Z3659" s="50">
        <v>5841.1102420689085</v>
      </c>
      <c r="AA3659" s="49">
        <v>0.22729541998054978</v>
      </c>
      <c r="AB3659" s="50">
        <v>199358.73846629981</v>
      </c>
      <c r="AC3659" s="50">
        <v>223171.26159458613</v>
      </c>
      <c r="AD3659" s="95">
        <v>3.042840811729728E-2</v>
      </c>
    </row>
    <row r="3660" spans="1:30" x14ac:dyDescent="0.3">
      <c r="A3660" s="1"/>
      <c r="B3660" s="1"/>
      <c r="C3660" s="1"/>
      <c r="D3660" s="48">
        <f t="shared" si="58"/>
        <v>3656</v>
      </c>
      <c r="E3660" s="50">
        <v>969.01559116661679</v>
      </c>
      <c r="F3660" s="94">
        <v>747.78644399945063</v>
      </c>
      <c r="G3660" s="49">
        <v>0.67393580350475735</v>
      </c>
      <c r="H3660" s="94">
        <v>373.89322199972531</v>
      </c>
      <c r="I3660" s="49">
        <v>0.5</v>
      </c>
      <c r="J3660" s="94">
        <v>74.778644399945065</v>
      </c>
      <c r="K3660" s="49">
        <v>0.2</v>
      </c>
      <c r="L3660" s="49">
        <v>0.1</v>
      </c>
      <c r="M3660" s="50">
        <v>531.56999999999994</v>
      </c>
      <c r="N3660" s="50">
        <v>39750.084003678792</v>
      </c>
      <c r="O3660" s="49">
        <v>0.57512026862495991</v>
      </c>
      <c r="P3660" s="50">
        <v>32930.377331587159</v>
      </c>
      <c r="Q3660" s="49">
        <v>0.82843541484187844</v>
      </c>
      <c r="R3660" s="50">
        <v>15112.236699847917</v>
      </c>
      <c r="S3660" s="49">
        <v>0.38018125190501006</v>
      </c>
      <c r="T3660" s="50">
        <v>17818.140631739239</v>
      </c>
      <c r="U3660" s="51">
        <v>0.77240358275065968</v>
      </c>
      <c r="V3660" s="51">
        <v>0.65181008393872286</v>
      </c>
      <c r="W3660" s="51">
        <v>0.92503839354907724</v>
      </c>
      <c r="X3660" s="51">
        <v>0.98346428432668809</v>
      </c>
      <c r="Y3660" s="51">
        <v>1.0250587042505814</v>
      </c>
      <c r="Z3660" s="50">
        <v>7926.4315020557488</v>
      </c>
      <c r="AA3660" s="49">
        <v>0.19940666040660879</v>
      </c>
      <c r="AB3660" s="50">
        <v>302244.73399695836</v>
      </c>
      <c r="AC3660" s="50">
        <v>330891.53057218512</v>
      </c>
      <c r="AD3660" s="95">
        <v>2.6851624905562553E-2</v>
      </c>
    </row>
    <row r="3661" spans="1:30" x14ac:dyDescent="0.3">
      <c r="A3661" s="1"/>
      <c r="B3661" s="1"/>
      <c r="C3661" s="1"/>
      <c r="D3661" s="48">
        <f t="shared" si="58"/>
        <v>3657</v>
      </c>
      <c r="E3661" s="50">
        <v>1147.7369338618951</v>
      </c>
      <c r="F3661" s="94">
        <v>665.74867230140148</v>
      </c>
      <c r="G3661" s="49">
        <v>0.6</v>
      </c>
      <c r="H3661" s="94">
        <v>176.46316948863486</v>
      </c>
      <c r="I3661" s="49">
        <v>0.2650597392535925</v>
      </c>
      <c r="J3661" s="94">
        <v>113.4950137692814</v>
      </c>
      <c r="K3661" s="49">
        <v>0.64316544975460765</v>
      </c>
      <c r="L3661" s="49">
        <v>0.17047726640887584</v>
      </c>
      <c r="M3661" s="50">
        <v>260.64607053981138</v>
      </c>
      <c r="N3661" s="50">
        <v>29582.029364824983</v>
      </c>
      <c r="O3661" s="49">
        <v>0.48474442296570097</v>
      </c>
      <c r="P3661" s="50">
        <v>27072.46449214008</v>
      </c>
      <c r="Q3661" s="49">
        <v>0.91516589880513932</v>
      </c>
      <c r="R3661" s="50">
        <v>16243.478695284046</v>
      </c>
      <c r="S3661" s="49">
        <v>0.54909953928308353</v>
      </c>
      <c r="T3661" s="50">
        <v>10828.985796856034</v>
      </c>
      <c r="U3661" s="51">
        <v>0.77240358275065968</v>
      </c>
      <c r="V3661" s="51">
        <v>0.70635918261248654</v>
      </c>
      <c r="W3661" s="51">
        <v>1.100754770323116</v>
      </c>
      <c r="X3661" s="51">
        <v>1.1268450208093708</v>
      </c>
      <c r="Y3661" s="51">
        <v>1.1049612218700156</v>
      </c>
      <c r="Z3661" s="50">
        <v>11370.435086698832</v>
      </c>
      <c r="AA3661" s="49">
        <v>0.38436967749815842</v>
      </c>
      <c r="AB3661" s="50">
        <v>324869.57390568091</v>
      </c>
      <c r="AC3661" s="50">
        <v>360799.26096081943</v>
      </c>
      <c r="AD3661" s="95">
        <v>0.01</v>
      </c>
    </row>
    <row r="3662" spans="1:30" x14ac:dyDescent="0.3">
      <c r="A3662" s="1"/>
      <c r="B3662" s="1"/>
      <c r="C3662" s="1"/>
      <c r="D3662" s="48">
        <f t="shared" si="58"/>
        <v>3658</v>
      </c>
      <c r="E3662" s="50">
        <v>1649.8888396609052</v>
      </c>
      <c r="F3662" s="94">
        <v>956.77600765340731</v>
      </c>
      <c r="G3662" s="49">
        <v>0.8622857671012375</v>
      </c>
      <c r="H3662" s="94">
        <v>227.74647884615811</v>
      </c>
      <c r="I3662" s="49">
        <v>0.23803531550161885</v>
      </c>
      <c r="J3662" s="94">
        <v>141.29957140112236</v>
      </c>
      <c r="K3662" s="49">
        <v>0.62042483430257422</v>
      </c>
      <c r="L3662" s="49">
        <v>0.14768302117825285</v>
      </c>
      <c r="M3662" s="50">
        <v>531.56999999999994</v>
      </c>
      <c r="N3662" s="50">
        <v>75110.61316969461</v>
      </c>
      <c r="O3662" s="49">
        <v>0.7889012657486838</v>
      </c>
      <c r="P3662" s="50">
        <v>66807.885596754713</v>
      </c>
      <c r="Q3662" s="49">
        <v>0.88945999476556181</v>
      </c>
      <c r="R3662" s="50">
        <v>26723.154238701882</v>
      </c>
      <c r="S3662" s="49">
        <v>0.35578399790622472</v>
      </c>
      <c r="T3662" s="50">
        <v>40084.731358052828</v>
      </c>
      <c r="U3662" s="51">
        <v>0.77240358275065968</v>
      </c>
      <c r="V3662" s="51">
        <v>0.62626621206905353</v>
      </c>
      <c r="W3662" s="51">
        <v>0.81533278406833176</v>
      </c>
      <c r="X3662" s="51">
        <v>0.88559955838335347</v>
      </c>
      <c r="Y3662" s="51">
        <v>0.92919688189401128</v>
      </c>
      <c r="Z3662" s="50">
        <v>15884.288825555259</v>
      </c>
      <c r="AA3662" s="49">
        <v>0.21147862006755924</v>
      </c>
      <c r="AB3662" s="50">
        <v>534463.08477403759</v>
      </c>
      <c r="AC3662" s="50">
        <v>578345.48321729258</v>
      </c>
      <c r="AD3662" s="95">
        <v>3.2246098441011825E-2</v>
      </c>
    </row>
    <row r="3663" spans="1:30" x14ac:dyDescent="0.3">
      <c r="A3663" s="1"/>
      <c r="B3663" s="1"/>
      <c r="C3663" s="1"/>
      <c r="D3663" s="48">
        <f t="shared" si="58"/>
        <v>3659</v>
      </c>
      <c r="E3663" s="50">
        <v>413.79341947348991</v>
      </c>
      <c r="F3663" s="94">
        <v>677.92969443823722</v>
      </c>
      <c r="G3663" s="49">
        <v>0.61097803658674465</v>
      </c>
      <c r="H3663" s="94">
        <v>135.58593888764744</v>
      </c>
      <c r="I3663" s="49">
        <v>0.2</v>
      </c>
      <c r="J3663" s="94">
        <v>91.990782005535692</v>
      </c>
      <c r="K3663" s="49">
        <v>0.678468451524043</v>
      </c>
      <c r="L3663" s="49">
        <v>0.1356936903048086</v>
      </c>
      <c r="M3663" s="50">
        <v>187.5</v>
      </c>
      <c r="N3663" s="50">
        <v>17248.271626037942</v>
      </c>
      <c r="O3663" s="49">
        <v>0.33289281363514189</v>
      </c>
      <c r="P3663" s="50">
        <v>15638.609658350493</v>
      </c>
      <c r="Q3663" s="49">
        <v>0.90667691218072499</v>
      </c>
      <c r="R3663" s="50">
        <v>6532.5816795840783</v>
      </c>
      <c r="S3663" s="49">
        <v>0.37873833513396854</v>
      </c>
      <c r="T3663" s="50">
        <v>9106.0279787664149</v>
      </c>
      <c r="U3663" s="51">
        <v>0.77240358275065968</v>
      </c>
      <c r="V3663" s="51">
        <v>0.91624053214636203</v>
      </c>
      <c r="W3663" s="51">
        <v>1.6951820695428987</v>
      </c>
      <c r="X3663" s="51">
        <v>1.8585533762015001</v>
      </c>
      <c r="Y3663" s="51">
        <v>1.9712354673281327</v>
      </c>
      <c r="Z3663" s="50">
        <v>3266.2908397920392</v>
      </c>
      <c r="AA3663" s="49">
        <v>0.18936916756698427</v>
      </c>
      <c r="AB3663" s="50">
        <v>130651.63359168157</v>
      </c>
      <c r="AC3663" s="50">
        <v>148764.53742946967</v>
      </c>
      <c r="AD3663" s="95">
        <v>3.7480361450121985E-2</v>
      </c>
    </row>
    <row r="3664" spans="1:30" x14ac:dyDescent="0.3">
      <c r="A3664" s="1"/>
      <c r="B3664" s="1"/>
      <c r="C3664" s="1"/>
      <c r="D3664" s="48">
        <f t="shared" si="58"/>
        <v>3660</v>
      </c>
      <c r="E3664" s="50">
        <v>1730.4705959753744</v>
      </c>
      <c r="F3664" s="94">
        <v>855.59401373969365</v>
      </c>
      <c r="G3664" s="49">
        <v>0.77109640559884829</v>
      </c>
      <c r="H3664" s="94">
        <v>250.53918760206201</v>
      </c>
      <c r="I3664" s="49">
        <v>0.29282484867675357</v>
      </c>
      <c r="J3664" s="94">
        <v>170.97055534511972</v>
      </c>
      <c r="K3664" s="49">
        <v>0.68241043240180355</v>
      </c>
      <c r="L3664" s="49">
        <v>0.19982673160349609</v>
      </c>
      <c r="M3664" s="50">
        <v>368.89203608825056</v>
      </c>
      <c r="N3664" s="50">
        <v>63069.676272400146</v>
      </c>
      <c r="O3664" s="49">
        <v>0.72746887145786676</v>
      </c>
      <c r="P3664" s="50">
        <v>57835.16074941001</v>
      </c>
      <c r="Q3664" s="49">
        <v>0.91700424304729145</v>
      </c>
      <c r="R3664" s="50">
        <v>29040.366013365121</v>
      </c>
      <c r="S3664" s="49">
        <v>0.46044894677972914</v>
      </c>
      <c r="T3664" s="50">
        <v>28794.794736044889</v>
      </c>
      <c r="U3664" s="51">
        <v>0.77240358275065968</v>
      </c>
      <c r="V3664" s="51">
        <v>0.6243487302388826</v>
      </c>
      <c r="W3664" s="51">
        <v>0.83375956033926713</v>
      </c>
      <c r="X3664" s="51">
        <v>0.88140568303372435</v>
      </c>
      <c r="Y3664" s="51">
        <v>0.89640840556329648</v>
      </c>
      <c r="Z3664" s="50">
        <v>18459.813711630584</v>
      </c>
      <c r="AA3664" s="49">
        <v>0.29268920981775776</v>
      </c>
      <c r="AB3664" s="50">
        <v>580807.32026730245</v>
      </c>
      <c r="AC3664" s="50">
        <v>629719.77806758904</v>
      </c>
      <c r="AD3664" s="95">
        <v>0.04</v>
      </c>
    </row>
    <row r="3665" spans="1:30" x14ac:dyDescent="0.3">
      <c r="A3665" s="1"/>
      <c r="B3665" s="1"/>
      <c r="C3665" s="1"/>
      <c r="D3665" s="48">
        <f t="shared" si="58"/>
        <v>3661</v>
      </c>
      <c r="E3665" s="50">
        <v>1287.522637656062</v>
      </c>
      <c r="F3665" s="94">
        <v>665.74867230140148</v>
      </c>
      <c r="G3665" s="49">
        <v>0.6</v>
      </c>
      <c r="H3665" s="94">
        <v>332.87433615070074</v>
      </c>
      <c r="I3665" s="49">
        <v>0.5</v>
      </c>
      <c r="J3665" s="94">
        <v>104.42558693977054</v>
      </c>
      <c r="K3665" s="49">
        <v>0.31370873509604058</v>
      </c>
      <c r="L3665" s="49">
        <v>0.15685436754802029</v>
      </c>
      <c r="M3665" s="50">
        <v>531.56999999999994</v>
      </c>
      <c r="N3665" s="50">
        <v>55509.509249573821</v>
      </c>
      <c r="O3665" s="49">
        <v>0.68391275838842147</v>
      </c>
      <c r="P3665" s="50">
        <v>49697.226166063752</v>
      </c>
      <c r="Q3665" s="49">
        <v>0.89529211909660877</v>
      </c>
      <c r="R3665" s="50">
        <v>20334.098026640957</v>
      </c>
      <c r="S3665" s="49">
        <v>0.36631738059902003</v>
      </c>
      <c r="T3665" s="50">
        <v>29363.128139422795</v>
      </c>
      <c r="U3665" s="51">
        <v>0.77240358275065968</v>
      </c>
      <c r="V3665" s="51">
        <v>0.60392155246274437</v>
      </c>
      <c r="W3665" s="51">
        <v>0.91278902801378758</v>
      </c>
      <c r="X3665" s="51">
        <v>0.99667120145234811</v>
      </c>
      <c r="Y3665" s="51">
        <v>1.0532256210344271</v>
      </c>
      <c r="Z3665" s="50">
        <v>10167.049013320478</v>
      </c>
      <c r="AA3665" s="49">
        <v>0.18315869029951001</v>
      </c>
      <c r="AB3665" s="50">
        <v>406681.96053281915</v>
      </c>
      <c r="AC3665" s="50">
        <v>440182.78903321188</v>
      </c>
      <c r="AD3665" s="95">
        <v>2.7099113127382009E-2</v>
      </c>
    </row>
    <row r="3666" spans="1:30" x14ac:dyDescent="0.3">
      <c r="A3666" s="1"/>
      <c r="B3666" s="1"/>
      <c r="C3666" s="1"/>
      <c r="D3666" s="48">
        <f t="shared" si="58"/>
        <v>3662</v>
      </c>
      <c r="E3666" s="50">
        <v>1159.266382866643</v>
      </c>
      <c r="F3666" s="94">
        <v>813.79705229171282</v>
      </c>
      <c r="G3666" s="49">
        <v>0.73342727021462484</v>
      </c>
      <c r="H3666" s="94">
        <v>284.20385454367414</v>
      </c>
      <c r="I3666" s="49">
        <v>0.34923185546486685</v>
      </c>
      <c r="J3666" s="94">
        <v>178.40744098149739</v>
      </c>
      <c r="K3666" s="49">
        <v>0.62774462108528928</v>
      </c>
      <c r="L3666" s="49">
        <v>0.21922841877970534</v>
      </c>
      <c r="M3666" s="50">
        <v>284.59417034450286</v>
      </c>
      <c r="N3666" s="50">
        <v>50773.717649415106</v>
      </c>
      <c r="O3666" s="49">
        <v>0.65414624195081439</v>
      </c>
      <c r="P3666" s="50">
        <v>44254.603473541683</v>
      </c>
      <c r="Q3666" s="49">
        <v>0.87160455295223938</v>
      </c>
      <c r="R3666" s="50">
        <v>19338.476529599215</v>
      </c>
      <c r="S3666" s="49">
        <v>0.38087572517593632</v>
      </c>
      <c r="T3666" s="50">
        <v>24916.126943942469</v>
      </c>
      <c r="U3666" s="51">
        <v>0.77240358275065968</v>
      </c>
      <c r="V3666" s="51">
        <v>0.64481958582837162</v>
      </c>
      <c r="W3666" s="51">
        <v>0.89126771159957618</v>
      </c>
      <c r="X3666" s="51">
        <v>0.95989481412992161</v>
      </c>
      <c r="Y3666" s="51">
        <v>1.0038194228840716</v>
      </c>
      <c r="Z3666" s="50">
        <v>11143.002889018482</v>
      </c>
      <c r="AA3666" s="49">
        <v>0.21946399446184428</v>
      </c>
      <c r="AB3666" s="50">
        <v>386769.53059198428</v>
      </c>
      <c r="AC3666" s="50">
        <v>421858.0604824028</v>
      </c>
      <c r="AD3666" s="95">
        <v>0.04</v>
      </c>
    </row>
    <row r="3667" spans="1:30" x14ac:dyDescent="0.3">
      <c r="A3667" s="1"/>
      <c r="B3667" s="1"/>
      <c r="C3667" s="1"/>
      <c r="D3667" s="48">
        <f t="shared" si="58"/>
        <v>3663</v>
      </c>
      <c r="E3667" s="50">
        <v>2438.5543689459182</v>
      </c>
      <c r="F3667" s="94">
        <v>817.55317856852889</v>
      </c>
      <c r="G3667" s="49">
        <v>0.73681244522113143</v>
      </c>
      <c r="H3667" s="94">
        <v>380.43407726458406</v>
      </c>
      <c r="I3667" s="49">
        <v>0.46533251565444844</v>
      </c>
      <c r="J3667" s="94">
        <v>211.89534910774498</v>
      </c>
      <c r="K3667" s="49">
        <v>0.55698309318483086</v>
      </c>
      <c r="L3667" s="49">
        <v>0.25918234392869344</v>
      </c>
      <c r="M3667" s="50">
        <v>381.56785835950996</v>
      </c>
      <c r="N3667" s="50">
        <v>80852.454555382952</v>
      </c>
      <c r="O3667" s="49">
        <v>0.81545192007717704</v>
      </c>
      <c r="P3667" s="50">
        <v>68784.387248096522</v>
      </c>
      <c r="Q3667" s="49">
        <v>0.85073962969151484</v>
      </c>
      <c r="R3667" s="50">
        <v>41262.316939285134</v>
      </c>
      <c r="S3667" s="49">
        <v>0.51034093109716228</v>
      </c>
      <c r="T3667" s="50">
        <v>27522.070308811388</v>
      </c>
      <c r="U3667" s="51">
        <v>0.77240358275065968</v>
      </c>
      <c r="V3667" s="51">
        <v>0.53624382544121141</v>
      </c>
      <c r="W3667" s="51">
        <v>0.66842063770212545</v>
      </c>
      <c r="X3667" s="51">
        <v>0.67245237370578415</v>
      </c>
      <c r="Y3667" s="51">
        <v>0.65485485352303419</v>
      </c>
      <c r="Z3667" s="50">
        <v>20631.158469642567</v>
      </c>
      <c r="AA3667" s="49">
        <v>0.25517046554858114</v>
      </c>
      <c r="AB3667" s="50">
        <v>825246.33878570271</v>
      </c>
      <c r="AC3667" s="50">
        <v>878230.93650744751</v>
      </c>
      <c r="AD3667" s="95">
        <v>3.7843751936403477E-2</v>
      </c>
    </row>
    <row r="3668" spans="1:30" x14ac:dyDescent="0.3">
      <c r="A3668" s="1"/>
      <c r="B3668" s="1"/>
      <c r="C3668" s="1"/>
      <c r="D3668" s="48">
        <f t="shared" si="58"/>
        <v>3664</v>
      </c>
      <c r="E3668" s="50">
        <v>1495.0799248679343</v>
      </c>
      <c r="F3668" s="94">
        <v>848.71723217219699</v>
      </c>
      <c r="G3668" s="49">
        <v>0.76489876809363966</v>
      </c>
      <c r="H3668" s="94">
        <v>269.69603792453984</v>
      </c>
      <c r="I3668" s="49">
        <v>0.31776901387318712</v>
      </c>
      <c r="J3668" s="94">
        <v>82.503184360529161</v>
      </c>
      <c r="K3668" s="49">
        <v>0.30591174047433839</v>
      </c>
      <c r="L3668" s="49">
        <v>9.7209272102760855E-2</v>
      </c>
      <c r="M3668" s="50">
        <v>531.56999999999994</v>
      </c>
      <c r="N3668" s="50">
        <v>43856.217710526478</v>
      </c>
      <c r="O3668" s="49">
        <v>0.60639500370421828</v>
      </c>
      <c r="P3668" s="50">
        <v>40098.708991528954</v>
      </c>
      <c r="Q3668" s="49">
        <v>0.9143220980933876</v>
      </c>
      <c r="R3668" s="50">
        <v>21733.43171570019</v>
      </c>
      <c r="S3668" s="49">
        <v>0.49556101392856039</v>
      </c>
      <c r="T3668" s="50">
        <v>18365.277275828765</v>
      </c>
      <c r="U3668" s="51">
        <v>0.77240358275065968</v>
      </c>
      <c r="V3668" s="51">
        <v>0.6790737013723489</v>
      </c>
      <c r="W3668" s="51">
        <v>0.91568055059447284</v>
      </c>
      <c r="X3668" s="51">
        <v>0.95808325848204723</v>
      </c>
      <c r="Y3668" s="51">
        <v>0.96550657622058689</v>
      </c>
      <c r="Z3668" s="50">
        <v>12793.681017006642</v>
      </c>
      <c r="AA3668" s="49">
        <v>0.29171875015423115</v>
      </c>
      <c r="AB3668" s="50">
        <v>434668.63431400381</v>
      </c>
      <c r="AC3668" s="50">
        <v>472919.07511723496</v>
      </c>
      <c r="AD3668" s="95">
        <v>1.1256210278255133E-2</v>
      </c>
    </row>
    <row r="3669" spans="1:30" x14ac:dyDescent="0.3">
      <c r="A3669" s="1"/>
      <c r="B3669" s="1"/>
      <c r="C3669" s="1"/>
      <c r="D3669" s="48">
        <f t="shared" si="58"/>
        <v>3665</v>
      </c>
      <c r="E3669" s="50">
        <v>1346.0172614397363</v>
      </c>
      <c r="F3669" s="94">
        <v>998.62300845210223</v>
      </c>
      <c r="G3669" s="49">
        <v>0.9</v>
      </c>
      <c r="H3669" s="94">
        <v>218.80389406343156</v>
      </c>
      <c r="I3669" s="49">
        <v>0.2191056006235873</v>
      </c>
      <c r="J3669" s="94">
        <v>121.87308966265269</v>
      </c>
      <c r="K3669" s="49">
        <v>0.55699689525325136</v>
      </c>
      <c r="L3669" s="49">
        <v>0.12204113927993698</v>
      </c>
      <c r="M3669" s="50">
        <v>455.49280061011899</v>
      </c>
      <c r="N3669" s="50">
        <v>55512.314929449814</v>
      </c>
      <c r="O3669" s="49">
        <v>0.68392978042550023</v>
      </c>
      <c r="P3669" s="50">
        <v>50940.559509501094</v>
      </c>
      <c r="Q3669" s="49">
        <v>0.91764430242624662</v>
      </c>
      <c r="R3669" s="50">
        <v>21462.955763299484</v>
      </c>
      <c r="S3669" s="49">
        <v>0.38663413317525297</v>
      </c>
      <c r="T3669" s="50">
        <v>29477.60374620161</v>
      </c>
      <c r="U3669" s="51">
        <v>0.77240358275065968</v>
      </c>
      <c r="V3669" s="51">
        <v>0.69679538941654118</v>
      </c>
      <c r="W3669" s="51">
        <v>0.90731947326247842</v>
      </c>
      <c r="X3669" s="51">
        <v>0.98608005214345695</v>
      </c>
      <c r="Y3669" s="51">
        <v>1.0321349564913687</v>
      </c>
      <c r="Z3669" s="50">
        <v>15024.069034309638</v>
      </c>
      <c r="AA3669" s="49">
        <v>0.27064389322267707</v>
      </c>
      <c r="AB3669" s="50">
        <v>429259.11526598968</v>
      </c>
      <c r="AC3669" s="50">
        <v>471434.51430356177</v>
      </c>
      <c r="AD3669" s="95">
        <v>3.2074068904883749E-2</v>
      </c>
    </row>
    <row r="3670" spans="1:30" x14ac:dyDescent="0.3">
      <c r="A3670" s="1"/>
      <c r="B3670" s="1"/>
      <c r="C3670" s="1"/>
      <c r="D3670" s="48">
        <f t="shared" si="58"/>
        <v>3666</v>
      </c>
      <c r="E3670" s="50">
        <v>1907.7774238195332</v>
      </c>
      <c r="F3670" s="94">
        <v>998.62300845210223</v>
      </c>
      <c r="G3670" s="49">
        <v>0.9</v>
      </c>
      <c r="H3670" s="94">
        <v>361.95641359187442</v>
      </c>
      <c r="I3670" s="49">
        <v>0.36245551176806801</v>
      </c>
      <c r="J3670" s="94">
        <v>164.71497155725399</v>
      </c>
      <c r="K3670" s="49">
        <v>0.45506852585565483</v>
      </c>
      <c r="L3670" s="49">
        <v>0.16494209542855165</v>
      </c>
      <c r="M3670" s="50">
        <v>413.3172499382639</v>
      </c>
      <c r="N3670" s="50">
        <v>68079.539067703576</v>
      </c>
      <c r="O3670" s="49">
        <v>0.75408013914852434</v>
      </c>
      <c r="P3670" s="50">
        <v>60878.315312341852</v>
      </c>
      <c r="Q3670" s="49">
        <v>0.89422337674465935</v>
      </c>
      <c r="R3670" s="50">
        <v>32185.127778994767</v>
      </c>
      <c r="S3670" s="49">
        <v>0.47275772162598484</v>
      </c>
      <c r="T3670" s="50">
        <v>28693.187533347085</v>
      </c>
      <c r="U3670" s="51">
        <v>0.77240358275065968</v>
      </c>
      <c r="V3670" s="51">
        <v>0.62021829337957868</v>
      </c>
      <c r="W3670" s="51">
        <v>0.75894595905017215</v>
      </c>
      <c r="X3670" s="51">
        <v>0.79333604604600916</v>
      </c>
      <c r="Y3670" s="51">
        <v>0.80124594750736688</v>
      </c>
      <c r="Z3670" s="50">
        <v>18418.364928427553</v>
      </c>
      <c r="AA3670" s="49">
        <v>0.27054185707854017</v>
      </c>
      <c r="AB3670" s="50">
        <v>643702.55557989539</v>
      </c>
      <c r="AC3670" s="50">
        <v>692168.85255928454</v>
      </c>
      <c r="AD3670" s="95">
        <v>3.9378159692632704E-2</v>
      </c>
    </row>
    <row r="3671" spans="1:30" x14ac:dyDescent="0.3">
      <c r="A3671" s="1"/>
      <c r="B3671" s="1"/>
      <c r="C3671" s="1"/>
      <c r="D3671" s="48">
        <f t="shared" si="58"/>
        <v>3667</v>
      </c>
      <c r="E3671" s="50">
        <v>437.67625472841792</v>
      </c>
      <c r="F3671" s="94">
        <v>998.62300845210223</v>
      </c>
      <c r="G3671" s="49">
        <v>0.9</v>
      </c>
      <c r="H3671" s="94">
        <v>199.72460169042046</v>
      </c>
      <c r="I3671" s="49">
        <v>0.2</v>
      </c>
      <c r="J3671" s="94">
        <v>39.944920338084096</v>
      </c>
      <c r="K3671" s="49">
        <v>0.2</v>
      </c>
      <c r="L3671" s="49">
        <v>4.0000000000000008E-2</v>
      </c>
      <c r="M3671" s="50">
        <v>331.40935756455684</v>
      </c>
      <c r="N3671" s="50">
        <v>13238.120387211851</v>
      </c>
      <c r="O3671" s="49">
        <v>0.26418716034688172</v>
      </c>
      <c r="P3671" s="50">
        <v>11110.246953180498</v>
      </c>
      <c r="Q3671" s="49">
        <v>0.83926166466299101</v>
      </c>
      <c r="R3671" s="50">
        <v>6478.1786373532323</v>
      </c>
      <c r="S3671" s="49">
        <v>0.48935788827024218</v>
      </c>
      <c r="T3671" s="50">
        <v>4632.0683158272659</v>
      </c>
      <c r="U3671" s="51">
        <v>0.77240358275065968</v>
      </c>
      <c r="V3671" s="51">
        <v>1.2121975152535571</v>
      </c>
      <c r="W3671" s="51">
        <v>1.6076844527541605</v>
      </c>
      <c r="X3671" s="51">
        <v>1.6357890523054168</v>
      </c>
      <c r="Y3671" s="51">
        <v>1.6318341918632837</v>
      </c>
      <c r="Z3671" s="50">
        <v>3740.4247439875503</v>
      </c>
      <c r="AA3671" s="49">
        <v>0.28254953381454634</v>
      </c>
      <c r="AB3671" s="50">
        <v>129563.57274706464</v>
      </c>
      <c r="AC3671" s="50">
        <v>148423.40498368323</v>
      </c>
      <c r="AD3671" s="95">
        <v>2.5431368021762123E-2</v>
      </c>
    </row>
    <row r="3672" spans="1:30" x14ac:dyDescent="0.3">
      <c r="A3672" s="1"/>
      <c r="B3672" s="1"/>
      <c r="C3672" s="1"/>
      <c r="D3672" s="48">
        <f t="shared" si="58"/>
        <v>3668</v>
      </c>
      <c r="E3672" s="50">
        <v>958.01757992594298</v>
      </c>
      <c r="F3672" s="94">
        <v>797.48190220148649</v>
      </c>
      <c r="G3672" s="49">
        <v>0.71872338801190672</v>
      </c>
      <c r="H3672" s="94">
        <v>164.16518647102131</v>
      </c>
      <c r="I3672" s="49">
        <v>0.20585443508854001</v>
      </c>
      <c r="J3672" s="94">
        <v>84.772886501391696</v>
      </c>
      <c r="K3672" s="49">
        <v>0.51638772095176178</v>
      </c>
      <c r="L3672" s="49">
        <v>0.10630070258318357</v>
      </c>
      <c r="M3672" s="50">
        <v>531.56999999999994</v>
      </c>
      <c r="N3672" s="50">
        <v>45062.723277544777</v>
      </c>
      <c r="O3672" s="49">
        <v>0.61513785713898361</v>
      </c>
      <c r="P3672" s="50">
        <v>38061.144254925173</v>
      </c>
      <c r="Q3672" s="49">
        <v>0.84462592330480479</v>
      </c>
      <c r="R3672" s="50">
        <v>15747.049632297425</v>
      </c>
      <c r="S3672" s="49">
        <v>0.34944735885823269</v>
      </c>
      <c r="T3672" s="50">
        <v>22314.094622627748</v>
      </c>
      <c r="U3672" s="51">
        <v>0.77240358275065968</v>
      </c>
      <c r="V3672" s="51">
        <v>0.66657422754310947</v>
      </c>
      <c r="W3672" s="51">
        <v>0.93966253078000972</v>
      </c>
      <c r="X3672" s="51">
        <v>1.0121541850162958</v>
      </c>
      <c r="Y3672" s="51">
        <v>1.0602983177283807</v>
      </c>
      <c r="Z3672" s="50">
        <v>10421.649305681187</v>
      </c>
      <c r="AA3672" s="49">
        <v>0.23126985116930124</v>
      </c>
      <c r="AB3672" s="50">
        <v>314940.99264594849</v>
      </c>
      <c r="AC3672" s="50">
        <v>348623.44336788642</v>
      </c>
      <c r="AD3672" s="95">
        <v>0.04</v>
      </c>
    </row>
    <row r="3673" spans="1:30" x14ac:dyDescent="0.3">
      <c r="A3673" s="1"/>
      <c r="B3673" s="1"/>
      <c r="C3673" s="1"/>
      <c r="D3673" s="48">
        <f t="shared" si="58"/>
        <v>3669</v>
      </c>
      <c r="E3673" s="50">
        <v>2965.6230971787486</v>
      </c>
      <c r="F3673" s="94">
        <v>970.45362576647608</v>
      </c>
      <c r="G3673" s="49">
        <v>0.87461259734405616</v>
      </c>
      <c r="H3673" s="94">
        <v>353.4789571170532</v>
      </c>
      <c r="I3673" s="49">
        <v>0.36424095673595036</v>
      </c>
      <c r="J3673" s="94">
        <v>219.21105188972209</v>
      </c>
      <c r="K3673" s="49">
        <v>0.62015304582086106</v>
      </c>
      <c r="L3673" s="49">
        <v>0.22588513873250413</v>
      </c>
      <c r="M3673" s="50">
        <v>531.56999999999994</v>
      </c>
      <c r="N3673" s="50">
        <v>116526.01885301956</v>
      </c>
      <c r="O3673" s="49">
        <v>0.95312793504994042</v>
      </c>
      <c r="P3673" s="50">
        <v>108172.4400618917</v>
      </c>
      <c r="Q3673" s="49">
        <v>0.92831147177812134</v>
      </c>
      <c r="R3673" s="50">
        <v>50904.858909001363</v>
      </c>
      <c r="S3673" s="49">
        <v>0.43685401260649226</v>
      </c>
      <c r="T3673" s="50">
        <v>57267.581152890336</v>
      </c>
      <c r="U3673" s="51">
        <v>0.77240358275065968</v>
      </c>
      <c r="V3673" s="51">
        <v>0.56233366291161124</v>
      </c>
      <c r="W3673" s="51">
        <v>0.71037085760008667</v>
      </c>
      <c r="X3673" s="51">
        <v>0.75700179405318146</v>
      </c>
      <c r="Y3673" s="51">
        <v>0.77527970354385656</v>
      </c>
      <c r="Z3673" s="50">
        <v>25452.429454500681</v>
      </c>
      <c r="AA3673" s="49">
        <v>0.21842700630324613</v>
      </c>
      <c r="AB3673" s="50">
        <v>1018097.1781800273</v>
      </c>
      <c r="AC3673" s="50">
        <v>1079192.8640283544</v>
      </c>
      <c r="AD3673" s="95">
        <v>0.04</v>
      </c>
    </row>
    <row r="3674" spans="1:30" x14ac:dyDescent="0.3">
      <c r="A3674" s="1"/>
      <c r="B3674" s="1"/>
      <c r="C3674" s="1"/>
      <c r="D3674" s="48">
        <f t="shared" si="58"/>
        <v>3670</v>
      </c>
      <c r="E3674" s="50">
        <v>1452.4385396584332</v>
      </c>
      <c r="F3674" s="94">
        <v>665.74867230140148</v>
      </c>
      <c r="G3674" s="49">
        <v>0.6</v>
      </c>
      <c r="H3674" s="94">
        <v>257.63545881808079</v>
      </c>
      <c r="I3674" s="49">
        <v>0.38698606476746017</v>
      </c>
      <c r="J3674" s="94">
        <v>188.93034157580433</v>
      </c>
      <c r="K3674" s="49">
        <v>0.73332429644014996</v>
      </c>
      <c r="L3674" s="49">
        <v>0.28378628367774006</v>
      </c>
      <c r="M3674" s="50">
        <v>265.43627693862334</v>
      </c>
      <c r="N3674" s="50">
        <v>50148.966468623905</v>
      </c>
      <c r="O3674" s="49">
        <v>0.65005532985086889</v>
      </c>
      <c r="P3674" s="50">
        <v>45269.299939458164</v>
      </c>
      <c r="Q3674" s="49">
        <v>0.90269656838852819</v>
      </c>
      <c r="R3674" s="50">
        <v>24339.344790021136</v>
      </c>
      <c r="S3674" s="49">
        <v>0.48534090538534302</v>
      </c>
      <c r="T3674" s="50">
        <v>20929.955149437028</v>
      </c>
      <c r="U3674" s="51">
        <v>0.77240358275065968</v>
      </c>
      <c r="V3674" s="51">
        <v>0.60434384188136514</v>
      </c>
      <c r="W3674" s="51">
        <v>0.88791916630747225</v>
      </c>
      <c r="X3674" s="51">
        <v>0.92704481154800034</v>
      </c>
      <c r="Y3674" s="51">
        <v>0.93290177083476222</v>
      </c>
      <c r="Z3674" s="50">
        <v>14342.172334277788</v>
      </c>
      <c r="AA3674" s="49">
        <v>0.28599138415446868</v>
      </c>
      <c r="AB3674" s="50">
        <v>486786.8958004227</v>
      </c>
      <c r="AC3674" s="50">
        <v>528543.66724156542</v>
      </c>
      <c r="AD3674" s="95">
        <v>0.04</v>
      </c>
    </row>
    <row r="3675" spans="1:30" x14ac:dyDescent="0.3">
      <c r="A3675" s="1"/>
      <c r="B3675" s="1"/>
      <c r="C3675" s="1"/>
      <c r="D3675" s="48">
        <f t="shared" si="58"/>
        <v>3671</v>
      </c>
      <c r="E3675" s="50">
        <v>761.62415988444661</v>
      </c>
      <c r="F3675" s="94">
        <v>786.56922129809504</v>
      </c>
      <c r="G3675" s="49">
        <v>0.70888843254830702</v>
      </c>
      <c r="H3675" s="94">
        <v>393.28461064904752</v>
      </c>
      <c r="I3675" s="49">
        <v>0.5</v>
      </c>
      <c r="J3675" s="94">
        <v>155.54236516829943</v>
      </c>
      <c r="K3675" s="49">
        <v>0.39549568164287929</v>
      </c>
      <c r="L3675" s="49">
        <v>0.19774784082143965</v>
      </c>
      <c r="M3675" s="50">
        <v>206.02679306045135</v>
      </c>
      <c r="N3675" s="50">
        <v>32045.894680662383</v>
      </c>
      <c r="O3675" s="49">
        <v>0.50869200913955748</v>
      </c>
      <c r="P3675" s="50">
        <v>26841.943318857993</v>
      </c>
      <c r="Q3675" s="49">
        <v>0.83760942193495269</v>
      </c>
      <c r="R3675" s="50">
        <v>10736.777327543199</v>
      </c>
      <c r="S3675" s="49">
        <v>0.33504376877398112</v>
      </c>
      <c r="T3675" s="50">
        <v>16105.165991314794</v>
      </c>
      <c r="U3675" s="51">
        <v>0.77240358275065968</v>
      </c>
      <c r="V3675" s="51">
        <v>0.72762634846291774</v>
      </c>
      <c r="W3675" s="51">
        <v>1.0601814626362085</v>
      </c>
      <c r="X3675" s="51">
        <v>1.1540846243926206</v>
      </c>
      <c r="Y3675" s="51">
        <v>1.2299672229301113</v>
      </c>
      <c r="Z3675" s="50">
        <v>6133.0325632067743</v>
      </c>
      <c r="AA3675" s="49">
        <v>0.19138278473178849</v>
      </c>
      <c r="AB3675" s="50">
        <v>214735.54655086398</v>
      </c>
      <c r="AC3675" s="50">
        <v>239421.96674946306</v>
      </c>
      <c r="AD3675" s="95">
        <v>0.01</v>
      </c>
    </row>
    <row r="3676" spans="1:30" x14ac:dyDescent="0.3">
      <c r="A3676" s="1"/>
      <c r="B3676" s="1"/>
      <c r="C3676" s="1"/>
      <c r="D3676" s="48">
        <f t="shared" si="58"/>
        <v>3672</v>
      </c>
      <c r="E3676" s="50">
        <v>1410.5329196756209</v>
      </c>
      <c r="F3676" s="94">
        <v>889.34023779121844</v>
      </c>
      <c r="G3676" s="49">
        <v>0.80150988635115861</v>
      </c>
      <c r="H3676" s="94">
        <v>341.38381016781506</v>
      </c>
      <c r="I3676" s="49">
        <v>0.38386187384895804</v>
      </c>
      <c r="J3676" s="94">
        <v>149.78537653221244</v>
      </c>
      <c r="K3676" s="49">
        <v>0.43875946096735519</v>
      </c>
      <c r="L3676" s="49">
        <v>0.16842302885588772</v>
      </c>
      <c r="M3676" s="50">
        <v>409.04257671327247</v>
      </c>
      <c r="N3676" s="50">
        <v>61268.596370703905</v>
      </c>
      <c r="O3676" s="49">
        <v>0.71748793960576185</v>
      </c>
      <c r="P3676" s="50">
        <v>52532.900727429755</v>
      </c>
      <c r="Q3676" s="49">
        <v>0.85741968707069649</v>
      </c>
      <c r="R3676" s="50">
        <v>21096.399094142802</v>
      </c>
      <c r="S3676" s="49">
        <v>0.34432646320962923</v>
      </c>
      <c r="T3676" s="50">
        <v>31436.501633286953</v>
      </c>
      <c r="U3676" s="51">
        <v>0.77240358275065968</v>
      </c>
      <c r="V3676" s="51">
        <v>0.62777983690861539</v>
      </c>
      <c r="W3676" s="51">
        <v>0.83171784736061427</v>
      </c>
      <c r="X3676" s="51">
        <v>0.90357403381734436</v>
      </c>
      <c r="Y3676" s="51">
        <v>0.95443472856889966</v>
      </c>
      <c r="Z3676" s="50">
        <v>12084.958956392251</v>
      </c>
      <c r="AA3676" s="49">
        <v>0.19724556579152799</v>
      </c>
      <c r="AB3676" s="50">
        <v>421927.98188285605</v>
      </c>
      <c r="AC3676" s="50">
        <v>458704.18071196089</v>
      </c>
      <c r="AD3676" s="95">
        <v>1.6872755766028497E-2</v>
      </c>
    </row>
    <row r="3677" spans="1:30" x14ac:dyDescent="0.3">
      <c r="A3677" s="1"/>
      <c r="B3677" s="1"/>
      <c r="C3677" s="1"/>
      <c r="D3677" s="48">
        <f t="shared" si="58"/>
        <v>3673</v>
      </c>
      <c r="E3677" s="50">
        <v>1470.7177224748577</v>
      </c>
      <c r="F3677" s="94">
        <v>998.62300845210223</v>
      </c>
      <c r="G3677" s="49">
        <v>0.9</v>
      </c>
      <c r="H3677" s="94">
        <v>253.60676034786755</v>
      </c>
      <c r="I3677" s="49">
        <v>0.25395645624164637</v>
      </c>
      <c r="J3677" s="94">
        <v>119.14038438279988</v>
      </c>
      <c r="K3677" s="49">
        <v>0.46978394511004867</v>
      </c>
      <c r="L3677" s="49">
        <v>0.11930466589936808</v>
      </c>
      <c r="M3677" s="50">
        <v>327.03499312086689</v>
      </c>
      <c r="N3677" s="50">
        <v>38963.074787046397</v>
      </c>
      <c r="O3677" s="49">
        <v>0.56883313822865689</v>
      </c>
      <c r="P3677" s="50">
        <v>35133.449614599922</v>
      </c>
      <c r="Q3677" s="49">
        <v>0.90171142310052832</v>
      </c>
      <c r="R3677" s="50">
        <v>21080.069768759953</v>
      </c>
      <c r="S3677" s="49">
        <v>0.54102685386031701</v>
      </c>
      <c r="T3677" s="50">
        <v>14053.379845839969</v>
      </c>
      <c r="U3677" s="51">
        <v>0.77240358275065968</v>
      </c>
      <c r="V3677" s="51">
        <v>0.73361559075431981</v>
      </c>
      <c r="W3677" s="51">
        <v>0.90042929060968135</v>
      </c>
      <c r="X3677" s="51">
        <v>0.91884642530141192</v>
      </c>
      <c r="Y3677" s="51">
        <v>0.90120921892089867</v>
      </c>
      <c r="Z3677" s="50">
        <v>14258.861903567515</v>
      </c>
      <c r="AA3677" s="49">
        <v>0.36595833315259796</v>
      </c>
      <c r="AB3677" s="50">
        <v>421601.39537519903</v>
      </c>
      <c r="AC3677" s="50">
        <v>462330.56695791439</v>
      </c>
      <c r="AD3677" s="95">
        <v>0.01</v>
      </c>
    </row>
    <row r="3678" spans="1:30" x14ac:dyDescent="0.3">
      <c r="A3678" s="1"/>
      <c r="B3678" s="1"/>
      <c r="C3678" s="1"/>
      <c r="D3678" s="48">
        <f t="shared" si="58"/>
        <v>3674</v>
      </c>
      <c r="E3678" s="50">
        <v>3329.8285916657032</v>
      </c>
      <c r="F3678" s="94">
        <v>694.26649813965082</v>
      </c>
      <c r="G3678" s="49">
        <v>0.62570143391168964</v>
      </c>
      <c r="H3678" s="94">
        <v>340.98475803308571</v>
      </c>
      <c r="I3678" s="49">
        <v>0.49114390359722798</v>
      </c>
      <c r="J3678" s="94">
        <v>224.33242465103547</v>
      </c>
      <c r="K3678" s="49">
        <v>0.65789575447612392</v>
      </c>
      <c r="L3678" s="49">
        <v>0.32312148901344695</v>
      </c>
      <c r="M3678" s="50">
        <v>531.56999999999994</v>
      </c>
      <c r="N3678" s="50">
        <v>119248.38697175091</v>
      </c>
      <c r="O3678" s="49">
        <v>0.96216991463057777</v>
      </c>
      <c r="P3678" s="50">
        <v>108046.0915779645</v>
      </c>
      <c r="Q3678" s="49">
        <v>0.90605914529946507</v>
      </c>
      <c r="R3678" s="50">
        <v>51816.378679268943</v>
      </c>
      <c r="S3678" s="49">
        <v>0.43452477635226944</v>
      </c>
      <c r="T3678" s="50">
        <v>56229.712898695558</v>
      </c>
      <c r="U3678" s="51">
        <v>0.77240358275065968</v>
      </c>
      <c r="V3678" s="51">
        <v>0.50997056298864907</v>
      </c>
      <c r="W3678" s="51">
        <v>0.7029188365817427</v>
      </c>
      <c r="X3678" s="51">
        <v>0.74417333229499849</v>
      </c>
      <c r="Y3678" s="51">
        <v>0.75922351246136377</v>
      </c>
      <c r="Z3678" s="50">
        <v>32185.428960930454</v>
      </c>
      <c r="AA3678" s="49">
        <v>0.26990242617331967</v>
      </c>
      <c r="AB3678" s="50">
        <v>1036327.5735853788</v>
      </c>
      <c r="AC3678" s="50">
        <v>1110101.4564085233</v>
      </c>
      <c r="AD3678" s="95">
        <v>2.1938771578572484E-2</v>
      </c>
    </row>
    <row r="3679" spans="1:30" x14ac:dyDescent="0.3">
      <c r="A3679" s="1"/>
      <c r="B3679" s="1"/>
      <c r="C3679" s="1"/>
      <c r="D3679" s="48">
        <f t="shared" si="58"/>
        <v>3675</v>
      </c>
      <c r="E3679" s="50">
        <v>1328.1125773254387</v>
      </c>
      <c r="F3679" s="94">
        <v>665.74867230140148</v>
      </c>
      <c r="G3679" s="49">
        <v>0.6</v>
      </c>
      <c r="H3679" s="94">
        <v>262.59723506888167</v>
      </c>
      <c r="I3679" s="49">
        <v>0.39443899176113889</v>
      </c>
      <c r="J3679" s="94">
        <v>97.519745079067789</v>
      </c>
      <c r="K3679" s="49">
        <v>0.37136622955488263</v>
      </c>
      <c r="L3679" s="49">
        <v>0.14648132115976359</v>
      </c>
      <c r="M3679" s="50">
        <v>380.47996792178577</v>
      </c>
      <c r="N3679" s="50">
        <v>37104.309479424439</v>
      </c>
      <c r="O3679" s="49">
        <v>0.55357055214517303</v>
      </c>
      <c r="P3679" s="50">
        <v>32769.433244173859</v>
      </c>
      <c r="Q3679" s="49">
        <v>0.88317054552236285</v>
      </c>
      <c r="R3679" s="50">
        <v>19661.659946504315</v>
      </c>
      <c r="S3679" s="49">
        <v>0.52990232731341769</v>
      </c>
      <c r="T3679" s="50">
        <v>13107.773297669544</v>
      </c>
      <c r="U3679" s="51">
        <v>0.77240358275065968</v>
      </c>
      <c r="V3679" s="51">
        <v>0.63936982052124358</v>
      </c>
      <c r="W3679" s="51">
        <v>0.94274156077572902</v>
      </c>
      <c r="X3679" s="51">
        <v>0.9590097066178922</v>
      </c>
      <c r="Y3679" s="51">
        <v>0.94129443902468524</v>
      </c>
      <c r="Z3679" s="50">
        <v>13763.16196255302</v>
      </c>
      <c r="AA3679" s="49">
        <v>0.37093162911939237</v>
      </c>
      <c r="AB3679" s="50">
        <v>393233.19893008628</v>
      </c>
      <c r="AC3679" s="50">
        <v>433871.21327605809</v>
      </c>
      <c r="AD3679" s="95">
        <v>1.7798734960306806E-2</v>
      </c>
    </row>
    <row r="3680" spans="1:30" x14ac:dyDescent="0.3">
      <c r="A3680" s="1"/>
      <c r="B3680" s="1"/>
      <c r="C3680" s="1"/>
      <c r="D3680" s="48">
        <f t="shared" si="58"/>
        <v>3676</v>
      </c>
      <c r="E3680" s="50">
        <v>5216.2718695835838</v>
      </c>
      <c r="F3680" s="94">
        <v>998.62300845210223</v>
      </c>
      <c r="G3680" s="49">
        <v>0.9</v>
      </c>
      <c r="H3680" s="94">
        <v>499.31150422605111</v>
      </c>
      <c r="I3680" s="49">
        <v>0.5</v>
      </c>
      <c r="J3680" s="94">
        <v>399.44920338084091</v>
      </c>
      <c r="K3680" s="49">
        <v>0.8</v>
      </c>
      <c r="L3680" s="49">
        <v>0.4</v>
      </c>
      <c r="M3680" s="50">
        <v>412.86876873973063</v>
      </c>
      <c r="N3680" s="50">
        <v>164920.10077391402</v>
      </c>
      <c r="O3680" s="49">
        <v>1.0936343165995939</v>
      </c>
      <c r="P3680" s="50">
        <v>145940.25433669341</v>
      </c>
      <c r="Q3680" s="49">
        <v>0.88491489910475052</v>
      </c>
      <c r="R3680" s="50">
        <v>81060.781723521461</v>
      </c>
      <c r="S3680" s="49">
        <v>0.49151547533096779</v>
      </c>
      <c r="T3680" s="50">
        <v>64879.472613171951</v>
      </c>
      <c r="U3680" s="51">
        <v>0.77240358275065968</v>
      </c>
      <c r="V3680" s="51">
        <v>0.49558418746829974</v>
      </c>
      <c r="W3680" s="51">
        <v>0.58437457099360279</v>
      </c>
      <c r="X3680" s="51">
        <v>0.59943098760571556</v>
      </c>
      <c r="Y3680" s="51">
        <v>0.59270569794902528</v>
      </c>
      <c r="Z3680" s="50">
        <v>40530.39086176073</v>
      </c>
      <c r="AA3680" s="49">
        <v>0.24575773766548389</v>
      </c>
      <c r="AB3680" s="50">
        <v>1621215.6344704293</v>
      </c>
      <c r="AC3680" s="50">
        <v>1707754.4213525672</v>
      </c>
      <c r="AD3680" s="95">
        <v>1.8239070923071202E-2</v>
      </c>
    </row>
    <row r="3681" spans="1:30" x14ac:dyDescent="0.3">
      <c r="A3681" s="1"/>
      <c r="B3681" s="1"/>
      <c r="C3681" s="1"/>
      <c r="D3681" s="48">
        <f t="shared" si="58"/>
        <v>3677</v>
      </c>
      <c r="E3681" s="50">
        <v>772.59854089674855</v>
      </c>
      <c r="F3681" s="94">
        <v>698.30669446778847</v>
      </c>
      <c r="G3681" s="49">
        <v>0.62934262449567202</v>
      </c>
      <c r="H3681" s="94">
        <v>226.61984791668806</v>
      </c>
      <c r="I3681" s="49">
        <v>0.32452767489133899</v>
      </c>
      <c r="J3681" s="94">
        <v>85.773081677428635</v>
      </c>
      <c r="K3681" s="49">
        <v>0.37848883257993038</v>
      </c>
      <c r="L3681" s="49">
        <v>0.12283010080950209</v>
      </c>
      <c r="M3681" s="50">
        <v>340.53219308988639</v>
      </c>
      <c r="N3681" s="50">
        <v>29208.495611692724</v>
      </c>
      <c r="O3681" s="49">
        <v>0.48097575140252324</v>
      </c>
      <c r="P3681" s="50">
        <v>24332.781833037359</v>
      </c>
      <c r="Q3681" s="49">
        <v>0.8330720676793939</v>
      </c>
      <c r="R3681" s="50">
        <v>12630.034520782143</v>
      </c>
      <c r="S3681" s="49">
        <v>0.43240962111469022</v>
      </c>
      <c r="T3681" s="50">
        <v>11702.747312255216</v>
      </c>
      <c r="U3681" s="51">
        <v>0.77240358275065968</v>
      </c>
      <c r="V3681" s="51">
        <v>0.70132521857945329</v>
      </c>
      <c r="W3681" s="51">
        <v>1.0541919888967837</v>
      </c>
      <c r="X3681" s="51">
        <v>1.0966206210739478</v>
      </c>
      <c r="Y3681" s="51">
        <v>1.1158502922176194</v>
      </c>
      <c r="Z3681" s="50">
        <v>7827.5990797681843</v>
      </c>
      <c r="AA3681" s="49">
        <v>0.26799049098011901</v>
      </c>
      <c r="AB3681" s="50">
        <v>252600.69041564286</v>
      </c>
      <c r="AC3681" s="50">
        <v>281149.29132015549</v>
      </c>
      <c r="AD3681" s="95">
        <v>0.04</v>
      </c>
    </row>
    <row r="3682" spans="1:30" x14ac:dyDescent="0.3">
      <c r="A3682" s="1"/>
      <c r="B3682" s="1"/>
      <c r="C3682" s="1"/>
      <c r="D3682" s="48">
        <f t="shared" si="58"/>
        <v>3678</v>
      </c>
      <c r="E3682" s="50">
        <v>376.17624680243256</v>
      </c>
      <c r="F3682" s="94">
        <v>702.8985370935211</v>
      </c>
      <c r="G3682" s="49">
        <v>0.63348098134122988</v>
      </c>
      <c r="H3682" s="94">
        <v>140.57970741870423</v>
      </c>
      <c r="I3682" s="49">
        <v>0.2</v>
      </c>
      <c r="J3682" s="94">
        <v>28.115941483740848</v>
      </c>
      <c r="K3682" s="49">
        <v>0.2</v>
      </c>
      <c r="L3682" s="49">
        <v>4.0000000000000008E-2</v>
      </c>
      <c r="M3682" s="50">
        <v>418.10296243774354</v>
      </c>
      <c r="N3682" s="50">
        <v>11755.358426078295</v>
      </c>
      <c r="O3682" s="49">
        <v>0.23450622719302872</v>
      </c>
      <c r="P3682" s="50">
        <v>10177.591387392973</v>
      </c>
      <c r="Q3682" s="49">
        <v>0.86578316189958304</v>
      </c>
      <c r="R3682" s="50">
        <v>5944.7928139500118</v>
      </c>
      <c r="S3682" s="49">
        <v>0.50570919222352062</v>
      </c>
      <c r="T3682" s="50">
        <v>4232.7985734429612</v>
      </c>
      <c r="U3682" s="51">
        <v>0.77240358275065968</v>
      </c>
      <c r="V3682" s="51">
        <v>1.0605813051737674</v>
      </c>
      <c r="W3682" s="51">
        <v>2.0340081553876401</v>
      </c>
      <c r="X3682" s="51">
        <v>2.0832278653707856</v>
      </c>
      <c r="Y3682" s="51">
        <v>2.0778735018473347</v>
      </c>
      <c r="Z3682" s="50">
        <v>3235.7665229405584</v>
      </c>
      <c r="AA3682" s="49">
        <v>0.27525885691092811</v>
      </c>
      <c r="AB3682" s="50">
        <v>118895.85627900023</v>
      </c>
      <c r="AC3682" s="50">
        <v>136890.868415598</v>
      </c>
      <c r="AD3682" s="95">
        <v>0.04</v>
      </c>
    </row>
    <row r="3683" spans="1:30" x14ac:dyDescent="0.3">
      <c r="A3683" s="1"/>
      <c r="B3683" s="1"/>
      <c r="C3683" s="1"/>
      <c r="D3683" s="48">
        <f t="shared" si="58"/>
        <v>3679</v>
      </c>
      <c r="E3683" s="50">
        <v>1382.6663583259101</v>
      </c>
      <c r="F3683" s="94">
        <v>765.45817109434506</v>
      </c>
      <c r="G3683" s="49">
        <v>0.68986228852542353</v>
      </c>
      <c r="H3683" s="94">
        <v>382.72908554717253</v>
      </c>
      <c r="I3683" s="49">
        <v>0.5</v>
      </c>
      <c r="J3683" s="94">
        <v>132.91161026382773</v>
      </c>
      <c r="K3683" s="49">
        <v>0.34727334629875151</v>
      </c>
      <c r="L3683" s="49">
        <v>0.17363667314937573</v>
      </c>
      <c r="M3683" s="50">
        <v>502.79785363183214</v>
      </c>
      <c r="N3683" s="50">
        <v>66827.672363403166</v>
      </c>
      <c r="O3683" s="49">
        <v>0.74758125142657872</v>
      </c>
      <c r="P3683" s="50">
        <v>56052.640217528198</v>
      </c>
      <c r="Q3683" s="49">
        <v>0.83876391673076289</v>
      </c>
      <c r="R3683" s="50">
        <v>23344.821298976731</v>
      </c>
      <c r="S3683" s="49">
        <v>0.34932866091803394</v>
      </c>
      <c r="T3683" s="50">
        <v>32707.818918551468</v>
      </c>
      <c r="U3683" s="51">
        <v>0.77240358275065968</v>
      </c>
      <c r="V3683" s="51">
        <v>0.57744423278433787</v>
      </c>
      <c r="W3683" s="51">
        <v>0.79291031725599026</v>
      </c>
      <c r="X3683" s="51">
        <v>0.85442072156795523</v>
      </c>
      <c r="Y3683" s="51">
        <v>0.89810923622738714</v>
      </c>
      <c r="Z3683" s="50">
        <v>11672.410649488365</v>
      </c>
      <c r="AA3683" s="49">
        <v>0.17466433045901697</v>
      </c>
      <c r="AB3683" s="50">
        <v>466896.42597953463</v>
      </c>
      <c r="AC3683" s="50">
        <v>503153.50883829989</v>
      </c>
      <c r="AD3683" s="95">
        <v>0.04</v>
      </c>
    </row>
    <row r="3684" spans="1:30" x14ac:dyDescent="0.3">
      <c r="A3684" s="1"/>
      <c r="B3684" s="1"/>
      <c r="C3684" s="1"/>
      <c r="D3684" s="48">
        <f t="shared" si="58"/>
        <v>3680</v>
      </c>
      <c r="E3684" s="50">
        <v>558.44465890805736</v>
      </c>
      <c r="F3684" s="94">
        <v>720.00787924518795</v>
      </c>
      <c r="G3684" s="49">
        <v>0.64890062199257859</v>
      </c>
      <c r="H3684" s="94">
        <v>236.99423879193631</v>
      </c>
      <c r="I3684" s="49">
        <v>0.32915506291457047</v>
      </c>
      <c r="J3684" s="94">
        <v>88.153134433172738</v>
      </c>
      <c r="K3684" s="49">
        <v>0.37196319574065584</v>
      </c>
      <c r="L3684" s="49">
        <v>0.12243356909592028</v>
      </c>
      <c r="M3684" s="50">
        <v>201.126811176194</v>
      </c>
      <c r="N3684" s="50">
        <v>17729.95882373038</v>
      </c>
      <c r="O3684" s="49">
        <v>0.34025567640523713</v>
      </c>
      <c r="P3684" s="50">
        <v>15434.439980408721</v>
      </c>
      <c r="Q3684" s="49">
        <v>0.87052881136704852</v>
      </c>
      <c r="R3684" s="50">
        <v>7796.5127422453634</v>
      </c>
      <c r="S3684" s="49">
        <v>0.43973665250763277</v>
      </c>
      <c r="T3684" s="50">
        <v>7637.9272381633573</v>
      </c>
      <c r="U3684" s="51">
        <v>0.77240358275065968</v>
      </c>
      <c r="V3684" s="51">
        <v>0.88090792549122776</v>
      </c>
      <c r="W3684" s="51">
        <v>1.4672014359152123</v>
      </c>
      <c r="X3684" s="51">
        <v>1.5520169337061196</v>
      </c>
      <c r="Y3684" s="51">
        <v>1.6049221972677794</v>
      </c>
      <c r="Z3684" s="50">
        <v>3898.2563711226817</v>
      </c>
      <c r="AA3684" s="49">
        <v>0.21986832625381639</v>
      </c>
      <c r="AB3684" s="50">
        <v>155930.25484490726</v>
      </c>
      <c r="AC3684" s="50">
        <v>175551.04682706713</v>
      </c>
      <c r="AD3684" s="95">
        <v>0.01</v>
      </c>
    </row>
    <row r="3685" spans="1:30" x14ac:dyDescent="0.3">
      <c r="A3685" s="1"/>
      <c r="B3685" s="1"/>
      <c r="C3685" s="1"/>
      <c r="D3685" s="48">
        <f t="shared" si="58"/>
        <v>3681</v>
      </c>
      <c r="E3685" s="50">
        <v>1090.0526054114787</v>
      </c>
      <c r="F3685" s="94">
        <v>665.74867230140148</v>
      </c>
      <c r="G3685" s="49">
        <v>0.6</v>
      </c>
      <c r="H3685" s="94">
        <v>206.69740503191957</v>
      </c>
      <c r="I3685" s="49">
        <v>0.3104736271082526</v>
      </c>
      <c r="J3685" s="94">
        <v>75.704552435502265</v>
      </c>
      <c r="K3685" s="49">
        <v>0.36625787548620398</v>
      </c>
      <c r="L3685" s="49">
        <v>0.11371341105916449</v>
      </c>
      <c r="M3685" s="50">
        <v>493.18703363963067</v>
      </c>
      <c r="N3685" s="50">
        <v>37336.503648681239</v>
      </c>
      <c r="O3685" s="49">
        <v>0.55551011357546565</v>
      </c>
      <c r="P3685" s="50">
        <v>34240.76918549477</v>
      </c>
      <c r="Q3685" s="49">
        <v>0.91708558218745218</v>
      </c>
      <c r="R3685" s="50">
        <v>15710.90360286836</v>
      </c>
      <c r="S3685" s="49">
        <v>0.42079204176964452</v>
      </c>
      <c r="T3685" s="50">
        <v>18529.865582626408</v>
      </c>
      <c r="U3685" s="51">
        <v>0.77240358275065968</v>
      </c>
      <c r="V3685" s="51">
        <v>0.67943849472910489</v>
      </c>
      <c r="W3685" s="51">
        <v>1.0726155235102022</v>
      </c>
      <c r="X3685" s="51">
        <v>1.1566251556659155</v>
      </c>
      <c r="Y3685" s="51">
        <v>1.2028170640920142</v>
      </c>
      <c r="Z3685" s="50">
        <v>10586.335025299833</v>
      </c>
      <c r="AA3685" s="49">
        <v>0.28353846747173267</v>
      </c>
      <c r="AB3685" s="50">
        <v>314218.07205736719</v>
      </c>
      <c r="AC3685" s="50">
        <v>348570.42534008273</v>
      </c>
      <c r="AD3685" s="95">
        <v>1.3457015132904843E-2</v>
      </c>
    </row>
    <row r="3686" spans="1:30" x14ac:dyDescent="0.3">
      <c r="A3686" s="1"/>
      <c r="B3686" s="1"/>
      <c r="C3686" s="1"/>
      <c r="D3686" s="48">
        <f t="shared" si="58"/>
        <v>3682</v>
      </c>
      <c r="E3686" s="50">
        <v>1319.3162160570216</v>
      </c>
      <c r="F3686" s="94">
        <v>998.62300845210223</v>
      </c>
      <c r="G3686" s="49">
        <v>0.9</v>
      </c>
      <c r="H3686" s="94">
        <v>391.51722548965688</v>
      </c>
      <c r="I3686" s="49">
        <v>0.39205708478169471</v>
      </c>
      <c r="J3686" s="94">
        <v>78.303445097931387</v>
      </c>
      <c r="K3686" s="49">
        <v>0.2</v>
      </c>
      <c r="L3686" s="49">
        <v>7.841141695633895E-2</v>
      </c>
      <c r="M3686" s="50">
        <v>483.49590621524732</v>
      </c>
      <c r="N3686" s="50">
        <v>37859.395147400202</v>
      </c>
      <c r="O3686" s="49">
        <v>0.55984284131300988</v>
      </c>
      <c r="P3686" s="50">
        <v>31523.506205816724</v>
      </c>
      <c r="Q3686" s="49">
        <v>0.83264685246778003</v>
      </c>
      <c r="R3686" s="50">
        <v>18914.103723490032</v>
      </c>
      <c r="S3686" s="49">
        <v>0.49958811148066801</v>
      </c>
      <c r="T3686" s="50">
        <v>12609.402482326692</v>
      </c>
      <c r="U3686" s="51">
        <v>0.77240358275065968</v>
      </c>
      <c r="V3686" s="51">
        <v>0.70856168374279171</v>
      </c>
      <c r="W3686" s="51">
        <v>0.83525219093591818</v>
      </c>
      <c r="X3686" s="51">
        <v>0.84049295054569706</v>
      </c>
      <c r="Y3686" s="51">
        <v>0.82613963904728205</v>
      </c>
      <c r="Z3686" s="50">
        <v>12034.870125851328</v>
      </c>
      <c r="AA3686" s="49">
        <v>0.31788331744327303</v>
      </c>
      <c r="AB3686" s="50">
        <v>378282.07446980063</v>
      </c>
      <c r="AC3686" s="50">
        <v>414736.42755864764</v>
      </c>
      <c r="AD3686" s="95">
        <v>0.01</v>
      </c>
    </row>
    <row r="3687" spans="1:30" x14ac:dyDescent="0.3">
      <c r="A3687" s="1"/>
      <c r="B3687" s="1"/>
      <c r="C3687" s="1"/>
      <c r="D3687" s="48">
        <f t="shared" si="58"/>
        <v>3683</v>
      </c>
      <c r="E3687" s="50">
        <v>1967.1254486108389</v>
      </c>
      <c r="F3687" s="94">
        <v>665.74867230140148</v>
      </c>
      <c r="G3687" s="49">
        <v>0.6</v>
      </c>
      <c r="H3687" s="94">
        <v>209.17346521390951</v>
      </c>
      <c r="I3687" s="49">
        <v>0.31419283870416992</v>
      </c>
      <c r="J3687" s="94">
        <v>152.40600686656038</v>
      </c>
      <c r="K3687" s="49">
        <v>0.72861061373489044</v>
      </c>
      <c r="L3687" s="49">
        <v>0.22892423703935269</v>
      </c>
      <c r="M3687" s="50">
        <v>492.47694310868758</v>
      </c>
      <c r="N3687" s="50">
        <v>75056.444373045306</v>
      </c>
      <c r="O3687" s="49">
        <v>0.78864316482028629</v>
      </c>
      <c r="P3687" s="50">
        <v>69453.005032632587</v>
      </c>
      <c r="Q3687" s="49">
        <v>0.92534366119766442</v>
      </c>
      <c r="R3687" s="50">
        <v>30531.976996611385</v>
      </c>
      <c r="S3687" s="49">
        <v>0.40678688221442316</v>
      </c>
      <c r="T3687" s="50">
        <v>38921.028036021205</v>
      </c>
      <c r="U3687" s="51">
        <v>0.77240358275065968</v>
      </c>
      <c r="V3687" s="51">
        <v>0.57684958327422386</v>
      </c>
      <c r="W3687" s="51">
        <v>0.8545958731648261</v>
      </c>
      <c r="X3687" s="51">
        <v>0.92025136055289602</v>
      </c>
      <c r="Y3687" s="51">
        <v>0.95237192182150587</v>
      </c>
      <c r="Z3687" s="50">
        <v>15265.988498305693</v>
      </c>
      <c r="AA3687" s="49">
        <v>0.20339344110721158</v>
      </c>
      <c r="AB3687" s="50">
        <v>610639.53993222769</v>
      </c>
      <c r="AC3687" s="50">
        <v>654166.79991693655</v>
      </c>
      <c r="AD3687" s="95">
        <v>2.1428580989402781E-2</v>
      </c>
    </row>
    <row r="3688" spans="1:30" x14ac:dyDescent="0.3">
      <c r="A3688" s="1"/>
      <c r="B3688" s="1"/>
      <c r="C3688" s="1"/>
      <c r="D3688" s="48">
        <f t="shared" si="58"/>
        <v>3684</v>
      </c>
      <c r="E3688" s="50">
        <v>1671.5537211983958</v>
      </c>
      <c r="F3688" s="94">
        <v>732.53100188097858</v>
      </c>
      <c r="G3688" s="49">
        <v>0.66018697357552647</v>
      </c>
      <c r="H3688" s="94">
        <v>153.20205007026559</v>
      </c>
      <c r="I3688" s="49">
        <v>0.20914070486692904</v>
      </c>
      <c r="J3688" s="94">
        <v>122.56164005621247</v>
      </c>
      <c r="K3688" s="49">
        <v>0.8</v>
      </c>
      <c r="L3688" s="49">
        <v>0.16731256389354324</v>
      </c>
      <c r="M3688" s="50">
        <v>445.00494073889604</v>
      </c>
      <c r="N3688" s="50">
        <v>54540.535370076737</v>
      </c>
      <c r="O3688" s="49">
        <v>0.67799239895089158</v>
      </c>
      <c r="P3688" s="50">
        <v>47103.860083395855</v>
      </c>
      <c r="Q3688" s="49">
        <v>0.86364865624768028</v>
      </c>
      <c r="R3688" s="50">
        <v>24042.168676877398</v>
      </c>
      <c r="S3688" s="49">
        <v>0.4408128470639831</v>
      </c>
      <c r="T3688" s="50">
        <v>23061.691406518457</v>
      </c>
      <c r="U3688" s="51">
        <v>0.77240358275065968</v>
      </c>
      <c r="V3688" s="51">
        <v>0.60663881171136302</v>
      </c>
      <c r="W3688" s="51">
        <v>0.84901399234385722</v>
      </c>
      <c r="X3688" s="51">
        <v>0.88476506233965535</v>
      </c>
      <c r="Y3688" s="51">
        <v>0.89297277555090759</v>
      </c>
      <c r="Z3688" s="50">
        <v>15957.59066029094</v>
      </c>
      <c r="AA3688" s="49">
        <v>0.29258221526453798</v>
      </c>
      <c r="AB3688" s="50">
        <v>480843.37353754794</v>
      </c>
      <c r="AC3688" s="50">
        <v>525464.79029423487</v>
      </c>
      <c r="AD3688" s="95">
        <v>0.01</v>
      </c>
    </row>
    <row r="3689" spans="1:30" x14ac:dyDescent="0.3">
      <c r="A3689" s="1"/>
      <c r="B3689" s="1"/>
      <c r="C3689" s="1"/>
      <c r="D3689" s="48">
        <f t="shared" si="58"/>
        <v>3685</v>
      </c>
      <c r="E3689" s="50">
        <v>1078.2185138827217</v>
      </c>
      <c r="F3689" s="94">
        <v>996.6325272229584</v>
      </c>
      <c r="G3689" s="49">
        <v>0.89820609670409435</v>
      </c>
      <c r="H3689" s="94">
        <v>272.07260279195287</v>
      </c>
      <c r="I3689" s="49">
        <v>0.27299189556863324</v>
      </c>
      <c r="J3689" s="94">
        <v>158.94322372414024</v>
      </c>
      <c r="K3689" s="49">
        <v>0.5841941529323339</v>
      </c>
      <c r="L3689" s="49">
        <v>0.15948026918910982</v>
      </c>
      <c r="M3689" s="50">
        <v>187.5</v>
      </c>
      <c r="N3689" s="50">
        <v>29801.854448276295</v>
      </c>
      <c r="O3689" s="49">
        <v>0.48694453045193065</v>
      </c>
      <c r="P3689" s="50">
        <v>26849.696508459565</v>
      </c>
      <c r="Q3689" s="49">
        <v>0.90094046177762332</v>
      </c>
      <c r="R3689" s="50">
        <v>15487.165363980555</v>
      </c>
      <c r="S3689" s="49">
        <v>0.5196711966652906</v>
      </c>
      <c r="T3689" s="50">
        <v>11362.53114447901</v>
      </c>
      <c r="U3689" s="51">
        <v>0.77240358275065968</v>
      </c>
      <c r="V3689" s="51">
        <v>0.8119548512787832</v>
      </c>
      <c r="W3689" s="51">
        <v>1.0174835598170133</v>
      </c>
      <c r="X3689" s="51">
        <v>1.0507689566858434</v>
      </c>
      <c r="Y3689" s="51">
        <v>1.0487865317624556</v>
      </c>
      <c r="Z3689" s="50">
        <v>8414.3050485691347</v>
      </c>
      <c r="AA3689" s="49">
        <v>0.28234165975049946</v>
      </c>
      <c r="AB3689" s="50">
        <v>309743.30727961112</v>
      </c>
      <c r="AC3689" s="50">
        <v>338945.65164352296</v>
      </c>
      <c r="AD3689" s="95">
        <v>0.01</v>
      </c>
    </row>
    <row r="3690" spans="1:30" x14ac:dyDescent="0.3">
      <c r="A3690" s="1"/>
      <c r="B3690" s="1"/>
      <c r="C3690" s="1"/>
      <c r="D3690" s="48">
        <f t="shared" si="58"/>
        <v>3686</v>
      </c>
      <c r="E3690" s="50">
        <v>1301.1889669299894</v>
      </c>
      <c r="F3690" s="94">
        <v>927.66945206034438</v>
      </c>
      <c r="G3690" s="49">
        <v>0.83605374579585912</v>
      </c>
      <c r="H3690" s="94">
        <v>185.5338904120689</v>
      </c>
      <c r="I3690" s="49">
        <v>0.2</v>
      </c>
      <c r="J3690" s="94">
        <v>80.453210874169741</v>
      </c>
      <c r="K3690" s="49">
        <v>0.43363080834172113</v>
      </c>
      <c r="L3690" s="49">
        <v>8.6726161668344237E-2</v>
      </c>
      <c r="M3690" s="50">
        <v>531.56999999999994</v>
      </c>
      <c r="N3690" s="50">
        <v>42766.513304382403</v>
      </c>
      <c r="O3690" s="49">
        <v>0.59833157393960468</v>
      </c>
      <c r="P3690" s="50">
        <v>38021.493198842581</v>
      </c>
      <c r="Q3690" s="49">
        <v>0.88904823566588054</v>
      </c>
      <c r="R3690" s="50">
        <v>20150.142550208671</v>
      </c>
      <c r="S3690" s="49">
        <v>0.47116636343004914</v>
      </c>
      <c r="T3690" s="50">
        <v>17871.35064863391</v>
      </c>
      <c r="U3690" s="51">
        <v>0.77240358275065968</v>
      </c>
      <c r="V3690" s="51">
        <v>0.70613822919243752</v>
      </c>
      <c r="W3690" s="51">
        <v>0.91465364583241027</v>
      </c>
      <c r="X3690" s="51">
        <v>0.95419349138389131</v>
      </c>
      <c r="Y3690" s="51">
        <v>0.96085658581380129</v>
      </c>
      <c r="Z3690" s="50">
        <v>12474.677764371034</v>
      </c>
      <c r="AA3690" s="49">
        <v>0.29169265391323634</v>
      </c>
      <c r="AB3690" s="50">
        <v>403002.8510041734</v>
      </c>
      <c r="AC3690" s="50">
        <v>440456.26298055571</v>
      </c>
      <c r="AD3690" s="95">
        <v>2.5059797361868308E-2</v>
      </c>
    </row>
    <row r="3691" spans="1:30" x14ac:dyDescent="0.3">
      <c r="A3691" s="1"/>
      <c r="B3691" s="1"/>
      <c r="C3691" s="1"/>
      <c r="D3691" s="48">
        <f t="shared" si="58"/>
        <v>3687</v>
      </c>
      <c r="E3691" s="50">
        <v>1908.0524501741213</v>
      </c>
      <c r="F3691" s="94">
        <v>665.74867230140148</v>
      </c>
      <c r="G3691" s="49">
        <v>0.6</v>
      </c>
      <c r="H3691" s="94">
        <v>133.14973446028031</v>
      </c>
      <c r="I3691" s="49">
        <v>0.2</v>
      </c>
      <c r="J3691" s="94">
        <v>106.51978756822426</v>
      </c>
      <c r="K3691" s="49">
        <v>0.8</v>
      </c>
      <c r="L3691" s="49">
        <v>0.16000000000000003</v>
      </c>
      <c r="M3691" s="50">
        <v>531.56999999999994</v>
      </c>
      <c r="N3691" s="50">
        <v>56622.72347764096</v>
      </c>
      <c r="O3691" s="49">
        <v>0.69061322038065009</v>
      </c>
      <c r="P3691" s="50">
        <v>52737.82474441771</v>
      </c>
      <c r="Q3691" s="49">
        <v>0.93138975848172845</v>
      </c>
      <c r="R3691" s="50">
        <v>31642.694846650626</v>
      </c>
      <c r="S3691" s="49">
        <v>0.55883385508903705</v>
      </c>
      <c r="T3691" s="50">
        <v>21095.129897767085</v>
      </c>
      <c r="U3691" s="51">
        <v>0.77240358275065968</v>
      </c>
      <c r="V3691" s="51">
        <v>0.60100606154378533</v>
      </c>
      <c r="W3691" s="51">
        <v>0.87353542847867216</v>
      </c>
      <c r="X3691" s="51">
        <v>0.88737238123180862</v>
      </c>
      <c r="Y3691" s="51">
        <v>0.85612243980752734</v>
      </c>
      <c r="Z3691" s="50">
        <v>20196.363313147671</v>
      </c>
      <c r="AA3691" s="49">
        <v>0.35668300768193817</v>
      </c>
      <c r="AB3691" s="50">
        <v>632853.89693301253</v>
      </c>
      <c r="AC3691" s="50">
        <v>685579.92419037223</v>
      </c>
      <c r="AD3691" s="95">
        <v>3.7361853881491755E-2</v>
      </c>
    </row>
    <row r="3692" spans="1:30" x14ac:dyDescent="0.3">
      <c r="A3692" s="1"/>
      <c r="B3692" s="1"/>
      <c r="C3692" s="1"/>
      <c r="D3692" s="48">
        <f t="shared" si="58"/>
        <v>3688</v>
      </c>
      <c r="E3692" s="50">
        <v>398.94793135026947</v>
      </c>
      <c r="F3692" s="94">
        <v>929.07172657120361</v>
      </c>
      <c r="G3692" s="49">
        <v>0.83731753308004109</v>
      </c>
      <c r="H3692" s="94">
        <v>185.81434531424074</v>
      </c>
      <c r="I3692" s="49">
        <v>0.2</v>
      </c>
      <c r="J3692" s="94">
        <v>37.162869062848152</v>
      </c>
      <c r="K3692" s="49">
        <v>0.2</v>
      </c>
      <c r="L3692" s="49">
        <v>4.0000000000000008E-2</v>
      </c>
      <c r="M3692" s="50">
        <v>305.85861953476876</v>
      </c>
      <c r="N3692" s="50">
        <v>11366.583829514102</v>
      </c>
      <c r="O3692" s="49">
        <v>0.22623046500062705</v>
      </c>
      <c r="P3692" s="50">
        <v>9398.6753772488228</v>
      </c>
      <c r="Q3692" s="49">
        <v>0.82686896240931484</v>
      </c>
      <c r="R3692" s="50">
        <v>5637.6709525550168</v>
      </c>
      <c r="S3692" s="49">
        <v>0.49598639636268055</v>
      </c>
      <c r="T3692" s="50">
        <v>3761.004424693806</v>
      </c>
      <c r="U3692" s="51">
        <v>0.77240358275065968</v>
      </c>
      <c r="V3692" s="51">
        <v>1.2713580815855912</v>
      </c>
      <c r="W3692" s="51">
        <v>1.8525634012796584</v>
      </c>
      <c r="X3692" s="51">
        <v>1.8653887733272168</v>
      </c>
      <c r="Y3692" s="51">
        <v>1.8443736233392685</v>
      </c>
      <c r="Z3692" s="50">
        <v>3581.9915743080614</v>
      </c>
      <c r="AA3692" s="49">
        <v>0.31513352015292218</v>
      </c>
      <c r="AB3692" s="50">
        <v>112753.41905110034</v>
      </c>
      <c r="AC3692" s="50">
        <v>131306.95025272924</v>
      </c>
      <c r="AD3692" s="95">
        <v>1.9321106033640324E-2</v>
      </c>
    </row>
    <row r="3693" spans="1:30" x14ac:dyDescent="0.3">
      <c r="A3693" s="1"/>
      <c r="B3693" s="1"/>
      <c r="C3693" s="1"/>
      <c r="D3693" s="48">
        <f t="shared" si="58"/>
        <v>3689</v>
      </c>
      <c r="E3693" s="50">
        <v>325.16124656096986</v>
      </c>
      <c r="F3693" s="94">
        <v>820.85100565152641</v>
      </c>
      <c r="G3693" s="49">
        <v>0.73978458220333287</v>
      </c>
      <c r="H3693" s="94">
        <v>209.60333456898172</v>
      </c>
      <c r="I3693" s="49">
        <v>0.25534881863562464</v>
      </c>
      <c r="J3693" s="94">
        <v>41.920666913796346</v>
      </c>
      <c r="K3693" s="49">
        <v>0.2</v>
      </c>
      <c r="L3693" s="49">
        <v>5.1069763727124934E-2</v>
      </c>
      <c r="M3693" s="50">
        <v>301.54834362653821</v>
      </c>
      <c r="N3693" s="50">
        <v>12641.107671575111</v>
      </c>
      <c r="O3693" s="49">
        <v>0.25257325956764509</v>
      </c>
      <c r="P3693" s="50">
        <v>10852.911921616111</v>
      </c>
      <c r="Q3693" s="49">
        <v>0.85854121360108726</v>
      </c>
      <c r="R3693" s="50">
        <v>4341.1647686464439</v>
      </c>
      <c r="S3693" s="49">
        <v>0.3434164854404349</v>
      </c>
      <c r="T3693" s="50">
        <v>6511.7471529696668</v>
      </c>
      <c r="U3693" s="51">
        <v>0.77240358275065968</v>
      </c>
      <c r="V3693" s="51">
        <v>1.15774372738801</v>
      </c>
      <c r="W3693" s="51">
        <v>2.0027686488614527</v>
      </c>
      <c r="X3693" s="51">
        <v>2.1957242917960462</v>
      </c>
      <c r="Y3693" s="51">
        <v>2.356497343217598</v>
      </c>
      <c r="Z3693" s="50">
        <v>2309.0539798117875</v>
      </c>
      <c r="AA3693" s="49">
        <v>0.18266231407900618</v>
      </c>
      <c r="AB3693" s="50">
        <v>86823.295372928871</v>
      </c>
      <c r="AC3693" s="50">
        <v>102216.74844735228</v>
      </c>
      <c r="AD3693" s="95">
        <v>0.01</v>
      </c>
    </row>
    <row r="3694" spans="1:30" x14ac:dyDescent="0.3">
      <c r="A3694" s="1"/>
      <c r="B3694" s="1"/>
      <c r="C3694" s="1"/>
      <c r="D3694" s="48">
        <f t="shared" si="58"/>
        <v>3690</v>
      </c>
      <c r="E3694" s="50">
        <v>1686.0251089583339</v>
      </c>
      <c r="F3694" s="94">
        <v>781.73146665603997</v>
      </c>
      <c r="G3694" s="49">
        <v>0.70452844971094142</v>
      </c>
      <c r="H3694" s="94">
        <v>215.34680699700803</v>
      </c>
      <c r="I3694" s="49">
        <v>0.27547414448874952</v>
      </c>
      <c r="J3694" s="94">
        <v>172.27744559760643</v>
      </c>
      <c r="K3694" s="49">
        <v>0.8</v>
      </c>
      <c r="L3694" s="49">
        <v>0.22037931559099963</v>
      </c>
      <c r="M3694" s="50">
        <v>442.90563686744406</v>
      </c>
      <c r="N3694" s="50">
        <v>76302.651760304318</v>
      </c>
      <c r="O3694" s="49">
        <v>0.79454369001206482</v>
      </c>
      <c r="P3694" s="50">
        <v>70272.850818736144</v>
      </c>
      <c r="Q3694" s="49">
        <v>0.92097521118256709</v>
      </c>
      <c r="R3694" s="50">
        <v>28109.140327494457</v>
      </c>
      <c r="S3694" s="49">
        <v>0.36839008447302685</v>
      </c>
      <c r="T3694" s="50">
        <v>42163.710491241683</v>
      </c>
      <c r="U3694" s="51">
        <v>0.77240358275065968</v>
      </c>
      <c r="V3694" s="51">
        <v>0.60370133387994529</v>
      </c>
      <c r="W3694" s="51">
        <v>0.85563381014314555</v>
      </c>
      <c r="X3694" s="51">
        <v>0.93252119446012827</v>
      </c>
      <c r="Y3694" s="51">
        <v>0.97741156580755706</v>
      </c>
      <c r="Z3694" s="50">
        <v>19676.398229246122</v>
      </c>
      <c r="AA3694" s="49">
        <v>0.2578730591311188</v>
      </c>
      <c r="AB3694" s="50">
        <v>562182.80654988915</v>
      </c>
      <c r="AC3694" s="50">
        <v>613546.02609192999</v>
      </c>
      <c r="AD3694" s="95">
        <v>0.04</v>
      </c>
    </row>
    <row r="3695" spans="1:30" x14ac:dyDescent="0.3">
      <c r="A3695" s="1"/>
      <c r="B3695" s="1"/>
      <c r="C3695" s="1"/>
      <c r="D3695" s="48">
        <f t="shared" si="58"/>
        <v>3691</v>
      </c>
      <c r="E3695" s="50">
        <v>1622.904715713958</v>
      </c>
      <c r="F3695" s="94">
        <v>788.72216708004032</v>
      </c>
      <c r="G3695" s="49">
        <v>0.71082875556044567</v>
      </c>
      <c r="H3695" s="94">
        <v>276.11234323958735</v>
      </c>
      <c r="I3695" s="49">
        <v>0.3500755459451505</v>
      </c>
      <c r="J3695" s="94">
        <v>139.4653269628611</v>
      </c>
      <c r="K3695" s="49">
        <v>0.50510355794505235</v>
      </c>
      <c r="L3695" s="49">
        <v>0.17682440380645217</v>
      </c>
      <c r="M3695" s="50">
        <v>339.17488555185099</v>
      </c>
      <c r="N3695" s="50">
        <v>47303.136311079892</v>
      </c>
      <c r="O3695" s="49">
        <v>0.63088784959751099</v>
      </c>
      <c r="P3695" s="50">
        <v>43316.644345524837</v>
      </c>
      <c r="Q3695" s="49">
        <v>0.91572457396188989</v>
      </c>
      <c r="R3695" s="50">
        <v>24372.122294861201</v>
      </c>
      <c r="S3695" s="49">
        <v>0.51523269270313643</v>
      </c>
      <c r="T3695" s="50">
        <v>18944.522050663636</v>
      </c>
      <c r="U3695" s="51">
        <v>0.77240358275065968</v>
      </c>
      <c r="V3695" s="51">
        <v>0.64523746881017308</v>
      </c>
      <c r="W3695" s="51">
        <v>0.88657747953688348</v>
      </c>
      <c r="X3695" s="51">
        <v>0.91998263164416116</v>
      </c>
      <c r="Y3695" s="51">
        <v>0.91761949248480013</v>
      </c>
      <c r="Z3695" s="50">
        <v>12673.022148180195</v>
      </c>
      <c r="AA3695" s="49">
        <v>0.26791082233614544</v>
      </c>
      <c r="AB3695" s="50">
        <v>487442.44589722401</v>
      </c>
      <c r="AC3695" s="50">
        <v>525606.19257143594</v>
      </c>
      <c r="AD3695" s="95">
        <v>1.6038600508600065E-2</v>
      </c>
    </row>
    <row r="3696" spans="1:30" x14ac:dyDescent="0.3">
      <c r="A3696" s="1"/>
      <c r="B3696" s="1"/>
      <c r="C3696" s="1"/>
      <c r="D3696" s="48">
        <f t="shared" si="58"/>
        <v>3692</v>
      </c>
      <c r="E3696" s="50">
        <v>1976.5010759941531</v>
      </c>
      <c r="F3696" s="94">
        <v>671.2045128920106</v>
      </c>
      <c r="G3696" s="49">
        <v>0.60491702723649365</v>
      </c>
      <c r="H3696" s="94">
        <v>314.58608774506155</v>
      </c>
      <c r="I3696" s="49">
        <v>0.46868887455718727</v>
      </c>
      <c r="J3696" s="94">
        <v>206.4733229863499</v>
      </c>
      <c r="K3696" s="49">
        <v>0.6563332932690733</v>
      </c>
      <c r="L3696" s="49">
        <v>0.3076161125566943</v>
      </c>
      <c r="M3696" s="50">
        <v>265.04995249282126</v>
      </c>
      <c r="N3696" s="50">
        <v>54725.744448566984</v>
      </c>
      <c r="O3696" s="49">
        <v>0.67913048145492372</v>
      </c>
      <c r="P3696" s="50">
        <v>50135.309759692405</v>
      </c>
      <c r="Q3696" s="49">
        <v>0.91611928288725586</v>
      </c>
      <c r="R3696" s="50">
        <v>28961.511256825044</v>
      </c>
      <c r="S3696" s="49">
        <v>0.52921182797328603</v>
      </c>
      <c r="T3696" s="50">
        <v>21173.798502867361</v>
      </c>
      <c r="U3696" s="51">
        <v>0.77240358275065968</v>
      </c>
      <c r="V3696" s="51">
        <v>0.58700829708629021</v>
      </c>
      <c r="W3696" s="51">
        <v>0.84319754205129693</v>
      </c>
      <c r="X3696" s="51">
        <v>0.86952065028928016</v>
      </c>
      <c r="Y3696" s="51">
        <v>0.86073813480184491</v>
      </c>
      <c r="Z3696" s="50">
        <v>18127.721222684468</v>
      </c>
      <c r="AA3696" s="49">
        <v>0.33124668116157807</v>
      </c>
      <c r="AB3696" s="50">
        <v>579230.2251365009</v>
      </c>
      <c r="AC3696" s="50">
        <v>628122.64889140346</v>
      </c>
      <c r="AD3696" s="95">
        <v>1.2199683264188773E-2</v>
      </c>
    </row>
    <row r="3697" spans="1:30" x14ac:dyDescent="0.3">
      <c r="A3697" s="1"/>
      <c r="B3697" s="1"/>
      <c r="C3697" s="1"/>
      <c r="D3697" s="48">
        <f t="shared" si="58"/>
        <v>3693</v>
      </c>
      <c r="E3697" s="50">
        <v>1751.5568503108034</v>
      </c>
      <c r="F3697" s="94">
        <v>665.74867230140148</v>
      </c>
      <c r="G3697" s="49">
        <v>0.6</v>
      </c>
      <c r="H3697" s="94">
        <v>315.63267188269384</v>
      </c>
      <c r="I3697" s="49">
        <v>0.47410184205339106</v>
      </c>
      <c r="J3697" s="94">
        <v>166.1684913198506</v>
      </c>
      <c r="K3697" s="49">
        <v>0.52646163126486412</v>
      </c>
      <c r="L3697" s="49">
        <v>0.2495964291531052</v>
      </c>
      <c r="M3697" s="50">
        <v>461.13614826362675</v>
      </c>
      <c r="N3697" s="50">
        <v>76626.298050013807</v>
      </c>
      <c r="O3697" s="49">
        <v>0.79606346550343465</v>
      </c>
      <c r="P3697" s="50">
        <v>68109.831121081646</v>
      </c>
      <c r="Q3697" s="49">
        <v>0.88885712678728801</v>
      </c>
      <c r="R3697" s="50">
        <v>29330.406643608585</v>
      </c>
      <c r="S3697" s="49">
        <v>0.38277206898948318</v>
      </c>
      <c r="T3697" s="50">
        <v>38779.424477473061</v>
      </c>
      <c r="U3697" s="51">
        <v>0.77240358275065968</v>
      </c>
      <c r="V3697" s="51">
        <v>0.55542924683395456</v>
      </c>
      <c r="W3697" s="51">
        <v>0.80782927145144212</v>
      </c>
      <c r="X3697" s="51">
        <v>0.87148070516802434</v>
      </c>
      <c r="Y3697" s="51">
        <v>0.9094972630633491</v>
      </c>
      <c r="Z3697" s="50">
        <v>14665.203321804293</v>
      </c>
      <c r="AA3697" s="49">
        <v>0.19138603449474159</v>
      </c>
      <c r="AB3697" s="50">
        <v>586608.1328721717</v>
      </c>
      <c r="AC3697" s="50">
        <v>628985.95901469188</v>
      </c>
      <c r="AD3697" s="95">
        <v>3.7241918972462359E-2</v>
      </c>
    </row>
    <row r="3698" spans="1:30" x14ac:dyDescent="0.3">
      <c r="A3698" s="1"/>
      <c r="B3698" s="1"/>
      <c r="C3698" s="1"/>
      <c r="D3698" s="48">
        <f t="shared" si="58"/>
        <v>3694</v>
      </c>
      <c r="E3698" s="50">
        <v>1843.341289927876</v>
      </c>
      <c r="F3698" s="94">
        <v>737.21016029728537</v>
      </c>
      <c r="G3698" s="49">
        <v>0.6644040229916055</v>
      </c>
      <c r="H3698" s="94">
        <v>368.60508014864268</v>
      </c>
      <c r="I3698" s="49">
        <v>0.5</v>
      </c>
      <c r="J3698" s="94">
        <v>179.53891677086699</v>
      </c>
      <c r="K3698" s="49">
        <v>0.48707662058934892</v>
      </c>
      <c r="L3698" s="49">
        <v>0.24353831029467446</v>
      </c>
      <c r="M3698" s="50">
        <v>431.15827516748249</v>
      </c>
      <c r="N3698" s="50">
        <v>77409.689680365205</v>
      </c>
      <c r="O3698" s="49">
        <v>0.79972096240693458</v>
      </c>
      <c r="P3698" s="50">
        <v>70590.296060115856</v>
      </c>
      <c r="Q3698" s="49">
        <v>0.91190516783612596</v>
      </c>
      <c r="R3698" s="50">
        <v>31301.534953993469</v>
      </c>
      <c r="S3698" s="49">
        <v>0.40436197436317889</v>
      </c>
      <c r="T3698" s="50">
        <v>39288.761106122387</v>
      </c>
      <c r="U3698" s="51">
        <v>0.77240358275065968</v>
      </c>
      <c r="V3698" s="51">
        <v>0.57139982743414142</v>
      </c>
      <c r="W3698" s="51">
        <v>0.80550710040910201</v>
      </c>
      <c r="X3698" s="51">
        <v>0.8695295054187252</v>
      </c>
      <c r="Y3698" s="51">
        <v>0.90583251598637127</v>
      </c>
      <c r="Z3698" s="50">
        <v>16040.291349142602</v>
      </c>
      <c r="AA3698" s="49">
        <v>0.2072129653971625</v>
      </c>
      <c r="AB3698" s="50">
        <v>626030.69907986932</v>
      </c>
      <c r="AC3698" s="50">
        <v>670793.5232738991</v>
      </c>
      <c r="AD3698" s="95">
        <v>0.04</v>
      </c>
    </row>
    <row r="3699" spans="1:30" x14ac:dyDescent="0.3">
      <c r="A3699" s="1"/>
      <c r="B3699" s="1"/>
      <c r="C3699" s="1"/>
      <c r="D3699" s="48">
        <f t="shared" si="58"/>
        <v>3695</v>
      </c>
      <c r="E3699" s="50">
        <v>1509.4572668742962</v>
      </c>
      <c r="F3699" s="94">
        <v>998.62300845210223</v>
      </c>
      <c r="G3699" s="49">
        <v>0.9</v>
      </c>
      <c r="H3699" s="94">
        <v>199.72460169042046</v>
      </c>
      <c r="I3699" s="49">
        <v>0.2</v>
      </c>
      <c r="J3699" s="94">
        <v>159.77968135233638</v>
      </c>
      <c r="K3699" s="49">
        <v>0.8</v>
      </c>
      <c r="L3699" s="49">
        <v>0.16000000000000003</v>
      </c>
      <c r="M3699" s="50">
        <v>331.09907862097674</v>
      </c>
      <c r="N3699" s="50">
        <v>52902.905278111837</v>
      </c>
      <c r="O3699" s="49">
        <v>0.66779249217010284</v>
      </c>
      <c r="P3699" s="50">
        <v>47282.391875481386</v>
      </c>
      <c r="Q3699" s="49">
        <v>0.89375794442510714</v>
      </c>
      <c r="R3699" s="50">
        <v>23836.224895782903</v>
      </c>
      <c r="S3699" s="49">
        <v>0.45056551753585744</v>
      </c>
      <c r="T3699" s="50">
        <v>23446.166979698482</v>
      </c>
      <c r="U3699" s="51">
        <v>0.77240358275065968</v>
      </c>
      <c r="V3699" s="51">
        <v>0.68271767861088262</v>
      </c>
      <c r="W3699" s="51">
        <v>0.85636036632704393</v>
      </c>
      <c r="X3699" s="51">
        <v>0.90112841286149048</v>
      </c>
      <c r="Y3699" s="51">
        <v>0.91511554003357809</v>
      </c>
      <c r="Z3699" s="50">
        <v>14205.916111363566</v>
      </c>
      <c r="AA3699" s="49">
        <v>0.26852809002989014</v>
      </c>
      <c r="AB3699" s="50">
        <v>476724.49791565805</v>
      </c>
      <c r="AC3699" s="50">
        <v>517353.17089946382</v>
      </c>
      <c r="AD3699" s="95">
        <v>2.7613913785872218E-2</v>
      </c>
    </row>
    <row r="3700" spans="1:30" x14ac:dyDescent="0.3">
      <c r="A3700" s="1"/>
      <c r="B3700" s="1"/>
      <c r="C3700" s="1"/>
      <c r="D3700" s="48">
        <f t="shared" si="58"/>
        <v>3696</v>
      </c>
      <c r="E3700" s="50">
        <v>513.07787470523613</v>
      </c>
      <c r="F3700" s="94">
        <v>998.62300845210223</v>
      </c>
      <c r="G3700" s="49">
        <v>0.9</v>
      </c>
      <c r="H3700" s="94">
        <v>335.64852135444426</v>
      </c>
      <c r="I3700" s="49">
        <v>0.33611134383405633</v>
      </c>
      <c r="J3700" s="94">
        <v>67.129704270888851</v>
      </c>
      <c r="K3700" s="49">
        <v>0.2</v>
      </c>
      <c r="L3700" s="49">
        <v>6.7222268766811269E-2</v>
      </c>
      <c r="M3700" s="50">
        <v>297.34874065424509</v>
      </c>
      <c r="N3700" s="50">
        <v>19960.9330254407</v>
      </c>
      <c r="O3700" s="49">
        <v>0.37240495495297354</v>
      </c>
      <c r="P3700" s="50">
        <v>16121.217887976234</v>
      </c>
      <c r="Q3700" s="49">
        <v>0.80763849402376864</v>
      </c>
      <c r="R3700" s="50">
        <v>8340.9849158654342</v>
      </c>
      <c r="S3700" s="49">
        <v>0.41786548280256458</v>
      </c>
      <c r="T3700" s="50">
        <v>7780.2329721107999</v>
      </c>
      <c r="U3700" s="51">
        <v>0.77240358275065968</v>
      </c>
      <c r="V3700" s="51">
        <v>0.94791379188089253</v>
      </c>
      <c r="W3700" s="51">
        <v>1.1946814231620362</v>
      </c>
      <c r="X3700" s="51">
        <v>1.2383600029348452</v>
      </c>
      <c r="Y3700" s="51">
        <v>1.2678610183405332</v>
      </c>
      <c r="Z3700" s="50">
        <v>4170.4924579327171</v>
      </c>
      <c r="AA3700" s="49">
        <v>0.20893274140128229</v>
      </c>
      <c r="AB3700" s="50">
        <v>166819.69831730868</v>
      </c>
      <c r="AC3700" s="50">
        <v>186709.49170832912</v>
      </c>
      <c r="AD3700" s="95">
        <v>0.04</v>
      </c>
    </row>
    <row r="3701" spans="1:30" x14ac:dyDescent="0.3">
      <c r="A3701" s="1"/>
      <c r="B3701" s="1"/>
      <c r="C3701" s="1"/>
      <c r="D3701" s="48">
        <f t="shared" si="58"/>
        <v>3697</v>
      </c>
      <c r="E3701" s="50">
        <v>2015.7357828879103</v>
      </c>
      <c r="F3701" s="94">
        <v>918.47974912608538</v>
      </c>
      <c r="G3701" s="49">
        <v>0.82777160872227717</v>
      </c>
      <c r="H3701" s="94">
        <v>455.04905147519781</v>
      </c>
      <c r="I3701" s="49">
        <v>0.49543721775920224</v>
      </c>
      <c r="J3701" s="94">
        <v>301.09820573264216</v>
      </c>
      <c r="K3701" s="49">
        <v>0.6616829652902888</v>
      </c>
      <c r="L3701" s="49">
        <v>0.32782236736207948</v>
      </c>
      <c r="M3701" s="50">
        <v>280.95910047530725</v>
      </c>
      <c r="N3701" s="50">
        <v>84596.281037372144</v>
      </c>
      <c r="O3701" s="49">
        <v>0.83196159163913541</v>
      </c>
      <c r="P3701" s="50">
        <v>77640.004156502517</v>
      </c>
      <c r="Q3701" s="49">
        <v>0.91777089021447</v>
      </c>
      <c r="R3701" s="50">
        <v>34096.666309391061</v>
      </c>
      <c r="S3701" s="49">
        <v>0.40305159861966222</v>
      </c>
      <c r="T3701" s="50">
        <v>43543.337847111456</v>
      </c>
      <c r="U3701" s="51">
        <v>0.77240358275065968</v>
      </c>
      <c r="V3701" s="51">
        <v>0.59162525986858705</v>
      </c>
      <c r="W3701" s="51">
        <v>0.77108562075609044</v>
      </c>
      <c r="X3701" s="51">
        <v>0.83503510203247988</v>
      </c>
      <c r="Y3701" s="51">
        <v>0.87273658460263848</v>
      </c>
      <c r="Z3701" s="50">
        <v>20026.607491832729</v>
      </c>
      <c r="AA3701" s="49">
        <v>0.23673153531401178</v>
      </c>
      <c r="AB3701" s="50">
        <v>681933.32618782122</v>
      </c>
      <c r="AC3701" s="50">
        <v>733528.0315049839</v>
      </c>
      <c r="AD3701" s="95">
        <v>0.04</v>
      </c>
    </row>
    <row r="3702" spans="1:30" x14ac:dyDescent="0.3">
      <c r="A3702" s="1"/>
      <c r="B3702" s="1"/>
      <c r="C3702" s="1"/>
      <c r="D3702" s="48">
        <f t="shared" si="58"/>
        <v>3698</v>
      </c>
      <c r="E3702" s="50">
        <v>2525.7713122795672</v>
      </c>
      <c r="F3702" s="94">
        <v>912.783362994752</v>
      </c>
      <c r="G3702" s="49">
        <v>0.82263779198181708</v>
      </c>
      <c r="H3702" s="94">
        <v>320.10780534996877</v>
      </c>
      <c r="I3702" s="49">
        <v>0.35069417161562488</v>
      </c>
      <c r="J3702" s="94">
        <v>256.08624427997501</v>
      </c>
      <c r="K3702" s="49">
        <v>0.8</v>
      </c>
      <c r="L3702" s="49">
        <v>0.28055533729249987</v>
      </c>
      <c r="M3702" s="50">
        <v>424.61763174319697</v>
      </c>
      <c r="N3702" s="50">
        <v>108738.7345681728</v>
      </c>
      <c r="O3702" s="49">
        <v>0.9262957427148748</v>
      </c>
      <c r="P3702" s="50">
        <v>94967.488383617791</v>
      </c>
      <c r="Q3702" s="49">
        <v>0.87335473197068292</v>
      </c>
      <c r="R3702" s="50">
        <v>37986.995353447121</v>
      </c>
      <c r="S3702" s="49">
        <v>0.34934189278827321</v>
      </c>
      <c r="T3702" s="50">
        <v>56980.49303017067</v>
      </c>
      <c r="U3702" s="51">
        <v>0.77240358275065968</v>
      </c>
      <c r="V3702" s="51">
        <v>0.55588767359770452</v>
      </c>
      <c r="W3702" s="51">
        <v>0.71819269706211608</v>
      </c>
      <c r="X3702" s="51">
        <v>0.77754172605692684</v>
      </c>
      <c r="Y3702" s="51">
        <v>0.81522433556556684</v>
      </c>
      <c r="Z3702" s="50">
        <v>22561.216308053863</v>
      </c>
      <c r="AA3702" s="49">
        <v>0.20748095329276894</v>
      </c>
      <c r="AB3702" s="50">
        <v>759739.90706894244</v>
      </c>
      <c r="AC3702" s="50">
        <v>815901.48322293221</v>
      </c>
      <c r="AD3702" s="95">
        <v>1.5512928252975103E-2</v>
      </c>
    </row>
    <row r="3703" spans="1:30" x14ac:dyDescent="0.3">
      <c r="A3703" s="1"/>
      <c r="B3703" s="1"/>
      <c r="C3703" s="1"/>
      <c r="D3703" s="48">
        <f t="shared" si="58"/>
        <v>3699</v>
      </c>
      <c r="E3703" s="50">
        <v>254.76422692874129</v>
      </c>
      <c r="F3703" s="94">
        <v>998.62300845210223</v>
      </c>
      <c r="G3703" s="49">
        <v>0.9</v>
      </c>
      <c r="H3703" s="94">
        <v>250.6914931859327</v>
      </c>
      <c r="I3703" s="49">
        <v>0.2510371692461929</v>
      </c>
      <c r="J3703" s="94">
        <v>50.138298637186544</v>
      </c>
      <c r="K3703" s="49">
        <v>0.2</v>
      </c>
      <c r="L3703" s="49">
        <v>5.0207433849238585E-2</v>
      </c>
      <c r="M3703" s="50">
        <v>187.5</v>
      </c>
      <c r="N3703" s="50">
        <v>9400.9309944724773</v>
      </c>
      <c r="O3703" s="49">
        <v>0.1805388476339318</v>
      </c>
      <c r="P3703" s="50">
        <v>7729.4295069098753</v>
      </c>
      <c r="Q3703" s="49">
        <v>0.82219830264200378</v>
      </c>
      <c r="R3703" s="50">
        <v>3890.143706691284</v>
      </c>
      <c r="S3703" s="49">
        <v>0.41380409120954037</v>
      </c>
      <c r="T3703" s="50">
        <v>3839.2858002185912</v>
      </c>
      <c r="U3703" s="51">
        <v>0.77240358275065968</v>
      </c>
      <c r="V3703" s="51">
        <v>1.5971953322642229</v>
      </c>
      <c r="W3703" s="51">
        <v>2.35873827563299</v>
      </c>
      <c r="X3703" s="51">
        <v>2.4698170987229906</v>
      </c>
      <c r="Y3703" s="51">
        <v>2.5612975013372017</v>
      </c>
      <c r="Z3703" s="50">
        <v>2196.3193814445849</v>
      </c>
      <c r="AA3703" s="49">
        <v>0.23362785906374253</v>
      </c>
      <c r="AB3703" s="50">
        <v>77802.87413382568</v>
      </c>
      <c r="AC3703" s="50">
        <v>92708.927163655128</v>
      </c>
      <c r="AD3703" s="95">
        <v>0.04</v>
      </c>
    </row>
    <row r="3704" spans="1:30" x14ac:dyDescent="0.3">
      <c r="A3704" s="1"/>
      <c r="B3704" s="1"/>
      <c r="C3704" s="1"/>
      <c r="D3704" s="48">
        <f t="shared" si="58"/>
        <v>3700</v>
      </c>
      <c r="E3704" s="50">
        <v>1197.9003621896309</v>
      </c>
      <c r="F3704" s="94">
        <v>665.74867230140148</v>
      </c>
      <c r="G3704" s="49">
        <v>0.6</v>
      </c>
      <c r="H3704" s="94">
        <v>133.14973446028031</v>
      </c>
      <c r="I3704" s="49">
        <v>0.2</v>
      </c>
      <c r="J3704" s="94">
        <v>106.51978756822426</v>
      </c>
      <c r="K3704" s="49">
        <v>0.8</v>
      </c>
      <c r="L3704" s="49">
        <v>0.16000000000000003</v>
      </c>
      <c r="M3704" s="50">
        <v>446.66735896538751</v>
      </c>
      <c r="N3704" s="50">
        <v>47578.912190652845</v>
      </c>
      <c r="O3704" s="49">
        <v>0.6327850360684879</v>
      </c>
      <c r="P3704" s="50">
        <v>44219.122058734596</v>
      </c>
      <c r="Q3704" s="49">
        <v>0.92938488970795974</v>
      </c>
      <c r="R3704" s="50">
        <v>19862.245346875305</v>
      </c>
      <c r="S3704" s="49">
        <v>0.41745900510052769</v>
      </c>
      <c r="T3704" s="50">
        <v>24356.876711859291</v>
      </c>
      <c r="U3704" s="51">
        <v>0.77240358275065968</v>
      </c>
      <c r="V3704" s="51">
        <v>0.65182469426025802</v>
      </c>
      <c r="W3704" s="51">
        <v>1.0129693178852521</v>
      </c>
      <c r="X3704" s="51">
        <v>1.089403434215644</v>
      </c>
      <c r="Y3704" s="51">
        <v>1.1245173882612007</v>
      </c>
      <c r="Z3704" s="50">
        <v>11509.584414454324</v>
      </c>
      <c r="AA3704" s="49">
        <v>0.24190516101617493</v>
      </c>
      <c r="AB3704" s="50">
        <v>397244.90693750611</v>
      </c>
      <c r="AC3704" s="50">
        <v>433452.57616843685</v>
      </c>
      <c r="AD3704" s="95">
        <v>3.8821419637723446E-2</v>
      </c>
    </row>
    <row r="3705" spans="1:30" x14ac:dyDescent="0.3">
      <c r="A3705" s="1"/>
      <c r="B3705" s="1"/>
      <c r="C3705" s="1"/>
      <c r="D3705" s="48">
        <f t="shared" si="58"/>
        <v>3701</v>
      </c>
      <c r="E3705" s="50">
        <v>501.48696404120443</v>
      </c>
      <c r="F3705" s="94">
        <v>903.82948684791006</v>
      </c>
      <c r="G3705" s="49">
        <v>0.81456819167824634</v>
      </c>
      <c r="H3705" s="94">
        <v>197.06838390077434</v>
      </c>
      <c r="I3705" s="49">
        <v>0.21803712621508617</v>
      </c>
      <c r="J3705" s="94">
        <v>76.936848440190687</v>
      </c>
      <c r="K3705" s="49">
        <v>0.39040685734211467</v>
      </c>
      <c r="L3705" s="49">
        <v>8.5123189229537793E-2</v>
      </c>
      <c r="M3705" s="50">
        <v>194.68425902927359</v>
      </c>
      <c r="N3705" s="50">
        <v>14978.393330626048</v>
      </c>
      <c r="O3705" s="49">
        <v>0.29580352210389105</v>
      </c>
      <c r="P3705" s="50">
        <v>12348.358922617634</v>
      </c>
      <c r="Q3705" s="49">
        <v>0.8244114472123768</v>
      </c>
      <c r="R3705" s="50">
        <v>7409.0153535705795</v>
      </c>
      <c r="S3705" s="49">
        <v>0.49464686832742605</v>
      </c>
      <c r="T3705" s="50">
        <v>4939.3435690470542</v>
      </c>
      <c r="U3705" s="51">
        <v>0.77240358275065968</v>
      </c>
      <c r="V3705" s="51">
        <v>1.0432389463976162</v>
      </c>
      <c r="W3705" s="51">
        <v>1.4519209880477069</v>
      </c>
      <c r="X3705" s="51">
        <v>1.4603060268719099</v>
      </c>
      <c r="Y3705" s="51">
        <v>1.4395243552456229</v>
      </c>
      <c r="Z3705" s="50">
        <v>4194.1260406389792</v>
      </c>
      <c r="AA3705" s="49">
        <v>0.28001174412100172</v>
      </c>
      <c r="AB3705" s="50">
        <v>148180.30707141157</v>
      </c>
      <c r="AC3705" s="50">
        <v>168243.83403914524</v>
      </c>
      <c r="AD3705" s="95">
        <v>2.3228478926672728E-2</v>
      </c>
    </row>
    <row r="3706" spans="1:30" x14ac:dyDescent="0.3">
      <c r="A3706" s="1"/>
      <c r="B3706" s="1"/>
      <c r="C3706" s="1"/>
      <c r="D3706" s="48">
        <f t="shared" si="58"/>
        <v>3702</v>
      </c>
      <c r="E3706" s="50">
        <v>842.91732977626395</v>
      </c>
      <c r="F3706" s="94">
        <v>877.33604585320631</v>
      </c>
      <c r="G3706" s="49">
        <v>0.79069121638985151</v>
      </c>
      <c r="H3706" s="94">
        <v>175.46720917064127</v>
      </c>
      <c r="I3706" s="49">
        <v>0.2</v>
      </c>
      <c r="J3706" s="94">
        <v>139.36680667887899</v>
      </c>
      <c r="K3706" s="49">
        <v>0.79426126019560295</v>
      </c>
      <c r="L3706" s="49">
        <v>0.15885225203912059</v>
      </c>
      <c r="M3706" s="50">
        <v>288.17571591581458</v>
      </c>
      <c r="N3706" s="50">
        <v>40162.129289586883</v>
      </c>
      <c r="O3706" s="49">
        <v>0.57837231923495236</v>
      </c>
      <c r="P3706" s="50">
        <v>34474.020332758184</v>
      </c>
      <c r="Q3706" s="49">
        <v>0.8583713299707072</v>
      </c>
      <c r="R3706" s="50">
        <v>13846.066580701547</v>
      </c>
      <c r="S3706" s="49">
        <v>0.34475429529309126</v>
      </c>
      <c r="T3706" s="50">
        <v>20627.953752056637</v>
      </c>
      <c r="U3706" s="51">
        <v>0.77240358275065968</v>
      </c>
      <c r="V3706" s="51">
        <v>0.72101520473054059</v>
      </c>
      <c r="W3706" s="51">
        <v>0.99401242250723143</v>
      </c>
      <c r="X3706" s="51">
        <v>1.0790256676496528</v>
      </c>
      <c r="Y3706" s="51">
        <v>1.1370884251546904</v>
      </c>
      <c r="Z3706" s="50">
        <v>7628.9903312823044</v>
      </c>
      <c r="AA3706" s="49">
        <v>0.18995482725215782</v>
      </c>
      <c r="AB3706" s="50">
        <v>276921.33161403093</v>
      </c>
      <c r="AC3706" s="50">
        <v>304682.68405173358</v>
      </c>
      <c r="AD3706" s="95">
        <v>3.8602288990866575E-2</v>
      </c>
    </row>
    <row r="3707" spans="1:30" x14ac:dyDescent="0.3">
      <c r="A3707" s="1"/>
      <c r="B3707" s="1"/>
      <c r="C3707" s="1"/>
      <c r="D3707" s="48">
        <f t="shared" si="58"/>
        <v>3703</v>
      </c>
      <c r="E3707" s="50">
        <v>1102.7336030980532</v>
      </c>
      <c r="F3707" s="94">
        <v>744.2224075586962</v>
      </c>
      <c r="G3707" s="49">
        <v>0.67072374773443122</v>
      </c>
      <c r="H3707" s="94">
        <v>372.1112037793481</v>
      </c>
      <c r="I3707" s="49">
        <v>0.5</v>
      </c>
      <c r="J3707" s="94">
        <v>74.422240755869623</v>
      </c>
      <c r="K3707" s="49">
        <v>0.2</v>
      </c>
      <c r="L3707" s="49">
        <v>0.1</v>
      </c>
      <c r="M3707" s="50">
        <v>445.85453331257816</v>
      </c>
      <c r="N3707" s="50">
        <v>33181.493420284583</v>
      </c>
      <c r="O3707" s="49">
        <v>0.51923618424861839</v>
      </c>
      <c r="P3707" s="50">
        <v>29583.362792307755</v>
      </c>
      <c r="Q3707" s="49">
        <v>0.89156212523643641</v>
      </c>
      <c r="R3707" s="50">
        <v>15649.549057565087</v>
      </c>
      <c r="S3707" s="49">
        <v>0.47163486161831919</v>
      </c>
      <c r="T3707" s="50">
        <v>13933.813734742667</v>
      </c>
      <c r="U3707" s="51">
        <v>0.77240358275065968</v>
      </c>
      <c r="V3707" s="51">
        <v>0.69564616843498239</v>
      </c>
      <c r="W3707" s="51">
        <v>1.0108997653038856</v>
      </c>
      <c r="X3707" s="51">
        <v>1.0627970695982429</v>
      </c>
      <c r="Y3707" s="51">
        <v>1.0867794314985368</v>
      </c>
      <c r="Z3707" s="50">
        <v>10347.902012866143</v>
      </c>
      <c r="AA3707" s="49">
        <v>0.31185763346444922</v>
      </c>
      <c r="AB3707" s="50">
        <v>312990.98115130176</v>
      </c>
      <c r="AC3707" s="50">
        <v>346652.14414221648</v>
      </c>
      <c r="AD3707" s="95">
        <v>0.01</v>
      </c>
    </row>
    <row r="3708" spans="1:30" x14ac:dyDescent="0.3">
      <c r="A3708" s="1"/>
      <c r="B3708" s="1"/>
      <c r="C3708" s="1"/>
      <c r="D3708" s="48">
        <f t="shared" si="58"/>
        <v>3704</v>
      </c>
      <c r="E3708" s="50">
        <v>1658.279232111438</v>
      </c>
      <c r="F3708" s="94">
        <v>889.80583103573849</v>
      </c>
      <c r="G3708" s="49">
        <v>0.80192949807302105</v>
      </c>
      <c r="H3708" s="94">
        <v>177.9611662071477</v>
      </c>
      <c r="I3708" s="49">
        <v>0.2</v>
      </c>
      <c r="J3708" s="94">
        <v>142.36893296571816</v>
      </c>
      <c r="K3708" s="49">
        <v>0.8</v>
      </c>
      <c r="L3708" s="49">
        <v>0.16</v>
      </c>
      <c r="M3708" s="50">
        <v>520.40519704026906</v>
      </c>
      <c r="N3708" s="50">
        <v>74089.532612437411</v>
      </c>
      <c r="O3708" s="49">
        <v>0.78401080708206505</v>
      </c>
      <c r="P3708" s="50">
        <v>65621.739602225818</v>
      </c>
      <c r="Q3708" s="49">
        <v>0.88570864585545905</v>
      </c>
      <c r="R3708" s="50">
        <v>26248.695840890327</v>
      </c>
      <c r="S3708" s="49">
        <v>0.35428345834218367</v>
      </c>
      <c r="T3708" s="50">
        <v>39373.043761335488</v>
      </c>
      <c r="U3708" s="51">
        <v>0.77240358275065968</v>
      </c>
      <c r="V3708" s="51">
        <v>0.61848086830750204</v>
      </c>
      <c r="W3708" s="51">
        <v>0.82736048307602417</v>
      </c>
      <c r="X3708" s="51">
        <v>0.89622718273048141</v>
      </c>
      <c r="Y3708" s="51">
        <v>0.93776214135715841</v>
      </c>
      <c r="Z3708" s="50">
        <v>18095.034363067785</v>
      </c>
      <c r="AA3708" s="49">
        <v>0.24423199506093485</v>
      </c>
      <c r="AB3708" s="50">
        <v>524973.91681780654</v>
      </c>
      <c r="AC3708" s="50">
        <v>573121.82646317221</v>
      </c>
      <c r="AD3708" s="95">
        <v>2.9329867590053363E-2</v>
      </c>
    </row>
    <row r="3709" spans="1:30" x14ac:dyDescent="0.3">
      <c r="A3709" s="1"/>
      <c r="B3709" s="1"/>
      <c r="C3709" s="1"/>
      <c r="D3709" s="48">
        <f t="shared" si="58"/>
        <v>3705</v>
      </c>
      <c r="E3709" s="50">
        <v>325.6038139648029</v>
      </c>
      <c r="F3709" s="94">
        <v>752.30701881005473</v>
      </c>
      <c r="G3709" s="49">
        <v>0.67800993087325245</v>
      </c>
      <c r="H3709" s="94">
        <v>236.48526696292333</v>
      </c>
      <c r="I3709" s="49">
        <v>0.3143467507946141</v>
      </c>
      <c r="J3709" s="94">
        <v>47.297053392584672</v>
      </c>
      <c r="K3709" s="49">
        <v>0.2</v>
      </c>
      <c r="L3709" s="49">
        <v>6.2869350158922824E-2</v>
      </c>
      <c r="M3709" s="50">
        <v>195.68512835240989</v>
      </c>
      <c r="N3709" s="50">
        <v>9255.3299638187145</v>
      </c>
      <c r="O3709" s="49">
        <v>0.17685915779392891</v>
      </c>
      <c r="P3709" s="50">
        <v>7656.1491203697115</v>
      </c>
      <c r="Q3709" s="49">
        <v>0.82721514525137607</v>
      </c>
      <c r="R3709" s="50">
        <v>4593.6894722218267</v>
      </c>
      <c r="S3709" s="49">
        <v>0.49632908715082563</v>
      </c>
      <c r="T3709" s="50">
        <v>3062.4596481478848</v>
      </c>
      <c r="U3709" s="51">
        <v>0.77240358275065968</v>
      </c>
      <c r="V3709" s="51">
        <v>1.256070808065431</v>
      </c>
      <c r="W3709" s="51">
        <v>2.5081933136783245</v>
      </c>
      <c r="X3709" s="51">
        <v>2.5246968551452067</v>
      </c>
      <c r="Y3709" s="51">
        <v>2.5083045297455882</v>
      </c>
      <c r="Z3709" s="50">
        <v>2296.8447361109133</v>
      </c>
      <c r="AA3709" s="49">
        <v>0.24816454357541282</v>
      </c>
      <c r="AB3709" s="50">
        <v>91873.789444436537</v>
      </c>
      <c r="AC3709" s="50">
        <v>107315.58835032026</v>
      </c>
      <c r="AD3709" s="95">
        <v>1.9603653297781756E-2</v>
      </c>
    </row>
    <row r="3710" spans="1:30" x14ac:dyDescent="0.3">
      <c r="A3710" s="1"/>
      <c r="B3710" s="1"/>
      <c r="C3710" s="1"/>
      <c r="D3710" s="48">
        <f t="shared" si="58"/>
        <v>3706</v>
      </c>
      <c r="E3710" s="50">
        <v>1594.4988667030509</v>
      </c>
      <c r="F3710" s="94">
        <v>707.02607102871013</v>
      </c>
      <c r="G3710" s="49">
        <v>0.6372008841576372</v>
      </c>
      <c r="H3710" s="94">
        <v>163.21685939232938</v>
      </c>
      <c r="I3710" s="49">
        <v>0.23084984568511285</v>
      </c>
      <c r="J3710" s="94">
        <v>130.57348751386351</v>
      </c>
      <c r="K3710" s="49">
        <v>0.8</v>
      </c>
      <c r="L3710" s="49">
        <v>0.18467987654809029</v>
      </c>
      <c r="M3710" s="50">
        <v>459.18681247759605</v>
      </c>
      <c r="N3710" s="50">
        <v>59957.62352557417</v>
      </c>
      <c r="O3710" s="49">
        <v>0.71007434664241775</v>
      </c>
      <c r="P3710" s="50">
        <v>53961.675111367091</v>
      </c>
      <c r="Q3710" s="49">
        <v>0.89999689678078076</v>
      </c>
      <c r="R3710" s="50">
        <v>25830.197211569615</v>
      </c>
      <c r="S3710" s="49">
        <v>0.43080755528197462</v>
      </c>
      <c r="T3710" s="50">
        <v>28131.477899797475</v>
      </c>
      <c r="U3710" s="51">
        <v>0.77240358275065968</v>
      </c>
      <c r="V3710" s="51">
        <v>0.60473215660348589</v>
      </c>
      <c r="W3710" s="51">
        <v>0.8748119581173277</v>
      </c>
      <c r="X3710" s="51">
        <v>0.92679895010262736</v>
      </c>
      <c r="Y3710" s="51">
        <v>0.94616629754212112</v>
      </c>
      <c r="Z3710" s="50">
        <v>17487.024461395875</v>
      </c>
      <c r="AA3710" s="49">
        <v>0.29165639718754038</v>
      </c>
      <c r="AB3710" s="50">
        <v>516603.94423139229</v>
      </c>
      <c r="AC3710" s="50">
        <v>564177.20066258928</v>
      </c>
      <c r="AD3710" s="95">
        <v>3.4177252085093694E-2</v>
      </c>
    </row>
    <row r="3711" spans="1:30" x14ac:dyDescent="0.3">
      <c r="A3711" s="1"/>
      <c r="B3711" s="1"/>
      <c r="C3711" s="1"/>
      <c r="D3711" s="48">
        <f t="shared" si="58"/>
        <v>3707</v>
      </c>
      <c r="E3711" s="50">
        <v>1931.9701195716696</v>
      </c>
      <c r="F3711" s="94">
        <v>998.62300845210223</v>
      </c>
      <c r="G3711" s="49">
        <v>0.9</v>
      </c>
      <c r="H3711" s="94">
        <v>342.21659368785254</v>
      </c>
      <c r="I3711" s="49">
        <v>0.34268847281848558</v>
      </c>
      <c r="J3711" s="94">
        <v>192.57177486926852</v>
      </c>
      <c r="K3711" s="49">
        <v>0.56271898680903776</v>
      </c>
      <c r="L3711" s="49">
        <v>0.1928373102155547</v>
      </c>
      <c r="M3711" s="50">
        <v>400.316972193617</v>
      </c>
      <c r="N3711" s="50">
        <v>77089.749845616447</v>
      </c>
      <c r="O3711" s="49">
        <v>0.79823082149464986</v>
      </c>
      <c r="P3711" s="50">
        <v>66377.126925710851</v>
      </c>
      <c r="Q3711" s="49">
        <v>0.8610369998429207</v>
      </c>
      <c r="R3711" s="50">
        <v>30483.838985720799</v>
      </c>
      <c r="S3711" s="49">
        <v>0.39543310293222078</v>
      </c>
      <c r="T3711" s="50">
        <v>35893.287939990056</v>
      </c>
      <c r="U3711" s="51">
        <v>0.77240358275065968</v>
      </c>
      <c r="V3711" s="51">
        <v>0.60114530076741612</v>
      </c>
      <c r="W3711" s="51">
        <v>0.74055544020906749</v>
      </c>
      <c r="X3711" s="51">
        <v>0.78793417241675401</v>
      </c>
      <c r="Y3711" s="51">
        <v>0.81478888416795625</v>
      </c>
      <c r="Z3711" s="50">
        <v>21338.687290004556</v>
      </c>
      <c r="AA3711" s="49">
        <v>0.2768031720525545</v>
      </c>
      <c r="AB3711" s="50">
        <v>609676.77971441601</v>
      </c>
      <c r="AC3711" s="50">
        <v>663421.43822334381</v>
      </c>
      <c r="AD3711" s="95">
        <v>2.8003365936851588E-2</v>
      </c>
    </row>
    <row r="3712" spans="1:30" x14ac:dyDescent="0.3">
      <c r="A3712" s="1"/>
      <c r="B3712" s="1"/>
      <c r="C3712" s="1"/>
      <c r="D3712" s="48">
        <f t="shared" si="58"/>
        <v>3708</v>
      </c>
      <c r="E3712" s="50">
        <v>1509.6248772125869</v>
      </c>
      <c r="F3712" s="94">
        <v>842.43690361953588</v>
      </c>
      <c r="G3712" s="49">
        <v>0.7592386785007148</v>
      </c>
      <c r="H3712" s="94">
        <v>211.11508402001334</v>
      </c>
      <c r="I3712" s="49">
        <v>0.25060047003277747</v>
      </c>
      <c r="J3712" s="94">
        <v>141.67501208892008</v>
      </c>
      <c r="K3712" s="49">
        <v>0.6710795334524251</v>
      </c>
      <c r="L3712" s="49">
        <v>0.16817284651255474</v>
      </c>
      <c r="M3712" s="50">
        <v>389.91711428208549</v>
      </c>
      <c r="N3712" s="50">
        <v>55241.511879591293</v>
      </c>
      <c r="O3712" s="49">
        <v>0.68228363847170059</v>
      </c>
      <c r="P3712" s="50">
        <v>48344.014767073822</v>
      </c>
      <c r="Q3712" s="49">
        <v>0.87513924080224681</v>
      </c>
      <c r="R3712" s="50">
        <v>25391.192519049429</v>
      </c>
      <c r="S3712" s="49">
        <v>0.45963971033946449</v>
      </c>
      <c r="T3712" s="50">
        <v>22952.822248024393</v>
      </c>
      <c r="U3712" s="51">
        <v>0.77240358275065968</v>
      </c>
      <c r="V3712" s="51">
        <v>0.62711407723866752</v>
      </c>
      <c r="W3712" s="51">
        <v>0.82746905458041697</v>
      </c>
      <c r="X3712" s="51">
        <v>0.86129422866721772</v>
      </c>
      <c r="Y3712" s="51">
        <v>0.86716499900770994</v>
      </c>
      <c r="Z3712" s="50">
        <v>14490.810897113184</v>
      </c>
      <c r="AA3712" s="49">
        <v>0.26231742043372175</v>
      </c>
      <c r="AB3712" s="50">
        <v>507823.85038098856</v>
      </c>
      <c r="AC3712" s="50">
        <v>549353.82597922499</v>
      </c>
      <c r="AD3712" s="95">
        <v>0.04</v>
      </c>
    </row>
    <row r="3713" spans="1:30" x14ac:dyDescent="0.3">
      <c r="A3713" s="1"/>
      <c r="B3713" s="1"/>
      <c r="C3713" s="1"/>
      <c r="D3713" s="48">
        <f t="shared" si="58"/>
        <v>3709</v>
      </c>
      <c r="E3713" s="50">
        <v>436.64481206231824</v>
      </c>
      <c r="F3713" s="94">
        <v>665.74867230140148</v>
      </c>
      <c r="G3713" s="49">
        <v>0.6</v>
      </c>
      <c r="H3713" s="94">
        <v>332.87433615070074</v>
      </c>
      <c r="I3713" s="49">
        <v>0.5</v>
      </c>
      <c r="J3713" s="94">
        <v>75.768080082067925</v>
      </c>
      <c r="K3713" s="49">
        <v>0.2276176678509868</v>
      </c>
      <c r="L3713" s="49">
        <v>0.11380883392549339</v>
      </c>
      <c r="M3713" s="50">
        <v>187.5</v>
      </c>
      <c r="N3713" s="50">
        <v>14206.515015387737</v>
      </c>
      <c r="O3713" s="49">
        <v>0.28216412403455715</v>
      </c>
      <c r="P3713" s="50">
        <v>11662.497409268643</v>
      </c>
      <c r="Q3713" s="49">
        <v>0.82092599040907988</v>
      </c>
      <c r="R3713" s="50">
        <v>6997.4984455611857</v>
      </c>
      <c r="S3713" s="49">
        <v>0.49255559424544793</v>
      </c>
      <c r="T3713" s="50">
        <v>4664.9989637074568</v>
      </c>
      <c r="U3713" s="51">
        <v>0.77240358275065968</v>
      </c>
      <c r="V3713" s="51">
        <v>0.89647593408112303</v>
      </c>
      <c r="W3713" s="51">
        <v>1.5868716444333615</v>
      </c>
      <c r="X3713" s="51">
        <v>1.5940096534807835</v>
      </c>
      <c r="Y3713" s="51">
        <v>1.5798321249321328</v>
      </c>
      <c r="Z3713" s="50">
        <v>3587.8267526235272</v>
      </c>
      <c r="AA3713" s="49">
        <v>0.25254798581759041</v>
      </c>
      <c r="AB3713" s="50">
        <v>139949.96891122372</v>
      </c>
      <c r="AC3713" s="50">
        <v>158895.43271393445</v>
      </c>
      <c r="AD3713" s="95">
        <v>0.04</v>
      </c>
    </row>
    <row r="3714" spans="1:30" x14ac:dyDescent="0.3">
      <c r="A3714" s="1"/>
      <c r="B3714" s="1"/>
      <c r="C3714" s="1"/>
      <c r="D3714" s="48">
        <f t="shared" si="58"/>
        <v>3710</v>
      </c>
      <c r="E3714" s="50">
        <v>826.40477633424541</v>
      </c>
      <c r="F3714" s="94">
        <v>856.96862180252117</v>
      </c>
      <c r="G3714" s="49">
        <v>0.7723352587457053</v>
      </c>
      <c r="H3714" s="94">
        <v>171.39372436050425</v>
      </c>
      <c r="I3714" s="49">
        <v>0.2</v>
      </c>
      <c r="J3714" s="94">
        <v>68.20187014718114</v>
      </c>
      <c r="K3714" s="49">
        <v>0.39792513058253776</v>
      </c>
      <c r="L3714" s="49">
        <v>7.9585026116507557E-2</v>
      </c>
      <c r="M3714" s="50">
        <v>353.07936379507123</v>
      </c>
      <c r="N3714" s="50">
        <v>24080.672921200778</v>
      </c>
      <c r="O3714" s="49">
        <v>0.4248850624971745</v>
      </c>
      <c r="P3714" s="50">
        <v>21913.322564331706</v>
      </c>
      <c r="Q3714" s="49">
        <v>0.90999627111911296</v>
      </c>
      <c r="R3714" s="50">
        <v>13147.993538599021</v>
      </c>
      <c r="S3714" s="49">
        <v>0.54599776267146771</v>
      </c>
      <c r="T3714" s="50">
        <v>8765.3290257326844</v>
      </c>
      <c r="U3714" s="51">
        <v>0.77240358275065968</v>
      </c>
      <c r="V3714" s="51">
        <v>0.83982310931062421</v>
      </c>
      <c r="W3714" s="51">
        <v>1.1752116486137663</v>
      </c>
      <c r="X3714" s="51">
        <v>1.2035951933891011</v>
      </c>
      <c r="Y3714" s="51">
        <v>1.1837698377449413</v>
      </c>
      <c r="Z3714" s="50">
        <v>8524.7357330881714</v>
      </c>
      <c r="AA3714" s="49">
        <v>0.35400737184478515</v>
      </c>
      <c r="AB3714" s="50">
        <v>262959.87077198044</v>
      </c>
      <c r="AC3714" s="50">
        <v>292638.09311426088</v>
      </c>
      <c r="AD3714" s="95">
        <v>3.4342394205717955E-2</v>
      </c>
    </row>
    <row r="3715" spans="1:30" x14ac:dyDescent="0.3">
      <c r="A3715" s="1"/>
      <c r="B3715" s="1"/>
      <c r="C3715" s="1"/>
      <c r="D3715" s="48">
        <f t="shared" si="58"/>
        <v>3711</v>
      </c>
      <c r="E3715" s="50">
        <v>1461.5966649099521</v>
      </c>
      <c r="F3715" s="94">
        <v>959.17304109201893</v>
      </c>
      <c r="G3715" s="49">
        <v>0.86444607191746081</v>
      </c>
      <c r="H3715" s="94">
        <v>479.58652054600947</v>
      </c>
      <c r="I3715" s="49">
        <v>0.5</v>
      </c>
      <c r="J3715" s="94">
        <v>364.85783001380076</v>
      </c>
      <c r="K3715" s="49">
        <v>0.76077582330381177</v>
      </c>
      <c r="L3715" s="49">
        <v>0.38038791165190583</v>
      </c>
      <c r="M3715" s="50">
        <v>187.5</v>
      </c>
      <c r="N3715" s="50">
        <v>68410.84312758765</v>
      </c>
      <c r="O3715" s="49">
        <v>0.75578404594085624</v>
      </c>
      <c r="P3715" s="50">
        <v>60521.984224087842</v>
      </c>
      <c r="Q3715" s="49">
        <v>0.88468408598930848</v>
      </c>
      <c r="R3715" s="50">
        <v>24208.793689635138</v>
      </c>
      <c r="S3715" s="49">
        <v>0.35387363439572339</v>
      </c>
      <c r="T3715" s="50">
        <v>36313.190534452704</v>
      </c>
      <c r="U3715" s="51">
        <v>0.77240358275065968</v>
      </c>
      <c r="V3715" s="51">
        <v>0.62689587996754415</v>
      </c>
      <c r="W3715" s="51">
        <v>0.80987067626138287</v>
      </c>
      <c r="X3715" s="51">
        <v>0.8858308777206938</v>
      </c>
      <c r="Y3715" s="51">
        <v>0.93991975639188463</v>
      </c>
      <c r="Z3715" s="50">
        <v>15898.690427668571</v>
      </c>
      <c r="AA3715" s="49">
        <v>0.23240015326250521</v>
      </c>
      <c r="AB3715" s="50">
        <v>484175.8737927028</v>
      </c>
      <c r="AC3715" s="50">
        <v>528079.66348237707</v>
      </c>
      <c r="AD3715" s="95">
        <v>3.8510991242123552E-2</v>
      </c>
    </row>
    <row r="3716" spans="1:30" x14ac:dyDescent="0.3">
      <c r="A3716" s="1"/>
      <c r="B3716" s="1"/>
      <c r="C3716" s="1"/>
      <c r="D3716" s="48">
        <f t="shared" si="58"/>
        <v>3712</v>
      </c>
      <c r="E3716" s="50">
        <v>209.3428544504097</v>
      </c>
      <c r="F3716" s="94">
        <v>998.62300845210223</v>
      </c>
      <c r="G3716" s="49">
        <v>0.9</v>
      </c>
      <c r="H3716" s="94">
        <v>199.72460169042046</v>
      </c>
      <c r="I3716" s="49">
        <v>0.2</v>
      </c>
      <c r="J3716" s="94">
        <v>39.944920338084096</v>
      </c>
      <c r="K3716" s="49">
        <v>0.2</v>
      </c>
      <c r="L3716" s="49">
        <v>4.0000000000000008E-2</v>
      </c>
      <c r="M3716" s="50">
        <v>187.5</v>
      </c>
      <c r="N3716" s="50">
        <v>7489.6725633907681</v>
      </c>
      <c r="O3716" s="49">
        <v>0.12807682218229544</v>
      </c>
      <c r="P3716" s="50">
        <v>5842.1658151396641</v>
      </c>
      <c r="Q3716" s="49">
        <v>0.78002953609693781</v>
      </c>
      <c r="R3716" s="50">
        <v>3110.7133709346417</v>
      </c>
      <c r="S3716" s="49">
        <v>0.41533369377717383</v>
      </c>
      <c r="T3716" s="50">
        <v>2731.4524442050224</v>
      </c>
      <c r="U3716" s="51">
        <v>0.77240358275065968</v>
      </c>
      <c r="V3716" s="51">
        <v>1.9851789881553872</v>
      </c>
      <c r="W3716" s="51">
        <v>3.1927106035319741</v>
      </c>
      <c r="X3716" s="51">
        <v>3.266937961755759</v>
      </c>
      <c r="Y3716" s="51">
        <v>3.3233151185458985</v>
      </c>
      <c r="Z3716" s="50">
        <v>1859.8599040807271</v>
      </c>
      <c r="AA3716" s="49">
        <v>0.24832325957367629</v>
      </c>
      <c r="AB3716" s="50">
        <v>62214.267418692834</v>
      </c>
      <c r="AC3716" s="50">
        <v>76180.049606820117</v>
      </c>
      <c r="AD3716" s="95">
        <v>0.04</v>
      </c>
    </row>
    <row r="3717" spans="1:30" x14ac:dyDescent="0.3">
      <c r="A3717" s="1"/>
      <c r="B3717" s="1"/>
      <c r="C3717" s="1"/>
      <c r="D3717" s="48">
        <f t="shared" si="58"/>
        <v>3713</v>
      </c>
      <c r="E3717" s="50">
        <v>1105.2944083835125</v>
      </c>
      <c r="F3717" s="94">
        <v>738.77950570040105</v>
      </c>
      <c r="G3717" s="49">
        <v>0.66581838141400296</v>
      </c>
      <c r="H3717" s="94">
        <v>172.12373559482683</v>
      </c>
      <c r="I3717" s="49">
        <v>0.2329839069258488</v>
      </c>
      <c r="J3717" s="94">
        <v>100.13589463077929</v>
      </c>
      <c r="K3717" s="49">
        <v>0.58176691485766752</v>
      </c>
      <c r="L3717" s="49">
        <v>0.13554232874373701</v>
      </c>
      <c r="M3717" s="50">
        <v>381.8913099410654</v>
      </c>
      <c r="N3717" s="50">
        <v>38241.027972668802</v>
      </c>
      <c r="O3717" s="49">
        <v>0.56297496416881043</v>
      </c>
      <c r="P3717" s="50">
        <v>35248.206489253782</v>
      </c>
      <c r="Q3717" s="49">
        <v>0.921737943719661</v>
      </c>
      <c r="R3717" s="50">
        <v>17989.12447508394</v>
      </c>
      <c r="S3717" s="49">
        <v>0.47041424953170519</v>
      </c>
      <c r="T3717" s="50">
        <v>17259.082014169842</v>
      </c>
      <c r="U3717" s="51">
        <v>0.77240358275065968</v>
      </c>
      <c r="V3717" s="51">
        <v>0.69432182456489788</v>
      </c>
      <c r="W3717" s="51">
        <v>1.0301344257563112</v>
      </c>
      <c r="X3717" s="51">
        <v>1.0895004575423219</v>
      </c>
      <c r="Y3717" s="51">
        <v>1.1075352012025677</v>
      </c>
      <c r="Z3717" s="50">
        <v>12179.005237440721</v>
      </c>
      <c r="AA3717" s="49">
        <v>0.31848006926344036</v>
      </c>
      <c r="AB3717" s="50">
        <v>359782.48950167879</v>
      </c>
      <c r="AC3717" s="50">
        <v>397109.86659807694</v>
      </c>
      <c r="AD3717" s="95">
        <v>3.7345096381756648E-2</v>
      </c>
    </row>
    <row r="3718" spans="1:30" x14ac:dyDescent="0.3">
      <c r="A3718" s="1"/>
      <c r="B3718" s="1"/>
      <c r="C3718" s="1"/>
      <c r="D3718" s="48">
        <f t="shared" si="58"/>
        <v>3714</v>
      </c>
      <c r="E3718" s="50">
        <v>924.94671432256121</v>
      </c>
      <c r="F3718" s="94">
        <v>765.9017549641145</v>
      </c>
      <c r="G3718" s="49">
        <v>0.69026206449634897</v>
      </c>
      <c r="H3718" s="94">
        <v>153.18035099282289</v>
      </c>
      <c r="I3718" s="49">
        <v>0.2</v>
      </c>
      <c r="J3718" s="94">
        <v>64.972426072025556</v>
      </c>
      <c r="K3718" s="49">
        <v>0.42415639898272439</v>
      </c>
      <c r="L3718" s="49">
        <v>8.4831279796544881E-2</v>
      </c>
      <c r="M3718" s="50">
        <v>438.33763082370439</v>
      </c>
      <c r="N3718" s="50">
        <v>28479.859313279965</v>
      </c>
      <c r="O3718" s="49">
        <v>0.47351200267371407</v>
      </c>
      <c r="P3718" s="50">
        <v>26138.961571999665</v>
      </c>
      <c r="Q3718" s="49">
        <v>0.91780515080744252</v>
      </c>
      <c r="R3718" s="50">
        <v>15124.897453575255</v>
      </c>
      <c r="S3718" s="49">
        <v>0.53107346097466912</v>
      </c>
      <c r="T3718" s="50">
        <v>11014.06411842441</v>
      </c>
      <c r="U3718" s="51">
        <v>0.77240358275065968</v>
      </c>
      <c r="V3718" s="51">
        <v>0.76211594741305944</v>
      </c>
      <c r="W3718" s="51">
        <v>1.125310864655968</v>
      </c>
      <c r="X3718" s="51">
        <v>1.1616526388280366</v>
      </c>
      <c r="Y3718" s="51">
        <v>1.14941522342818</v>
      </c>
      <c r="Z3718" s="50">
        <v>10587.428217502676</v>
      </c>
      <c r="AA3718" s="49">
        <v>0.37175142268226835</v>
      </c>
      <c r="AB3718" s="50">
        <v>302497.94907150511</v>
      </c>
      <c r="AC3718" s="50">
        <v>336588.92616967508</v>
      </c>
      <c r="AD3718" s="95">
        <v>0.04</v>
      </c>
    </row>
    <row r="3719" spans="1:30" x14ac:dyDescent="0.3">
      <c r="A3719" s="1"/>
      <c r="B3719" s="1"/>
      <c r="C3719" s="1"/>
      <c r="D3719" s="48">
        <f t="shared" ref="D3719:D3782" si="59">D3718+1</f>
        <v>3715</v>
      </c>
      <c r="E3719" s="50">
        <v>685.25521100713661</v>
      </c>
      <c r="F3719" s="94">
        <v>812.96962564851128</v>
      </c>
      <c r="G3719" s="49">
        <v>0.73268155939825208</v>
      </c>
      <c r="H3719" s="94">
        <v>268.69141538247351</v>
      </c>
      <c r="I3719" s="49">
        <v>0.33050609383854479</v>
      </c>
      <c r="J3719" s="94">
        <v>53.738283076494703</v>
      </c>
      <c r="K3719" s="49">
        <v>0.2</v>
      </c>
      <c r="L3719" s="49">
        <v>6.6101218767708955E-2</v>
      </c>
      <c r="M3719" s="50">
        <v>531.56999999999994</v>
      </c>
      <c r="N3719" s="50">
        <v>28565.659134972288</v>
      </c>
      <c r="O3719" s="49">
        <v>0.47439876962265237</v>
      </c>
      <c r="P3719" s="50">
        <v>23665.044808589351</v>
      </c>
      <c r="Q3719" s="49">
        <v>0.82844385619713479</v>
      </c>
      <c r="R3719" s="50">
        <v>10995.724984319888</v>
      </c>
      <c r="S3719" s="49">
        <v>0.38492810308928149</v>
      </c>
      <c r="T3719" s="50">
        <v>12669.319824269463</v>
      </c>
      <c r="U3719" s="51">
        <v>0.77240358275065968</v>
      </c>
      <c r="V3719" s="51">
        <v>0.75633978155155279</v>
      </c>
      <c r="W3719" s="51">
        <v>1.0718757218175432</v>
      </c>
      <c r="X3719" s="51">
        <v>1.137694899893648</v>
      </c>
      <c r="Y3719" s="51">
        <v>1.1838040755526686</v>
      </c>
      <c r="Z3719" s="50">
        <v>5497.8624921599439</v>
      </c>
      <c r="AA3719" s="49">
        <v>0.19246405154464075</v>
      </c>
      <c r="AB3719" s="50">
        <v>219914.49968639776</v>
      </c>
      <c r="AC3719" s="50">
        <v>243132.45519338979</v>
      </c>
      <c r="AD3719" s="95">
        <v>3.4748570672150814E-2</v>
      </c>
    </row>
    <row r="3720" spans="1:30" x14ac:dyDescent="0.3">
      <c r="A3720" s="1"/>
      <c r="B3720" s="1"/>
      <c r="C3720" s="1"/>
      <c r="D3720" s="48">
        <f t="shared" si="59"/>
        <v>3716</v>
      </c>
      <c r="E3720" s="50">
        <v>1690.800850226889</v>
      </c>
      <c r="F3720" s="94">
        <v>864.04960952275405</v>
      </c>
      <c r="G3720" s="49">
        <v>0.77871693520846552</v>
      </c>
      <c r="H3720" s="94">
        <v>308.82219510413159</v>
      </c>
      <c r="I3720" s="49">
        <v>0.35741257411678629</v>
      </c>
      <c r="J3720" s="94">
        <v>119.84179340827237</v>
      </c>
      <c r="K3720" s="49">
        <v>0.3880608172215827</v>
      </c>
      <c r="L3720" s="49">
        <v>0.13869781559702959</v>
      </c>
      <c r="M3720" s="50">
        <v>529.72138858209246</v>
      </c>
      <c r="N3720" s="50">
        <v>63482.761214398291</v>
      </c>
      <c r="O3720" s="49">
        <v>0.72972583303284178</v>
      </c>
      <c r="P3720" s="50">
        <v>58409.782621176339</v>
      </c>
      <c r="Q3720" s="49">
        <v>0.92008887930868122</v>
      </c>
      <c r="R3720" s="50">
        <v>27630.054395227446</v>
      </c>
      <c r="S3720" s="49">
        <v>0.43523712369588574</v>
      </c>
      <c r="T3720" s="50">
        <v>30779.728225948893</v>
      </c>
      <c r="U3720" s="51">
        <v>0.77240358275065968</v>
      </c>
      <c r="V3720" s="51">
        <v>0.62683030486699132</v>
      </c>
      <c r="W3720" s="51">
        <v>0.84091027458018364</v>
      </c>
      <c r="X3720" s="51">
        <v>0.90036380818070338</v>
      </c>
      <c r="Y3720" s="51">
        <v>0.92891704570851819</v>
      </c>
      <c r="Z3720" s="50">
        <v>15881.006752852589</v>
      </c>
      <c r="AA3720" s="49">
        <v>0.25016250788490713</v>
      </c>
      <c r="AB3720" s="50">
        <v>552601.08790454897</v>
      </c>
      <c r="AC3720" s="50">
        <v>596704.22368329624</v>
      </c>
      <c r="AD3720" s="95">
        <v>3.3641763343041635E-2</v>
      </c>
    </row>
    <row r="3721" spans="1:30" x14ac:dyDescent="0.3">
      <c r="A3721" s="1"/>
      <c r="B3721" s="1"/>
      <c r="C3721" s="1"/>
      <c r="D3721" s="48">
        <f t="shared" si="59"/>
        <v>3717</v>
      </c>
      <c r="E3721" s="50">
        <v>904.54758856535102</v>
      </c>
      <c r="F3721" s="94">
        <v>792.48733659821971</v>
      </c>
      <c r="G3721" s="49">
        <v>0.714222080706853</v>
      </c>
      <c r="H3721" s="94">
        <v>256.23108386552093</v>
      </c>
      <c r="I3721" s="49">
        <v>0.32332514607161045</v>
      </c>
      <c r="J3721" s="94">
        <v>80.834501993569802</v>
      </c>
      <c r="K3721" s="49">
        <v>0.31547500316548083</v>
      </c>
      <c r="L3721" s="49">
        <v>0.10200100148042088</v>
      </c>
      <c r="M3721" s="50">
        <v>299.53959695082779</v>
      </c>
      <c r="N3721" s="50">
        <v>24213.134146874785</v>
      </c>
      <c r="O3721" s="49">
        <v>0.42644920566229949</v>
      </c>
      <c r="P3721" s="50">
        <v>21656.691105899459</v>
      </c>
      <c r="Q3721" s="49">
        <v>0.89441916005304545</v>
      </c>
      <c r="R3721" s="50">
        <v>12832.414888511803</v>
      </c>
      <c r="S3721" s="49">
        <v>0.52997744160964377</v>
      </c>
      <c r="T3721" s="50">
        <v>8824.2762173876563</v>
      </c>
      <c r="U3721" s="51">
        <v>0.77240358275065968</v>
      </c>
      <c r="V3721" s="51">
        <v>0.79556168885910505</v>
      </c>
      <c r="W3721" s="51">
        <v>1.1487868217981487</v>
      </c>
      <c r="X3721" s="51">
        <v>1.1783606900065693</v>
      </c>
      <c r="Y3721" s="51">
        <v>1.1698105767755951</v>
      </c>
      <c r="Z3721" s="50">
        <v>8844.7899818442165</v>
      </c>
      <c r="AA3721" s="49">
        <v>0.36528893484802433</v>
      </c>
      <c r="AB3721" s="50">
        <v>256648.29777023607</v>
      </c>
      <c r="AC3721" s="50">
        <v>287122.1096941416</v>
      </c>
      <c r="AD3721" s="95">
        <v>1.1960965289976191E-2</v>
      </c>
    </row>
    <row r="3722" spans="1:30" x14ac:dyDescent="0.3">
      <c r="A3722" s="1"/>
      <c r="B3722" s="1"/>
      <c r="C3722" s="1"/>
      <c r="D3722" s="48">
        <f t="shared" si="59"/>
        <v>3718</v>
      </c>
      <c r="E3722" s="50">
        <v>3127.35847060689</v>
      </c>
      <c r="F3722" s="94">
        <v>902.10832348273902</v>
      </c>
      <c r="G3722" s="49">
        <v>0.81301700868371973</v>
      </c>
      <c r="H3722" s="94">
        <v>438.56420188579216</v>
      </c>
      <c r="I3722" s="49">
        <v>0.48615470057148147</v>
      </c>
      <c r="J3722" s="94">
        <v>300.84129245311618</v>
      </c>
      <c r="K3722" s="49">
        <v>0.68596864759942078</v>
      </c>
      <c r="L3722" s="49">
        <v>0.33348688247512048</v>
      </c>
      <c r="M3722" s="50">
        <v>359.79862251742082</v>
      </c>
      <c r="N3722" s="50">
        <v>108242.28262099175</v>
      </c>
      <c r="O3722" s="49">
        <v>0.92453360245581329</v>
      </c>
      <c r="P3722" s="50">
        <v>95817.950758213003</v>
      </c>
      <c r="Q3722" s="49">
        <v>0.88521738860328447</v>
      </c>
      <c r="R3722" s="50">
        <v>46536.363672331143</v>
      </c>
      <c r="S3722" s="49">
        <v>0.42992777448418484</v>
      </c>
      <c r="T3722" s="50">
        <v>49281.58708588186</v>
      </c>
      <c r="U3722" s="51">
        <v>0.77240358275065968</v>
      </c>
      <c r="V3722" s="51">
        <v>0.53982922296415137</v>
      </c>
      <c r="W3722" s="51">
        <v>0.68078410799828415</v>
      </c>
      <c r="X3722" s="51">
        <v>0.7194953064400722</v>
      </c>
      <c r="Y3722" s="51">
        <v>0.73597904970498995</v>
      </c>
      <c r="Z3722" s="50">
        <v>27110.69713176103</v>
      </c>
      <c r="AA3722" s="49">
        <v>0.25046309515375437</v>
      </c>
      <c r="AB3722" s="50">
        <v>930727.27344662289</v>
      </c>
      <c r="AC3722" s="50">
        <v>994924.10688974464</v>
      </c>
      <c r="AD3722" s="95">
        <v>1.2416408414639575E-2</v>
      </c>
    </row>
    <row r="3723" spans="1:30" x14ac:dyDescent="0.3">
      <c r="A3723" s="1"/>
      <c r="B3723" s="1"/>
      <c r="C3723" s="1"/>
      <c r="D3723" s="48">
        <f t="shared" si="59"/>
        <v>3719</v>
      </c>
      <c r="E3723" s="50">
        <v>1176.6082514196728</v>
      </c>
      <c r="F3723" s="94">
        <v>665.74867230140148</v>
      </c>
      <c r="G3723" s="49">
        <v>0.6</v>
      </c>
      <c r="H3723" s="94">
        <v>133.14973446028031</v>
      </c>
      <c r="I3723" s="49">
        <v>0.2</v>
      </c>
      <c r="J3723" s="94">
        <v>68.914519561046262</v>
      </c>
      <c r="K3723" s="49">
        <v>0.5175715884105202</v>
      </c>
      <c r="L3723" s="49">
        <v>0.10351431768210406</v>
      </c>
      <c r="M3723" s="50">
        <v>514.70087144276931</v>
      </c>
      <c r="N3723" s="50">
        <v>35470.363273130286</v>
      </c>
      <c r="O3723" s="49">
        <v>0.53964018281213444</v>
      </c>
      <c r="P3723" s="50">
        <v>30189.033788210807</v>
      </c>
      <c r="Q3723" s="49">
        <v>0.85110585295526919</v>
      </c>
      <c r="R3723" s="50">
        <v>18113.420272926483</v>
      </c>
      <c r="S3723" s="49">
        <v>0.51066351177316149</v>
      </c>
      <c r="T3723" s="50">
        <v>12075.613515284324</v>
      </c>
      <c r="U3723" s="51">
        <v>0.77240358275065968</v>
      </c>
      <c r="V3723" s="51">
        <v>0.64810351244508368</v>
      </c>
      <c r="W3723" s="51">
        <v>0.95531017249068773</v>
      </c>
      <c r="X3723" s="51">
        <v>0.96152331195331275</v>
      </c>
      <c r="Y3723" s="51">
        <v>0.93493674819755979</v>
      </c>
      <c r="Z3723" s="50">
        <v>12679.394191048537</v>
      </c>
      <c r="AA3723" s="49">
        <v>0.35746445824121303</v>
      </c>
      <c r="AB3723" s="50">
        <v>362268.40545852965</v>
      </c>
      <c r="AC3723" s="50">
        <v>400791.84062639193</v>
      </c>
      <c r="AD3723" s="95">
        <v>2.6346755496170639E-2</v>
      </c>
    </row>
    <row r="3724" spans="1:30" x14ac:dyDescent="0.3">
      <c r="A3724" s="1"/>
      <c r="B3724" s="1"/>
      <c r="C3724" s="1"/>
      <c r="D3724" s="48">
        <f t="shared" si="59"/>
        <v>3720</v>
      </c>
      <c r="E3724" s="50">
        <v>769.71966723403966</v>
      </c>
      <c r="F3724" s="94">
        <v>665.74867230140148</v>
      </c>
      <c r="G3724" s="49">
        <v>0.6</v>
      </c>
      <c r="H3724" s="94">
        <v>133.14973446028031</v>
      </c>
      <c r="I3724" s="49">
        <v>0.2</v>
      </c>
      <c r="J3724" s="94">
        <v>69.034276250292436</v>
      </c>
      <c r="K3724" s="49">
        <v>0.51847100206486663</v>
      </c>
      <c r="L3724" s="49">
        <v>0.10369420041297334</v>
      </c>
      <c r="M3724" s="50">
        <v>334.56146660396541</v>
      </c>
      <c r="N3724" s="50">
        <v>23096.208708241134</v>
      </c>
      <c r="O3724" s="49">
        <v>0.41303932657913056</v>
      </c>
      <c r="P3724" s="50">
        <v>21157.951796538495</v>
      </c>
      <c r="Q3724" s="49">
        <v>0.91607900083570704</v>
      </c>
      <c r="R3724" s="50">
        <v>12477.907297448673</v>
      </c>
      <c r="S3724" s="49">
        <v>0.54025781698951902</v>
      </c>
      <c r="T3724" s="50">
        <v>8680.0444990898213</v>
      </c>
      <c r="U3724" s="51">
        <v>0.77240358275065968</v>
      </c>
      <c r="V3724" s="51">
        <v>0.77850967847353392</v>
      </c>
      <c r="W3724" s="51">
        <v>1.2813037374662037</v>
      </c>
      <c r="X3724" s="51">
        <v>1.31796561624613</v>
      </c>
      <c r="Y3724" s="51">
        <v>1.2990140286262779</v>
      </c>
      <c r="Z3724" s="50">
        <v>8734.5351082140714</v>
      </c>
      <c r="AA3724" s="49">
        <v>0.37818047189266329</v>
      </c>
      <c r="AB3724" s="50">
        <v>249558.14594897348</v>
      </c>
      <c r="AC3724" s="50">
        <v>280101.6666519398</v>
      </c>
      <c r="AD3724" s="95">
        <v>0.04</v>
      </c>
    </row>
    <row r="3725" spans="1:30" x14ac:dyDescent="0.3">
      <c r="A3725" s="1"/>
      <c r="B3725" s="1"/>
      <c r="C3725" s="1"/>
      <c r="D3725" s="48">
        <f t="shared" si="59"/>
        <v>3721</v>
      </c>
      <c r="E3725" s="50">
        <v>1286.3779384227391</v>
      </c>
      <c r="F3725" s="94">
        <v>995.47350787505957</v>
      </c>
      <c r="G3725" s="49">
        <v>0.89716154094653588</v>
      </c>
      <c r="H3725" s="94">
        <v>410.36600810649088</v>
      </c>
      <c r="I3725" s="49">
        <v>0.41223197288540531</v>
      </c>
      <c r="J3725" s="94">
        <v>82.073201621298182</v>
      </c>
      <c r="K3725" s="49">
        <v>0.2</v>
      </c>
      <c r="L3725" s="49">
        <v>8.244639457708107E-2</v>
      </c>
      <c r="M3725" s="50">
        <v>531.56999999999994</v>
      </c>
      <c r="N3725" s="50">
        <v>43627.65178583347</v>
      </c>
      <c r="O3725" s="49">
        <v>0.60471708887911491</v>
      </c>
      <c r="P3725" s="50">
        <v>38065.182267527278</v>
      </c>
      <c r="Q3725" s="49">
        <v>0.87250128552386574</v>
      </c>
      <c r="R3725" s="50">
        <v>19136.608805244392</v>
      </c>
      <c r="S3725" s="49">
        <v>0.43863485706691935</v>
      </c>
      <c r="T3725" s="50">
        <v>18928.573462282886</v>
      </c>
      <c r="U3725" s="51">
        <v>0.77240358275065968</v>
      </c>
      <c r="V3725" s="51">
        <v>0.70244129090596874</v>
      </c>
      <c r="W3725" s="51">
        <v>0.87114438132935845</v>
      </c>
      <c r="X3725" s="51">
        <v>0.91994468433910948</v>
      </c>
      <c r="Y3725" s="51">
        <v>0.94656112224826039</v>
      </c>
      <c r="Z3725" s="50">
        <v>9628.2133273012751</v>
      </c>
      <c r="AA3725" s="49">
        <v>0.22069061554277133</v>
      </c>
      <c r="AB3725" s="50">
        <v>382732.17610488785</v>
      </c>
      <c r="AC3725" s="50">
        <v>414418.86182503367</v>
      </c>
      <c r="AD3725" s="95">
        <v>1.4964619412578062E-2</v>
      </c>
    </row>
    <row r="3726" spans="1:30" x14ac:dyDescent="0.3">
      <c r="A3726" s="1"/>
      <c r="B3726" s="1"/>
      <c r="C3726" s="1"/>
      <c r="D3726" s="48">
        <f t="shared" si="59"/>
        <v>3722</v>
      </c>
      <c r="E3726" s="50">
        <v>915.10627174620379</v>
      </c>
      <c r="F3726" s="94">
        <v>733.58081674020116</v>
      </c>
      <c r="G3726" s="49">
        <v>0.66113310977037021</v>
      </c>
      <c r="H3726" s="94">
        <v>325.18639728549488</v>
      </c>
      <c r="I3726" s="49">
        <v>0.443286397169598</v>
      </c>
      <c r="J3726" s="94">
        <v>148.99115582136525</v>
      </c>
      <c r="K3726" s="49">
        <v>0.45817155042484642</v>
      </c>
      <c r="L3726" s="49">
        <v>0.20310121587343896</v>
      </c>
      <c r="M3726" s="50">
        <v>273.56483025932579</v>
      </c>
      <c r="N3726" s="50">
        <v>40758.740252412543</v>
      </c>
      <c r="O3726" s="49">
        <v>0.58303406478120334</v>
      </c>
      <c r="P3726" s="50">
        <v>36931.612710193367</v>
      </c>
      <c r="Q3726" s="49">
        <v>0.90610289919368525</v>
      </c>
      <c r="R3726" s="50">
        <v>14772.645084077347</v>
      </c>
      <c r="S3726" s="49">
        <v>0.36244115967747415</v>
      </c>
      <c r="T3726" s="50">
        <v>22158.96762611602</v>
      </c>
      <c r="U3726" s="51">
        <v>0.77240358275065968</v>
      </c>
      <c r="V3726" s="51">
        <v>0.68163096424913983</v>
      </c>
      <c r="W3726" s="51">
        <v>1.030600341352379</v>
      </c>
      <c r="X3726" s="51">
        <v>1.1340916413387254</v>
      </c>
      <c r="Y3726" s="51">
        <v>1.2079141432333416</v>
      </c>
      <c r="Z3726" s="50">
        <v>7386.3225420386734</v>
      </c>
      <c r="AA3726" s="49">
        <v>0.18122057983873707</v>
      </c>
      <c r="AB3726" s="50">
        <v>295452.90168154694</v>
      </c>
      <c r="AC3726" s="50">
        <v>322978.37507057213</v>
      </c>
      <c r="AD3726" s="95">
        <v>3.3658547105164638E-2</v>
      </c>
    </row>
    <row r="3727" spans="1:30" x14ac:dyDescent="0.3">
      <c r="A3727" s="1"/>
      <c r="B3727" s="1"/>
      <c r="C3727" s="1"/>
      <c r="D3727" s="48">
        <f t="shared" si="59"/>
        <v>3723</v>
      </c>
      <c r="E3727" s="50">
        <v>2452.1044672792764</v>
      </c>
      <c r="F3727" s="94">
        <v>665.74867230140148</v>
      </c>
      <c r="G3727" s="49">
        <v>0.6</v>
      </c>
      <c r="H3727" s="94">
        <v>327.00224539604341</v>
      </c>
      <c r="I3727" s="49">
        <v>0.49117971841482111</v>
      </c>
      <c r="J3727" s="94">
        <v>138.60252411929571</v>
      </c>
      <c r="K3727" s="49">
        <v>0.42385801954182162</v>
      </c>
      <c r="L3727" s="49">
        <v>0.20819046268641569</v>
      </c>
      <c r="M3727" s="50">
        <v>531.56999999999994</v>
      </c>
      <c r="N3727" s="50">
        <v>73676.94374609401</v>
      </c>
      <c r="O3727" s="49">
        <v>0.782019410830604</v>
      </c>
      <c r="P3727" s="50">
        <v>67113.1529906824</v>
      </c>
      <c r="Q3727" s="49">
        <v>0.91091119661488951</v>
      </c>
      <c r="R3727" s="50">
        <v>38519.988444618939</v>
      </c>
      <c r="S3727" s="49">
        <v>0.52282283284397335</v>
      </c>
      <c r="T3727" s="50">
        <v>28593.164546063461</v>
      </c>
      <c r="U3727" s="51">
        <v>0.77240358275065968</v>
      </c>
      <c r="V3727" s="51">
        <v>0.54476692258602633</v>
      </c>
      <c r="W3727" s="51">
        <v>0.76362853906822081</v>
      </c>
      <c r="X3727" s="51">
        <v>0.78553384973852336</v>
      </c>
      <c r="Y3727" s="51">
        <v>0.77524392364003303</v>
      </c>
      <c r="Z3727" s="50">
        <v>25369.798271018772</v>
      </c>
      <c r="AA3727" s="49">
        <v>0.34433836395885725</v>
      </c>
      <c r="AB3727" s="50">
        <v>770399.76889237878</v>
      </c>
      <c r="AC3727" s="50">
        <v>832433.04561356455</v>
      </c>
      <c r="AD3727" s="95">
        <v>2.5649059576248589E-2</v>
      </c>
    </row>
    <row r="3728" spans="1:30" x14ac:dyDescent="0.3">
      <c r="A3728" s="1"/>
      <c r="B3728" s="1"/>
      <c r="C3728" s="1"/>
      <c r="D3728" s="48">
        <f t="shared" si="59"/>
        <v>3724</v>
      </c>
      <c r="E3728" s="50">
        <v>916.72438971769407</v>
      </c>
      <c r="F3728" s="94">
        <v>854.43172733672236</v>
      </c>
      <c r="G3728" s="49">
        <v>0.7700489054373052</v>
      </c>
      <c r="H3728" s="94">
        <v>427.21586366836118</v>
      </c>
      <c r="I3728" s="49">
        <v>0.5</v>
      </c>
      <c r="J3728" s="94">
        <v>85.443172733672242</v>
      </c>
      <c r="K3728" s="49">
        <v>0.2</v>
      </c>
      <c r="L3728" s="49">
        <v>0.1</v>
      </c>
      <c r="M3728" s="50">
        <v>307.62444896219978</v>
      </c>
      <c r="N3728" s="50">
        <v>26284.408929777976</v>
      </c>
      <c r="O3728" s="49">
        <v>0.45005926632154658</v>
      </c>
      <c r="P3728" s="50">
        <v>22106.172329183548</v>
      </c>
      <c r="Q3728" s="49">
        <v>0.84103745259187301</v>
      </c>
      <c r="R3728" s="50">
        <v>13263.703397510128</v>
      </c>
      <c r="S3728" s="49">
        <v>0.50462247155512374</v>
      </c>
      <c r="T3728" s="50">
        <v>8842.4689316734202</v>
      </c>
      <c r="U3728" s="51">
        <v>0.77240358275065968</v>
      </c>
      <c r="V3728" s="51">
        <v>0.76629257892578573</v>
      </c>
      <c r="W3728" s="51">
        <v>1.0109505749772496</v>
      </c>
      <c r="X3728" s="51">
        <v>1.0206378680282786</v>
      </c>
      <c r="Y3728" s="51">
        <v>1.0098762121418414</v>
      </c>
      <c r="Z3728" s="50">
        <v>8867.6626988294865</v>
      </c>
      <c r="AA3728" s="49">
        <v>0.33737348716954357</v>
      </c>
      <c r="AB3728" s="50">
        <v>265274.06795020256</v>
      </c>
      <c r="AC3728" s="50">
        <v>295667.57801471656</v>
      </c>
      <c r="AD3728" s="95">
        <v>1.5195539552227823E-2</v>
      </c>
    </row>
    <row r="3729" spans="1:30" x14ac:dyDescent="0.3">
      <c r="A3729" s="1"/>
      <c r="B3729" s="1"/>
      <c r="C3729" s="1"/>
      <c r="D3729" s="48">
        <f t="shared" si="59"/>
        <v>3725</v>
      </c>
      <c r="E3729" s="50">
        <v>1841.0957208201241</v>
      </c>
      <c r="F3729" s="94">
        <v>733.12487741175732</v>
      </c>
      <c r="G3729" s="49">
        <v>0.66072219855349823</v>
      </c>
      <c r="H3729" s="94">
        <v>228.20946263831945</v>
      </c>
      <c r="I3729" s="49">
        <v>0.31128320654456021</v>
      </c>
      <c r="J3729" s="94">
        <v>160.9475835780614</v>
      </c>
      <c r="K3729" s="49">
        <v>0.70526253257579041</v>
      </c>
      <c r="L3729" s="49">
        <v>0.21953638259592939</v>
      </c>
      <c r="M3729" s="50">
        <v>393.1058159921256</v>
      </c>
      <c r="N3729" s="50">
        <v>63269.431174414662</v>
      </c>
      <c r="O3729" s="49">
        <v>0.72856173909352284</v>
      </c>
      <c r="P3729" s="50">
        <v>58142.006225941586</v>
      </c>
      <c r="Q3729" s="49">
        <v>0.91895888973083517</v>
      </c>
      <c r="R3729" s="50">
        <v>31107.026380002197</v>
      </c>
      <c r="S3729" s="49">
        <v>0.49165964989079081</v>
      </c>
      <c r="T3729" s="50">
        <v>27034.97984593939</v>
      </c>
      <c r="U3729" s="51">
        <v>0.77240358275065968</v>
      </c>
      <c r="V3729" s="51">
        <v>0.59463103866910483</v>
      </c>
      <c r="W3729" s="51">
        <v>0.83331089912134026</v>
      </c>
      <c r="X3729" s="51">
        <v>0.86989326491292684</v>
      </c>
      <c r="Y3729" s="51">
        <v>0.87137536885290734</v>
      </c>
      <c r="Z3729" s="50">
        <v>17675.043207048955</v>
      </c>
      <c r="AA3729" s="49">
        <v>0.27936150015833416</v>
      </c>
      <c r="AB3729" s="50">
        <v>622140.52760004392</v>
      </c>
      <c r="AC3729" s="50">
        <v>669976.35869250854</v>
      </c>
      <c r="AD3729" s="95">
        <v>0.04</v>
      </c>
    </row>
    <row r="3730" spans="1:30" x14ac:dyDescent="0.3">
      <c r="A3730" s="1"/>
      <c r="B3730" s="1"/>
      <c r="C3730" s="1"/>
      <c r="D3730" s="48">
        <f t="shared" si="59"/>
        <v>3726</v>
      </c>
      <c r="E3730" s="50">
        <v>320.1758773238455</v>
      </c>
      <c r="F3730" s="94">
        <v>665.74867230140148</v>
      </c>
      <c r="G3730" s="49">
        <v>0.6</v>
      </c>
      <c r="H3730" s="94">
        <v>256.34911633384382</v>
      </c>
      <c r="I3730" s="49">
        <v>0.38505389045340521</v>
      </c>
      <c r="J3730" s="94">
        <v>51.269823266768768</v>
      </c>
      <c r="K3730" s="49">
        <v>0.2</v>
      </c>
      <c r="L3730" s="49">
        <v>7.7010778090681048E-2</v>
      </c>
      <c r="M3730" s="50">
        <v>187.5</v>
      </c>
      <c r="N3730" s="50">
        <v>9613.0918625191443</v>
      </c>
      <c r="O3730" s="49">
        <v>0.1858198839518368</v>
      </c>
      <c r="P3730" s="50">
        <v>7613.1125457984645</v>
      </c>
      <c r="Q3730" s="49">
        <v>0.7919525429150972</v>
      </c>
      <c r="R3730" s="50">
        <v>4567.8675274790785</v>
      </c>
      <c r="S3730" s="49">
        <v>0.4751715257490583</v>
      </c>
      <c r="T3730" s="50">
        <v>3045.245018319386</v>
      </c>
      <c r="U3730" s="51">
        <v>0.77240358275065968</v>
      </c>
      <c r="V3730" s="51">
        <v>1.1126128569189198</v>
      </c>
      <c r="W3730" s="51">
        <v>2.4213883472552036</v>
      </c>
      <c r="X3730" s="51">
        <v>2.4129138433489441</v>
      </c>
      <c r="Y3730" s="51">
        <v>2.3827423834435519</v>
      </c>
      <c r="Z3730" s="50">
        <v>2544.3991147491347</v>
      </c>
      <c r="AA3730" s="49">
        <v>0.26468062004791515</v>
      </c>
      <c r="AB3730" s="50">
        <v>91357.350549581577</v>
      </c>
      <c r="AC3730" s="50">
        <v>107594.40129644571</v>
      </c>
      <c r="AD3730" s="95">
        <v>2.3568543043351636E-2</v>
      </c>
    </row>
    <row r="3731" spans="1:30" x14ac:dyDescent="0.3">
      <c r="A3731" s="1"/>
      <c r="B3731" s="1"/>
      <c r="C3731" s="1"/>
      <c r="D3731" s="48">
        <f t="shared" si="59"/>
        <v>3727</v>
      </c>
      <c r="E3731" s="50">
        <v>400.26191666571816</v>
      </c>
      <c r="F3731" s="94">
        <v>959.32605850598225</v>
      </c>
      <c r="G3731" s="49">
        <v>0.86458397748482851</v>
      </c>
      <c r="H3731" s="94">
        <v>347.33032240611817</v>
      </c>
      <c r="I3731" s="49">
        <v>0.36205659100622906</v>
      </c>
      <c r="J3731" s="94">
        <v>69.46606448122364</v>
      </c>
      <c r="K3731" s="49">
        <v>0.2</v>
      </c>
      <c r="L3731" s="49">
        <v>7.2411318201245814E-2</v>
      </c>
      <c r="M3731" s="50">
        <v>217.83684054783137</v>
      </c>
      <c r="N3731" s="50">
        <v>15132.268011881686</v>
      </c>
      <c r="O3731" s="49">
        <v>0.29845503506851911</v>
      </c>
      <c r="P3731" s="50">
        <v>11960.643337017114</v>
      </c>
      <c r="Q3731" s="49">
        <v>0.79040652251372712</v>
      </c>
      <c r="R3731" s="50">
        <v>5876.7849907547052</v>
      </c>
      <c r="S3731" s="49">
        <v>0.38836114891305917</v>
      </c>
      <c r="T3731" s="50">
        <v>6083.8583462624092</v>
      </c>
      <c r="U3731" s="51">
        <v>0.77240358275065968</v>
      </c>
      <c r="V3731" s="51">
        <v>1.0819102090661763</v>
      </c>
      <c r="W3731" s="51">
        <v>1.4622215071543818</v>
      </c>
      <c r="X3731" s="51">
        <v>1.5247951578634915</v>
      </c>
      <c r="Y3731" s="51">
        <v>1.5770808780928665</v>
      </c>
      <c r="Z3731" s="50">
        <v>3902.0203287378818</v>
      </c>
      <c r="AA3731" s="49">
        <v>0.25786090529681732</v>
      </c>
      <c r="AB3731" s="50">
        <v>117535.69981509411</v>
      </c>
      <c r="AC3731" s="50">
        <v>136831.08658058476</v>
      </c>
      <c r="AD3731" s="95">
        <v>2.7081291208571931E-2</v>
      </c>
    </row>
    <row r="3732" spans="1:30" x14ac:dyDescent="0.3">
      <c r="A3732" s="1"/>
      <c r="B3732" s="1"/>
      <c r="C3732" s="1"/>
      <c r="D3732" s="48">
        <f t="shared" si="59"/>
        <v>3728</v>
      </c>
      <c r="E3732" s="50">
        <v>487.511642272865</v>
      </c>
      <c r="F3732" s="94">
        <v>781.6877923559291</v>
      </c>
      <c r="G3732" s="49">
        <v>0.70448908864098103</v>
      </c>
      <c r="H3732" s="94">
        <v>288.19760062884819</v>
      </c>
      <c r="I3732" s="49">
        <v>0.36868632649391819</v>
      </c>
      <c r="J3732" s="94">
        <v>57.639520125769643</v>
      </c>
      <c r="K3732" s="49">
        <v>0.2</v>
      </c>
      <c r="L3732" s="49">
        <v>7.3737265298783647E-2</v>
      </c>
      <c r="M3732" s="50">
        <v>315.46374946952693</v>
      </c>
      <c r="N3732" s="50">
        <v>18183.179136499552</v>
      </c>
      <c r="O3732" s="49">
        <v>0.34703870091292122</v>
      </c>
      <c r="P3732" s="50">
        <v>14966.163622107364</v>
      </c>
      <c r="Q3732" s="49">
        <v>0.82307738980943157</v>
      </c>
      <c r="R3732" s="50">
        <v>7475.6678302613809</v>
      </c>
      <c r="S3732" s="49">
        <v>0.41113095648138259</v>
      </c>
      <c r="T3732" s="50">
        <v>7490.4957918459831</v>
      </c>
      <c r="U3732" s="51">
        <v>0.77240358275065968</v>
      </c>
      <c r="V3732" s="51">
        <v>0.8872994165773298</v>
      </c>
      <c r="W3732" s="51">
        <v>1.361861691970172</v>
      </c>
      <c r="X3732" s="51">
        <v>1.4275172146908062</v>
      </c>
      <c r="Y3732" s="51">
        <v>1.4743255411197029</v>
      </c>
      <c r="Z3732" s="50">
        <v>5110.6714332147112</v>
      </c>
      <c r="AA3732" s="49">
        <v>0.28106589034015139</v>
      </c>
      <c r="AB3732" s="50">
        <v>149513.35660522763</v>
      </c>
      <c r="AC3732" s="50">
        <v>171901.06090136763</v>
      </c>
      <c r="AD3732" s="95">
        <v>3.3464184657179714E-2</v>
      </c>
    </row>
    <row r="3733" spans="1:30" x14ac:dyDescent="0.3">
      <c r="A3733" s="1"/>
      <c r="B3733" s="1"/>
      <c r="C3733" s="1"/>
      <c r="D3733" s="48">
        <f t="shared" si="59"/>
        <v>3729</v>
      </c>
      <c r="E3733" s="50">
        <v>3698.9102550541265</v>
      </c>
      <c r="F3733" s="94">
        <v>998.62300845210223</v>
      </c>
      <c r="G3733" s="49">
        <v>0.9</v>
      </c>
      <c r="H3733" s="94">
        <v>375.34381780156144</v>
      </c>
      <c r="I3733" s="49">
        <v>0.37586137573913547</v>
      </c>
      <c r="J3733" s="94">
        <v>258.46746136517987</v>
      </c>
      <c r="K3733" s="49">
        <v>0.68861520852816516</v>
      </c>
      <c r="L3733" s="49">
        <v>0.25882385963228782</v>
      </c>
      <c r="M3733" s="50">
        <v>531.56999999999994</v>
      </c>
      <c r="N3733" s="50">
        <v>137393.54843788865</v>
      </c>
      <c r="O3733" s="49">
        <v>1.0185493792109166</v>
      </c>
      <c r="P3733" s="50">
        <v>116396.14443812061</v>
      </c>
      <c r="Q3733" s="49">
        <v>0.84717328987786999</v>
      </c>
      <c r="R3733" s="50">
        <v>54822.329961591007</v>
      </c>
      <c r="S3733" s="49">
        <v>0.39901677032800764</v>
      </c>
      <c r="T3733" s="50">
        <v>61573.814476529602</v>
      </c>
      <c r="U3733" s="51">
        <v>0.77240358275065968</v>
      </c>
      <c r="V3733" s="51">
        <v>0.51698130866537184</v>
      </c>
      <c r="W3733" s="51">
        <v>0.62042013254323192</v>
      </c>
      <c r="X3733" s="51">
        <v>0.6527210152473979</v>
      </c>
      <c r="Y3733" s="51">
        <v>0.66808564598250419</v>
      </c>
      <c r="Z3733" s="50">
        <v>28518.579697845613</v>
      </c>
      <c r="AA3733" s="49">
        <v>0.20756855050394143</v>
      </c>
      <c r="AB3733" s="50">
        <v>1096446.5992318201</v>
      </c>
      <c r="AC3733" s="50">
        <v>1162778.7230767207</v>
      </c>
      <c r="AD3733" s="95">
        <v>0.01</v>
      </c>
    </row>
    <row r="3734" spans="1:30" x14ac:dyDescent="0.3">
      <c r="A3734" s="1"/>
      <c r="B3734" s="1"/>
      <c r="C3734" s="1"/>
      <c r="D3734" s="48">
        <f t="shared" si="59"/>
        <v>3730</v>
      </c>
      <c r="E3734" s="50">
        <v>1707.9035815910206</v>
      </c>
      <c r="F3734" s="94">
        <v>788.4668717785047</v>
      </c>
      <c r="G3734" s="49">
        <v>0.71059867296727752</v>
      </c>
      <c r="H3734" s="94">
        <v>221.60432775739542</v>
      </c>
      <c r="I3734" s="49">
        <v>0.28105724627026346</v>
      </c>
      <c r="J3734" s="94">
        <v>95.869153520830878</v>
      </c>
      <c r="K3734" s="49">
        <v>0.43261408516256522</v>
      </c>
      <c r="L3734" s="49">
        <v>0.12158932347351982</v>
      </c>
      <c r="M3734" s="50">
        <v>531.56999999999994</v>
      </c>
      <c r="N3734" s="50">
        <v>50961.165937068065</v>
      </c>
      <c r="O3734" s="49">
        <v>0.65536580994787252</v>
      </c>
      <c r="P3734" s="50">
        <v>43000.894426453982</v>
      </c>
      <c r="Q3734" s="49">
        <v>0.84379730400116393</v>
      </c>
      <c r="R3734" s="50">
        <v>25800.536655872387</v>
      </c>
      <c r="S3734" s="49">
        <v>0.50627838240069833</v>
      </c>
      <c r="T3734" s="50">
        <v>17200.357770581595</v>
      </c>
      <c r="U3734" s="51">
        <v>0.77240358275065968</v>
      </c>
      <c r="V3734" s="51">
        <v>0.60433712877066303</v>
      </c>
      <c r="W3734" s="51">
        <v>0.78851745916825133</v>
      </c>
      <c r="X3734" s="51">
        <v>0.79242213086296009</v>
      </c>
      <c r="Y3734" s="51">
        <v>0.77130397137868212</v>
      </c>
      <c r="Z3734" s="50">
        <v>13843.183365676829</v>
      </c>
      <c r="AA3734" s="49">
        <v>0.27164181021234429</v>
      </c>
      <c r="AB3734" s="50">
        <v>516010.73311744776</v>
      </c>
      <c r="AC3734" s="50">
        <v>556441.93884576997</v>
      </c>
      <c r="AD3734" s="95">
        <v>1.7250749655036441E-2</v>
      </c>
    </row>
    <row r="3735" spans="1:30" x14ac:dyDescent="0.3">
      <c r="A3735" s="1"/>
      <c r="B3735" s="1"/>
      <c r="C3735" s="1"/>
      <c r="D3735" s="48">
        <f t="shared" si="59"/>
        <v>3731</v>
      </c>
      <c r="E3735" s="50">
        <v>2112.2108288721711</v>
      </c>
      <c r="F3735" s="94">
        <v>665.74867230140148</v>
      </c>
      <c r="G3735" s="49">
        <v>0.6</v>
      </c>
      <c r="H3735" s="94">
        <v>295.99018832595129</v>
      </c>
      <c r="I3735" s="49">
        <v>0.4445974894741494</v>
      </c>
      <c r="J3735" s="94">
        <v>229.88460810292784</v>
      </c>
      <c r="K3735" s="49">
        <v>0.77666293400838526</v>
      </c>
      <c r="L3735" s="49">
        <v>0.34530239062775508</v>
      </c>
      <c r="M3735" s="50">
        <v>290.30168984080768</v>
      </c>
      <c r="N3735" s="50">
        <v>66735.890200671784</v>
      </c>
      <c r="O3735" s="49">
        <v>0.74710095645179897</v>
      </c>
      <c r="P3735" s="50">
        <v>59996.836080352725</v>
      </c>
      <c r="Q3735" s="49">
        <v>0.89901904207683403</v>
      </c>
      <c r="R3735" s="50">
        <v>35998.101648211632</v>
      </c>
      <c r="S3735" s="49">
        <v>0.53941142524610042</v>
      </c>
      <c r="T3735" s="50">
        <v>23998.734432141093</v>
      </c>
      <c r="U3735" s="51">
        <v>0.77240358275065968</v>
      </c>
      <c r="V3735" s="51">
        <v>0.55120427495546231</v>
      </c>
      <c r="W3735" s="51">
        <v>0.76875409500276393</v>
      </c>
      <c r="X3735" s="51">
        <v>0.78099436395669819</v>
      </c>
      <c r="Y3735" s="51">
        <v>0.76076397885481062</v>
      </c>
      <c r="Z3735" s="50">
        <v>17999.050824105816</v>
      </c>
      <c r="AA3735" s="49">
        <v>0.26970571262305021</v>
      </c>
      <c r="AB3735" s="50">
        <v>719962.03296423261</v>
      </c>
      <c r="AC3735" s="50">
        <v>768635.38593652588</v>
      </c>
      <c r="AD3735" s="95">
        <v>0.04</v>
      </c>
    </row>
    <row r="3736" spans="1:30" x14ac:dyDescent="0.3">
      <c r="A3736" s="1"/>
      <c r="B3736" s="1"/>
      <c r="C3736" s="1"/>
      <c r="D3736" s="48">
        <f t="shared" si="59"/>
        <v>3732</v>
      </c>
      <c r="E3736" s="50">
        <v>586.1205006286275</v>
      </c>
      <c r="F3736" s="94">
        <v>753.28081850812862</v>
      </c>
      <c r="G3736" s="49">
        <v>0.67888755908815313</v>
      </c>
      <c r="H3736" s="94">
        <v>279.15993119559732</v>
      </c>
      <c r="I3736" s="49">
        <v>0.37059211430402955</v>
      </c>
      <c r="J3736" s="94">
        <v>55.831986239119466</v>
      </c>
      <c r="K3736" s="49">
        <v>0.2</v>
      </c>
      <c r="L3736" s="49">
        <v>7.4118422860805902E-2</v>
      </c>
      <c r="M3736" s="50">
        <v>421.73899519075883</v>
      </c>
      <c r="N3736" s="50">
        <v>23546.525775990518</v>
      </c>
      <c r="O3736" s="49">
        <v>0.41850698056393409</v>
      </c>
      <c r="P3736" s="50">
        <v>20925.707093338147</v>
      </c>
      <c r="Q3736" s="49">
        <v>0.888696162330465</v>
      </c>
      <c r="R3736" s="50">
        <v>8764.6146600758402</v>
      </c>
      <c r="S3736" s="49">
        <v>0.37222538660088783</v>
      </c>
      <c r="T3736" s="50">
        <v>12161.092433262307</v>
      </c>
      <c r="U3736" s="51">
        <v>0.77240358275065968</v>
      </c>
      <c r="V3736" s="51">
        <v>0.8204914098952647</v>
      </c>
      <c r="W3736" s="51">
        <v>1.3013062463571261</v>
      </c>
      <c r="X3736" s="51">
        <v>1.4237612115512377</v>
      </c>
      <c r="Y3736" s="51">
        <v>1.5163504031249573</v>
      </c>
      <c r="Z3736" s="50">
        <v>5131.8036473920065</v>
      </c>
      <c r="AA3736" s="49">
        <v>0.21794313506006513</v>
      </c>
      <c r="AB3736" s="50">
        <v>175292.29320151679</v>
      </c>
      <c r="AC3736" s="50">
        <v>197777.84372129495</v>
      </c>
      <c r="AD3736" s="95">
        <v>2.4412484457843449E-2</v>
      </c>
    </row>
    <row r="3737" spans="1:30" x14ac:dyDescent="0.3">
      <c r="A3737" s="1"/>
      <c r="B3737" s="1"/>
      <c r="C3737" s="1"/>
      <c r="D3737" s="48">
        <f t="shared" si="59"/>
        <v>3733</v>
      </c>
      <c r="E3737" s="50">
        <v>748.99610008256707</v>
      </c>
      <c r="F3737" s="94">
        <v>884.34409546881977</v>
      </c>
      <c r="G3737" s="49">
        <v>0.79700715804217592</v>
      </c>
      <c r="H3737" s="94">
        <v>196.04514820784428</v>
      </c>
      <c r="I3737" s="49">
        <v>0.22168423944066062</v>
      </c>
      <c r="J3737" s="94">
        <v>97.478695298102551</v>
      </c>
      <c r="K3737" s="49">
        <v>0.49722574717716056</v>
      </c>
      <c r="L3737" s="49">
        <v>0.11022711159328305</v>
      </c>
      <c r="M3737" s="50">
        <v>219.26987094207345</v>
      </c>
      <c r="N3737" s="50">
        <v>21374.140937616648</v>
      </c>
      <c r="O3737" s="49">
        <v>0.39130979818274714</v>
      </c>
      <c r="P3737" s="50">
        <v>18556.495623493101</v>
      </c>
      <c r="Q3737" s="49">
        <v>0.8681750381291472</v>
      </c>
      <c r="R3737" s="50">
        <v>10729.794133746094</v>
      </c>
      <c r="S3737" s="49">
        <v>0.50199884828412356</v>
      </c>
      <c r="T3737" s="50">
        <v>7826.7014897470071</v>
      </c>
      <c r="U3737" s="51">
        <v>0.77240358275065968</v>
      </c>
      <c r="V3737" s="51">
        <v>0.88035341070770134</v>
      </c>
      <c r="W3737" s="51">
        <v>1.2088434796475374</v>
      </c>
      <c r="X3737" s="51">
        <v>1.2393515093042031</v>
      </c>
      <c r="Y3737" s="51">
        <v>1.2341587636875615</v>
      </c>
      <c r="Z3737" s="50">
        <v>6627.0507083709526</v>
      </c>
      <c r="AA3737" s="49">
        <v>0.31004992096350942</v>
      </c>
      <c r="AB3737" s="50">
        <v>214595.88267492189</v>
      </c>
      <c r="AC3737" s="50">
        <v>240196.45802387426</v>
      </c>
      <c r="AD3737" s="95">
        <v>1.403775687562433E-2</v>
      </c>
    </row>
    <row r="3738" spans="1:30" x14ac:dyDescent="0.3">
      <c r="A3738" s="1"/>
      <c r="B3738" s="1"/>
      <c r="C3738" s="1"/>
      <c r="D3738" s="48">
        <f t="shared" si="59"/>
        <v>3734</v>
      </c>
      <c r="E3738" s="50">
        <v>1004.9513976431043</v>
      </c>
      <c r="F3738" s="94">
        <v>862.7377527691076</v>
      </c>
      <c r="G3738" s="49">
        <v>0.77753463611432405</v>
      </c>
      <c r="H3738" s="94">
        <v>431.3688763845538</v>
      </c>
      <c r="I3738" s="49">
        <v>0.5</v>
      </c>
      <c r="J3738" s="94">
        <v>97.879645251410452</v>
      </c>
      <c r="K3738" s="49">
        <v>0.22690474582165582</v>
      </c>
      <c r="L3738" s="49">
        <v>0.11345237291082791</v>
      </c>
      <c r="M3738" s="50">
        <v>344.38417661963126</v>
      </c>
      <c r="N3738" s="50">
        <v>33708.201037728591</v>
      </c>
      <c r="O3738" s="49">
        <v>0.52402897859816999</v>
      </c>
      <c r="P3738" s="50">
        <v>27604.02020173502</v>
      </c>
      <c r="Q3738" s="49">
        <v>0.81891110625686192</v>
      </c>
      <c r="R3738" s="50">
        <v>16562.412121041012</v>
      </c>
      <c r="S3738" s="49">
        <v>0.49134666375411712</v>
      </c>
      <c r="T3738" s="50">
        <v>11041.608080694008</v>
      </c>
      <c r="U3738" s="51">
        <v>0.77240358275065968</v>
      </c>
      <c r="V3738" s="51">
        <v>0.69329039612450771</v>
      </c>
      <c r="W3738" s="51">
        <v>0.87889641229840065</v>
      </c>
      <c r="X3738" s="51">
        <v>0.88172654509993276</v>
      </c>
      <c r="Y3738" s="51">
        <v>0.86762390971891723</v>
      </c>
      <c r="Z3738" s="50">
        <v>10879.648745346427</v>
      </c>
      <c r="AA3738" s="49">
        <v>0.32275969676249283</v>
      </c>
      <c r="AB3738" s="50">
        <v>331248.24242082023</v>
      </c>
      <c r="AC3738" s="50">
        <v>365702.70108278381</v>
      </c>
      <c r="AD3738" s="95">
        <v>0.04</v>
      </c>
    </row>
    <row r="3739" spans="1:30" x14ac:dyDescent="0.3">
      <c r="A3739" s="1"/>
      <c r="B3739" s="1"/>
      <c r="C3739" s="1"/>
      <c r="D3739" s="48">
        <f t="shared" si="59"/>
        <v>3735</v>
      </c>
      <c r="E3739" s="50">
        <v>1657.3524283879692</v>
      </c>
      <c r="F3739" s="94">
        <v>998.62300845210223</v>
      </c>
      <c r="G3739" s="49">
        <v>0.9</v>
      </c>
      <c r="H3739" s="94">
        <v>469.98755995849905</v>
      </c>
      <c r="I3739" s="49">
        <v>0.47063562123107383</v>
      </c>
      <c r="J3739" s="94">
        <v>327.47079716242729</v>
      </c>
      <c r="K3739" s="49">
        <v>0.69676481903338827</v>
      </c>
      <c r="L3739" s="49">
        <v>0.32792234345773541</v>
      </c>
      <c r="M3739" s="50">
        <v>187.5</v>
      </c>
      <c r="N3739" s="50">
        <v>61400.774467955118</v>
      </c>
      <c r="O3739" s="49">
        <v>0.71822834710453742</v>
      </c>
      <c r="P3739" s="50">
        <v>53622.705792343098</v>
      </c>
      <c r="Q3739" s="49">
        <v>0.87332295491368161</v>
      </c>
      <c r="R3739" s="50">
        <v>28082.153438004501</v>
      </c>
      <c r="S3739" s="49">
        <v>0.45735829362641822</v>
      </c>
      <c r="T3739" s="50">
        <v>25540.552354338597</v>
      </c>
      <c r="U3739" s="51">
        <v>0.77240358275065968</v>
      </c>
      <c r="V3739" s="51">
        <v>0.62717748864510392</v>
      </c>
      <c r="W3739" s="51">
        <v>0.76053812673788812</v>
      </c>
      <c r="X3739" s="51">
        <v>0.7955220636675403</v>
      </c>
      <c r="Y3739" s="51">
        <v>0.80895757317744943</v>
      </c>
      <c r="Z3739" s="50">
        <v>14649.518343514408</v>
      </c>
      <c r="AA3739" s="49">
        <v>0.23858849453372855</v>
      </c>
      <c r="AB3739" s="50">
        <v>561643.06876009004</v>
      </c>
      <c r="AC3739" s="50">
        <v>603112.01231130527</v>
      </c>
      <c r="AD3739" s="95">
        <v>0.04</v>
      </c>
    </row>
    <row r="3740" spans="1:30" x14ac:dyDescent="0.3">
      <c r="A3740" s="1"/>
      <c r="B3740" s="1"/>
      <c r="C3740" s="1"/>
      <c r="D3740" s="48">
        <f t="shared" si="59"/>
        <v>3736</v>
      </c>
      <c r="E3740" s="50">
        <v>887.09609210094175</v>
      </c>
      <c r="F3740" s="94">
        <v>665.74867230140148</v>
      </c>
      <c r="G3740" s="49">
        <v>0.6</v>
      </c>
      <c r="H3740" s="94">
        <v>257.75496115724462</v>
      </c>
      <c r="I3740" s="49">
        <v>0.38716556544712466</v>
      </c>
      <c r="J3740" s="94">
        <v>51.55099223144893</v>
      </c>
      <c r="K3740" s="49">
        <v>0.2</v>
      </c>
      <c r="L3740" s="49">
        <v>7.7433113089424951E-2</v>
      </c>
      <c r="M3740" s="50">
        <v>531.56999999999994</v>
      </c>
      <c r="N3740" s="50">
        <v>27402.960940471305</v>
      </c>
      <c r="O3740" s="49">
        <v>0.46219605623628701</v>
      </c>
      <c r="P3740" s="50">
        <v>24227.998529791654</v>
      </c>
      <c r="Q3740" s="49">
        <v>0.88413797992206877</v>
      </c>
      <c r="R3740" s="50">
        <v>13976.770660766853</v>
      </c>
      <c r="S3740" s="49">
        <v>0.51004600163935665</v>
      </c>
      <c r="T3740" s="50">
        <v>10251.2278690248</v>
      </c>
      <c r="U3740" s="51">
        <v>0.77240358275065968</v>
      </c>
      <c r="V3740" s="51">
        <v>0.70884927625328953</v>
      </c>
      <c r="W3740" s="51">
        <v>1.1036832187465297</v>
      </c>
      <c r="X3740" s="51">
        <v>1.1360937446859811</v>
      </c>
      <c r="Y3740" s="51">
        <v>1.1334962677431861</v>
      </c>
      <c r="Z3740" s="50">
        <v>7868.2699085506265</v>
      </c>
      <c r="AA3740" s="49">
        <v>0.2871321068421484</v>
      </c>
      <c r="AB3740" s="50">
        <v>279535.41321533709</v>
      </c>
      <c r="AC3740" s="50">
        <v>308249.11827329983</v>
      </c>
      <c r="AD3740" s="95">
        <v>3.0440578539306273E-2</v>
      </c>
    </row>
    <row r="3741" spans="1:30" x14ac:dyDescent="0.3">
      <c r="A3741" s="1"/>
      <c r="B3741" s="1"/>
      <c r="C3741" s="1"/>
      <c r="D3741" s="48">
        <f t="shared" si="59"/>
        <v>3737</v>
      </c>
      <c r="E3741" s="50">
        <v>602.01504216923433</v>
      </c>
      <c r="F3741" s="94">
        <v>822.60474353520647</v>
      </c>
      <c r="G3741" s="49">
        <v>0.74136512268953547</v>
      </c>
      <c r="H3741" s="94">
        <v>198.92792146345519</v>
      </c>
      <c r="I3741" s="49">
        <v>0.24182685916512869</v>
      </c>
      <c r="J3741" s="94">
        <v>39.785584292691041</v>
      </c>
      <c r="K3741" s="49">
        <v>0.2</v>
      </c>
      <c r="L3741" s="49">
        <v>4.8365371833025743E-2</v>
      </c>
      <c r="M3741" s="50">
        <v>531.56999999999994</v>
      </c>
      <c r="N3741" s="50">
        <v>21148.823042465774</v>
      </c>
      <c r="O3741" s="49">
        <v>0.38836402101809164</v>
      </c>
      <c r="P3741" s="50">
        <v>17877.839740527183</v>
      </c>
      <c r="Q3741" s="49">
        <v>0.84533497228802656</v>
      </c>
      <c r="R3741" s="50">
        <v>8837.8124833370675</v>
      </c>
      <c r="S3741" s="49">
        <v>0.41788672899627483</v>
      </c>
      <c r="T3741" s="50">
        <v>9040.0272571901151</v>
      </c>
      <c r="U3741" s="51">
        <v>0.77240358275065968</v>
      </c>
      <c r="V3741" s="51">
        <v>0.86399794537995644</v>
      </c>
      <c r="W3741" s="51">
        <v>1.2693396735770688</v>
      </c>
      <c r="X3741" s="51">
        <v>1.3383231337246047</v>
      </c>
      <c r="Y3741" s="51">
        <v>1.3798895409974494</v>
      </c>
      <c r="Z3741" s="50">
        <v>4837.0303554837083</v>
      </c>
      <c r="AA3741" s="49">
        <v>0.22871392633865226</v>
      </c>
      <c r="AB3741" s="50">
        <v>176756.24966674135</v>
      </c>
      <c r="AC3741" s="50">
        <v>198445.43325752439</v>
      </c>
      <c r="AD3741" s="95">
        <v>1.9632032392751506E-2</v>
      </c>
    </row>
    <row r="3742" spans="1:30" x14ac:dyDescent="0.3">
      <c r="A3742" s="1"/>
      <c r="B3742" s="1"/>
      <c r="C3742" s="1"/>
      <c r="D3742" s="48">
        <f t="shared" si="59"/>
        <v>3738</v>
      </c>
      <c r="E3742" s="50">
        <v>1062.545745907689</v>
      </c>
      <c r="F3742" s="94">
        <v>697.19919028559241</v>
      </c>
      <c r="G3742" s="49">
        <v>0.62834449631763067</v>
      </c>
      <c r="H3742" s="94">
        <v>235.63054153330538</v>
      </c>
      <c r="I3742" s="49">
        <v>0.33796731955007647</v>
      </c>
      <c r="J3742" s="94">
        <v>136.60411118221043</v>
      </c>
      <c r="K3742" s="49">
        <v>0.57973856145003178</v>
      </c>
      <c r="L3742" s="49">
        <v>0.19593268765308455</v>
      </c>
      <c r="M3742" s="50">
        <v>299.49513352697863</v>
      </c>
      <c r="N3742" s="50">
        <v>40912.266518850345</v>
      </c>
      <c r="O3742" s="49">
        <v>0.58422483737766551</v>
      </c>
      <c r="P3742" s="50">
        <v>37154.793954297202</v>
      </c>
      <c r="Q3742" s="49">
        <v>0.90815779998837554</v>
      </c>
      <c r="R3742" s="50">
        <v>15724.466890648902</v>
      </c>
      <c r="S3742" s="49">
        <v>0.38434602207638258</v>
      </c>
      <c r="T3742" s="50">
        <v>21430.327063648299</v>
      </c>
      <c r="U3742" s="51">
        <v>0.77240358275065968</v>
      </c>
      <c r="V3742" s="51">
        <v>0.67264736343956433</v>
      </c>
      <c r="W3742" s="51">
        <v>1.0361522141298842</v>
      </c>
      <c r="X3742" s="51">
        <v>1.1290487195191761</v>
      </c>
      <c r="Y3742" s="51">
        <v>1.188299544471062</v>
      </c>
      <c r="Z3742" s="50">
        <v>9852.2123943595998</v>
      </c>
      <c r="AA3742" s="49">
        <v>0.24081316516209603</v>
      </c>
      <c r="AB3742" s="50">
        <v>314489.33781297808</v>
      </c>
      <c r="AC3742" s="50">
        <v>347262.41338779998</v>
      </c>
      <c r="AD3742" s="95">
        <v>1.788507358604462E-2</v>
      </c>
    </row>
    <row r="3743" spans="1:30" x14ac:dyDescent="0.3">
      <c r="A3743" s="1"/>
      <c r="B3743" s="1"/>
      <c r="C3743" s="1"/>
      <c r="D3743" s="48">
        <f t="shared" si="59"/>
        <v>3739</v>
      </c>
      <c r="E3743" s="50">
        <v>980.03161669627207</v>
      </c>
      <c r="F3743" s="94">
        <v>689.32004698310789</v>
      </c>
      <c r="G3743" s="49">
        <v>0.6212434893187756</v>
      </c>
      <c r="H3743" s="94">
        <v>144.78795145206831</v>
      </c>
      <c r="I3743" s="49">
        <v>0.21004459697023206</v>
      </c>
      <c r="J3743" s="94">
        <v>95.292888232632166</v>
      </c>
      <c r="K3743" s="49">
        <v>0.65815482073574771</v>
      </c>
      <c r="L3743" s="49">
        <v>0.13824186406545544</v>
      </c>
      <c r="M3743" s="50">
        <v>415.64122965000399</v>
      </c>
      <c r="N3743" s="50">
        <v>39607.653241911627</v>
      </c>
      <c r="O3743" s="49">
        <v>0.57398986689373821</v>
      </c>
      <c r="P3743" s="50">
        <v>34878.586258335614</v>
      </c>
      <c r="Q3743" s="49">
        <v>0.88060219183670652</v>
      </c>
      <c r="R3743" s="50">
        <v>14008.662459723977</v>
      </c>
      <c r="S3743" s="49">
        <v>0.35368574790743806</v>
      </c>
      <c r="T3743" s="50">
        <v>20869.923798611635</v>
      </c>
      <c r="U3743" s="51">
        <v>0.77240358275065968</v>
      </c>
      <c r="V3743" s="51">
        <v>0.68009454754934306</v>
      </c>
      <c r="W3743" s="51">
        <v>1.0582761813757517</v>
      </c>
      <c r="X3743" s="51">
        <v>1.1514281251293186</v>
      </c>
      <c r="Y3743" s="51">
        <v>1.2114108067545728</v>
      </c>
      <c r="Z3743" s="50">
        <v>7833.1261421511508</v>
      </c>
      <c r="AA3743" s="49">
        <v>0.1977679943395983</v>
      </c>
      <c r="AB3743" s="50">
        <v>280173.24919447955</v>
      </c>
      <c r="AC3743" s="50">
        <v>308754.82777321769</v>
      </c>
      <c r="AD3743" s="95">
        <v>1.0442143516819363E-2</v>
      </c>
    </row>
    <row r="3744" spans="1:30" x14ac:dyDescent="0.3">
      <c r="A3744" s="1"/>
      <c r="B3744" s="1"/>
      <c r="C3744" s="1"/>
      <c r="D3744" s="48">
        <f t="shared" si="59"/>
        <v>3740</v>
      </c>
      <c r="E3744" s="50">
        <v>2447.5608077545194</v>
      </c>
      <c r="F3744" s="94">
        <v>807.33328564612134</v>
      </c>
      <c r="G3744" s="49">
        <v>0.72760185869116167</v>
      </c>
      <c r="H3744" s="94">
        <v>185.67576251003575</v>
      </c>
      <c r="I3744" s="49">
        <v>0.22998650719750341</v>
      </c>
      <c r="J3744" s="94">
        <v>148.54061000802861</v>
      </c>
      <c r="K3744" s="49">
        <v>0.8</v>
      </c>
      <c r="L3744" s="49">
        <v>0.18398920575800273</v>
      </c>
      <c r="M3744" s="50">
        <v>531.56999999999994</v>
      </c>
      <c r="N3744" s="50">
        <v>78959.732061967763</v>
      </c>
      <c r="O3744" s="49">
        <v>0.80687139724296952</v>
      </c>
      <c r="P3744" s="50">
        <v>73541.74485245996</v>
      </c>
      <c r="Q3744" s="49">
        <v>0.93138290786934586</v>
      </c>
      <c r="R3744" s="50">
        <v>40736.544145350745</v>
      </c>
      <c r="S3744" s="49">
        <v>0.51591543032821618</v>
      </c>
      <c r="T3744" s="50">
        <v>32805.200707109216</v>
      </c>
      <c r="U3744" s="51">
        <v>0.77240358275065968</v>
      </c>
      <c r="V3744" s="51">
        <v>0.58543248553664839</v>
      </c>
      <c r="W3744" s="51">
        <v>0.78264443173145093</v>
      </c>
      <c r="X3744" s="51">
        <v>0.80836780839405731</v>
      </c>
      <c r="Y3744" s="51">
        <v>0.79717805069261105</v>
      </c>
      <c r="Z3744" s="50">
        <v>26173.31454077729</v>
      </c>
      <c r="AA3744" s="49">
        <v>0.33147673956436957</v>
      </c>
      <c r="AB3744" s="50">
        <v>814730.88290701492</v>
      </c>
      <c r="AC3744" s="50">
        <v>877615.90264387103</v>
      </c>
      <c r="AD3744" s="95">
        <v>3.6933525779232035E-2</v>
      </c>
    </row>
    <row r="3745" spans="1:30" x14ac:dyDescent="0.3">
      <c r="A3745" s="1"/>
      <c r="B3745" s="1"/>
      <c r="C3745" s="1"/>
      <c r="D3745" s="48">
        <f t="shared" si="59"/>
        <v>3741</v>
      </c>
      <c r="E3745" s="50">
        <v>568.54370330753306</v>
      </c>
      <c r="F3745" s="94">
        <v>665.74867230140148</v>
      </c>
      <c r="G3745" s="49">
        <v>0.6</v>
      </c>
      <c r="H3745" s="94">
        <v>295.23594021077594</v>
      </c>
      <c r="I3745" s="49">
        <v>0.44346455726330775</v>
      </c>
      <c r="J3745" s="94">
        <v>59.047188042155192</v>
      </c>
      <c r="K3745" s="49">
        <v>0.2</v>
      </c>
      <c r="L3745" s="49">
        <v>8.8692911452661546E-2</v>
      </c>
      <c r="M3745" s="50">
        <v>384.74148674197056</v>
      </c>
      <c r="N3745" s="50">
        <v>22717.902915271494</v>
      </c>
      <c r="O3745" s="49">
        <v>0.40837970352660657</v>
      </c>
      <c r="P3745" s="50">
        <v>19431.273577573746</v>
      </c>
      <c r="Q3745" s="49">
        <v>0.85532866524011775</v>
      </c>
      <c r="R3745" s="50">
        <v>7772.509431029499</v>
      </c>
      <c r="S3745" s="49">
        <v>0.34213146609604711</v>
      </c>
      <c r="T3745" s="50">
        <v>11658.764146544247</v>
      </c>
      <c r="U3745" s="51">
        <v>0.77240358275065968</v>
      </c>
      <c r="V3745" s="51">
        <v>0.78367505303283669</v>
      </c>
      <c r="W3745" s="51">
        <v>1.3319713335309458</v>
      </c>
      <c r="X3745" s="51">
        <v>1.4568067488533905</v>
      </c>
      <c r="Y3745" s="51">
        <v>1.5571654353071318</v>
      </c>
      <c r="Z3745" s="50">
        <v>5402.488576466053</v>
      </c>
      <c r="AA3745" s="49">
        <v>0.23780753868942614</v>
      </c>
      <c r="AB3745" s="50">
        <v>155450.18862058996</v>
      </c>
      <c r="AC3745" s="50">
        <v>178725.75319769944</v>
      </c>
      <c r="AD3745" s="95">
        <v>0.01</v>
      </c>
    </row>
    <row r="3746" spans="1:30" x14ac:dyDescent="0.3">
      <c r="A3746" s="1"/>
      <c r="B3746" s="1"/>
      <c r="C3746" s="1"/>
      <c r="D3746" s="48">
        <f t="shared" si="59"/>
        <v>3742</v>
      </c>
      <c r="E3746" s="50">
        <v>444.81558263525136</v>
      </c>
      <c r="F3746" s="94">
        <v>910.28905425370988</v>
      </c>
      <c r="G3746" s="49">
        <v>0.82038981867463523</v>
      </c>
      <c r="H3746" s="94">
        <v>258.62886591709383</v>
      </c>
      <c r="I3746" s="49">
        <v>0.2841172973667444</v>
      </c>
      <c r="J3746" s="94">
        <v>51.725773183418767</v>
      </c>
      <c r="K3746" s="49">
        <v>0.2</v>
      </c>
      <c r="L3746" s="49">
        <v>5.6823459473348881E-2</v>
      </c>
      <c r="M3746" s="50">
        <v>318.71040346796883</v>
      </c>
      <c r="N3746" s="50">
        <v>16485.542040980039</v>
      </c>
      <c r="O3746" s="49">
        <v>0.32089031577169114</v>
      </c>
      <c r="P3746" s="50">
        <v>13475.194454570439</v>
      </c>
      <c r="Q3746" s="49">
        <v>0.81739468566296292</v>
      </c>
      <c r="R3746" s="50">
        <v>6127.529056658248</v>
      </c>
      <c r="S3746" s="49">
        <v>0.37169108795005545</v>
      </c>
      <c r="T3746" s="50">
        <v>7347.6653979121911</v>
      </c>
      <c r="U3746" s="51">
        <v>0.77240358275065968</v>
      </c>
      <c r="V3746" s="51">
        <v>1.0220156081135967</v>
      </c>
      <c r="W3746" s="51">
        <v>1.4607237464640714</v>
      </c>
      <c r="X3746" s="51">
        <v>1.5550242496229272</v>
      </c>
      <c r="Y3746" s="51">
        <v>1.6308213985665692</v>
      </c>
      <c r="Z3746" s="50">
        <v>3063.764528329124</v>
      </c>
      <c r="AA3746" s="49">
        <v>0.18584554397502773</v>
      </c>
      <c r="AB3746" s="50">
        <v>122550.58113316496</v>
      </c>
      <c r="AC3746" s="50">
        <v>139830.93925420922</v>
      </c>
      <c r="AD3746" s="95">
        <v>0.01</v>
      </c>
    </row>
    <row r="3747" spans="1:30" x14ac:dyDescent="0.3">
      <c r="A3747" s="1"/>
      <c r="B3747" s="1"/>
      <c r="C3747" s="1"/>
      <c r="D3747" s="48">
        <f t="shared" si="59"/>
        <v>3743</v>
      </c>
      <c r="E3747" s="50">
        <v>1190.2215676758447</v>
      </c>
      <c r="F3747" s="94">
        <v>734.9385511746234</v>
      </c>
      <c r="G3747" s="49">
        <v>0.66235675571146879</v>
      </c>
      <c r="H3747" s="94">
        <v>367.4692755873117</v>
      </c>
      <c r="I3747" s="49">
        <v>0.5</v>
      </c>
      <c r="J3747" s="94">
        <v>136.44985933601379</v>
      </c>
      <c r="K3747" s="49">
        <v>0.37132317829274664</v>
      </c>
      <c r="L3747" s="49">
        <v>0.18566158914637332</v>
      </c>
      <c r="M3747" s="50">
        <v>351.33453425532809</v>
      </c>
      <c r="N3747" s="50">
        <v>47939.547779023436</v>
      </c>
      <c r="O3747" s="49">
        <v>0.63525278129304596</v>
      </c>
      <c r="P3747" s="50">
        <v>42359.696197755955</v>
      </c>
      <c r="Q3747" s="49">
        <v>0.88360650361184634</v>
      </c>
      <c r="R3747" s="50">
        <v>16943.878479102383</v>
      </c>
      <c r="S3747" s="49">
        <v>0.35344260144473855</v>
      </c>
      <c r="T3747" s="50">
        <v>25415.817718653572</v>
      </c>
      <c r="U3747" s="51">
        <v>0.77240358275065968</v>
      </c>
      <c r="V3747" s="51">
        <v>0.64186933489845632</v>
      </c>
      <c r="W3747" s="51">
        <v>0.94387952892657045</v>
      </c>
      <c r="X3747" s="51">
        <v>1.0337763986314439</v>
      </c>
      <c r="Y3747" s="51">
        <v>1.0987742496648634</v>
      </c>
      <c r="Z3747" s="50">
        <v>11140.020237242277</v>
      </c>
      <c r="AA3747" s="49">
        <v>0.23237641474200005</v>
      </c>
      <c r="AB3747" s="50">
        <v>338877.56958204764</v>
      </c>
      <c r="AC3747" s="50">
        <v>374154.60749540129</v>
      </c>
      <c r="AD3747" s="95">
        <v>0.01</v>
      </c>
    </row>
    <row r="3748" spans="1:30" x14ac:dyDescent="0.3">
      <c r="A3748" s="1"/>
      <c r="B3748" s="1"/>
      <c r="C3748" s="1"/>
      <c r="D3748" s="48">
        <f t="shared" si="59"/>
        <v>3744</v>
      </c>
      <c r="E3748" s="50">
        <v>1481.8428984210886</v>
      </c>
      <c r="F3748" s="94">
        <v>901.4235448492733</v>
      </c>
      <c r="G3748" s="49">
        <v>0.8123998581024664</v>
      </c>
      <c r="H3748" s="94">
        <v>198.72681208534408</v>
      </c>
      <c r="I3748" s="49">
        <v>0.22045886555866823</v>
      </c>
      <c r="J3748" s="94">
        <v>120.21246305315182</v>
      </c>
      <c r="K3748" s="49">
        <v>0.60491315586306527</v>
      </c>
      <c r="L3748" s="49">
        <v>0.13335846810308521</v>
      </c>
      <c r="M3748" s="50">
        <v>381.54936307959036</v>
      </c>
      <c r="N3748" s="50">
        <v>45866.988712158869</v>
      </c>
      <c r="O3748" s="49">
        <v>0.6208624289585567</v>
      </c>
      <c r="P3748" s="50">
        <v>40180.328872228187</v>
      </c>
      <c r="Q3748" s="49">
        <v>0.87601846121580673</v>
      </c>
      <c r="R3748" s="50">
        <v>24108.197323336914</v>
      </c>
      <c r="S3748" s="49">
        <v>0.52561107672948404</v>
      </c>
      <c r="T3748" s="50">
        <v>16072.131548891273</v>
      </c>
      <c r="U3748" s="51">
        <v>0.77240358275065968</v>
      </c>
      <c r="V3748" s="51">
        <v>0.66574614455359815</v>
      </c>
      <c r="W3748" s="51">
        <v>0.84209750884188073</v>
      </c>
      <c r="X3748" s="51">
        <v>0.85211530618486164</v>
      </c>
      <c r="Y3748" s="51">
        <v>0.82990444692123766</v>
      </c>
      <c r="Z3748" s="50">
        <v>14773.864439623367</v>
      </c>
      <c r="AA3748" s="49">
        <v>0.32210234101779972</v>
      </c>
      <c r="AB3748" s="50">
        <v>482163.94646673824</v>
      </c>
      <c r="AC3748" s="50">
        <v>524086.37292259547</v>
      </c>
      <c r="AD3748" s="95">
        <v>3.408647573320088E-2</v>
      </c>
    </row>
    <row r="3749" spans="1:30" x14ac:dyDescent="0.3">
      <c r="A3749" s="1"/>
      <c r="B3749" s="1"/>
      <c r="C3749" s="1"/>
      <c r="D3749" s="48">
        <f t="shared" si="59"/>
        <v>3745</v>
      </c>
      <c r="E3749" s="50">
        <v>1241.1961645015724</v>
      </c>
      <c r="F3749" s="94">
        <v>925.86295249049886</v>
      </c>
      <c r="G3749" s="49">
        <v>0.83442565431478954</v>
      </c>
      <c r="H3749" s="94">
        <v>403.21728261221477</v>
      </c>
      <c r="I3749" s="49">
        <v>0.43550428443820099</v>
      </c>
      <c r="J3749" s="94">
        <v>288.43647858656311</v>
      </c>
      <c r="K3749" s="49">
        <v>0.71533758850302176</v>
      </c>
      <c r="L3749" s="49">
        <v>0.31153258461275674</v>
      </c>
      <c r="M3749" s="50">
        <v>187.5</v>
      </c>
      <c r="N3749" s="50">
        <v>54081.839734980582</v>
      </c>
      <c r="O3749" s="49">
        <v>0.6751604127528541</v>
      </c>
      <c r="P3749" s="50">
        <v>48088.941842036911</v>
      </c>
      <c r="Q3749" s="49">
        <v>0.8891883500577844</v>
      </c>
      <c r="R3749" s="50">
        <v>19235.576736814764</v>
      </c>
      <c r="S3749" s="49">
        <v>0.3556753400231138</v>
      </c>
      <c r="T3749" s="50">
        <v>28853.365105222147</v>
      </c>
      <c r="U3749" s="51">
        <v>0.77240358275065968</v>
      </c>
      <c r="V3749" s="51">
        <v>0.66664461808873499</v>
      </c>
      <c r="W3749" s="51">
        <v>0.88543372255962483</v>
      </c>
      <c r="X3749" s="51">
        <v>0.97019064628028207</v>
      </c>
      <c r="Y3749" s="51">
        <v>1.0308763602184283</v>
      </c>
      <c r="Z3749" s="50">
        <v>13464.903715770335</v>
      </c>
      <c r="AA3749" s="49">
        <v>0.24897273801617964</v>
      </c>
      <c r="AB3749" s="50">
        <v>384711.53473629529</v>
      </c>
      <c r="AC3749" s="50">
        <v>424081.47840154974</v>
      </c>
      <c r="AD3749" s="95">
        <v>2.6971741253426031E-2</v>
      </c>
    </row>
    <row r="3750" spans="1:30" x14ac:dyDescent="0.3">
      <c r="A3750" s="1"/>
      <c r="B3750" s="1"/>
      <c r="C3750" s="1"/>
      <c r="D3750" s="48">
        <f t="shared" si="59"/>
        <v>3746</v>
      </c>
      <c r="E3750" s="50">
        <v>848.78711120451351</v>
      </c>
      <c r="F3750" s="94">
        <v>863.43925062313872</v>
      </c>
      <c r="G3750" s="49">
        <v>0.77816685474265967</v>
      </c>
      <c r="H3750" s="94">
        <v>431.71962531156936</v>
      </c>
      <c r="I3750" s="49">
        <v>0.5</v>
      </c>
      <c r="J3750" s="94">
        <v>86.343925062313872</v>
      </c>
      <c r="K3750" s="49">
        <v>0.2</v>
      </c>
      <c r="L3750" s="49">
        <v>0.1</v>
      </c>
      <c r="M3750" s="50">
        <v>279.99686421718627</v>
      </c>
      <c r="N3750" s="50">
        <v>24176.028261651605</v>
      </c>
      <c r="O3750" s="49">
        <v>0.42601173948978421</v>
      </c>
      <c r="P3750" s="50">
        <v>20386.39169055962</v>
      </c>
      <c r="Q3750" s="49">
        <v>0.84324817417990994</v>
      </c>
      <c r="R3750" s="50">
        <v>11967.234990594474</v>
      </c>
      <c r="S3750" s="49">
        <v>0.49500417773655114</v>
      </c>
      <c r="T3750" s="50">
        <v>8419.1566999651459</v>
      </c>
      <c r="U3750" s="51">
        <v>0.77240358275065968</v>
      </c>
      <c r="V3750" s="51">
        <v>0.79980875200658264</v>
      </c>
      <c r="W3750" s="51">
        <v>1.0651882329382829</v>
      </c>
      <c r="X3750" s="51">
        <v>1.0822872486761663</v>
      </c>
      <c r="Y3750" s="51">
        <v>1.0795542054596285</v>
      </c>
      <c r="Z3750" s="50">
        <v>7483.5307999777133</v>
      </c>
      <c r="AA3750" s="49">
        <v>0.30954343364365633</v>
      </c>
      <c r="AB3750" s="50">
        <v>239344.69981188947</v>
      </c>
      <c r="AC3750" s="50">
        <v>266822.25987554289</v>
      </c>
      <c r="AD3750" s="95">
        <v>0.01</v>
      </c>
    </row>
    <row r="3751" spans="1:30" x14ac:dyDescent="0.3">
      <c r="A3751" s="1"/>
      <c r="B3751" s="1"/>
      <c r="C3751" s="1"/>
      <c r="D3751" s="48">
        <f t="shared" si="59"/>
        <v>3747</v>
      </c>
      <c r="E3751" s="50">
        <v>531.88399906229051</v>
      </c>
      <c r="F3751" s="94">
        <v>741.46619018964964</v>
      </c>
      <c r="G3751" s="49">
        <v>0.6682397316331129</v>
      </c>
      <c r="H3751" s="94">
        <v>228.09361748083043</v>
      </c>
      <c r="I3751" s="49">
        <v>0.30762510887042527</v>
      </c>
      <c r="J3751" s="94">
        <v>76.669342541380047</v>
      </c>
      <c r="K3751" s="49">
        <v>0.33613102982955467</v>
      </c>
      <c r="L3751" s="49">
        <v>0.10340234464604492</v>
      </c>
      <c r="M3751" s="50">
        <v>240.13944216113865</v>
      </c>
      <c r="N3751" s="50">
        <v>18411.333148748261</v>
      </c>
      <c r="O3751" s="49">
        <v>0.35040226334729696</v>
      </c>
      <c r="P3751" s="50">
        <v>15098.76087613661</v>
      </c>
      <c r="Q3751" s="49">
        <v>0.82007971688694015</v>
      </c>
      <c r="R3751" s="50">
        <v>7784.9717175014812</v>
      </c>
      <c r="S3751" s="49">
        <v>0.42283585086454001</v>
      </c>
      <c r="T3751" s="50">
        <v>7313.7891586351288</v>
      </c>
      <c r="U3751" s="51">
        <v>0.77240358275065968</v>
      </c>
      <c r="V3751" s="51">
        <v>0.85915297547120484</v>
      </c>
      <c r="W3751" s="51">
        <v>1.3558028357292733</v>
      </c>
      <c r="X3751" s="51">
        <v>1.4106458667822457</v>
      </c>
      <c r="Y3751" s="51">
        <v>1.4435478882529837</v>
      </c>
      <c r="Z3751" s="50">
        <v>5449.4802022510366</v>
      </c>
      <c r="AA3751" s="49">
        <v>0.29598509560517799</v>
      </c>
      <c r="AB3751" s="50">
        <v>155699.43435002962</v>
      </c>
      <c r="AC3751" s="50">
        <v>178933.5464777837</v>
      </c>
      <c r="AD3751" s="95">
        <v>2.3791893098897326E-2</v>
      </c>
    </row>
    <row r="3752" spans="1:30" x14ac:dyDescent="0.3">
      <c r="A3752" s="1"/>
      <c r="B3752" s="1"/>
      <c r="C3752" s="1"/>
      <c r="D3752" s="48">
        <f t="shared" si="59"/>
        <v>3748</v>
      </c>
      <c r="E3752" s="50">
        <v>4377.5274235962788</v>
      </c>
      <c r="F3752" s="94">
        <v>954.25539160128073</v>
      </c>
      <c r="G3752" s="49">
        <v>0.86001408456667405</v>
      </c>
      <c r="H3752" s="94">
        <v>477.12769580064037</v>
      </c>
      <c r="I3752" s="49">
        <v>0.5</v>
      </c>
      <c r="J3752" s="94">
        <v>334.10344995471172</v>
      </c>
      <c r="K3752" s="49">
        <v>0.70023906156625859</v>
      </c>
      <c r="L3752" s="49">
        <v>0.3501195307831293</v>
      </c>
      <c r="M3752" s="50">
        <v>408.5294041983791</v>
      </c>
      <c r="N3752" s="50">
        <v>136491.08335062134</v>
      </c>
      <c r="O3752" s="49">
        <v>1.0158906291521883</v>
      </c>
      <c r="P3752" s="50">
        <v>115338.68603416602</v>
      </c>
      <c r="Q3752" s="49">
        <v>0.84502725894468456</v>
      </c>
      <c r="R3752" s="50">
        <v>69203.211620499598</v>
      </c>
      <c r="S3752" s="49">
        <v>0.50701635536681067</v>
      </c>
      <c r="T3752" s="50">
        <v>46135.474413666423</v>
      </c>
      <c r="U3752" s="51">
        <v>0.77240358275065968</v>
      </c>
      <c r="V3752" s="51">
        <v>0.49077664826363399</v>
      </c>
      <c r="W3752" s="51">
        <v>0.56789926981340766</v>
      </c>
      <c r="X3752" s="51">
        <v>0.56890733867957266</v>
      </c>
      <c r="Y3752" s="51">
        <v>0.55160476887039822</v>
      </c>
      <c r="Z3752" s="50">
        <v>39679.456821463034</v>
      </c>
      <c r="AA3752" s="49">
        <v>0.2907109816070077</v>
      </c>
      <c r="AB3752" s="50">
        <v>1384064.232409992</v>
      </c>
      <c r="AC3752" s="50">
        <v>1469360.1343632992</v>
      </c>
      <c r="AD3752" s="95">
        <v>2.3332089399519695E-2</v>
      </c>
    </row>
    <row r="3753" spans="1:30" x14ac:dyDescent="0.3">
      <c r="A3753" s="1"/>
      <c r="B3753" s="1"/>
      <c r="C3753" s="1"/>
      <c r="D3753" s="48">
        <f t="shared" si="59"/>
        <v>3749</v>
      </c>
      <c r="E3753" s="50">
        <v>1455.674426424895</v>
      </c>
      <c r="F3753" s="94">
        <v>867.09306485526042</v>
      </c>
      <c r="G3753" s="49">
        <v>0.78145982193956687</v>
      </c>
      <c r="H3753" s="94">
        <v>173.41861297105208</v>
      </c>
      <c r="I3753" s="49">
        <v>0.2</v>
      </c>
      <c r="J3753" s="94">
        <v>134.0656149320985</v>
      </c>
      <c r="K3753" s="49">
        <v>0.77307511941914453</v>
      </c>
      <c r="L3753" s="49">
        <v>0.15461502388382892</v>
      </c>
      <c r="M3753" s="50">
        <v>297.06454174467154</v>
      </c>
      <c r="N3753" s="50">
        <v>39826.140463521435</v>
      </c>
      <c r="O3753" s="49">
        <v>0.57572256415490775</v>
      </c>
      <c r="P3753" s="50">
        <v>34833.408127638344</v>
      </c>
      <c r="Q3753" s="49">
        <v>0.87463680191516013</v>
      </c>
      <c r="R3753" s="50">
        <v>20900.044876583004</v>
      </c>
      <c r="S3753" s="49">
        <v>0.52478208114909608</v>
      </c>
      <c r="T3753" s="50">
        <v>13933.36325105534</v>
      </c>
      <c r="U3753" s="51">
        <v>0.77240358275065968</v>
      </c>
      <c r="V3753" s="51">
        <v>0.68906428417406529</v>
      </c>
      <c r="W3753" s="51">
        <v>0.89663993576646095</v>
      </c>
      <c r="X3753" s="51">
        <v>0.90741199880815648</v>
      </c>
      <c r="Y3753" s="51">
        <v>0.88401871655320885</v>
      </c>
      <c r="Z3753" s="50">
        <v>13514.821838232474</v>
      </c>
      <c r="AA3753" s="49">
        <v>0.33934550727081653</v>
      </c>
      <c r="AB3753" s="50">
        <v>418000.8975316601</v>
      </c>
      <c r="AC3753" s="50">
        <v>457601.59994717391</v>
      </c>
      <c r="AD3753" s="95">
        <v>0.01</v>
      </c>
    </row>
    <row r="3754" spans="1:30" x14ac:dyDescent="0.3">
      <c r="A3754" s="1"/>
      <c r="B3754" s="1"/>
      <c r="C3754" s="1"/>
      <c r="D3754" s="48">
        <f t="shared" si="59"/>
        <v>3750</v>
      </c>
      <c r="E3754" s="50">
        <v>1476.108431037037</v>
      </c>
      <c r="F3754" s="94">
        <v>998.62300845210223</v>
      </c>
      <c r="G3754" s="49">
        <v>0.9</v>
      </c>
      <c r="H3754" s="94">
        <v>499.31150422605111</v>
      </c>
      <c r="I3754" s="49">
        <v>0.5</v>
      </c>
      <c r="J3754" s="94">
        <v>231.99854965117291</v>
      </c>
      <c r="K3754" s="49">
        <v>0.46463690038702016</v>
      </c>
      <c r="L3754" s="49">
        <v>0.23231845019351008</v>
      </c>
      <c r="M3754" s="50">
        <v>280.69045469427664</v>
      </c>
      <c r="N3754" s="50">
        <v>65119.778390000436</v>
      </c>
      <c r="O3754" s="49">
        <v>0.73855603408943482</v>
      </c>
      <c r="P3754" s="50">
        <v>59095.371091934321</v>
      </c>
      <c r="Q3754" s="49">
        <v>0.90748728808648405</v>
      </c>
      <c r="R3754" s="50">
        <v>23638.148436773732</v>
      </c>
      <c r="S3754" s="49">
        <v>0.36299491523459365</v>
      </c>
      <c r="T3754" s="50">
        <v>35457.222655160585</v>
      </c>
      <c r="U3754" s="51">
        <v>0.77240358275065968</v>
      </c>
      <c r="V3754" s="51">
        <v>0.64954824638925479</v>
      </c>
      <c r="W3754" s="51">
        <v>0.83496760466745812</v>
      </c>
      <c r="X3754" s="51">
        <v>0.91765458333437833</v>
      </c>
      <c r="Y3754" s="51">
        <v>0.97616048704295633</v>
      </c>
      <c r="Z3754" s="50">
        <v>14541.176018700082</v>
      </c>
      <c r="AA3754" s="49">
        <v>0.22329891744430405</v>
      </c>
      <c r="AB3754" s="50">
        <v>472762.96873547463</v>
      </c>
      <c r="AC3754" s="50">
        <v>514027.05371443985</v>
      </c>
      <c r="AD3754" s="95">
        <v>3.0885095412571544E-2</v>
      </c>
    </row>
    <row r="3755" spans="1:30" x14ac:dyDescent="0.3">
      <c r="A3755" s="1"/>
      <c r="B3755" s="1"/>
      <c r="C3755" s="1"/>
      <c r="D3755" s="48">
        <f t="shared" si="59"/>
        <v>3751</v>
      </c>
      <c r="E3755" s="50">
        <v>1850.7013415236038</v>
      </c>
      <c r="F3755" s="94">
        <v>702.71577772361547</v>
      </c>
      <c r="G3755" s="49">
        <v>0.63331627110370992</v>
      </c>
      <c r="H3755" s="94">
        <v>215.35633128347064</v>
      </c>
      <c r="I3755" s="49">
        <v>0.30646292300579631</v>
      </c>
      <c r="J3755" s="94">
        <v>153.43549375048312</v>
      </c>
      <c r="K3755" s="49">
        <v>0.71247263935100213</v>
      </c>
      <c r="L3755" s="49">
        <v>0.21834644761716265</v>
      </c>
      <c r="M3755" s="50">
        <v>364.29848091685284</v>
      </c>
      <c r="N3755" s="50">
        <v>55896.317292028267</v>
      </c>
      <c r="O3755" s="49">
        <v>0.68625305298455785</v>
      </c>
      <c r="P3755" s="50">
        <v>51684.021150167966</v>
      </c>
      <c r="Q3755" s="49">
        <v>0.92464090040398705</v>
      </c>
      <c r="R3755" s="50">
        <v>29499.309978142221</v>
      </c>
      <c r="S3755" s="49">
        <v>0.52775051036053333</v>
      </c>
      <c r="T3755" s="50">
        <v>22184.711172025745</v>
      </c>
      <c r="U3755" s="51">
        <v>0.77240358275065968</v>
      </c>
      <c r="V3755" s="51">
        <v>0.60352813699216967</v>
      </c>
      <c r="W3755" s="51">
        <v>0.86073365777825073</v>
      </c>
      <c r="X3755" s="51">
        <v>0.88810873062476858</v>
      </c>
      <c r="Y3755" s="51">
        <v>0.87630442059485614</v>
      </c>
      <c r="Z3755" s="50">
        <v>19588.59519107304</v>
      </c>
      <c r="AA3755" s="49">
        <v>0.35044518387022067</v>
      </c>
      <c r="AB3755" s="50">
        <v>589986.19956284435</v>
      </c>
      <c r="AC3755" s="50">
        <v>641459.50549050933</v>
      </c>
      <c r="AD3755" s="95">
        <v>2.9919541545440326E-2</v>
      </c>
    </row>
    <row r="3756" spans="1:30" x14ac:dyDescent="0.3">
      <c r="A3756" s="1"/>
      <c r="B3756" s="1"/>
      <c r="C3756" s="1"/>
      <c r="D3756" s="48">
        <f t="shared" si="59"/>
        <v>3752</v>
      </c>
      <c r="E3756" s="50">
        <v>1130.0653863135642</v>
      </c>
      <c r="F3756" s="94">
        <v>953.96823034149895</v>
      </c>
      <c r="G3756" s="49">
        <v>0.85975528306539051</v>
      </c>
      <c r="H3756" s="94">
        <v>379.98695154104934</v>
      </c>
      <c r="I3756" s="49">
        <v>0.39832243826927299</v>
      </c>
      <c r="J3756" s="94">
        <v>92.08827323842263</v>
      </c>
      <c r="K3756" s="49">
        <v>0.24234588283875452</v>
      </c>
      <c r="L3756" s="49">
        <v>9.6531802956852264E-2</v>
      </c>
      <c r="M3756" s="50">
        <v>420.82986565834847</v>
      </c>
      <c r="N3756" s="50">
        <v>38753.495655634681</v>
      </c>
      <c r="O3756" s="49">
        <v>0.56714177067791471</v>
      </c>
      <c r="P3756" s="50">
        <v>32061.328485627448</v>
      </c>
      <c r="Q3756" s="49">
        <v>0.82731448978244093</v>
      </c>
      <c r="R3756" s="50">
        <v>18987.229117343286</v>
      </c>
      <c r="S3756" s="49">
        <v>0.48994881096829723</v>
      </c>
      <c r="T3756" s="50">
        <v>13074.099368284162</v>
      </c>
      <c r="U3756" s="51">
        <v>0.77240358275065968</v>
      </c>
      <c r="V3756" s="51">
        <v>0.69058266170106231</v>
      </c>
      <c r="W3756" s="51">
        <v>0.83231293922859917</v>
      </c>
      <c r="X3756" s="51">
        <v>0.83913495409497874</v>
      </c>
      <c r="Y3756" s="51">
        <v>0.82721915483191277</v>
      </c>
      <c r="Z3756" s="50">
        <v>9493.614558671643</v>
      </c>
      <c r="AA3756" s="49">
        <v>0.24497440548414862</v>
      </c>
      <c r="AB3756" s="50">
        <v>379744.58234686573</v>
      </c>
      <c r="AC3756" s="50">
        <v>411231.79204910848</v>
      </c>
      <c r="AD3756" s="95">
        <v>0.04</v>
      </c>
    </row>
    <row r="3757" spans="1:30" x14ac:dyDescent="0.3">
      <c r="A3757" s="1"/>
      <c r="B3757" s="1"/>
      <c r="C3757" s="1"/>
      <c r="D3757" s="48">
        <f t="shared" si="59"/>
        <v>3753</v>
      </c>
      <c r="E3757" s="50">
        <v>677.29324652893536</v>
      </c>
      <c r="F3757" s="94">
        <v>708.89924576251929</v>
      </c>
      <c r="G3757" s="49">
        <v>0.63888906603023532</v>
      </c>
      <c r="H3757" s="94">
        <v>257.74842025655829</v>
      </c>
      <c r="I3757" s="49">
        <v>0.36358963815699114</v>
      </c>
      <c r="J3757" s="94">
        <v>51.549684051311658</v>
      </c>
      <c r="K3757" s="49">
        <v>0.2</v>
      </c>
      <c r="L3757" s="49">
        <v>7.2717927631398213E-2</v>
      </c>
      <c r="M3757" s="50">
        <v>464.73793974969584</v>
      </c>
      <c r="N3757" s="50">
        <v>23957.093960754333</v>
      </c>
      <c r="O3757" s="49">
        <v>0.42341958524592571</v>
      </c>
      <c r="P3757" s="50">
        <v>21408.695859574036</v>
      </c>
      <c r="Q3757" s="49">
        <v>0.89362657652238653</v>
      </c>
      <c r="R3757" s="50">
        <v>10980.516740730087</v>
      </c>
      <c r="S3757" s="49">
        <v>0.4583409306119508</v>
      </c>
      <c r="T3757" s="50">
        <v>10428.179118843949</v>
      </c>
      <c r="U3757" s="51">
        <v>0.77240358275065968</v>
      </c>
      <c r="V3757" s="51">
        <v>0.77773663071883992</v>
      </c>
      <c r="W3757" s="51">
        <v>1.2327483097833052</v>
      </c>
      <c r="X3757" s="51">
        <v>1.3051901090923523</v>
      </c>
      <c r="Y3757" s="51">
        <v>1.3434503234042099</v>
      </c>
      <c r="Z3757" s="50">
        <v>7051.9752803321016</v>
      </c>
      <c r="AA3757" s="49">
        <v>0.29435854331432681</v>
      </c>
      <c r="AB3757" s="50">
        <v>219610.33481460175</v>
      </c>
      <c r="AC3757" s="50">
        <v>246467.6105348556</v>
      </c>
      <c r="AD3757" s="95">
        <v>0.04</v>
      </c>
    </row>
    <row r="3758" spans="1:30" x14ac:dyDescent="0.3">
      <c r="A3758" s="1"/>
      <c r="B3758" s="1"/>
      <c r="C3758" s="1"/>
      <c r="D3758" s="48">
        <f t="shared" si="59"/>
        <v>3754</v>
      </c>
      <c r="E3758" s="50">
        <v>3240.169709979793</v>
      </c>
      <c r="F3758" s="94">
        <v>998.62300845210223</v>
      </c>
      <c r="G3758" s="49">
        <v>0.9</v>
      </c>
      <c r="H3758" s="94">
        <v>412.68842562624377</v>
      </c>
      <c r="I3758" s="49">
        <v>0.41325747768011484</v>
      </c>
      <c r="J3758" s="94">
        <v>253.57121198159294</v>
      </c>
      <c r="K3758" s="49">
        <v>0.6144374211532716</v>
      </c>
      <c r="L3758" s="49">
        <v>0.25392085885807547</v>
      </c>
      <c r="M3758" s="50">
        <v>337.29457432313967</v>
      </c>
      <c r="N3758" s="50">
        <v>85528.194005933998</v>
      </c>
      <c r="O3758" s="49">
        <v>0.8359801025023037</v>
      </c>
      <c r="P3758" s="50">
        <v>78708.247508870889</v>
      </c>
      <c r="Q3758" s="49">
        <v>0.92026083823785709</v>
      </c>
      <c r="R3758" s="50">
        <v>47224.948505322529</v>
      </c>
      <c r="S3758" s="49">
        <v>0.55215650294271423</v>
      </c>
      <c r="T3758" s="50">
        <v>31483.29900354836</v>
      </c>
      <c r="U3758" s="51">
        <v>0.77240358275065968</v>
      </c>
      <c r="V3758" s="51">
        <v>0.58075788098724968</v>
      </c>
      <c r="W3758" s="51">
        <v>0.69633600991625866</v>
      </c>
      <c r="X3758" s="51">
        <v>0.71008580955350076</v>
      </c>
      <c r="Y3758" s="51">
        <v>0.69239100888708194</v>
      </c>
      <c r="Z3758" s="50">
        <v>33057.463953725768</v>
      </c>
      <c r="AA3758" s="49">
        <v>0.38650955205989995</v>
      </c>
      <c r="AB3758" s="50">
        <v>944498.97010645061</v>
      </c>
      <c r="AC3758" s="50">
        <v>1018570.3729292131</v>
      </c>
      <c r="AD3758" s="95">
        <v>0.01</v>
      </c>
    </row>
    <row r="3759" spans="1:30" x14ac:dyDescent="0.3">
      <c r="A3759" s="1"/>
      <c r="B3759" s="1"/>
      <c r="C3759" s="1"/>
      <c r="D3759" s="48">
        <f t="shared" si="59"/>
        <v>3755</v>
      </c>
      <c r="E3759" s="50">
        <v>623.10460599810631</v>
      </c>
      <c r="F3759" s="94">
        <v>904.13724449901395</v>
      </c>
      <c r="G3759" s="49">
        <v>0.81484555549186688</v>
      </c>
      <c r="H3759" s="94">
        <v>336.32006656584838</v>
      </c>
      <c r="I3759" s="49">
        <v>0.37197899833471043</v>
      </c>
      <c r="J3759" s="94">
        <v>67.264013313169684</v>
      </c>
      <c r="K3759" s="49">
        <v>0.2</v>
      </c>
      <c r="L3759" s="49">
        <v>7.4395799666942097E-2</v>
      </c>
      <c r="M3759" s="50">
        <v>304.3610927788564</v>
      </c>
      <c r="N3759" s="50">
        <v>20472.54859668787</v>
      </c>
      <c r="O3759" s="49">
        <v>0.37936909720936174</v>
      </c>
      <c r="P3759" s="50">
        <v>17362.216293191876</v>
      </c>
      <c r="Q3759" s="49">
        <v>0.84807302868001522</v>
      </c>
      <c r="R3759" s="50">
        <v>10065.990839025195</v>
      </c>
      <c r="S3759" s="49">
        <v>0.49168235168598945</v>
      </c>
      <c r="T3759" s="50">
        <v>7296.2254541666807</v>
      </c>
      <c r="U3759" s="51">
        <v>0.77240358275065968</v>
      </c>
      <c r="V3759" s="51">
        <v>0.88842574433596322</v>
      </c>
      <c r="W3759" s="51">
        <v>1.1852274236922065</v>
      </c>
      <c r="X3759" s="51">
        <v>1.2097854864267601</v>
      </c>
      <c r="Y3759" s="51">
        <v>1.2107716181893733</v>
      </c>
      <c r="Z3759" s="50">
        <v>6562.7696178183669</v>
      </c>
      <c r="AA3759" s="49">
        <v>0.32056436876062017</v>
      </c>
      <c r="AB3759" s="50">
        <v>201319.8167805039</v>
      </c>
      <c r="AC3759" s="50">
        <v>226748.31639127363</v>
      </c>
      <c r="AD3759" s="95">
        <v>0.04</v>
      </c>
    </row>
    <row r="3760" spans="1:30" x14ac:dyDescent="0.3">
      <c r="A3760" s="1"/>
      <c r="B3760" s="1"/>
      <c r="C3760" s="1"/>
      <c r="D3760" s="48">
        <f t="shared" si="59"/>
        <v>3756</v>
      </c>
      <c r="E3760" s="50">
        <v>2128.7837492071458</v>
      </c>
      <c r="F3760" s="94">
        <v>665.74867230140148</v>
      </c>
      <c r="G3760" s="49">
        <v>0.6</v>
      </c>
      <c r="H3760" s="94">
        <v>332.87433615070074</v>
      </c>
      <c r="I3760" s="49">
        <v>0.5</v>
      </c>
      <c r="J3760" s="94">
        <v>194.04381834912863</v>
      </c>
      <c r="K3760" s="49">
        <v>0.58293415044553032</v>
      </c>
      <c r="L3760" s="49">
        <v>0.29146707522276516</v>
      </c>
      <c r="M3760" s="50">
        <v>472.03083750386406</v>
      </c>
      <c r="N3760" s="50">
        <v>91594.666087786856</v>
      </c>
      <c r="O3760" s="49">
        <v>0.8613161544650858</v>
      </c>
      <c r="P3760" s="50">
        <v>77364.616079376443</v>
      </c>
      <c r="Q3760" s="49">
        <v>0.84464106245256754</v>
      </c>
      <c r="R3760" s="50">
        <v>30945.846431750579</v>
      </c>
      <c r="S3760" s="49">
        <v>0.33785642498102703</v>
      </c>
      <c r="T3760" s="50">
        <v>46418.769647625864</v>
      </c>
      <c r="U3760" s="51">
        <v>0.77240358275065968</v>
      </c>
      <c r="V3760" s="51">
        <v>0.52437613221492108</v>
      </c>
      <c r="W3760" s="51">
        <v>0.74528389096471925</v>
      </c>
      <c r="X3760" s="51">
        <v>0.80533059100828874</v>
      </c>
      <c r="Y3760" s="51">
        <v>0.84645401405469778</v>
      </c>
      <c r="Z3760" s="50">
        <v>18866.459410553158</v>
      </c>
      <c r="AA3760" s="49">
        <v>0.20597770827038139</v>
      </c>
      <c r="AB3760" s="50">
        <v>618916.92863501154</v>
      </c>
      <c r="AC3760" s="50">
        <v>669198.29866846488</v>
      </c>
      <c r="AD3760" s="95">
        <v>0.01</v>
      </c>
    </row>
    <row r="3761" spans="1:30" x14ac:dyDescent="0.3">
      <c r="A3761" s="1"/>
      <c r="B3761" s="1"/>
      <c r="C3761" s="1"/>
      <c r="D3761" s="48">
        <f t="shared" si="59"/>
        <v>3757</v>
      </c>
      <c r="E3761" s="50">
        <v>382.83322455884138</v>
      </c>
      <c r="F3761" s="94">
        <v>665.74867230140148</v>
      </c>
      <c r="G3761" s="49">
        <v>0.6</v>
      </c>
      <c r="H3761" s="94">
        <v>204.58957089962851</v>
      </c>
      <c r="I3761" s="49">
        <v>0.3073075162018582</v>
      </c>
      <c r="J3761" s="94">
        <v>50.342125367175647</v>
      </c>
      <c r="K3761" s="49">
        <v>0.24606398628145837</v>
      </c>
      <c r="L3761" s="49">
        <v>7.5617312450883087E-2</v>
      </c>
      <c r="M3761" s="50">
        <v>251.14467440541802</v>
      </c>
      <c r="N3761" s="50">
        <v>12643.156684216063</v>
      </c>
      <c r="O3761" s="49">
        <v>0.25261386316220458</v>
      </c>
      <c r="P3761" s="50">
        <v>10990.662129941025</v>
      </c>
      <c r="Q3761" s="49">
        <v>0.86929731272427868</v>
      </c>
      <c r="R3761" s="50">
        <v>5346.3563192804449</v>
      </c>
      <c r="S3761" s="49">
        <v>0.42286562231368446</v>
      </c>
      <c r="T3761" s="50">
        <v>5644.3058106605804</v>
      </c>
      <c r="U3761" s="51">
        <v>0.77240358275065968</v>
      </c>
      <c r="V3761" s="51">
        <v>1.0046208281540225</v>
      </c>
      <c r="W3761" s="51">
        <v>2.0086375562236207</v>
      </c>
      <c r="X3761" s="51">
        <v>2.141430887683986</v>
      </c>
      <c r="Y3761" s="51">
        <v>2.2369041714122022</v>
      </c>
      <c r="Z3761" s="50">
        <v>3618.3882708974211</v>
      </c>
      <c r="AA3761" s="49">
        <v>0.28619342156968441</v>
      </c>
      <c r="AB3761" s="50">
        <v>106927.12638560889</v>
      </c>
      <c r="AC3761" s="50">
        <v>125948.93482498763</v>
      </c>
      <c r="AD3761" s="95">
        <v>1.9233507866516557E-2</v>
      </c>
    </row>
    <row r="3762" spans="1:30" x14ac:dyDescent="0.3">
      <c r="A3762" s="1"/>
      <c r="B3762" s="1"/>
      <c r="C3762" s="1"/>
      <c r="D3762" s="48">
        <f t="shared" si="59"/>
        <v>3758</v>
      </c>
      <c r="E3762" s="50">
        <v>1365.806532120904</v>
      </c>
      <c r="F3762" s="94">
        <v>665.74867230140148</v>
      </c>
      <c r="G3762" s="49">
        <v>0.6</v>
      </c>
      <c r="H3762" s="94">
        <v>273.4515759428395</v>
      </c>
      <c r="I3762" s="49">
        <v>0.41074295348957296</v>
      </c>
      <c r="J3762" s="94">
        <v>96.040813042886711</v>
      </c>
      <c r="K3762" s="49">
        <v>0.35121689356422814</v>
      </c>
      <c r="L3762" s="49">
        <v>0.14425986417800407</v>
      </c>
      <c r="M3762" s="50">
        <v>390.46012999462334</v>
      </c>
      <c r="N3762" s="50">
        <v>37500.108345514862</v>
      </c>
      <c r="O3762" s="49">
        <v>0.55687094733073672</v>
      </c>
      <c r="P3762" s="50">
        <v>32993.648934333629</v>
      </c>
      <c r="Q3762" s="49">
        <v>0.87982809623748148</v>
      </c>
      <c r="R3762" s="50">
        <v>19796.189360600179</v>
      </c>
      <c r="S3762" s="49">
        <v>0.52789685774248885</v>
      </c>
      <c r="T3762" s="50">
        <v>13197.459573733449</v>
      </c>
      <c r="U3762" s="51">
        <v>0.77240358275065968</v>
      </c>
      <c r="V3762" s="51">
        <v>0.63549895452099647</v>
      </c>
      <c r="W3762" s="51">
        <v>0.93358859942284333</v>
      </c>
      <c r="X3762" s="51">
        <v>0.94911814333090883</v>
      </c>
      <c r="Y3762" s="51">
        <v>0.93182579674529376</v>
      </c>
      <c r="Z3762" s="50">
        <v>10130.932399455958</v>
      </c>
      <c r="AA3762" s="49">
        <v>0.27015741677630783</v>
      </c>
      <c r="AB3762" s="50">
        <v>395923.7872120036</v>
      </c>
      <c r="AC3762" s="50">
        <v>429350.98877281346</v>
      </c>
      <c r="AD3762" s="95">
        <v>0.01</v>
      </c>
    </row>
    <row r="3763" spans="1:30" x14ac:dyDescent="0.3">
      <c r="A3763" s="1"/>
      <c r="B3763" s="1"/>
      <c r="C3763" s="1"/>
      <c r="D3763" s="48">
        <f t="shared" si="59"/>
        <v>3759</v>
      </c>
      <c r="E3763" s="50">
        <v>1166.1785702883508</v>
      </c>
      <c r="F3763" s="94">
        <v>944.3742749805258</v>
      </c>
      <c r="G3763" s="49">
        <v>0.85110881713000253</v>
      </c>
      <c r="H3763" s="94">
        <v>238.9074719126873</v>
      </c>
      <c r="I3763" s="49">
        <v>0.25297964826245811</v>
      </c>
      <c r="J3763" s="94">
        <v>181.27122278352164</v>
      </c>
      <c r="K3763" s="49">
        <v>0.75875074702464818</v>
      </c>
      <c r="L3763" s="49">
        <v>0.19194849710117282</v>
      </c>
      <c r="M3763" s="50">
        <v>281.91763712874496</v>
      </c>
      <c r="N3763" s="50">
        <v>51103.55480656874</v>
      </c>
      <c r="O3763" s="49">
        <v>0.65628981814836185</v>
      </c>
      <c r="P3763" s="50">
        <v>43015.096603838843</v>
      </c>
      <c r="Q3763" s="49">
        <v>0.84172415728523409</v>
      </c>
      <c r="R3763" s="50">
        <v>17206.038641535539</v>
      </c>
      <c r="S3763" s="49">
        <v>0.33668966291409363</v>
      </c>
      <c r="T3763" s="50">
        <v>25809.057962303305</v>
      </c>
      <c r="U3763" s="51">
        <v>0.77240358275065968</v>
      </c>
      <c r="V3763" s="51">
        <v>0.67415263615835974</v>
      </c>
      <c r="W3763" s="51">
        <v>0.8770270821160947</v>
      </c>
      <c r="X3763" s="51">
        <v>0.94978231660109702</v>
      </c>
      <c r="Y3763" s="51">
        <v>1.001352759412754</v>
      </c>
      <c r="Z3763" s="50">
        <v>11503.833905197511</v>
      </c>
      <c r="AA3763" s="49">
        <v>0.22510829136525806</v>
      </c>
      <c r="AB3763" s="50">
        <v>344120.77283071075</v>
      </c>
      <c r="AC3763" s="50">
        <v>379641.65850094339</v>
      </c>
      <c r="AD3763" s="95">
        <v>1.7087878482344766E-2</v>
      </c>
    </row>
    <row r="3764" spans="1:30" x14ac:dyDescent="0.3">
      <c r="A3764" s="1"/>
      <c r="B3764" s="1"/>
      <c r="C3764" s="1"/>
      <c r="D3764" s="48">
        <f t="shared" si="59"/>
        <v>3760</v>
      </c>
      <c r="E3764" s="50">
        <v>1564.9041818300552</v>
      </c>
      <c r="F3764" s="94">
        <v>734.28157146352464</v>
      </c>
      <c r="G3764" s="49">
        <v>0.66176465865884282</v>
      </c>
      <c r="H3764" s="94">
        <v>229.00038012531817</v>
      </c>
      <c r="I3764" s="49">
        <v>0.31186998152342127</v>
      </c>
      <c r="J3764" s="94">
        <v>147.13669725394709</v>
      </c>
      <c r="K3764" s="49">
        <v>0.64251726208239479</v>
      </c>
      <c r="L3764" s="49">
        <v>0.20038184665411571</v>
      </c>
      <c r="M3764" s="50">
        <v>423.0364130644997</v>
      </c>
      <c r="N3764" s="50">
        <v>62244.180636466997</v>
      </c>
      <c r="O3764" s="49">
        <v>0.72292296882695051</v>
      </c>
      <c r="P3764" s="50">
        <v>55982.109358729424</v>
      </c>
      <c r="Q3764" s="49">
        <v>0.89939507254002127</v>
      </c>
      <c r="R3764" s="50">
        <v>22392.843743491769</v>
      </c>
      <c r="S3764" s="49">
        <v>0.35975802901600851</v>
      </c>
      <c r="T3764" s="50">
        <v>33589.265615237658</v>
      </c>
      <c r="U3764" s="51">
        <v>0.77240358275065968</v>
      </c>
      <c r="V3764" s="51">
        <v>0.61337316477728521</v>
      </c>
      <c r="W3764" s="51">
        <v>0.89318196130700267</v>
      </c>
      <c r="X3764" s="51">
        <v>0.97397043876140688</v>
      </c>
      <c r="Y3764" s="51">
        <v>1.0248728758946317</v>
      </c>
      <c r="Z3764" s="50">
        <v>15674.990620444238</v>
      </c>
      <c r="AA3764" s="49">
        <v>0.25183062031120595</v>
      </c>
      <c r="AB3764" s="50">
        <v>447856.87486983539</v>
      </c>
      <c r="AC3764" s="50">
        <v>491938.7497437796</v>
      </c>
      <c r="AD3764" s="95">
        <v>0.01</v>
      </c>
    </row>
    <row r="3765" spans="1:30" x14ac:dyDescent="0.3">
      <c r="A3765" s="1"/>
      <c r="B3765" s="1"/>
      <c r="C3765" s="1"/>
      <c r="D3765" s="48">
        <f t="shared" si="59"/>
        <v>3761</v>
      </c>
      <c r="E3765" s="50">
        <v>893.55161379588344</v>
      </c>
      <c r="F3765" s="94">
        <v>784.29319194185553</v>
      </c>
      <c r="G3765" s="49">
        <v>0.70683718157243514</v>
      </c>
      <c r="H3765" s="94">
        <v>364.0703306731715</v>
      </c>
      <c r="I3765" s="49">
        <v>0.46420182453931369</v>
      </c>
      <c r="J3765" s="94">
        <v>152.29024273081023</v>
      </c>
      <c r="K3765" s="49">
        <v>0.41829896561255975</v>
      </c>
      <c r="L3765" s="49">
        <v>0.1941751430402579</v>
      </c>
      <c r="M3765" s="50">
        <v>248.41691188429959</v>
      </c>
      <c r="N3765" s="50">
        <v>37831.47180929828</v>
      </c>
      <c r="O3765" s="49">
        <v>0.55961267981927554</v>
      </c>
      <c r="P3765" s="50">
        <v>32897.523220253242</v>
      </c>
      <c r="Q3765" s="49">
        <v>0.86958084491356313</v>
      </c>
      <c r="R3765" s="50">
        <v>14593.374262088029</v>
      </c>
      <c r="S3765" s="49">
        <v>0.38574693407781313</v>
      </c>
      <c r="T3765" s="50">
        <v>18304.148958165213</v>
      </c>
      <c r="U3765" s="51">
        <v>0.77240358275065968</v>
      </c>
      <c r="V3765" s="51">
        <v>0.68928807316380847</v>
      </c>
      <c r="W3765" s="51">
        <v>0.98586931337871142</v>
      </c>
      <c r="X3765" s="51">
        <v>1.0633335745478356</v>
      </c>
      <c r="Y3765" s="51">
        <v>1.1179586981217158</v>
      </c>
      <c r="Z3765" s="50">
        <v>10215.36198346162</v>
      </c>
      <c r="AA3765" s="49">
        <v>0.27002285385446917</v>
      </c>
      <c r="AB3765" s="50">
        <v>291867.48524176062</v>
      </c>
      <c r="AC3765" s="50">
        <v>325164.22136275761</v>
      </c>
      <c r="AD3765" s="95">
        <v>0.04</v>
      </c>
    </row>
    <row r="3766" spans="1:30" x14ac:dyDescent="0.3">
      <c r="A3766" s="1"/>
      <c r="B3766" s="1"/>
      <c r="C3766" s="1"/>
      <c r="D3766" s="48">
        <f t="shared" si="59"/>
        <v>3762</v>
      </c>
      <c r="E3766" s="50">
        <v>864.26780025143751</v>
      </c>
      <c r="F3766" s="94">
        <v>665.74867230140148</v>
      </c>
      <c r="G3766" s="49">
        <v>0.6</v>
      </c>
      <c r="H3766" s="94">
        <v>332.87433615070074</v>
      </c>
      <c r="I3766" s="49">
        <v>0.5</v>
      </c>
      <c r="J3766" s="94">
        <v>66.574867230140157</v>
      </c>
      <c r="K3766" s="49">
        <v>0.2</v>
      </c>
      <c r="L3766" s="49">
        <v>0.10000000000000002</v>
      </c>
      <c r="M3766" s="50">
        <v>371.98537108683701</v>
      </c>
      <c r="N3766" s="50">
        <v>24764.876691660589</v>
      </c>
      <c r="O3766" s="49">
        <v>0.43289162350883936</v>
      </c>
      <c r="P3766" s="50">
        <v>20966.561346516606</v>
      </c>
      <c r="Q3766" s="49">
        <v>0.84662490379275579</v>
      </c>
      <c r="R3766" s="50">
        <v>12579.936807909962</v>
      </c>
      <c r="S3766" s="49">
        <v>0.50797494227565343</v>
      </c>
      <c r="T3766" s="50">
        <v>8386.6245386066439</v>
      </c>
      <c r="U3766" s="51">
        <v>0.77240358275065968</v>
      </c>
      <c r="V3766" s="51">
        <v>0.71387782105834752</v>
      </c>
      <c r="W3766" s="51">
        <v>1.0981973193680463</v>
      </c>
      <c r="X3766" s="51">
        <v>1.1104153155967775</v>
      </c>
      <c r="Y3766" s="51">
        <v>1.0970663139460832</v>
      </c>
      <c r="Z3766" s="50">
        <v>6289.9684039549811</v>
      </c>
      <c r="AA3766" s="49">
        <v>0.25398747113782671</v>
      </c>
      <c r="AB3766" s="50">
        <v>251598.73615819926</v>
      </c>
      <c r="AC3766" s="50">
        <v>276877.67286208464</v>
      </c>
      <c r="AD3766" s="95">
        <v>1.3828832420400703E-2</v>
      </c>
    </row>
    <row r="3767" spans="1:30" x14ac:dyDescent="0.3">
      <c r="A3767" s="1"/>
      <c r="B3767" s="1"/>
      <c r="C3767" s="1"/>
      <c r="D3767" s="48">
        <f t="shared" si="59"/>
        <v>3763</v>
      </c>
      <c r="E3767" s="50">
        <v>901.59249391915284</v>
      </c>
      <c r="F3767" s="94">
        <v>665.74867230140148</v>
      </c>
      <c r="G3767" s="49">
        <v>0.6</v>
      </c>
      <c r="H3767" s="94">
        <v>133.14973446028031</v>
      </c>
      <c r="I3767" s="49">
        <v>0.2</v>
      </c>
      <c r="J3767" s="94">
        <v>78.096737329402998</v>
      </c>
      <c r="K3767" s="49">
        <v>0.58653318120360132</v>
      </c>
      <c r="L3767" s="49">
        <v>0.11730663624072028</v>
      </c>
      <c r="M3767" s="50">
        <v>475.52982604398557</v>
      </c>
      <c r="N3767" s="50">
        <v>37137.327916853843</v>
      </c>
      <c r="O3767" s="49">
        <v>0.55384695250630944</v>
      </c>
      <c r="P3767" s="50">
        <v>34268.191740507151</v>
      </c>
      <c r="Q3767" s="49">
        <v>0.92274252518193145</v>
      </c>
      <c r="R3767" s="50">
        <v>13707.276696202864</v>
      </c>
      <c r="S3767" s="49">
        <v>0.36909701007277262</v>
      </c>
      <c r="T3767" s="50">
        <v>20560.915044304289</v>
      </c>
      <c r="U3767" s="51">
        <v>0.77240358275065968</v>
      </c>
      <c r="V3767" s="51">
        <v>0.70477421556174491</v>
      </c>
      <c r="W3767" s="51">
        <v>1.1456626972477741</v>
      </c>
      <c r="X3767" s="51">
        <v>1.2548819419114718</v>
      </c>
      <c r="Y3767" s="51">
        <v>1.3212598748391928</v>
      </c>
      <c r="Z3767" s="50">
        <v>8734.0198616978396</v>
      </c>
      <c r="AA3767" s="49">
        <v>0.23518169862011329</v>
      </c>
      <c r="AB3767" s="50">
        <v>274145.53392405726</v>
      </c>
      <c r="AC3767" s="50">
        <v>304687.97628514603</v>
      </c>
      <c r="AD3767" s="95">
        <v>2.472120458450984E-2</v>
      </c>
    </row>
    <row r="3768" spans="1:30" x14ac:dyDescent="0.3">
      <c r="A3768" s="1"/>
      <c r="B3768" s="1"/>
      <c r="C3768" s="1"/>
      <c r="D3768" s="48">
        <f t="shared" si="59"/>
        <v>3764</v>
      </c>
      <c r="E3768" s="50">
        <v>328.9457378984672</v>
      </c>
      <c r="F3768" s="94">
        <v>852.51522245541025</v>
      </c>
      <c r="G3768" s="49">
        <v>0.7683216726591876</v>
      </c>
      <c r="H3768" s="94">
        <v>170.50304449108205</v>
      </c>
      <c r="I3768" s="49">
        <v>0.2</v>
      </c>
      <c r="J3768" s="94">
        <v>69.130429168628964</v>
      </c>
      <c r="K3768" s="49">
        <v>0.40544982275811942</v>
      </c>
      <c r="L3768" s="49">
        <v>8.1089964551623886E-2</v>
      </c>
      <c r="M3768" s="50">
        <v>187.5</v>
      </c>
      <c r="N3768" s="50">
        <v>12961.955469117931</v>
      </c>
      <c r="O3768" s="49">
        <v>0.25886806038148324</v>
      </c>
      <c r="P3768" s="50">
        <v>11317.8012930598</v>
      </c>
      <c r="Q3768" s="49">
        <v>0.87315539079150861</v>
      </c>
      <c r="R3768" s="50">
        <v>4703.5884853648167</v>
      </c>
      <c r="S3768" s="49">
        <v>0.36287645768967441</v>
      </c>
      <c r="T3768" s="50">
        <v>6614.212807694983</v>
      </c>
      <c r="U3768" s="51">
        <v>0.77240358275065968</v>
      </c>
      <c r="V3768" s="51">
        <v>1.1741249481063498</v>
      </c>
      <c r="W3768" s="51">
        <v>1.9570517058187165</v>
      </c>
      <c r="X3768" s="51">
        <v>2.1397445830139956</v>
      </c>
      <c r="Y3768" s="51">
        <v>2.2828403368156214</v>
      </c>
      <c r="Z3768" s="50">
        <v>2530.9059449806973</v>
      </c>
      <c r="AA3768" s="49">
        <v>0.19525649127638353</v>
      </c>
      <c r="AB3768" s="50">
        <v>94071.769707296335</v>
      </c>
      <c r="AC3768" s="50">
        <v>110029.22596155165</v>
      </c>
      <c r="AD3768" s="95">
        <v>2.2618102087748133E-2</v>
      </c>
    </row>
    <row r="3769" spans="1:30" x14ac:dyDescent="0.3">
      <c r="A3769" s="1"/>
      <c r="B3769" s="1"/>
      <c r="C3769" s="1"/>
      <c r="D3769" s="48">
        <f t="shared" si="59"/>
        <v>3765</v>
      </c>
      <c r="E3769" s="50">
        <v>208.83098523774805</v>
      </c>
      <c r="F3769" s="94">
        <v>898.36374833701234</v>
      </c>
      <c r="G3769" s="49">
        <v>0.80964224403016161</v>
      </c>
      <c r="H3769" s="94">
        <v>200.73321913383234</v>
      </c>
      <c r="I3769" s="49">
        <v>0.22344314260834269</v>
      </c>
      <c r="J3769" s="94">
        <v>40.146643826766471</v>
      </c>
      <c r="K3769" s="49">
        <v>0.2</v>
      </c>
      <c r="L3769" s="49">
        <v>4.4688628521668543E-2</v>
      </c>
      <c r="M3769" s="50">
        <v>187.5</v>
      </c>
      <c r="N3769" s="50">
        <v>7527.4957175187137</v>
      </c>
      <c r="O3769" s="49">
        <v>0.12921389445057851</v>
      </c>
      <c r="P3769" s="50">
        <v>5871.6646646226018</v>
      </c>
      <c r="Q3769" s="49">
        <v>0.78002896115337506</v>
      </c>
      <c r="R3769" s="50">
        <v>3139.5701861906937</v>
      </c>
      <c r="S3769" s="49">
        <v>0.41708030187037948</v>
      </c>
      <c r="T3769" s="50">
        <v>2732.0944784319081</v>
      </c>
      <c r="U3769" s="51">
        <v>0.77240358275065968</v>
      </c>
      <c r="V3769" s="51">
        <v>1.7563019367888597</v>
      </c>
      <c r="W3769" s="51">
        <v>3.3188479556183257</v>
      </c>
      <c r="X3769" s="51">
        <v>3.3929827672329447</v>
      </c>
      <c r="Y3769" s="51">
        <v>3.4484127708718448</v>
      </c>
      <c r="Z3769" s="50">
        <v>1569.7850930953468</v>
      </c>
      <c r="AA3769" s="49">
        <v>0.20854015093518974</v>
      </c>
      <c r="AB3769" s="50">
        <v>62791.40372381387</v>
      </c>
      <c r="AC3769" s="50">
        <v>75993.779948296826</v>
      </c>
      <c r="AD3769" s="95">
        <v>0.04</v>
      </c>
    </row>
    <row r="3770" spans="1:30" x14ac:dyDescent="0.3">
      <c r="A3770" s="1"/>
      <c r="B3770" s="1"/>
      <c r="C3770" s="1"/>
      <c r="D3770" s="48">
        <f t="shared" si="59"/>
        <v>3766</v>
      </c>
      <c r="E3770" s="50">
        <v>2055.6971800742554</v>
      </c>
      <c r="F3770" s="94">
        <v>877.15159072486642</v>
      </c>
      <c r="G3770" s="49">
        <v>0.7905249778653024</v>
      </c>
      <c r="H3770" s="94">
        <v>438.57579536243321</v>
      </c>
      <c r="I3770" s="49">
        <v>0.5</v>
      </c>
      <c r="J3770" s="94">
        <v>340.24324607652767</v>
      </c>
      <c r="K3770" s="49">
        <v>0.77579120798345735</v>
      </c>
      <c r="L3770" s="49">
        <v>0.38789560399172868</v>
      </c>
      <c r="M3770" s="50">
        <v>187.5</v>
      </c>
      <c r="N3770" s="50">
        <v>63795.608639348939</v>
      </c>
      <c r="O3770" s="49">
        <v>0.73142732394163512</v>
      </c>
      <c r="P3770" s="50">
        <v>58121.134597051503</v>
      </c>
      <c r="Q3770" s="49">
        <v>0.91105227830999269</v>
      </c>
      <c r="R3770" s="50">
        <v>34872.680758230897</v>
      </c>
      <c r="S3770" s="49">
        <v>0.54663136698599557</v>
      </c>
      <c r="T3770" s="50">
        <v>23248.453838820606</v>
      </c>
      <c r="U3770" s="51">
        <v>0.77240358275065968</v>
      </c>
      <c r="V3770" s="51">
        <v>0.59789988337344702</v>
      </c>
      <c r="W3770" s="51">
        <v>0.7551131185887513</v>
      </c>
      <c r="X3770" s="51">
        <v>0.77147828658067585</v>
      </c>
      <c r="Y3770" s="51">
        <v>0.7570360533868209</v>
      </c>
      <c r="Z3770" s="50">
        <v>19424.812227075716</v>
      </c>
      <c r="AA3770" s="49">
        <v>0.30448509923133721</v>
      </c>
      <c r="AB3770" s="50">
        <v>697453.61516461801</v>
      </c>
      <c r="AC3770" s="50">
        <v>748070.01923131803</v>
      </c>
      <c r="AD3770" s="95">
        <v>0.04</v>
      </c>
    </row>
    <row r="3771" spans="1:30" x14ac:dyDescent="0.3">
      <c r="A3771" s="1"/>
      <c r="B3771" s="1"/>
      <c r="C3771" s="1"/>
      <c r="D3771" s="48">
        <f t="shared" si="59"/>
        <v>3767</v>
      </c>
      <c r="E3771" s="50">
        <v>1280.7703028369801</v>
      </c>
      <c r="F3771" s="94">
        <v>753.82112848851023</v>
      </c>
      <c r="G3771" s="49">
        <v>0.67937450859585291</v>
      </c>
      <c r="H3771" s="94">
        <v>297.52193400766208</v>
      </c>
      <c r="I3771" s="49">
        <v>0.39468505559697498</v>
      </c>
      <c r="J3771" s="94">
        <v>201.06292215882149</v>
      </c>
      <c r="K3771" s="49">
        <v>0.67579193053256881</v>
      </c>
      <c r="L3771" s="49">
        <v>0.26672497567423398</v>
      </c>
      <c r="M3771" s="50">
        <v>201.98542758379097</v>
      </c>
      <c r="N3771" s="50">
        <v>40611.780303496038</v>
      </c>
      <c r="O3771" s="49">
        <v>0.58189085545450592</v>
      </c>
      <c r="P3771" s="50">
        <v>35978.248028452668</v>
      </c>
      <c r="Q3771" s="49">
        <v>0.88590669405732769</v>
      </c>
      <c r="R3771" s="50">
        <v>20082.249410139408</v>
      </c>
      <c r="S3771" s="49">
        <v>0.49449320517501766</v>
      </c>
      <c r="T3771" s="50">
        <v>15895.998618313261</v>
      </c>
      <c r="U3771" s="51">
        <v>0.77240358275065968</v>
      </c>
      <c r="V3771" s="51">
        <v>0.65354968074240838</v>
      </c>
      <c r="W3771" s="51">
        <v>0.91549753786019283</v>
      </c>
      <c r="X3771" s="51">
        <v>0.94788236438310625</v>
      </c>
      <c r="Y3771" s="51">
        <v>0.94998929744570837</v>
      </c>
      <c r="Z3771" s="50">
        <v>12562.231220187565</v>
      </c>
      <c r="AA3771" s="49">
        <v>0.30932480985341471</v>
      </c>
      <c r="AB3771" s="50">
        <v>401644.98820278817</v>
      </c>
      <c r="AC3771" s="50">
        <v>439683.99906742317</v>
      </c>
      <c r="AD3771" s="95">
        <v>2.7946707423367627E-2</v>
      </c>
    </row>
    <row r="3772" spans="1:30" x14ac:dyDescent="0.3">
      <c r="A3772" s="1"/>
      <c r="B3772" s="1"/>
      <c r="C3772" s="1"/>
      <c r="D3772" s="48">
        <f t="shared" si="59"/>
        <v>3768</v>
      </c>
      <c r="E3772" s="50">
        <v>1230.8994054490829</v>
      </c>
      <c r="F3772" s="94">
        <v>950.70651484421046</v>
      </c>
      <c r="G3772" s="49">
        <v>0.85681569132484992</v>
      </c>
      <c r="H3772" s="94">
        <v>271.23776110181166</v>
      </c>
      <c r="I3772" s="49">
        <v>0.28530125424275504</v>
      </c>
      <c r="J3772" s="94">
        <v>216.99020888144935</v>
      </c>
      <c r="K3772" s="49">
        <v>0.8</v>
      </c>
      <c r="L3772" s="49">
        <v>0.22824100339420406</v>
      </c>
      <c r="M3772" s="50">
        <v>187.5</v>
      </c>
      <c r="N3772" s="50">
        <v>40685.664165271752</v>
      </c>
      <c r="O3772" s="49">
        <v>0.58246601490493655</v>
      </c>
      <c r="P3772" s="50">
        <v>34018.59290235721</v>
      </c>
      <c r="Q3772" s="49">
        <v>0.83613217579951948</v>
      </c>
      <c r="R3772" s="50">
        <v>20411.155741414324</v>
      </c>
      <c r="S3772" s="49">
        <v>0.50167930547971162</v>
      </c>
      <c r="T3772" s="50">
        <v>13607.437160942885</v>
      </c>
      <c r="U3772" s="51">
        <v>0.77240358275065968</v>
      </c>
      <c r="V3772" s="51">
        <v>0.68460655960090511</v>
      </c>
      <c r="W3772" s="51">
        <v>0.82954704122484924</v>
      </c>
      <c r="X3772" s="51">
        <v>0.83422544587862424</v>
      </c>
      <c r="Y3772" s="51">
        <v>0.81598886158713979</v>
      </c>
      <c r="Z3772" s="50">
        <v>13666.577633012885</v>
      </c>
      <c r="AA3772" s="49">
        <v>0.33590646517399925</v>
      </c>
      <c r="AB3772" s="50">
        <v>408223.11482828646</v>
      </c>
      <c r="AC3772" s="50">
        <v>447925.38065983652</v>
      </c>
      <c r="AD3772" s="95">
        <v>0.04</v>
      </c>
    </row>
    <row r="3773" spans="1:30" x14ac:dyDescent="0.3">
      <c r="A3773" s="1"/>
      <c r="B3773" s="1"/>
      <c r="C3773" s="1"/>
      <c r="D3773" s="48">
        <f t="shared" si="59"/>
        <v>3769</v>
      </c>
      <c r="E3773" s="50">
        <v>895.82492835922392</v>
      </c>
      <c r="F3773" s="94">
        <v>802.39070597504212</v>
      </c>
      <c r="G3773" s="49">
        <v>0.72314740323968318</v>
      </c>
      <c r="H3773" s="94">
        <v>401.19535298752106</v>
      </c>
      <c r="I3773" s="49">
        <v>0.5</v>
      </c>
      <c r="J3773" s="94">
        <v>80.239070597504224</v>
      </c>
      <c r="K3773" s="49">
        <v>0.2</v>
      </c>
      <c r="L3773" s="49">
        <v>0.10000000000000002</v>
      </c>
      <c r="M3773" s="50">
        <v>380.07006641953359</v>
      </c>
      <c r="N3773" s="50">
        <v>30496.468891435074</v>
      </c>
      <c r="O3773" s="49">
        <v>0.49381226585941174</v>
      </c>
      <c r="P3773" s="50">
        <v>25228.943607184014</v>
      </c>
      <c r="Q3773" s="49">
        <v>0.82727425581620551</v>
      </c>
      <c r="R3773" s="50">
        <v>13119.730348075253</v>
      </c>
      <c r="S3773" s="49">
        <v>0.43020489994367594</v>
      </c>
      <c r="T3773" s="50">
        <v>12109.213259108761</v>
      </c>
      <c r="U3773" s="51">
        <v>0.77240358275065968</v>
      </c>
      <c r="V3773" s="51">
        <v>0.71721137583653993</v>
      </c>
      <c r="W3773" s="51">
        <v>0.98791769407283359</v>
      </c>
      <c r="X3773" s="51">
        <v>1.027410576861485</v>
      </c>
      <c r="Y3773" s="51">
        <v>1.0504742256195039</v>
      </c>
      <c r="Z3773" s="50">
        <v>7786.0754044701971</v>
      </c>
      <c r="AA3773" s="49">
        <v>0.25531071915860115</v>
      </c>
      <c r="AB3773" s="50">
        <v>262394.60696150502</v>
      </c>
      <c r="AC3773" s="50">
        <v>290630.17843243066</v>
      </c>
      <c r="AD3773" s="95">
        <v>1.6389641726201561E-2</v>
      </c>
    </row>
    <row r="3774" spans="1:30" x14ac:dyDescent="0.3">
      <c r="A3774" s="1"/>
      <c r="B3774" s="1"/>
      <c r="C3774" s="1"/>
      <c r="D3774" s="48">
        <f t="shared" si="59"/>
        <v>3770</v>
      </c>
      <c r="E3774" s="50">
        <v>3272.2016688199619</v>
      </c>
      <c r="F3774" s="94">
        <v>877.01890997862517</v>
      </c>
      <c r="G3774" s="49">
        <v>0.79040540053671449</v>
      </c>
      <c r="H3774" s="94">
        <v>323.48381938724214</v>
      </c>
      <c r="I3774" s="49">
        <v>0.36884474862135652</v>
      </c>
      <c r="J3774" s="94">
        <v>258.78705550979373</v>
      </c>
      <c r="K3774" s="49">
        <v>0.8</v>
      </c>
      <c r="L3774" s="49">
        <v>0.2950757988970853</v>
      </c>
      <c r="M3774" s="50">
        <v>377.3168969385228</v>
      </c>
      <c r="N3774" s="50">
        <v>97644.728752812618</v>
      </c>
      <c r="O3774" s="49">
        <v>0.88528004430287921</v>
      </c>
      <c r="P3774" s="50">
        <v>83969.823643496129</v>
      </c>
      <c r="Q3774" s="49">
        <v>0.85995244921070468</v>
      </c>
      <c r="R3774" s="50">
        <v>50381.894186097677</v>
      </c>
      <c r="S3774" s="49">
        <v>0.51597146952642281</v>
      </c>
      <c r="T3774" s="50">
        <v>33587.929457398452</v>
      </c>
      <c r="U3774" s="51">
        <v>0.77240358275065968</v>
      </c>
      <c r="V3774" s="51">
        <v>0.52773436577942523</v>
      </c>
      <c r="W3774" s="51">
        <v>0.6412440772188247</v>
      </c>
      <c r="X3774" s="51">
        <v>0.64445070135671267</v>
      </c>
      <c r="Y3774" s="51">
        <v>0.62470447920090355</v>
      </c>
      <c r="Z3774" s="50">
        <v>25190.947093048839</v>
      </c>
      <c r="AA3774" s="49">
        <v>0.25798573476321141</v>
      </c>
      <c r="AB3774" s="50">
        <v>1007637.8837219535</v>
      </c>
      <c r="AC3774" s="50">
        <v>1068560.8317232167</v>
      </c>
      <c r="AD3774" s="95">
        <v>1.7720576422141962E-2</v>
      </c>
    </row>
    <row r="3775" spans="1:30" x14ac:dyDescent="0.3">
      <c r="A3775" s="1"/>
      <c r="B3775" s="1"/>
      <c r="C3775" s="1"/>
      <c r="D3775" s="48">
        <f t="shared" si="59"/>
        <v>3771</v>
      </c>
      <c r="E3775" s="50">
        <v>1306.2791755974608</v>
      </c>
      <c r="F3775" s="94">
        <v>890.99992332549846</v>
      </c>
      <c r="G3775" s="49">
        <v>0.80300566300381893</v>
      </c>
      <c r="H3775" s="94">
        <v>445.49996166274923</v>
      </c>
      <c r="I3775" s="49">
        <v>0.5</v>
      </c>
      <c r="J3775" s="94">
        <v>89.099992332549846</v>
      </c>
      <c r="K3775" s="49">
        <v>0.2</v>
      </c>
      <c r="L3775" s="49">
        <v>0.1</v>
      </c>
      <c r="M3775" s="50">
        <v>486.90998531968592</v>
      </c>
      <c r="N3775" s="50">
        <v>43383.675958625972</v>
      </c>
      <c r="O3775" s="49">
        <v>0.60291827146162413</v>
      </c>
      <c r="P3775" s="50">
        <v>37572.047478425076</v>
      </c>
      <c r="Q3775" s="49">
        <v>0.86604112372258835</v>
      </c>
      <c r="R3775" s="50">
        <v>19128.008332361227</v>
      </c>
      <c r="S3775" s="49">
        <v>0.44090335615182019</v>
      </c>
      <c r="T3775" s="50">
        <v>18444.039146063849</v>
      </c>
      <c r="U3775" s="51">
        <v>0.77240358275065968</v>
      </c>
      <c r="V3775" s="51">
        <v>0.6721322295228318</v>
      </c>
      <c r="W3775" s="51">
        <v>0.87128626909162088</v>
      </c>
      <c r="X3775" s="51">
        <v>0.9170505620318169</v>
      </c>
      <c r="Y3775" s="51">
        <v>0.94196320134205203</v>
      </c>
      <c r="Z3775" s="50">
        <v>10853.208157077581</v>
      </c>
      <c r="AA3775" s="49">
        <v>0.25016801636237646</v>
      </c>
      <c r="AB3775" s="50">
        <v>382560.16664722457</v>
      </c>
      <c r="AC3775" s="50">
        <v>416902.17576310376</v>
      </c>
      <c r="AD3775" s="95">
        <v>1.3062755256859064E-2</v>
      </c>
    </row>
    <row r="3776" spans="1:30" x14ac:dyDescent="0.3">
      <c r="A3776" s="1"/>
      <c r="B3776" s="1"/>
      <c r="C3776" s="1"/>
      <c r="D3776" s="48">
        <f t="shared" si="59"/>
        <v>3772</v>
      </c>
      <c r="E3776" s="50">
        <v>4697.48089669405</v>
      </c>
      <c r="F3776" s="94">
        <v>936.08821530163755</v>
      </c>
      <c r="G3776" s="49">
        <v>0.84364108040865582</v>
      </c>
      <c r="H3776" s="94">
        <v>353.95884459623198</v>
      </c>
      <c r="I3776" s="49">
        <v>0.37812552151634032</v>
      </c>
      <c r="J3776" s="94">
        <v>251.1088911424398</v>
      </c>
      <c r="K3776" s="49">
        <v>0.7094296271333036</v>
      </c>
      <c r="L3776" s="49">
        <v>0.26825344773892329</v>
      </c>
      <c r="M3776" s="50">
        <v>528.64177868318836</v>
      </c>
      <c r="N3776" s="50">
        <v>132746.6508567025</v>
      </c>
      <c r="O3776" s="49">
        <v>1.0047066196436103</v>
      </c>
      <c r="P3776" s="50">
        <v>119119.35921964435</v>
      </c>
      <c r="Q3776" s="49">
        <v>0.89734361244436556</v>
      </c>
      <c r="R3776" s="50">
        <v>71471.615531786607</v>
      </c>
      <c r="S3776" s="49">
        <v>0.53840616746661929</v>
      </c>
      <c r="T3776" s="50">
        <v>47647.743687857743</v>
      </c>
      <c r="U3776" s="51">
        <v>0.77240358275065968</v>
      </c>
      <c r="V3776" s="51">
        <v>0.51359480751973208</v>
      </c>
      <c r="W3776" s="51">
        <v>0.61655079081084563</v>
      </c>
      <c r="X3776" s="51">
        <v>0.62202954818881939</v>
      </c>
      <c r="Y3776" s="51">
        <v>0.60062196565067538</v>
      </c>
      <c r="Z3776" s="50">
        <v>39318.555247195254</v>
      </c>
      <c r="AA3776" s="49">
        <v>0.29619244623835289</v>
      </c>
      <c r="AB3776" s="50">
        <v>1429432.310635732</v>
      </c>
      <c r="AC3776" s="50">
        <v>1514198.9274640719</v>
      </c>
      <c r="AD3776" s="95">
        <v>1.508006709774184E-2</v>
      </c>
    </row>
    <row r="3777" spans="1:30" x14ac:dyDescent="0.3">
      <c r="A3777" s="1"/>
      <c r="B3777" s="1"/>
      <c r="C3777" s="1"/>
      <c r="D3777" s="48">
        <f t="shared" si="59"/>
        <v>3773</v>
      </c>
      <c r="E3777" s="50">
        <v>1420.9192227550277</v>
      </c>
      <c r="F3777" s="94">
        <v>885.25613743592874</v>
      </c>
      <c r="G3777" s="49">
        <v>0.79782912765778724</v>
      </c>
      <c r="H3777" s="94">
        <v>338.91331742199452</v>
      </c>
      <c r="I3777" s="49">
        <v>0.38284209856328016</v>
      </c>
      <c r="J3777" s="94">
        <v>271.13065393759564</v>
      </c>
      <c r="K3777" s="49">
        <v>0.8</v>
      </c>
      <c r="L3777" s="49">
        <v>0.30627367885062418</v>
      </c>
      <c r="M3777" s="50">
        <v>187.5</v>
      </c>
      <c r="N3777" s="50">
        <v>50836.99761329918</v>
      </c>
      <c r="O3777" s="49">
        <v>0.6545583534741819</v>
      </c>
      <c r="P3777" s="50">
        <v>46362.98684024519</v>
      </c>
      <c r="Q3777" s="49">
        <v>0.91199301722957049</v>
      </c>
      <c r="R3777" s="50">
        <v>23795.450203333188</v>
      </c>
      <c r="S3777" s="49">
        <v>0.46807347641451186</v>
      </c>
      <c r="T3777" s="50">
        <v>22567.536636912002</v>
      </c>
      <c r="U3777" s="51">
        <v>0.77240358275065968</v>
      </c>
      <c r="V3777" s="51">
        <v>0.658354802684463</v>
      </c>
      <c r="W3777" s="51">
        <v>0.8683363947934527</v>
      </c>
      <c r="X3777" s="51">
        <v>0.91827155079017297</v>
      </c>
      <c r="Y3777" s="51">
        <v>0.93769522422643503</v>
      </c>
      <c r="Z3777" s="50">
        <v>14354.646257705395</v>
      </c>
      <c r="AA3777" s="49">
        <v>0.28236612962269347</v>
      </c>
      <c r="AB3777" s="50">
        <v>475909.00406666379</v>
      </c>
      <c r="AC3777" s="50">
        <v>517073.75998546032</v>
      </c>
      <c r="AD3777" s="95">
        <v>0.04</v>
      </c>
    </row>
    <row r="3778" spans="1:30" x14ac:dyDescent="0.3">
      <c r="A3778" s="1"/>
      <c r="B3778" s="1"/>
      <c r="C3778" s="1"/>
      <c r="D3778" s="48">
        <f t="shared" si="59"/>
        <v>3774</v>
      </c>
      <c r="E3778" s="50">
        <v>5057.3223960538817</v>
      </c>
      <c r="F3778" s="94">
        <v>934.2849075204233</v>
      </c>
      <c r="G3778" s="49">
        <v>0.84201586549836804</v>
      </c>
      <c r="H3778" s="94">
        <v>429.27442238750336</v>
      </c>
      <c r="I3778" s="49">
        <v>0.45946843295027701</v>
      </c>
      <c r="J3778" s="94">
        <v>343.4195379100027</v>
      </c>
      <c r="K3778" s="49">
        <v>0.8</v>
      </c>
      <c r="L3778" s="49">
        <v>0.36757474636022164</v>
      </c>
      <c r="M3778" s="50">
        <v>531.56999999999994</v>
      </c>
      <c r="N3778" s="50">
        <v>182551.52376682012</v>
      </c>
      <c r="O3778" s="49">
        <v>1.1365998932172285</v>
      </c>
      <c r="P3778" s="50">
        <v>162440.26000021101</v>
      </c>
      <c r="Q3778" s="49">
        <v>0.88983239716860441</v>
      </c>
      <c r="R3778" s="50">
        <v>86999.35845416956</v>
      </c>
      <c r="S3778" s="49">
        <v>0.47657426604281372</v>
      </c>
      <c r="T3778" s="50">
        <v>75440.901546041452</v>
      </c>
      <c r="U3778" s="51">
        <v>0.77240358275065968</v>
      </c>
      <c r="V3778" s="51">
        <v>0.48576212371501498</v>
      </c>
      <c r="W3778" s="51">
        <v>0.58845711829754566</v>
      </c>
      <c r="X3778" s="51">
        <v>0.60708478026845403</v>
      </c>
      <c r="Y3778" s="51">
        <v>0.60357836104488505</v>
      </c>
      <c r="Z3778" s="50">
        <v>48853.555644633154</v>
      </c>
      <c r="AA3778" s="49">
        <v>0.26761516221050902</v>
      </c>
      <c r="AB3778" s="50">
        <v>1739987.1690833913</v>
      </c>
      <c r="AC3778" s="50">
        <v>1840364.0860850653</v>
      </c>
      <c r="AD3778" s="95">
        <v>0.04</v>
      </c>
    </row>
    <row r="3779" spans="1:30" x14ac:dyDescent="0.3">
      <c r="A3779" s="1"/>
      <c r="B3779" s="1"/>
      <c r="C3779" s="1"/>
      <c r="D3779" s="48">
        <f t="shared" si="59"/>
        <v>3775</v>
      </c>
      <c r="E3779" s="50">
        <v>591.53178860344224</v>
      </c>
      <c r="F3779" s="94">
        <v>944.67958172422891</v>
      </c>
      <c r="G3779" s="49">
        <v>0.85138397208538319</v>
      </c>
      <c r="H3779" s="94">
        <v>394.28792858457967</v>
      </c>
      <c r="I3779" s="49">
        <v>0.41737742215717782</v>
      </c>
      <c r="J3779" s="94">
        <v>103.56179936017757</v>
      </c>
      <c r="K3779" s="49">
        <v>0.2626552624422086</v>
      </c>
      <c r="L3779" s="49">
        <v>0.10962637635414603</v>
      </c>
      <c r="M3779" s="50">
        <v>187.5</v>
      </c>
      <c r="N3779" s="50">
        <v>19417.837380033296</v>
      </c>
      <c r="O3779" s="49">
        <v>0.36485426689326572</v>
      </c>
      <c r="P3779" s="50">
        <v>15879.404523746689</v>
      </c>
      <c r="Q3779" s="49">
        <v>0.81777410187166066</v>
      </c>
      <c r="R3779" s="50">
        <v>8921.8376906327012</v>
      </c>
      <c r="S3779" s="49">
        <v>0.45946608347882884</v>
      </c>
      <c r="T3779" s="50">
        <v>6957.5668331139877</v>
      </c>
      <c r="U3779" s="51">
        <v>0.77240358275065968</v>
      </c>
      <c r="V3779" s="51">
        <v>0.92391829537808112</v>
      </c>
      <c r="W3779" s="51">
        <v>1.1944477228421053</v>
      </c>
      <c r="X3779" s="51">
        <v>1.2188294319514823</v>
      </c>
      <c r="Y3779" s="51">
        <v>1.2280061684625514</v>
      </c>
      <c r="Z3779" s="50">
        <v>4774.9607019244131</v>
      </c>
      <c r="AA3779" s="49">
        <v>0.24590589613415673</v>
      </c>
      <c r="AB3779" s="50">
        <v>178436.75381265403</v>
      </c>
      <c r="AC3779" s="50">
        <v>199806.83447521183</v>
      </c>
      <c r="AD3779" s="95">
        <v>2.4620799306951515E-2</v>
      </c>
    </row>
    <row r="3780" spans="1:30" x14ac:dyDescent="0.3">
      <c r="A3780" s="1"/>
      <c r="B3780" s="1"/>
      <c r="C3780" s="1"/>
      <c r="D3780" s="48">
        <f t="shared" si="59"/>
        <v>3776</v>
      </c>
      <c r="E3780" s="50">
        <v>585.67352564925181</v>
      </c>
      <c r="F3780" s="94">
        <v>850.30473926812056</v>
      </c>
      <c r="G3780" s="49">
        <v>0.76632949457824751</v>
      </c>
      <c r="H3780" s="94">
        <v>321.94803690656715</v>
      </c>
      <c r="I3780" s="49">
        <v>0.37862665235016357</v>
      </c>
      <c r="J3780" s="94">
        <v>64.389607381313439</v>
      </c>
      <c r="K3780" s="49">
        <v>0.2</v>
      </c>
      <c r="L3780" s="49">
        <v>7.5725330470032728E-2</v>
      </c>
      <c r="M3780" s="50">
        <v>320.91242823375296</v>
      </c>
      <c r="N3780" s="50">
        <v>20663.42525775528</v>
      </c>
      <c r="O3780" s="49">
        <v>0.3819316790785996</v>
      </c>
      <c r="P3780" s="50">
        <v>16965.890474904092</v>
      </c>
      <c r="Q3780" s="49">
        <v>0.82105896110019572</v>
      </c>
      <c r="R3780" s="50">
        <v>8156.7523165727844</v>
      </c>
      <c r="S3780" s="49">
        <v>0.39474347620617439</v>
      </c>
      <c r="T3780" s="50">
        <v>8809.1381583313087</v>
      </c>
      <c r="U3780" s="51">
        <v>0.77240358275065968</v>
      </c>
      <c r="V3780" s="51">
        <v>0.8728180542308962</v>
      </c>
      <c r="W3780" s="51">
        <v>1.24462825310318</v>
      </c>
      <c r="X3780" s="51">
        <v>1.3131056057883919</v>
      </c>
      <c r="Y3780" s="51">
        <v>1.3649360960933814</v>
      </c>
      <c r="Z3780" s="50">
        <v>4548.9857052136231</v>
      </c>
      <c r="AA3780" s="49">
        <v>0.22014673987829408</v>
      </c>
      <c r="AB3780" s="50">
        <v>163135.0463314557</v>
      </c>
      <c r="AC3780" s="50">
        <v>184110.63457507777</v>
      </c>
      <c r="AD3780" s="95">
        <v>0.01</v>
      </c>
    </row>
    <row r="3781" spans="1:30" x14ac:dyDescent="0.3">
      <c r="A3781" s="1"/>
      <c r="B3781" s="1"/>
      <c r="C3781" s="1"/>
      <c r="D3781" s="48">
        <f t="shared" si="59"/>
        <v>3777</v>
      </c>
      <c r="E3781" s="50">
        <v>1156.0852984878513</v>
      </c>
      <c r="F3781" s="94">
        <v>830.99997452318655</v>
      </c>
      <c r="G3781" s="49">
        <v>0.74893124907079489</v>
      </c>
      <c r="H3781" s="94">
        <v>171.53074556243362</v>
      </c>
      <c r="I3781" s="49">
        <v>0.20641486260075398</v>
      </c>
      <c r="J3781" s="94">
        <v>123.68952312886719</v>
      </c>
      <c r="K3781" s="49">
        <v>0.72109243578053928</v>
      </c>
      <c r="L3781" s="49">
        <v>0.14884419605408306</v>
      </c>
      <c r="M3781" s="50">
        <v>374.83812352763999</v>
      </c>
      <c r="N3781" s="50">
        <v>46363.548749653208</v>
      </c>
      <c r="O3781" s="49">
        <v>0.62435684891554466</v>
      </c>
      <c r="P3781" s="50">
        <v>41605.234851409557</v>
      </c>
      <c r="Q3781" s="49">
        <v>0.89736950629174517</v>
      </c>
      <c r="R3781" s="50">
        <v>16642.093940563824</v>
      </c>
      <c r="S3781" s="49">
        <v>0.35894780251669811</v>
      </c>
      <c r="T3781" s="50">
        <v>24963.140910845734</v>
      </c>
      <c r="U3781" s="51">
        <v>0.77240358275065968</v>
      </c>
      <c r="V3781" s="51">
        <v>0.69355727385202115</v>
      </c>
      <c r="W3781" s="51">
        <v>0.9868205070673709</v>
      </c>
      <c r="X3781" s="51">
        <v>1.0765216592817746</v>
      </c>
      <c r="Y3781" s="51">
        <v>1.1332389315227953</v>
      </c>
      <c r="Z3781" s="50">
        <v>10780.002606082386</v>
      </c>
      <c r="AA3781" s="49">
        <v>0.23251029950900853</v>
      </c>
      <c r="AB3781" s="50">
        <v>332841.87881127646</v>
      </c>
      <c r="AC3781" s="50">
        <v>367167.15994863049</v>
      </c>
      <c r="AD3781" s="95">
        <v>1.2072228196929883E-2</v>
      </c>
    </row>
    <row r="3782" spans="1:30" x14ac:dyDescent="0.3">
      <c r="A3782" s="1"/>
      <c r="B3782" s="1"/>
      <c r="C3782" s="1"/>
      <c r="D3782" s="48">
        <f t="shared" si="59"/>
        <v>3778</v>
      </c>
      <c r="E3782" s="50">
        <v>737.68338436112379</v>
      </c>
      <c r="F3782" s="94">
        <v>971.70760384473294</v>
      </c>
      <c r="G3782" s="49">
        <v>0.87574273380283907</v>
      </c>
      <c r="H3782" s="94">
        <v>302.29610857276907</v>
      </c>
      <c r="I3782" s="49">
        <v>0.31109781108708118</v>
      </c>
      <c r="J3782" s="94">
        <v>60.45922171455382</v>
      </c>
      <c r="K3782" s="49">
        <v>0.2</v>
      </c>
      <c r="L3782" s="49">
        <v>6.2219562217416244E-2</v>
      </c>
      <c r="M3782" s="50">
        <v>531.56999999999994</v>
      </c>
      <c r="N3782" s="50">
        <v>32138.30848680537</v>
      </c>
      <c r="O3782" s="49">
        <v>0.50956115897531573</v>
      </c>
      <c r="P3782" s="50">
        <v>27730.005210810297</v>
      </c>
      <c r="Q3782" s="49">
        <v>0.86283337600655197</v>
      </c>
      <c r="R3782" s="50">
        <v>11092.00208432412</v>
      </c>
      <c r="S3782" s="49">
        <v>0.34513335040262083</v>
      </c>
      <c r="T3782" s="50">
        <v>16638.003126486175</v>
      </c>
      <c r="U3782" s="51">
        <v>0.77240358275065968</v>
      </c>
      <c r="V3782" s="51">
        <v>0.80231485091993993</v>
      </c>
      <c r="W3782" s="51">
        <v>1.0642882491022814</v>
      </c>
      <c r="X3782" s="51">
        <v>1.1632257005697846</v>
      </c>
      <c r="Y3782" s="51">
        <v>1.2385169201987292</v>
      </c>
      <c r="Z3782" s="50">
        <v>5546.00104216206</v>
      </c>
      <c r="AA3782" s="49">
        <v>0.17256667520131042</v>
      </c>
      <c r="AB3782" s="50">
        <v>221840.04168648241</v>
      </c>
      <c r="AC3782" s="50">
        <v>244925.8417206833</v>
      </c>
      <c r="AD3782" s="95">
        <v>2.1103204064900981E-2</v>
      </c>
    </row>
    <row r="3783" spans="1:30" x14ac:dyDescent="0.3">
      <c r="A3783" s="1"/>
      <c r="B3783" s="1"/>
      <c r="C3783" s="1"/>
      <c r="D3783" s="48">
        <f t="shared" ref="D3783:D3846" si="60">D3782+1</f>
        <v>3779</v>
      </c>
      <c r="E3783" s="50">
        <v>1374.5254860018351</v>
      </c>
      <c r="F3783" s="94">
        <v>793.19495999717003</v>
      </c>
      <c r="G3783" s="49">
        <v>0.71485981992742487</v>
      </c>
      <c r="H3783" s="94">
        <v>184.48785880478749</v>
      </c>
      <c r="I3783" s="49">
        <v>0.23258828927184019</v>
      </c>
      <c r="J3783" s="94">
        <v>98.497509549205375</v>
      </c>
      <c r="K3783" s="49">
        <v>0.53389697396525559</v>
      </c>
      <c r="L3783" s="49">
        <v>0.124178183821991</v>
      </c>
      <c r="M3783" s="50">
        <v>531.56999999999994</v>
      </c>
      <c r="N3783" s="50">
        <v>52358.321151071097</v>
      </c>
      <c r="O3783" s="49">
        <v>0.66434460432661635</v>
      </c>
      <c r="P3783" s="50">
        <v>45271.355952938451</v>
      </c>
      <c r="Q3783" s="49">
        <v>0.86464491140416044</v>
      </c>
      <c r="R3783" s="50">
        <v>21405.91553450458</v>
      </c>
      <c r="S3783" s="49">
        <v>0.40883502495699631</v>
      </c>
      <c r="T3783" s="50">
        <v>23865.440418433871</v>
      </c>
      <c r="U3783" s="51">
        <v>0.77240358275065968</v>
      </c>
      <c r="V3783" s="51">
        <v>0.63213547155913552</v>
      </c>
      <c r="W3783" s="51">
        <v>0.87071483591192866</v>
      </c>
      <c r="X3783" s="51">
        <v>0.92172241117306863</v>
      </c>
      <c r="Y3783" s="51">
        <v>0.94640267446856807</v>
      </c>
      <c r="Z3783" s="50">
        <v>14861.259087579501</v>
      </c>
      <c r="AA3783" s="49">
        <v>0.28383757845672414</v>
      </c>
      <c r="AB3783" s="50">
        <v>428118.31069009157</v>
      </c>
      <c r="AC3783" s="50">
        <v>470484.14572470199</v>
      </c>
      <c r="AD3783" s="95">
        <v>2.7342267998076437E-2</v>
      </c>
    </row>
    <row r="3784" spans="1:30" x14ac:dyDescent="0.3">
      <c r="A3784" s="1"/>
      <c r="B3784" s="1"/>
      <c r="C3784" s="1"/>
      <c r="D3784" s="48">
        <f t="shared" si="60"/>
        <v>3780</v>
      </c>
      <c r="E3784" s="50">
        <v>4295.9176520799401</v>
      </c>
      <c r="F3784" s="94">
        <v>975.03765234098455</v>
      </c>
      <c r="G3784" s="49">
        <v>0.87874391004378305</v>
      </c>
      <c r="H3784" s="94">
        <v>423.72200525517457</v>
      </c>
      <c r="I3784" s="49">
        <v>0.43456988992974083</v>
      </c>
      <c r="J3784" s="94">
        <v>338.97760420413965</v>
      </c>
      <c r="K3784" s="49">
        <v>0.8</v>
      </c>
      <c r="L3784" s="49">
        <v>0.34765591194379264</v>
      </c>
      <c r="M3784" s="50">
        <v>441.89533155603721</v>
      </c>
      <c r="N3784" s="50">
        <v>149792.62079985943</v>
      </c>
      <c r="O3784" s="49">
        <v>1.0537340035048484</v>
      </c>
      <c r="P3784" s="50">
        <v>138036.71759483029</v>
      </c>
      <c r="Q3784" s="49">
        <v>0.92151880952309118</v>
      </c>
      <c r="R3784" s="50">
        <v>67148.282995952177</v>
      </c>
      <c r="S3784" s="49">
        <v>0.44827497267485683</v>
      </c>
      <c r="T3784" s="50">
        <v>70888.434598878113</v>
      </c>
      <c r="U3784" s="51">
        <v>0.77240358275065968</v>
      </c>
      <c r="V3784" s="51">
        <v>0.52734043186198609</v>
      </c>
      <c r="W3784" s="51">
        <v>0.65450683312138169</v>
      </c>
      <c r="X3784" s="51">
        <v>0.6920324929702848</v>
      </c>
      <c r="Y3784" s="51">
        <v>0.70360318187983772</v>
      </c>
      <c r="Z3784" s="50">
        <v>33574.141497976088</v>
      </c>
      <c r="AA3784" s="49">
        <v>0.22413748633742842</v>
      </c>
      <c r="AB3784" s="50">
        <v>1342965.6599190435</v>
      </c>
      <c r="AC3784" s="50">
        <v>1417986.9933738122</v>
      </c>
      <c r="AD3784" s="95">
        <v>1.9905602125143806E-2</v>
      </c>
    </row>
    <row r="3785" spans="1:30" x14ac:dyDescent="0.3">
      <c r="A3785" s="1"/>
      <c r="B3785" s="1"/>
      <c r="C3785" s="1"/>
      <c r="D3785" s="48">
        <f t="shared" si="60"/>
        <v>3781</v>
      </c>
      <c r="E3785" s="50">
        <v>1370.9635110828028</v>
      </c>
      <c r="F3785" s="94">
        <v>748.52984116514722</v>
      </c>
      <c r="G3785" s="49">
        <v>0.67460578351068967</v>
      </c>
      <c r="H3785" s="94">
        <v>206.54553837297763</v>
      </c>
      <c r="I3785" s="49">
        <v>0.27593494208791036</v>
      </c>
      <c r="J3785" s="94">
        <v>106.18198190880906</v>
      </c>
      <c r="K3785" s="49">
        <v>0.51408509109050238</v>
      </c>
      <c r="L3785" s="49">
        <v>0.1418540398383159</v>
      </c>
      <c r="M3785" s="50">
        <v>473.23294212003884</v>
      </c>
      <c r="N3785" s="50">
        <v>50248.811698842452</v>
      </c>
      <c r="O3785" s="49">
        <v>0.65071185028253065</v>
      </c>
      <c r="P3785" s="50">
        <v>42375.355906641344</v>
      </c>
      <c r="Q3785" s="49">
        <v>0.84331060723606166</v>
      </c>
      <c r="R3785" s="50">
        <v>21329.601577934194</v>
      </c>
      <c r="S3785" s="49">
        <v>0.42447972114782467</v>
      </c>
      <c r="T3785" s="50">
        <v>21045.754328707149</v>
      </c>
      <c r="U3785" s="51">
        <v>0.77240358275065968</v>
      </c>
      <c r="V3785" s="51">
        <v>0.61317691095907068</v>
      </c>
      <c r="W3785" s="51">
        <v>0.84792959791571287</v>
      </c>
      <c r="X3785" s="51">
        <v>0.88542034689839466</v>
      </c>
      <c r="Y3785" s="51">
        <v>0.90011624313559524</v>
      </c>
      <c r="Z3785" s="50">
        <v>10664.800788967097</v>
      </c>
      <c r="AA3785" s="49">
        <v>0.21223986057391234</v>
      </c>
      <c r="AB3785" s="50">
        <v>426592.0315586839</v>
      </c>
      <c r="AC3785" s="50">
        <v>460881.55886032904</v>
      </c>
      <c r="AD3785" s="95">
        <v>2.3645082427863489E-2</v>
      </c>
    </row>
    <row r="3786" spans="1:30" x14ac:dyDescent="0.3">
      <c r="A3786" s="1"/>
      <c r="B3786" s="1"/>
      <c r="C3786" s="1"/>
      <c r="D3786" s="48">
        <f t="shared" si="60"/>
        <v>3782</v>
      </c>
      <c r="E3786" s="50">
        <v>898.33272569788926</v>
      </c>
      <c r="F3786" s="94">
        <v>879.23379632966976</v>
      </c>
      <c r="G3786" s="49">
        <v>0.7924015469293656</v>
      </c>
      <c r="H3786" s="94">
        <v>439.61689816483488</v>
      </c>
      <c r="I3786" s="49">
        <v>0.5</v>
      </c>
      <c r="J3786" s="94">
        <v>87.923379632966984</v>
      </c>
      <c r="K3786" s="49">
        <v>0.2</v>
      </c>
      <c r="L3786" s="49">
        <v>0.1</v>
      </c>
      <c r="M3786" s="50">
        <v>333.59964898090357</v>
      </c>
      <c r="N3786" s="50">
        <v>29331.208582772513</v>
      </c>
      <c r="O3786" s="49">
        <v>0.48221806320845584</v>
      </c>
      <c r="P3786" s="50">
        <v>24954.080829085629</v>
      </c>
      <c r="Q3786" s="49">
        <v>0.85076892616495314</v>
      </c>
      <c r="R3786" s="50">
        <v>14972.448497451376</v>
      </c>
      <c r="S3786" s="49">
        <v>0.51046135569897189</v>
      </c>
      <c r="T3786" s="50">
        <v>9981.6323316342532</v>
      </c>
      <c r="U3786" s="51">
        <v>0.77240358275065968</v>
      </c>
      <c r="V3786" s="51">
        <v>0.74491273482088438</v>
      </c>
      <c r="W3786" s="51">
        <v>0.96023731152017888</v>
      </c>
      <c r="X3786" s="51">
        <v>0.97171496677389679</v>
      </c>
      <c r="Y3786" s="51">
        <v>0.96151301076052065</v>
      </c>
      <c r="Z3786" s="50">
        <v>7486.2242487256881</v>
      </c>
      <c r="AA3786" s="49">
        <v>0.25523067784948594</v>
      </c>
      <c r="AB3786" s="50">
        <v>299448.96994902752</v>
      </c>
      <c r="AC3786" s="50">
        <v>326904.07220613497</v>
      </c>
      <c r="AD3786" s="95">
        <v>0.04</v>
      </c>
    </row>
    <row r="3787" spans="1:30" x14ac:dyDescent="0.3">
      <c r="A3787" s="1"/>
      <c r="B3787" s="1"/>
      <c r="C3787" s="1"/>
      <c r="D3787" s="48">
        <f t="shared" si="60"/>
        <v>3783</v>
      </c>
      <c r="E3787" s="50">
        <v>1647.9751588508027</v>
      </c>
      <c r="F3787" s="94">
        <v>820.57639869607181</v>
      </c>
      <c r="G3787" s="49">
        <v>0.73953709515585109</v>
      </c>
      <c r="H3787" s="94">
        <v>410.2881993480359</v>
      </c>
      <c r="I3787" s="49">
        <v>0.5</v>
      </c>
      <c r="J3787" s="94">
        <v>213.94296547793829</v>
      </c>
      <c r="K3787" s="49">
        <v>0.52144557366724675</v>
      </c>
      <c r="L3787" s="49">
        <v>0.26072278683362338</v>
      </c>
      <c r="M3787" s="50">
        <v>219.23805500269631</v>
      </c>
      <c r="N3787" s="50">
        <v>46904.439632892194</v>
      </c>
      <c r="O3787" s="49">
        <v>0.62812933095758505</v>
      </c>
      <c r="P3787" s="50">
        <v>42337.885382193053</v>
      </c>
      <c r="Q3787" s="49">
        <v>0.90264132166506472</v>
      </c>
      <c r="R3787" s="50">
        <v>23832.426610087732</v>
      </c>
      <c r="S3787" s="49">
        <v>0.50810598733547196</v>
      </c>
      <c r="T3787" s="50">
        <v>18505.458772105321</v>
      </c>
      <c r="U3787" s="51">
        <v>0.77240358275065968</v>
      </c>
      <c r="V3787" s="51">
        <v>0.64200963719877668</v>
      </c>
      <c r="W3787" s="51">
        <v>0.85660035691202829</v>
      </c>
      <c r="X3787" s="51">
        <v>0.8889719832754196</v>
      </c>
      <c r="Y3787" s="51">
        <v>0.89208880847279515</v>
      </c>
      <c r="Z3787" s="50">
        <v>15364.113624651545</v>
      </c>
      <c r="AA3787" s="49">
        <v>0.32756203346425466</v>
      </c>
      <c r="AB3787" s="50">
        <v>476648.53220175463</v>
      </c>
      <c r="AC3787" s="50">
        <v>519893.09896649281</v>
      </c>
      <c r="AD3787" s="95">
        <v>1.0716593311854769E-2</v>
      </c>
    </row>
    <row r="3788" spans="1:30" x14ac:dyDescent="0.3">
      <c r="A3788" s="1"/>
      <c r="B3788" s="1"/>
      <c r="C3788" s="1"/>
      <c r="D3788" s="48">
        <f t="shared" si="60"/>
        <v>3784</v>
      </c>
      <c r="E3788" s="50">
        <v>945.30915776392465</v>
      </c>
      <c r="F3788" s="94">
        <v>961.15463050884784</v>
      </c>
      <c r="G3788" s="49">
        <v>0.8662319615475329</v>
      </c>
      <c r="H3788" s="94">
        <v>480.57731525442392</v>
      </c>
      <c r="I3788" s="49">
        <v>0.5</v>
      </c>
      <c r="J3788" s="94">
        <v>170.19375964312866</v>
      </c>
      <c r="K3788" s="49">
        <v>0.35414438892735889</v>
      </c>
      <c r="L3788" s="49">
        <v>0.17707219446367944</v>
      </c>
      <c r="M3788" s="50">
        <v>187.5</v>
      </c>
      <c r="N3788" s="50">
        <v>31911.329933086625</v>
      </c>
      <c r="O3788" s="49">
        <v>0.50742283803199761</v>
      </c>
      <c r="P3788" s="50">
        <v>26462.967526496905</v>
      </c>
      <c r="Q3788" s="49">
        <v>0.82926558003022321</v>
      </c>
      <c r="R3788" s="50">
        <v>13750.255647091592</v>
      </c>
      <c r="S3788" s="49">
        <v>0.43088945762911979</v>
      </c>
      <c r="T3788" s="50">
        <v>12712.711879405313</v>
      </c>
      <c r="U3788" s="51">
        <v>0.77240358275065968</v>
      </c>
      <c r="V3788" s="51">
        <v>0.75538635960735978</v>
      </c>
      <c r="W3788" s="51">
        <v>0.94149067163130518</v>
      </c>
      <c r="X3788" s="51">
        <v>0.97991721726449343</v>
      </c>
      <c r="Y3788" s="51">
        <v>1.0037159845223023</v>
      </c>
      <c r="Z3788" s="50">
        <v>7034.4592140027471</v>
      </c>
      <c r="AA3788" s="49">
        <v>0.22043766990448144</v>
      </c>
      <c r="AB3788" s="50">
        <v>275005.11294183182</v>
      </c>
      <c r="AC3788" s="50">
        <v>301361.14491450106</v>
      </c>
      <c r="AD3788" s="95">
        <v>1.2836621237001711E-2</v>
      </c>
    </row>
    <row r="3789" spans="1:30" x14ac:dyDescent="0.3">
      <c r="A3789" s="1"/>
      <c r="B3789" s="1"/>
      <c r="C3789" s="1"/>
      <c r="D3789" s="48">
        <f t="shared" si="60"/>
        <v>3785</v>
      </c>
      <c r="E3789" s="50">
        <v>1236.2032752278503</v>
      </c>
      <c r="F3789" s="94">
        <v>998.62300845210223</v>
      </c>
      <c r="G3789" s="49">
        <v>0.9</v>
      </c>
      <c r="H3789" s="94">
        <v>406.33141374385076</v>
      </c>
      <c r="I3789" s="49">
        <v>0.40689170017590276</v>
      </c>
      <c r="J3789" s="94">
        <v>166.91286340009935</v>
      </c>
      <c r="K3789" s="49">
        <v>0.41078011139281584</v>
      </c>
      <c r="L3789" s="49">
        <v>0.16714301792306954</v>
      </c>
      <c r="M3789" s="50">
        <v>275.15442428923063</v>
      </c>
      <c r="N3789" s="50">
        <v>45926.812835321332</v>
      </c>
      <c r="O3789" s="49">
        <v>0.62128502536857821</v>
      </c>
      <c r="P3789" s="50">
        <v>38119.366596037267</v>
      </c>
      <c r="Q3789" s="49">
        <v>0.83000243741539304</v>
      </c>
      <c r="R3789" s="50">
        <v>17581.288399331592</v>
      </c>
      <c r="S3789" s="49">
        <v>0.38281098369208405</v>
      </c>
      <c r="T3789" s="50">
        <v>20538.078196705676</v>
      </c>
      <c r="U3789" s="51">
        <v>0.77240358275065968</v>
      </c>
      <c r="V3789" s="51">
        <v>0.68587565996435917</v>
      </c>
      <c r="W3789" s="51">
        <v>0.84482912150882494</v>
      </c>
      <c r="X3789" s="51">
        <v>0.89726730090983609</v>
      </c>
      <c r="Y3789" s="51">
        <v>0.93379844196246342</v>
      </c>
      <c r="Z3789" s="50">
        <v>12306.901879532112</v>
      </c>
      <c r="AA3789" s="49">
        <v>0.2679676885844588</v>
      </c>
      <c r="AB3789" s="50">
        <v>351625.76798663184</v>
      </c>
      <c r="AC3789" s="50">
        <v>388609.2840096943</v>
      </c>
      <c r="AD3789" s="95">
        <v>0.01</v>
      </c>
    </row>
    <row r="3790" spans="1:30" x14ac:dyDescent="0.3">
      <c r="A3790" s="1"/>
      <c r="B3790" s="1"/>
      <c r="C3790" s="1"/>
      <c r="D3790" s="48">
        <f t="shared" si="60"/>
        <v>3786</v>
      </c>
      <c r="E3790" s="50">
        <v>669.90021653788574</v>
      </c>
      <c r="F3790" s="94">
        <v>815.92450161439444</v>
      </c>
      <c r="G3790" s="49">
        <v>0.73534461477228863</v>
      </c>
      <c r="H3790" s="94">
        <v>195.70756029843565</v>
      </c>
      <c r="I3790" s="49">
        <v>0.23985988888825766</v>
      </c>
      <c r="J3790" s="94">
        <v>79.245446528384448</v>
      </c>
      <c r="K3790" s="49">
        <v>0.40491765574892757</v>
      </c>
      <c r="L3790" s="49">
        <v>9.7123503916831527E-2</v>
      </c>
      <c r="M3790" s="50">
        <v>372.64249503740405</v>
      </c>
      <c r="N3790" s="50">
        <v>29530.22091469037</v>
      </c>
      <c r="O3790" s="49">
        <v>0.48422399720139753</v>
      </c>
      <c r="P3790" s="50">
        <v>24694.663837968659</v>
      </c>
      <c r="Q3790" s="49">
        <v>0.83625056207025628</v>
      </c>
      <c r="R3790" s="50">
        <v>9877.865535187464</v>
      </c>
      <c r="S3790" s="49">
        <v>0.33450022482810254</v>
      </c>
      <c r="T3790" s="50">
        <v>14816.798302781195</v>
      </c>
      <c r="U3790" s="51">
        <v>0.77240358275065968</v>
      </c>
      <c r="V3790" s="51">
        <v>0.77040253785927448</v>
      </c>
      <c r="W3790" s="51">
        <v>1.1211808125506735</v>
      </c>
      <c r="X3790" s="51">
        <v>1.216792464078321</v>
      </c>
      <c r="Y3790" s="51">
        <v>1.288091117172812</v>
      </c>
      <c r="Z3790" s="50">
        <v>6564.063902221742</v>
      </c>
      <c r="AA3790" s="49">
        <v>0.22228292572495872</v>
      </c>
      <c r="AB3790" s="50">
        <v>197557.31070374927</v>
      </c>
      <c r="AC3790" s="50">
        <v>223139.10367687041</v>
      </c>
      <c r="AD3790" s="95">
        <v>2.1762196819891354E-2</v>
      </c>
    </row>
    <row r="3791" spans="1:30" x14ac:dyDescent="0.3">
      <c r="A3791" s="1"/>
      <c r="B3791" s="1"/>
      <c r="C3791" s="1"/>
      <c r="D3791" s="48">
        <f t="shared" si="60"/>
        <v>3787</v>
      </c>
      <c r="E3791" s="50">
        <v>703.65282540212911</v>
      </c>
      <c r="F3791" s="94">
        <v>998.62300845210223</v>
      </c>
      <c r="G3791" s="49">
        <v>0.9</v>
      </c>
      <c r="H3791" s="94">
        <v>277.93706014270441</v>
      </c>
      <c r="I3791" s="49">
        <v>0.27832030485009129</v>
      </c>
      <c r="J3791" s="94">
        <v>96.04467177989477</v>
      </c>
      <c r="K3791" s="49">
        <v>0.34556266706779387</v>
      </c>
      <c r="L3791" s="49">
        <v>9.6177106843119003E-2</v>
      </c>
      <c r="M3791" s="50">
        <v>211.78478050376677</v>
      </c>
      <c r="N3791" s="50">
        <v>20340.799731461335</v>
      </c>
      <c r="O3791" s="49">
        <v>0.37758915340625165</v>
      </c>
      <c r="P3791" s="50">
        <v>17711.548337999167</v>
      </c>
      <c r="Q3791" s="49">
        <v>0.87074001867313622</v>
      </c>
      <c r="R3791" s="50">
        <v>10538.505551202119</v>
      </c>
      <c r="S3791" s="49">
        <v>0.5180969131170442</v>
      </c>
      <c r="T3791" s="50">
        <v>7173.0427867970484</v>
      </c>
      <c r="U3791" s="51">
        <v>0.77240358275065968</v>
      </c>
      <c r="V3791" s="51">
        <v>0.94652172108933341</v>
      </c>
      <c r="W3791" s="51">
        <v>1.1917004474059645</v>
      </c>
      <c r="X3791" s="51">
        <v>1.2151799448943923</v>
      </c>
      <c r="Y3791" s="51">
        <v>1.2071294116708975</v>
      </c>
      <c r="Z3791" s="50">
        <v>6297.475408981496</v>
      </c>
      <c r="AA3791" s="49">
        <v>0.30959822092152661</v>
      </c>
      <c r="AB3791" s="50">
        <v>210770.11102404239</v>
      </c>
      <c r="AC3791" s="50">
        <v>235478.43264518352</v>
      </c>
      <c r="AD3791" s="95">
        <v>2.2716487805555182E-2</v>
      </c>
    </row>
    <row r="3792" spans="1:30" x14ac:dyDescent="0.3">
      <c r="A3792" s="1"/>
      <c r="B3792" s="1"/>
      <c r="C3792" s="1"/>
      <c r="D3792" s="48">
        <f t="shared" si="60"/>
        <v>3788</v>
      </c>
      <c r="E3792" s="50">
        <v>1900.85615949764</v>
      </c>
      <c r="F3792" s="94">
        <v>843.64889295460034</v>
      </c>
      <c r="G3792" s="49">
        <v>0.76033097298254215</v>
      </c>
      <c r="H3792" s="94">
        <v>336.05387777782767</v>
      </c>
      <c r="I3792" s="49">
        <v>0.39833380993473533</v>
      </c>
      <c r="J3792" s="94">
        <v>163.29886085684836</v>
      </c>
      <c r="K3792" s="49">
        <v>0.48593059522678295</v>
      </c>
      <c r="L3792" s="49">
        <v>0.19356258536053816</v>
      </c>
      <c r="M3792" s="50">
        <v>419.60285652251355</v>
      </c>
      <c r="N3792" s="50">
        <v>68520.66848240605</v>
      </c>
      <c r="O3792" s="49">
        <v>0.75634742417241019</v>
      </c>
      <c r="P3792" s="50">
        <v>63032.750181335134</v>
      </c>
      <c r="Q3792" s="49">
        <v>0.91990857032458695</v>
      </c>
      <c r="R3792" s="50">
        <v>29940.794383983251</v>
      </c>
      <c r="S3792" s="49">
        <v>0.43696004500702013</v>
      </c>
      <c r="T3792" s="50">
        <v>33091.955797351882</v>
      </c>
      <c r="U3792" s="51">
        <v>0.77240358275065968</v>
      </c>
      <c r="V3792" s="51">
        <v>0.60859380364834392</v>
      </c>
      <c r="W3792" s="51">
        <v>0.81886860642224746</v>
      </c>
      <c r="X3792" s="51">
        <v>0.8760624386292013</v>
      </c>
      <c r="Y3792" s="51">
        <v>0.9032201204682776</v>
      </c>
      <c r="Z3792" s="50">
        <v>18394.458025405052</v>
      </c>
      <c r="AA3792" s="49">
        <v>0.26845123424515582</v>
      </c>
      <c r="AB3792" s="50">
        <v>598815.887679665</v>
      </c>
      <c r="AC3792" s="50">
        <v>647642.27365044458</v>
      </c>
      <c r="AD3792" s="95">
        <v>2.639352649718793E-2</v>
      </c>
    </row>
    <row r="3793" spans="1:30" x14ac:dyDescent="0.3">
      <c r="A3793" s="1"/>
      <c r="B3793" s="1"/>
      <c r="C3793" s="1"/>
      <c r="D3793" s="48">
        <f t="shared" si="60"/>
        <v>3789</v>
      </c>
      <c r="E3793" s="50">
        <v>685.74090290807101</v>
      </c>
      <c r="F3793" s="94">
        <v>682.84930263979732</v>
      </c>
      <c r="G3793" s="49">
        <v>0.61541178920803374</v>
      </c>
      <c r="H3793" s="94">
        <v>136.56986052795946</v>
      </c>
      <c r="I3793" s="49">
        <v>0.2</v>
      </c>
      <c r="J3793" s="94">
        <v>48.097581770530248</v>
      </c>
      <c r="K3793" s="49">
        <v>0.35218298960394268</v>
      </c>
      <c r="L3793" s="49">
        <v>7.0436597920788532E-2</v>
      </c>
      <c r="M3793" s="50">
        <v>446.56631746355652</v>
      </c>
      <c r="N3793" s="50">
        <v>21478.759970167979</v>
      </c>
      <c r="O3793" s="49">
        <v>0.39266913550657989</v>
      </c>
      <c r="P3793" s="50">
        <v>19619.040796317389</v>
      </c>
      <c r="Q3793" s="49">
        <v>0.91341589661444289</v>
      </c>
      <c r="R3793" s="50">
        <v>10718.083296736484</v>
      </c>
      <c r="S3793" s="49">
        <v>0.49900847682188892</v>
      </c>
      <c r="T3793" s="50">
        <v>8900.9574995809053</v>
      </c>
      <c r="U3793" s="51">
        <v>0.77240358275065968</v>
      </c>
      <c r="V3793" s="51">
        <v>0.81488227628280041</v>
      </c>
      <c r="W3793" s="51">
        <v>1.3606097954312864</v>
      </c>
      <c r="X3793" s="51">
        <v>1.4241249996406251</v>
      </c>
      <c r="Y3793" s="51">
        <v>1.4349792079348402</v>
      </c>
      <c r="Z3793" s="50">
        <v>5849.481758797413</v>
      </c>
      <c r="AA3793" s="49">
        <v>0.27233796396634652</v>
      </c>
      <c r="AB3793" s="50">
        <v>214361.66593472968</v>
      </c>
      <c r="AC3793" s="50">
        <v>238617.32731132972</v>
      </c>
      <c r="AD3793" s="95">
        <v>3.0730439492829435E-2</v>
      </c>
    </row>
    <row r="3794" spans="1:30" x14ac:dyDescent="0.3">
      <c r="A3794" s="1"/>
      <c r="B3794" s="1"/>
      <c r="C3794" s="1"/>
      <c r="D3794" s="48">
        <f t="shared" si="60"/>
        <v>3790</v>
      </c>
      <c r="E3794" s="50">
        <v>1925.3726638270177</v>
      </c>
      <c r="F3794" s="94">
        <v>739.07795042491784</v>
      </c>
      <c r="G3794" s="49">
        <v>0.66608735203634173</v>
      </c>
      <c r="H3794" s="94">
        <v>356.10395710715545</v>
      </c>
      <c r="I3794" s="49">
        <v>0.481821920005083</v>
      </c>
      <c r="J3794" s="94">
        <v>157.12592089215588</v>
      </c>
      <c r="K3794" s="49">
        <v>0.44123609905540873</v>
      </c>
      <c r="L3794" s="49">
        <v>0.21259722442243004</v>
      </c>
      <c r="M3794" s="50">
        <v>531.56999999999994</v>
      </c>
      <c r="N3794" s="50">
        <v>83523.425768643283</v>
      </c>
      <c r="O3794" s="49">
        <v>0.82729122918846842</v>
      </c>
      <c r="P3794" s="50">
        <v>75072.903144072407</v>
      </c>
      <c r="Q3794" s="49">
        <v>0.89882452082391229</v>
      </c>
      <c r="R3794" s="50">
        <v>30029.161257628966</v>
      </c>
      <c r="S3794" s="49">
        <v>0.35952980832956494</v>
      </c>
      <c r="T3794" s="50">
        <v>45043.741886443444</v>
      </c>
      <c r="U3794" s="51">
        <v>0.77240358275065968</v>
      </c>
      <c r="V3794" s="51">
        <v>0.56623477537791289</v>
      </c>
      <c r="W3794" s="51">
        <v>0.80164163451045856</v>
      </c>
      <c r="X3794" s="51">
        <v>0.87472944927083152</v>
      </c>
      <c r="Y3794" s="51">
        <v>0.92195476790990527</v>
      </c>
      <c r="Z3794" s="50">
        <v>21020.412880340271</v>
      </c>
      <c r="AA3794" s="49">
        <v>0.25167086583069542</v>
      </c>
      <c r="AB3794" s="50">
        <v>600583.22515257937</v>
      </c>
      <c r="AC3794" s="50">
        <v>654535.55907962867</v>
      </c>
      <c r="AD3794" s="95">
        <v>2.5936323088709207E-2</v>
      </c>
    </row>
    <row r="3795" spans="1:30" x14ac:dyDescent="0.3">
      <c r="A3795" s="1"/>
      <c r="B3795" s="1"/>
      <c r="C3795" s="1"/>
      <c r="D3795" s="48">
        <f t="shared" si="60"/>
        <v>3791</v>
      </c>
      <c r="E3795" s="50">
        <v>1022.4714030257991</v>
      </c>
      <c r="F3795" s="94">
        <v>925.58896536746363</v>
      </c>
      <c r="G3795" s="49">
        <v>0.83417872588569797</v>
      </c>
      <c r="H3795" s="94">
        <v>301.86586262897157</v>
      </c>
      <c r="I3795" s="49">
        <v>0.32613381741119746</v>
      </c>
      <c r="J3795" s="94">
        <v>182.43653658071921</v>
      </c>
      <c r="K3795" s="49">
        <v>0.60436292793052604</v>
      </c>
      <c r="L3795" s="49">
        <v>0.19710318878779087</v>
      </c>
      <c r="M3795" s="50">
        <v>187.5</v>
      </c>
      <c r="N3795" s="50">
        <v>34206.850608884852</v>
      </c>
      <c r="O3795" s="49">
        <v>0.52851156162943647</v>
      </c>
      <c r="P3795" s="50">
        <v>28394.164920924861</v>
      </c>
      <c r="Q3795" s="49">
        <v>0.83007246839467264</v>
      </c>
      <c r="R3795" s="50">
        <v>17036.498952554914</v>
      </c>
      <c r="S3795" s="49">
        <v>0.49804348103680357</v>
      </c>
      <c r="T3795" s="50">
        <v>11357.665968369947</v>
      </c>
      <c r="U3795" s="51">
        <v>0.77240358275065968</v>
      </c>
      <c r="V3795" s="51">
        <v>0.71714751015687295</v>
      </c>
      <c r="W3795" s="51">
        <v>0.88584811523273466</v>
      </c>
      <c r="X3795" s="51">
        <v>0.89062516359523736</v>
      </c>
      <c r="Y3795" s="51">
        <v>0.87378193245653835</v>
      </c>
      <c r="Z3795" s="50">
        <v>9399.7711033278756</v>
      </c>
      <c r="AA3795" s="49">
        <v>0.27479206463065586</v>
      </c>
      <c r="AB3795" s="50">
        <v>340729.97905109829</v>
      </c>
      <c r="AC3795" s="50">
        <v>372078.24651360052</v>
      </c>
      <c r="AD3795" s="95">
        <v>0.04</v>
      </c>
    </row>
    <row r="3796" spans="1:30" x14ac:dyDescent="0.3">
      <c r="A3796" s="1"/>
      <c r="B3796" s="1"/>
      <c r="C3796" s="1"/>
      <c r="D3796" s="48">
        <f t="shared" si="60"/>
        <v>3792</v>
      </c>
      <c r="E3796" s="50">
        <v>470.91700004297547</v>
      </c>
      <c r="F3796" s="94">
        <v>747.20439058310205</v>
      </c>
      <c r="G3796" s="49">
        <v>0.67341123310103135</v>
      </c>
      <c r="H3796" s="94">
        <v>218.59907118663216</v>
      </c>
      <c r="I3796" s="49">
        <v>0.29255592437839156</v>
      </c>
      <c r="J3796" s="94">
        <v>66.013182882994812</v>
      </c>
      <c r="K3796" s="49">
        <v>0.3019829065359344</v>
      </c>
      <c r="L3796" s="49">
        <v>8.8346888368093721E-2</v>
      </c>
      <c r="M3796" s="50">
        <v>238.08795181442161</v>
      </c>
      <c r="N3796" s="50">
        <v>15716.943505363071</v>
      </c>
      <c r="O3796" s="49">
        <v>0.3083373157322189</v>
      </c>
      <c r="P3796" s="50">
        <v>12822.158224974844</v>
      </c>
      <c r="Q3796" s="49">
        <v>0.81581754242480775</v>
      </c>
      <c r="R3796" s="50">
        <v>6924.5420490829129</v>
      </c>
      <c r="S3796" s="49">
        <v>0.44057815991512983</v>
      </c>
      <c r="T3796" s="50">
        <v>5897.6161758919316</v>
      </c>
      <c r="U3796" s="51">
        <v>0.77240358275065968</v>
      </c>
      <c r="V3796" s="51">
        <v>0.9232321174606013</v>
      </c>
      <c r="W3796" s="51">
        <v>1.493400941789935</v>
      </c>
      <c r="X3796" s="51">
        <v>1.5374469451726795</v>
      </c>
      <c r="Y3796" s="51">
        <v>1.5585140133507025</v>
      </c>
      <c r="Z3796" s="50">
        <v>4847.1794343580386</v>
      </c>
      <c r="AA3796" s="49">
        <v>0.30840471194059088</v>
      </c>
      <c r="AB3796" s="50">
        <v>138490.84098165826</v>
      </c>
      <c r="AC3796" s="50">
        <v>160327.9240315216</v>
      </c>
      <c r="AD3796" s="95">
        <v>2.6241746863146249E-2</v>
      </c>
    </row>
    <row r="3797" spans="1:30" x14ac:dyDescent="0.3">
      <c r="A3797" s="1"/>
      <c r="B3797" s="1"/>
      <c r="C3797" s="1"/>
      <c r="D3797" s="48">
        <f t="shared" si="60"/>
        <v>3793</v>
      </c>
      <c r="E3797" s="50">
        <v>934.82501169635896</v>
      </c>
      <c r="F3797" s="94">
        <v>973.07280776857965</v>
      </c>
      <c r="G3797" s="49">
        <v>0.87697311155406521</v>
      </c>
      <c r="H3797" s="94">
        <v>197.30300616001173</v>
      </c>
      <c r="I3797" s="49">
        <v>0.20276284013368009</v>
      </c>
      <c r="J3797" s="94">
        <v>76.478706156266881</v>
      </c>
      <c r="K3797" s="49">
        <v>0.38762058239621061</v>
      </c>
      <c r="L3797" s="49">
        <v>7.8595050180926829E-2</v>
      </c>
      <c r="M3797" s="50">
        <v>531.56999999999994</v>
      </c>
      <c r="N3797" s="50">
        <v>40653.785831486784</v>
      </c>
      <c r="O3797" s="49">
        <v>0.58221795604318505</v>
      </c>
      <c r="P3797" s="50">
        <v>36624.279276653877</v>
      </c>
      <c r="Q3797" s="49">
        <v>0.90088237854315623</v>
      </c>
      <c r="R3797" s="50">
        <v>14649.711710661553</v>
      </c>
      <c r="S3797" s="49">
        <v>0.36035295141726253</v>
      </c>
      <c r="T3797" s="50">
        <v>21974.567565992322</v>
      </c>
      <c r="U3797" s="51">
        <v>0.77240358275065968</v>
      </c>
      <c r="V3797" s="51">
        <v>0.76103245307353273</v>
      </c>
      <c r="W3797" s="51">
        <v>1.0179327746779714</v>
      </c>
      <c r="X3797" s="51">
        <v>1.1141714690387687</v>
      </c>
      <c r="Y3797" s="51">
        <v>1.1775224500371644</v>
      </c>
      <c r="Z3797" s="50">
        <v>7324.8558553307766</v>
      </c>
      <c r="AA3797" s="49">
        <v>0.18017647570863127</v>
      </c>
      <c r="AB3797" s="50">
        <v>292994.23421323107</v>
      </c>
      <c r="AC3797" s="50">
        <v>319950.88944002398</v>
      </c>
      <c r="AD3797" s="95">
        <v>2.7323723128169046E-2</v>
      </c>
    </row>
    <row r="3798" spans="1:30" x14ac:dyDescent="0.3">
      <c r="A3798" s="1"/>
      <c r="B3798" s="1"/>
      <c r="C3798" s="1"/>
      <c r="D3798" s="48">
        <f t="shared" si="60"/>
        <v>3794</v>
      </c>
      <c r="E3798" s="50">
        <v>238.52451696719237</v>
      </c>
      <c r="F3798" s="94">
        <v>998.62300845210223</v>
      </c>
      <c r="G3798" s="49">
        <v>0.9</v>
      </c>
      <c r="H3798" s="94">
        <v>199.72460169042046</v>
      </c>
      <c r="I3798" s="49">
        <v>0.2</v>
      </c>
      <c r="J3798" s="94">
        <v>39.944920338084096</v>
      </c>
      <c r="K3798" s="49">
        <v>0.2</v>
      </c>
      <c r="L3798" s="49">
        <v>4.0000000000000008E-2</v>
      </c>
      <c r="M3798" s="50">
        <v>187.5</v>
      </c>
      <c r="N3798" s="50">
        <v>7489.6725633907681</v>
      </c>
      <c r="O3798" s="49">
        <v>0.12807682218229544</v>
      </c>
      <c r="P3798" s="50">
        <v>6056.71656936197</v>
      </c>
      <c r="Q3798" s="49">
        <v>0.80867574891951455</v>
      </c>
      <c r="R3798" s="50">
        <v>3634.029941617182</v>
      </c>
      <c r="S3798" s="49">
        <v>0.48520544935170873</v>
      </c>
      <c r="T3798" s="50">
        <v>2422.686627744788</v>
      </c>
      <c r="U3798" s="51">
        <v>0.77240358275065968</v>
      </c>
      <c r="V3798" s="51">
        <v>1.9695907584197037</v>
      </c>
      <c r="W3798" s="51">
        <v>3.1155564548478121</v>
      </c>
      <c r="X3798" s="51">
        <v>3.1203317070619097</v>
      </c>
      <c r="Y3798" s="51">
        <v>3.0918447623723644</v>
      </c>
      <c r="Z3798" s="50">
        <v>1913.6082532601142</v>
      </c>
      <c r="AA3798" s="49">
        <v>0.25549958787434285</v>
      </c>
      <c r="AB3798" s="50">
        <v>72680.598832343647</v>
      </c>
      <c r="AC3798" s="50">
        <v>86799.282367232285</v>
      </c>
      <c r="AD3798" s="95">
        <v>0.04</v>
      </c>
    </row>
    <row r="3799" spans="1:30" x14ac:dyDescent="0.3">
      <c r="A3799" s="1"/>
      <c r="B3799" s="1"/>
      <c r="C3799" s="1"/>
      <c r="D3799" s="48">
        <f t="shared" si="60"/>
        <v>3795</v>
      </c>
      <c r="E3799" s="50">
        <v>1968.5766873718576</v>
      </c>
      <c r="F3799" s="94">
        <v>729.81993239772873</v>
      </c>
      <c r="G3799" s="49">
        <v>0.6577436466000075</v>
      </c>
      <c r="H3799" s="94">
        <v>300.59881089356224</v>
      </c>
      <c r="I3799" s="49">
        <v>0.41188079079449613</v>
      </c>
      <c r="J3799" s="94">
        <v>203.02443567111328</v>
      </c>
      <c r="K3799" s="49">
        <v>0.67539999598668188</v>
      </c>
      <c r="L3799" s="49">
        <v>0.27818428444959409</v>
      </c>
      <c r="M3799" s="50">
        <v>436.89945163470088</v>
      </c>
      <c r="N3799" s="50">
        <v>88701.264613153995</v>
      </c>
      <c r="O3799" s="49">
        <v>0.84940519059732145</v>
      </c>
      <c r="P3799" s="50">
        <v>78475.176488991827</v>
      </c>
      <c r="Q3799" s="49">
        <v>0.88471316425126045</v>
      </c>
      <c r="R3799" s="50">
        <v>31390.070595596735</v>
      </c>
      <c r="S3799" s="49">
        <v>0.35388526570050421</v>
      </c>
      <c r="T3799" s="50">
        <v>47085.105893395092</v>
      </c>
      <c r="U3799" s="51">
        <v>0.77240358275065968</v>
      </c>
      <c r="V3799" s="51">
        <v>0.5551304518837864</v>
      </c>
      <c r="W3799" s="51">
        <v>0.78253548961968555</v>
      </c>
      <c r="X3799" s="51">
        <v>0.85014789660720747</v>
      </c>
      <c r="Y3799" s="51">
        <v>0.89313537500264961</v>
      </c>
      <c r="Z3799" s="50">
        <v>19042.337439920368</v>
      </c>
      <c r="AA3799" s="49">
        <v>0.21467943577770002</v>
      </c>
      <c r="AB3799" s="50">
        <v>627801.41191193473</v>
      </c>
      <c r="AC3799" s="50">
        <v>678175.88132639299</v>
      </c>
      <c r="AD3799" s="95">
        <v>2.8666787304358753E-2</v>
      </c>
    </row>
    <row r="3800" spans="1:30" x14ac:dyDescent="0.3">
      <c r="A3800" s="1"/>
      <c r="B3800" s="1"/>
      <c r="C3800" s="1"/>
      <c r="D3800" s="48">
        <f t="shared" si="60"/>
        <v>3796</v>
      </c>
      <c r="E3800" s="50">
        <v>2189.532721998969</v>
      </c>
      <c r="F3800" s="94">
        <v>665.74867230140148</v>
      </c>
      <c r="G3800" s="49">
        <v>0.6</v>
      </c>
      <c r="H3800" s="94">
        <v>246.82569073355657</v>
      </c>
      <c r="I3800" s="49">
        <v>0.37074905441465494</v>
      </c>
      <c r="J3800" s="94">
        <v>197.46055258684527</v>
      </c>
      <c r="K3800" s="49">
        <v>0.8</v>
      </c>
      <c r="L3800" s="49">
        <v>0.29659924353172396</v>
      </c>
      <c r="M3800" s="50">
        <v>416.57960107484405</v>
      </c>
      <c r="N3800" s="50">
        <v>82258.038224646269</v>
      </c>
      <c r="O3800" s="49">
        <v>0.82172064228921604</v>
      </c>
      <c r="P3800" s="50">
        <v>69625.043546378904</v>
      </c>
      <c r="Q3800" s="49">
        <v>0.84642236854996811</v>
      </c>
      <c r="R3800" s="50">
        <v>34327.208834515804</v>
      </c>
      <c r="S3800" s="49">
        <v>0.41731129960537566</v>
      </c>
      <c r="T3800" s="50">
        <v>35297.834711863099</v>
      </c>
      <c r="U3800" s="51">
        <v>0.77240358275065968</v>
      </c>
      <c r="V3800" s="51">
        <v>0.52566918862375656</v>
      </c>
      <c r="W3800" s="51">
        <v>0.73060763594792444</v>
      </c>
      <c r="X3800" s="51">
        <v>0.76389950677305929</v>
      </c>
      <c r="Y3800" s="51">
        <v>0.77669446064820369</v>
      </c>
      <c r="Z3800" s="50">
        <v>21237.674065483683</v>
      </c>
      <c r="AA3800" s="49">
        <v>0.25818357116034918</v>
      </c>
      <c r="AB3800" s="50">
        <v>686544.17669031606</v>
      </c>
      <c r="AC3800" s="50">
        <v>741168.1418594257</v>
      </c>
      <c r="AD3800" s="95">
        <v>2.5061159668676738E-2</v>
      </c>
    </row>
    <row r="3801" spans="1:30" x14ac:dyDescent="0.3">
      <c r="A3801" s="1"/>
      <c r="B3801" s="1"/>
      <c r="C3801" s="1"/>
      <c r="D3801" s="48">
        <f t="shared" si="60"/>
        <v>3797</v>
      </c>
      <c r="E3801" s="50">
        <v>487.12805087238377</v>
      </c>
      <c r="F3801" s="94">
        <v>665.74867230140148</v>
      </c>
      <c r="G3801" s="49">
        <v>0.6</v>
      </c>
      <c r="H3801" s="94">
        <v>133.14973446028031</v>
      </c>
      <c r="I3801" s="49">
        <v>0.2</v>
      </c>
      <c r="J3801" s="94">
        <v>106.51978756822426</v>
      </c>
      <c r="K3801" s="49">
        <v>0.8</v>
      </c>
      <c r="L3801" s="49">
        <v>0.16000000000000003</v>
      </c>
      <c r="M3801" s="50">
        <v>187.5</v>
      </c>
      <c r="N3801" s="50">
        <v>19972.46016904205</v>
      </c>
      <c r="O3801" s="49">
        <v>0.37256342706382206</v>
      </c>
      <c r="P3801" s="50">
        <v>18215.576704240873</v>
      </c>
      <c r="Q3801" s="49">
        <v>0.91203469928434755</v>
      </c>
      <c r="R3801" s="50">
        <v>7286.2306816963501</v>
      </c>
      <c r="S3801" s="49">
        <v>0.36481387971373902</v>
      </c>
      <c r="T3801" s="50">
        <v>10929.346022544523</v>
      </c>
      <c r="U3801" s="51">
        <v>0.77240358275065968</v>
      </c>
      <c r="V3801" s="51">
        <v>0.86304748274016185</v>
      </c>
      <c r="W3801" s="51">
        <v>1.5665261107354458</v>
      </c>
      <c r="X3801" s="51">
        <v>1.7261298326775263</v>
      </c>
      <c r="Y3801" s="51">
        <v>1.8358703126485185</v>
      </c>
      <c r="Z3801" s="50">
        <v>3949.4456875408696</v>
      </c>
      <c r="AA3801" s="49">
        <v>0.19774457698819881</v>
      </c>
      <c r="AB3801" s="50">
        <v>145724.61363392702</v>
      </c>
      <c r="AC3801" s="50">
        <v>165564.59165029251</v>
      </c>
      <c r="AD3801" s="95">
        <v>2.5891855757687241E-2</v>
      </c>
    </row>
    <row r="3802" spans="1:30" x14ac:dyDescent="0.3">
      <c r="A3802" s="1"/>
      <c r="B3802" s="1"/>
      <c r="C3802" s="1"/>
      <c r="D3802" s="48">
        <f t="shared" si="60"/>
        <v>3798</v>
      </c>
      <c r="E3802" s="50">
        <v>634.3528016657682</v>
      </c>
      <c r="F3802" s="94">
        <v>775.36836319086933</v>
      </c>
      <c r="G3802" s="49">
        <v>0.69879375997298887</v>
      </c>
      <c r="H3802" s="94">
        <v>275.77111438038031</v>
      </c>
      <c r="I3802" s="49">
        <v>0.35566464595679514</v>
      </c>
      <c r="J3802" s="94">
        <v>55.154222876076062</v>
      </c>
      <c r="K3802" s="49">
        <v>0.2</v>
      </c>
      <c r="L3802" s="49">
        <v>7.1132929191359037E-2</v>
      </c>
      <c r="M3802" s="50">
        <v>324.48380038196143</v>
      </c>
      <c r="N3802" s="50">
        <v>17896.651845942877</v>
      </c>
      <c r="O3802" s="49">
        <v>0.34276640748283671</v>
      </c>
      <c r="P3802" s="50">
        <v>14877.081703589982</v>
      </c>
      <c r="Q3802" s="49">
        <v>0.83127737141305436</v>
      </c>
      <c r="R3802" s="50">
        <v>8926.2490221539883</v>
      </c>
      <c r="S3802" s="49">
        <v>0.49876642284783257</v>
      </c>
      <c r="T3802" s="50">
        <v>5950.8326814359934</v>
      </c>
      <c r="U3802" s="51">
        <v>0.77240358275065968</v>
      </c>
      <c r="V3802" s="51">
        <v>0.87166972754500172</v>
      </c>
      <c r="W3802" s="51">
        <v>1.303361640616459</v>
      </c>
      <c r="X3802" s="51">
        <v>1.3131284437286939</v>
      </c>
      <c r="Y3802" s="51">
        <v>1.2974909865030284</v>
      </c>
      <c r="Z3802" s="50">
        <v>4463.1245110769942</v>
      </c>
      <c r="AA3802" s="49">
        <v>0.24938321142391628</v>
      </c>
      <c r="AB3802" s="50">
        <v>178524.98044307978</v>
      </c>
      <c r="AC3802" s="50">
        <v>199413.31090507051</v>
      </c>
      <c r="AD3802" s="95">
        <v>0.01</v>
      </c>
    </row>
    <row r="3803" spans="1:30" x14ac:dyDescent="0.3">
      <c r="A3803" s="1"/>
      <c r="B3803" s="1"/>
      <c r="C3803" s="1"/>
      <c r="D3803" s="48">
        <f t="shared" si="60"/>
        <v>3799</v>
      </c>
      <c r="E3803" s="50">
        <v>1972.5913064971903</v>
      </c>
      <c r="F3803" s="94">
        <v>769.06196531232274</v>
      </c>
      <c r="G3803" s="49">
        <v>0.69311017563470134</v>
      </c>
      <c r="H3803" s="94">
        <v>207.25850314441615</v>
      </c>
      <c r="I3803" s="49">
        <v>0.26949519348580275</v>
      </c>
      <c r="J3803" s="94">
        <v>105.95884997023384</v>
      </c>
      <c r="K3803" s="49">
        <v>0.51124006186806492</v>
      </c>
      <c r="L3803" s="49">
        <v>0.13777673939082793</v>
      </c>
      <c r="M3803" s="50">
        <v>531.56999999999994</v>
      </c>
      <c r="N3803" s="50">
        <v>56324.5458786772</v>
      </c>
      <c r="O3803" s="49">
        <v>0.68882889006895409</v>
      </c>
      <c r="P3803" s="50">
        <v>52123.790849206423</v>
      </c>
      <c r="Q3803" s="49">
        <v>0.92541875013925223</v>
      </c>
      <c r="R3803" s="50">
        <v>31190.114973532203</v>
      </c>
      <c r="S3803" s="49">
        <v>0.55375706074427233</v>
      </c>
      <c r="T3803" s="50">
        <v>20933.67587567422</v>
      </c>
      <c r="U3803" s="51">
        <v>0.77240358275065968</v>
      </c>
      <c r="V3803" s="51">
        <v>0.61516241823531337</v>
      </c>
      <c r="W3803" s="51">
        <v>0.83995724208677969</v>
      </c>
      <c r="X3803" s="51">
        <v>0.85689358980799657</v>
      </c>
      <c r="Y3803" s="51">
        <v>0.83328390457406409</v>
      </c>
      <c r="Z3803" s="50">
        <v>16755.191727182682</v>
      </c>
      <c r="AA3803" s="49">
        <v>0.29747584229570684</v>
      </c>
      <c r="AB3803" s="50">
        <v>623802.29947064409</v>
      </c>
      <c r="AC3803" s="50">
        <v>669809.61861268955</v>
      </c>
      <c r="AD3803" s="95">
        <v>2.5698145739372975E-2</v>
      </c>
    </row>
    <row r="3804" spans="1:30" x14ac:dyDescent="0.3">
      <c r="A3804" s="1"/>
      <c r="B3804" s="1"/>
      <c r="C3804" s="1"/>
      <c r="D3804" s="48">
        <f t="shared" si="60"/>
        <v>3800</v>
      </c>
      <c r="E3804" s="50">
        <v>1845.3297397120632</v>
      </c>
      <c r="F3804" s="94">
        <v>998.62300845210223</v>
      </c>
      <c r="G3804" s="49">
        <v>0.9</v>
      </c>
      <c r="H3804" s="94">
        <v>269.76878203164023</v>
      </c>
      <c r="I3804" s="49">
        <v>0.2701407635798323</v>
      </c>
      <c r="J3804" s="94">
        <v>214.50345784544282</v>
      </c>
      <c r="K3804" s="49">
        <v>0.79513817807237785</v>
      </c>
      <c r="L3804" s="49">
        <v>0.21479923457594882</v>
      </c>
      <c r="M3804" s="50">
        <v>420.10072760977664</v>
      </c>
      <c r="N3804" s="50">
        <v>90113.058715683583</v>
      </c>
      <c r="O3804" s="49">
        <v>0.85525519401872807</v>
      </c>
      <c r="P3804" s="50">
        <v>78105.987986193897</v>
      </c>
      <c r="Q3804" s="49">
        <v>0.86675548582394379</v>
      </c>
      <c r="R3804" s="50">
        <v>31242.395194477562</v>
      </c>
      <c r="S3804" s="49">
        <v>0.34670219432957755</v>
      </c>
      <c r="T3804" s="50">
        <v>46863.592791716335</v>
      </c>
      <c r="U3804" s="51">
        <v>0.77240358275065968</v>
      </c>
      <c r="V3804" s="51">
        <v>0.59414991392194272</v>
      </c>
      <c r="W3804" s="51">
        <v>0.74837533824274716</v>
      </c>
      <c r="X3804" s="51">
        <v>0.80989780645944087</v>
      </c>
      <c r="Y3804" s="51">
        <v>0.84948447202711608</v>
      </c>
      <c r="Z3804" s="50">
        <v>17438.501628930033</v>
      </c>
      <c r="AA3804" s="49">
        <v>0.19351803032178039</v>
      </c>
      <c r="AB3804" s="50">
        <v>624847.90388955129</v>
      </c>
      <c r="AC3804" s="50">
        <v>671517.1219063804</v>
      </c>
      <c r="AD3804" s="95">
        <v>0.04</v>
      </c>
    </row>
    <row r="3805" spans="1:30" x14ac:dyDescent="0.3">
      <c r="A3805" s="1"/>
      <c r="B3805" s="1"/>
      <c r="C3805" s="1"/>
      <c r="D3805" s="48">
        <f t="shared" si="60"/>
        <v>3801</v>
      </c>
      <c r="E3805" s="50">
        <v>4699.2717281733194</v>
      </c>
      <c r="F3805" s="94">
        <v>986.19108254078753</v>
      </c>
      <c r="G3805" s="49">
        <v>0.88879583864432876</v>
      </c>
      <c r="H3805" s="94">
        <v>493.09554127039377</v>
      </c>
      <c r="I3805" s="49">
        <v>0.5</v>
      </c>
      <c r="J3805" s="94">
        <v>394.47643301631501</v>
      </c>
      <c r="K3805" s="49">
        <v>0.8</v>
      </c>
      <c r="L3805" s="49">
        <v>0.4</v>
      </c>
      <c r="M3805" s="50">
        <v>419.20989769923983</v>
      </c>
      <c r="N3805" s="50">
        <v>165368.42512953046</v>
      </c>
      <c r="O3805" s="49">
        <v>1.0947713620836446</v>
      </c>
      <c r="P3805" s="50">
        <v>153551.25017178626</v>
      </c>
      <c r="Q3805" s="49">
        <v>0.92854031869452713</v>
      </c>
      <c r="R3805" s="50">
        <v>80104.066498931788</v>
      </c>
      <c r="S3805" s="49">
        <v>0.48439758942003319</v>
      </c>
      <c r="T3805" s="50">
        <v>73447.183672854473</v>
      </c>
      <c r="U3805" s="51">
        <v>0.77240358275065968</v>
      </c>
      <c r="V3805" s="51">
        <v>0.51361559647994848</v>
      </c>
      <c r="W3805" s="51">
        <v>0.62762737424648452</v>
      </c>
      <c r="X3805" s="51">
        <v>0.6561347546730254</v>
      </c>
      <c r="Y3805" s="51">
        <v>0.65798792707457454</v>
      </c>
      <c r="Z3805" s="50">
        <v>40052.033249465894</v>
      </c>
      <c r="AA3805" s="49">
        <v>0.2421987947100166</v>
      </c>
      <c r="AB3805" s="50">
        <v>1602081.3299786358</v>
      </c>
      <c r="AC3805" s="50">
        <v>1687875.6142958102</v>
      </c>
      <c r="AD3805" s="95">
        <v>3.7286423088224468E-2</v>
      </c>
    </row>
    <row r="3806" spans="1:30" x14ac:dyDescent="0.3">
      <c r="A3806" s="1"/>
      <c r="B3806" s="1"/>
      <c r="C3806" s="1"/>
      <c r="D3806" s="48">
        <f t="shared" si="60"/>
        <v>3802</v>
      </c>
      <c r="E3806" s="50">
        <v>483.19607923023386</v>
      </c>
      <c r="F3806" s="94">
        <v>665.74867230140148</v>
      </c>
      <c r="G3806" s="49">
        <v>0.6</v>
      </c>
      <c r="H3806" s="94">
        <v>162.75324083357847</v>
      </c>
      <c r="I3806" s="49">
        <v>0.24446648954020883</v>
      </c>
      <c r="J3806" s="94">
        <v>60.38249223799405</v>
      </c>
      <c r="K3806" s="49">
        <v>0.37100638935809271</v>
      </c>
      <c r="L3806" s="49">
        <v>9.0698629603360809E-2</v>
      </c>
      <c r="M3806" s="50">
        <v>300.7097907677886</v>
      </c>
      <c r="N3806" s="50">
        <v>18157.606606924812</v>
      </c>
      <c r="O3806" s="49">
        <v>0.34665959689030856</v>
      </c>
      <c r="P3806" s="50">
        <v>16373.010648787427</v>
      </c>
      <c r="Q3806" s="49">
        <v>0.90171634418730118</v>
      </c>
      <c r="R3806" s="50">
        <v>6615.2167240064455</v>
      </c>
      <c r="S3806" s="49">
        <v>0.36432206442249848</v>
      </c>
      <c r="T3806" s="50">
        <v>9757.7939247809809</v>
      </c>
      <c r="U3806" s="51">
        <v>0.77240358275065968</v>
      </c>
      <c r="V3806" s="51">
        <v>0.8860111615884172</v>
      </c>
      <c r="W3806" s="51">
        <v>1.6341140594318704</v>
      </c>
      <c r="X3806" s="51">
        <v>1.7993212913796035</v>
      </c>
      <c r="Y3806" s="51">
        <v>1.9193792088806625</v>
      </c>
      <c r="Z3806" s="50">
        <v>3848.3487603556077</v>
      </c>
      <c r="AA3806" s="49">
        <v>0.21194141076324197</v>
      </c>
      <c r="AB3806" s="50">
        <v>132304.33448012892</v>
      </c>
      <c r="AC3806" s="50">
        <v>151896.12109007163</v>
      </c>
      <c r="AD3806" s="95">
        <v>0.01</v>
      </c>
    </row>
    <row r="3807" spans="1:30" x14ac:dyDescent="0.3">
      <c r="A3807" s="1"/>
      <c r="B3807" s="1"/>
      <c r="C3807" s="1"/>
      <c r="D3807" s="48">
        <f t="shared" si="60"/>
        <v>3803</v>
      </c>
      <c r="E3807" s="50">
        <v>1060.0203653764822</v>
      </c>
      <c r="F3807" s="94">
        <v>711.08232015309432</v>
      </c>
      <c r="G3807" s="49">
        <v>0.64085654217978139</v>
      </c>
      <c r="H3807" s="94">
        <v>280.53915151383291</v>
      </c>
      <c r="I3807" s="49">
        <v>0.39452415502811755</v>
      </c>
      <c r="J3807" s="94">
        <v>114.57624124582664</v>
      </c>
      <c r="K3807" s="49">
        <v>0.40841444278830752</v>
      </c>
      <c r="L3807" s="49">
        <v>0.16112936294233648</v>
      </c>
      <c r="M3807" s="50">
        <v>335.75503901345559</v>
      </c>
      <c r="N3807" s="50">
        <v>38469.550349507619</v>
      </c>
      <c r="O3807" s="49">
        <v>0.56483853349732138</v>
      </c>
      <c r="P3807" s="50">
        <v>32547.443959801392</v>
      </c>
      <c r="Q3807" s="49">
        <v>0.84605730153063707</v>
      </c>
      <c r="R3807" s="50">
        <v>16577.328963516939</v>
      </c>
      <c r="S3807" s="49">
        <v>0.43092078833536762</v>
      </c>
      <c r="T3807" s="50">
        <v>15970.114996284454</v>
      </c>
      <c r="U3807" s="51">
        <v>0.77240358275065968</v>
      </c>
      <c r="V3807" s="51">
        <v>0.64790377958562662</v>
      </c>
      <c r="W3807" s="51">
        <v>0.93688371341230103</v>
      </c>
      <c r="X3807" s="51">
        <v>0.9803910441284156</v>
      </c>
      <c r="Y3807" s="51">
        <v>1.0013159785978891</v>
      </c>
      <c r="Z3807" s="50">
        <v>8421.831643762227</v>
      </c>
      <c r="AA3807" s="49">
        <v>0.21892201929181168</v>
      </c>
      <c r="AB3807" s="50">
        <v>331546.57927033876</v>
      </c>
      <c r="AC3807" s="50">
        <v>361321.84112530149</v>
      </c>
      <c r="AD3807" s="95">
        <v>2.6485262489886027E-2</v>
      </c>
    </row>
    <row r="3808" spans="1:30" x14ac:dyDescent="0.3">
      <c r="A3808" s="1"/>
      <c r="B3808" s="1"/>
      <c r="C3808" s="1"/>
      <c r="D3808" s="48">
        <f t="shared" si="60"/>
        <v>3804</v>
      </c>
      <c r="E3808" s="50">
        <v>1235.8760372897671</v>
      </c>
      <c r="F3808" s="94">
        <v>731.46728910245918</v>
      </c>
      <c r="G3808" s="49">
        <v>0.65922831200598042</v>
      </c>
      <c r="H3808" s="94">
        <v>158.5918240538156</v>
      </c>
      <c r="I3808" s="49">
        <v>0.21681328258494564</v>
      </c>
      <c r="J3808" s="94">
        <v>104.79574000464349</v>
      </c>
      <c r="K3808" s="49">
        <v>0.66078904527312032</v>
      </c>
      <c r="L3808" s="49">
        <v>0.14326784200183748</v>
      </c>
      <c r="M3808" s="50">
        <v>370.81677055402594</v>
      </c>
      <c r="N3808" s="50">
        <v>38860.01787634124</v>
      </c>
      <c r="O3808" s="49">
        <v>0.5680023494612203</v>
      </c>
      <c r="P3808" s="50">
        <v>35892.091277722284</v>
      </c>
      <c r="Q3808" s="49">
        <v>0.92362518699648122</v>
      </c>
      <c r="R3808" s="50">
        <v>17949.591426601964</v>
      </c>
      <c r="S3808" s="49">
        <v>0.46190383863745044</v>
      </c>
      <c r="T3808" s="50">
        <v>17942.499851120319</v>
      </c>
      <c r="U3808" s="51">
        <v>0.77240358275065968</v>
      </c>
      <c r="V3808" s="51">
        <v>0.69327270803985386</v>
      </c>
      <c r="W3808" s="51">
        <v>1.037024466556332</v>
      </c>
      <c r="X3808" s="51">
        <v>1.1000741256580344</v>
      </c>
      <c r="Y3808" s="51">
        <v>1.1211221142318721</v>
      </c>
      <c r="Z3808" s="50">
        <v>8974.7957133009822</v>
      </c>
      <c r="AA3808" s="49">
        <v>0.23095191931872522</v>
      </c>
      <c r="AB3808" s="50">
        <v>358991.8285320393</v>
      </c>
      <c r="AC3808" s="50">
        <v>389872.80655998585</v>
      </c>
      <c r="AD3808" s="95">
        <v>1.0709444474602033E-2</v>
      </c>
    </row>
    <row r="3809" spans="1:30" x14ac:dyDescent="0.3">
      <c r="A3809" s="1"/>
      <c r="B3809" s="1"/>
      <c r="C3809" s="1"/>
      <c r="D3809" s="48">
        <f t="shared" si="60"/>
        <v>3805</v>
      </c>
      <c r="E3809" s="50">
        <v>686.21565137368702</v>
      </c>
      <c r="F3809" s="94">
        <v>665.74867230140148</v>
      </c>
      <c r="G3809" s="49">
        <v>0.6</v>
      </c>
      <c r="H3809" s="94">
        <v>214.62840596815454</v>
      </c>
      <c r="I3809" s="49">
        <v>0.32238653248261645</v>
      </c>
      <c r="J3809" s="94">
        <v>152.35370589476994</v>
      </c>
      <c r="K3809" s="49">
        <v>0.70984875094946853</v>
      </c>
      <c r="L3809" s="49">
        <v>0.22884567740571554</v>
      </c>
      <c r="M3809" s="50">
        <v>187.5</v>
      </c>
      <c r="N3809" s="50">
        <v>28566.319855269365</v>
      </c>
      <c r="O3809" s="49">
        <v>0.47440559009317385</v>
      </c>
      <c r="P3809" s="50">
        <v>23817.515864636534</v>
      </c>
      <c r="Q3809" s="49">
        <v>0.83376213615570571</v>
      </c>
      <c r="R3809" s="50">
        <v>9974.1621827885792</v>
      </c>
      <c r="S3809" s="49">
        <v>0.34915810763593119</v>
      </c>
      <c r="T3809" s="50">
        <v>13843.353681847955</v>
      </c>
      <c r="U3809" s="51">
        <v>0.77240358275065968</v>
      </c>
      <c r="V3809" s="51">
        <v>0.71575677333983689</v>
      </c>
      <c r="W3809" s="51">
        <v>1.1499509261177698</v>
      </c>
      <c r="X3809" s="51">
        <v>1.2406346952032481</v>
      </c>
      <c r="Y3809" s="51">
        <v>1.3077672330564265</v>
      </c>
      <c r="Z3809" s="50">
        <v>5734.9391478544421</v>
      </c>
      <c r="AA3809" s="49">
        <v>0.20075876685937796</v>
      </c>
      <c r="AB3809" s="50">
        <v>199483.2436557716</v>
      </c>
      <c r="AC3809" s="50">
        <v>223516.38326287418</v>
      </c>
      <c r="AD3809" s="95">
        <v>1.7200267756732873E-2</v>
      </c>
    </row>
    <row r="3810" spans="1:30" x14ac:dyDescent="0.3">
      <c r="A3810" s="1"/>
      <c r="B3810" s="1"/>
      <c r="C3810" s="1"/>
      <c r="D3810" s="48">
        <f t="shared" si="60"/>
        <v>3806</v>
      </c>
      <c r="E3810" s="50">
        <v>835.77047946055939</v>
      </c>
      <c r="F3810" s="94">
        <v>786.187714441563</v>
      </c>
      <c r="G3810" s="49">
        <v>0.70854460292694565</v>
      </c>
      <c r="H3810" s="94">
        <v>157.23754288831262</v>
      </c>
      <c r="I3810" s="49">
        <v>0.2</v>
      </c>
      <c r="J3810" s="94">
        <v>91.599615917892834</v>
      </c>
      <c r="K3810" s="49">
        <v>0.58255563038756553</v>
      </c>
      <c r="L3810" s="49">
        <v>0.11651112607751313</v>
      </c>
      <c r="M3810" s="50">
        <v>239.13984256328146</v>
      </c>
      <c r="N3810" s="50">
        <v>21905.117729461941</v>
      </c>
      <c r="O3810" s="49">
        <v>0.39815470405696307</v>
      </c>
      <c r="P3810" s="50">
        <v>19618.548600078062</v>
      </c>
      <c r="Q3810" s="49">
        <v>0.89561484409150249</v>
      </c>
      <c r="R3810" s="50">
        <v>11771.129160046836</v>
      </c>
      <c r="S3810" s="49">
        <v>0.53736890645490143</v>
      </c>
      <c r="T3810" s="50">
        <v>7847.4194400312263</v>
      </c>
      <c r="U3810" s="51">
        <v>0.77240358275065968</v>
      </c>
      <c r="V3810" s="51">
        <v>0.83682419776868311</v>
      </c>
      <c r="W3810" s="51">
        <v>1.2430067256255934</v>
      </c>
      <c r="X3810" s="51">
        <v>1.2694741422851374</v>
      </c>
      <c r="Y3810" s="51">
        <v>1.2481114379385176</v>
      </c>
      <c r="Z3810" s="50">
        <v>7335.6059974959771</v>
      </c>
      <c r="AA3810" s="49">
        <v>0.33488092089227783</v>
      </c>
      <c r="AB3810" s="50">
        <v>235422.58320093673</v>
      </c>
      <c r="AC3810" s="50">
        <v>262730.38919084216</v>
      </c>
      <c r="AD3810" s="95">
        <v>0.01</v>
      </c>
    </row>
    <row r="3811" spans="1:30" x14ac:dyDescent="0.3">
      <c r="A3811" s="1"/>
      <c r="B3811" s="1"/>
      <c r="C3811" s="1"/>
      <c r="D3811" s="48">
        <f t="shared" si="60"/>
        <v>3807</v>
      </c>
      <c r="E3811" s="50">
        <v>682.35680033726169</v>
      </c>
      <c r="F3811" s="94">
        <v>720.08498729867733</v>
      </c>
      <c r="G3811" s="49">
        <v>0.64897011493190904</v>
      </c>
      <c r="H3811" s="94">
        <v>206.06236303736267</v>
      </c>
      <c r="I3811" s="49">
        <v>0.28616394824503122</v>
      </c>
      <c r="J3811" s="94">
        <v>111.61690962915777</v>
      </c>
      <c r="K3811" s="49">
        <v>0.54166567821470479</v>
      </c>
      <c r="L3811" s="49">
        <v>0.15500518910674252</v>
      </c>
      <c r="M3811" s="50">
        <v>267.84817207626611</v>
      </c>
      <c r="N3811" s="50">
        <v>29896.385216971696</v>
      </c>
      <c r="O3811" s="49">
        <v>0.48788664635047518</v>
      </c>
      <c r="P3811" s="50">
        <v>26411.656942719786</v>
      </c>
      <c r="Q3811" s="49">
        <v>0.88343981223945145</v>
      </c>
      <c r="R3811" s="50">
        <v>10564.662777087917</v>
      </c>
      <c r="S3811" s="49">
        <v>0.35337592489578062</v>
      </c>
      <c r="T3811" s="50">
        <v>15846.99416563187</v>
      </c>
      <c r="U3811" s="51">
        <v>0.77240358275065968</v>
      </c>
      <c r="V3811" s="51">
        <v>0.74830225971268216</v>
      </c>
      <c r="W3811" s="51">
        <v>1.1824290514987941</v>
      </c>
      <c r="X3811" s="51">
        <v>1.2952776928391039</v>
      </c>
      <c r="Y3811" s="51">
        <v>1.3754872720247888</v>
      </c>
      <c r="Z3811" s="50">
        <v>7395.2639439615414</v>
      </c>
      <c r="AA3811" s="49">
        <v>0.24736314742704643</v>
      </c>
      <c r="AB3811" s="50">
        <v>211293.25554175832</v>
      </c>
      <c r="AC3811" s="50">
        <v>238867.34681091268</v>
      </c>
      <c r="AD3811" s="95">
        <v>3.196690489737912E-2</v>
      </c>
    </row>
    <row r="3812" spans="1:30" x14ac:dyDescent="0.3">
      <c r="A3812" s="1"/>
      <c r="B3812" s="1"/>
      <c r="C3812" s="1"/>
      <c r="D3812" s="48">
        <f t="shared" si="60"/>
        <v>3808</v>
      </c>
      <c r="E3812" s="50">
        <v>1320.4802635066621</v>
      </c>
      <c r="F3812" s="94">
        <v>896.62142353576724</v>
      </c>
      <c r="G3812" s="49">
        <v>0.80807198948179992</v>
      </c>
      <c r="H3812" s="94">
        <v>215.99991949178587</v>
      </c>
      <c r="I3812" s="49">
        <v>0.24090425883424074</v>
      </c>
      <c r="J3812" s="94">
        <v>147.24964599860127</v>
      </c>
      <c r="K3812" s="49">
        <v>0.68171157815732863</v>
      </c>
      <c r="L3812" s="49">
        <v>0.16422722247471183</v>
      </c>
      <c r="M3812" s="50">
        <v>386.54609549105919</v>
      </c>
      <c r="N3812" s="50">
        <v>56918.775723199986</v>
      </c>
      <c r="O3812" s="49">
        <v>0.69237741084684035</v>
      </c>
      <c r="P3812" s="50">
        <v>48050.563789210311</v>
      </c>
      <c r="Q3812" s="49">
        <v>0.84419531479179355</v>
      </c>
      <c r="R3812" s="50">
        <v>19220.225515684124</v>
      </c>
      <c r="S3812" s="49">
        <v>0.33767812591671742</v>
      </c>
      <c r="T3812" s="50">
        <v>28830.338273526188</v>
      </c>
      <c r="U3812" s="51">
        <v>0.77240358275065968</v>
      </c>
      <c r="V3812" s="51">
        <v>0.64463801727510794</v>
      </c>
      <c r="W3812" s="51">
        <v>0.85365742679227652</v>
      </c>
      <c r="X3812" s="51">
        <v>0.92335617964527861</v>
      </c>
      <c r="Y3812" s="51">
        <v>0.97133516699913802</v>
      </c>
      <c r="Z3812" s="50">
        <v>11433.680229298707</v>
      </c>
      <c r="AA3812" s="49">
        <v>0.20087712857531403</v>
      </c>
      <c r="AB3812" s="50">
        <v>384404.51031368249</v>
      </c>
      <c r="AC3812" s="50">
        <v>419885.33552853757</v>
      </c>
      <c r="AD3812" s="95">
        <v>1.2316873803329333E-2</v>
      </c>
    </row>
    <row r="3813" spans="1:30" x14ac:dyDescent="0.3">
      <c r="A3813" s="1"/>
      <c r="B3813" s="1"/>
      <c r="C3813" s="1"/>
      <c r="D3813" s="48">
        <f t="shared" si="60"/>
        <v>3809</v>
      </c>
      <c r="E3813" s="50">
        <v>982.43243224695641</v>
      </c>
      <c r="F3813" s="94">
        <v>998.62300845210223</v>
      </c>
      <c r="G3813" s="49">
        <v>0.9</v>
      </c>
      <c r="H3813" s="94">
        <v>381.55780935996205</v>
      </c>
      <c r="I3813" s="49">
        <v>0.38208393571002225</v>
      </c>
      <c r="J3813" s="94">
        <v>93.807414554313667</v>
      </c>
      <c r="K3813" s="49">
        <v>0.2458537402541161</v>
      </c>
      <c r="L3813" s="49">
        <v>9.3936764685322222E-2</v>
      </c>
      <c r="M3813" s="50">
        <v>419.55457568066447</v>
      </c>
      <c r="N3813" s="50">
        <v>39357.330009035257</v>
      </c>
      <c r="O3813" s="49">
        <v>0.57199527214900381</v>
      </c>
      <c r="P3813" s="50">
        <v>33004.097671896219</v>
      </c>
      <c r="Q3813" s="49">
        <v>0.83857562655595463</v>
      </c>
      <c r="R3813" s="50">
        <v>16125.821067429033</v>
      </c>
      <c r="S3813" s="49">
        <v>0.40972853249260127</v>
      </c>
      <c r="T3813" s="50">
        <v>16878.276604467188</v>
      </c>
      <c r="U3813" s="51">
        <v>0.77240358275065968</v>
      </c>
      <c r="V3813" s="51">
        <v>0.72147960913384945</v>
      </c>
      <c r="W3813" s="51">
        <v>0.8893227988727902</v>
      </c>
      <c r="X3813" s="51">
        <v>0.93741773951893637</v>
      </c>
      <c r="Y3813" s="51">
        <v>0.96779713976576442</v>
      </c>
      <c r="Z3813" s="50">
        <v>11288.074747200324</v>
      </c>
      <c r="AA3813" s="49">
        <v>0.2868099727448209</v>
      </c>
      <c r="AB3813" s="50">
        <v>322516.42134858068</v>
      </c>
      <c r="AC3813" s="50">
        <v>357508.02968845068</v>
      </c>
      <c r="AD3813" s="95">
        <v>0.04</v>
      </c>
    </row>
    <row r="3814" spans="1:30" x14ac:dyDescent="0.3">
      <c r="A3814" s="1"/>
      <c r="B3814" s="1"/>
      <c r="C3814" s="1"/>
      <c r="D3814" s="48">
        <f t="shared" si="60"/>
        <v>3810</v>
      </c>
      <c r="E3814" s="50">
        <v>284.20035907973391</v>
      </c>
      <c r="F3814" s="94">
        <v>781.02387092444349</v>
      </c>
      <c r="G3814" s="49">
        <v>0.70389073542532332</v>
      </c>
      <c r="H3814" s="94">
        <v>226.43838847308828</v>
      </c>
      <c r="I3814" s="49">
        <v>0.28992505466583107</v>
      </c>
      <c r="J3814" s="94">
        <v>45.287677694617656</v>
      </c>
      <c r="K3814" s="49">
        <v>0.2</v>
      </c>
      <c r="L3814" s="49">
        <v>5.7985010933166214E-2</v>
      </c>
      <c r="M3814" s="50">
        <v>276.35815777553404</v>
      </c>
      <c r="N3814" s="50">
        <v>12515.61917761668</v>
      </c>
      <c r="O3814" s="49">
        <v>0.25007646221348834</v>
      </c>
      <c r="P3814" s="50">
        <v>10744.094752078772</v>
      </c>
      <c r="Q3814" s="49">
        <v>0.85845491138735219</v>
      </c>
      <c r="R3814" s="50">
        <v>4297.6379008315098</v>
      </c>
      <c r="S3814" s="49">
        <v>0.34338196455494091</v>
      </c>
      <c r="T3814" s="50">
        <v>6446.4568512472624</v>
      </c>
      <c r="U3814" s="51">
        <v>0.77240358275065968</v>
      </c>
      <c r="V3814" s="51">
        <v>1.127665983535769</v>
      </c>
      <c r="W3814" s="51">
        <v>2.0401797551176508</v>
      </c>
      <c r="X3814" s="51">
        <v>2.2372538690707802</v>
      </c>
      <c r="Y3814" s="51">
        <v>2.4037119276693626</v>
      </c>
      <c r="Z3814" s="50">
        <v>3008.3465305820564</v>
      </c>
      <c r="AA3814" s="49">
        <v>0.24036737518845863</v>
      </c>
      <c r="AB3814" s="50">
        <v>85952.758016630192</v>
      </c>
      <c r="AC3814" s="50">
        <v>103251.02817783554</v>
      </c>
      <c r="AD3814" s="95">
        <v>3.96584074525584E-2</v>
      </c>
    </row>
    <row r="3815" spans="1:30" x14ac:dyDescent="0.3">
      <c r="A3815" s="1"/>
      <c r="B3815" s="1"/>
      <c r="C3815" s="1"/>
      <c r="D3815" s="48">
        <f t="shared" si="60"/>
        <v>3811</v>
      </c>
      <c r="E3815" s="50">
        <v>3206.8225079251838</v>
      </c>
      <c r="F3815" s="94">
        <v>737.93905416308905</v>
      </c>
      <c r="G3815" s="49">
        <v>0.66506093202902117</v>
      </c>
      <c r="H3815" s="94">
        <v>368.96952708154453</v>
      </c>
      <c r="I3815" s="49">
        <v>0.5</v>
      </c>
      <c r="J3815" s="94">
        <v>255.39905015944402</v>
      </c>
      <c r="K3815" s="49">
        <v>0.69219551050620842</v>
      </c>
      <c r="L3815" s="49">
        <v>0.34609775525310421</v>
      </c>
      <c r="M3815" s="50">
        <v>531.56999999999994</v>
      </c>
      <c r="N3815" s="50">
        <v>135762.47309325563</v>
      </c>
      <c r="O3815" s="49">
        <v>1.0137337923752683</v>
      </c>
      <c r="P3815" s="50">
        <v>126222.33212207559</v>
      </c>
      <c r="Q3815" s="49">
        <v>0.92972917512612718</v>
      </c>
      <c r="R3815" s="50">
        <v>50488.932848830234</v>
      </c>
      <c r="S3815" s="49">
        <v>0.37189167005045087</v>
      </c>
      <c r="T3815" s="50">
        <v>75733.399273245363</v>
      </c>
      <c r="U3815" s="51">
        <v>0.77240358275065968</v>
      </c>
      <c r="V3815" s="51">
        <v>0.52409917896810876</v>
      </c>
      <c r="W3815" s="51">
        <v>0.73085101732772484</v>
      </c>
      <c r="X3815" s="51">
        <v>0.7957811061453115</v>
      </c>
      <c r="Y3815" s="51">
        <v>0.83294674291791959</v>
      </c>
      <c r="Z3815" s="50">
        <v>30629.444109275031</v>
      </c>
      <c r="AA3815" s="49">
        <v>0.22561053442386528</v>
      </c>
      <c r="AB3815" s="50">
        <v>1009778.6569766047</v>
      </c>
      <c r="AC3815" s="50">
        <v>1080679.7109659235</v>
      </c>
      <c r="AD3815" s="95">
        <v>2.4144253147172334E-2</v>
      </c>
    </row>
    <row r="3816" spans="1:30" x14ac:dyDescent="0.3">
      <c r="A3816" s="1"/>
      <c r="B3816" s="1"/>
      <c r="C3816" s="1"/>
      <c r="D3816" s="48">
        <f t="shared" si="60"/>
        <v>3812</v>
      </c>
      <c r="E3816" s="50">
        <v>996.87348278012382</v>
      </c>
      <c r="F3816" s="94">
        <v>665.74867230140148</v>
      </c>
      <c r="G3816" s="49">
        <v>0.6</v>
      </c>
      <c r="H3816" s="94">
        <v>177.59610979569004</v>
      </c>
      <c r="I3816" s="49">
        <v>0.26676149301472091</v>
      </c>
      <c r="J3816" s="94">
        <v>73.772419246307834</v>
      </c>
      <c r="K3816" s="49">
        <v>0.41539434242775386</v>
      </c>
      <c r="L3816" s="49">
        <v>0.11081121497589584</v>
      </c>
      <c r="M3816" s="50">
        <v>431.32320110597811</v>
      </c>
      <c r="N3816" s="50">
        <v>31819.756022649763</v>
      </c>
      <c r="O3816" s="49">
        <v>0.50655669219509702</v>
      </c>
      <c r="P3816" s="50">
        <v>27898.107730197356</v>
      </c>
      <c r="Q3816" s="49">
        <v>0.87675429410392336</v>
      </c>
      <c r="R3816" s="50">
        <v>14313.551479827385</v>
      </c>
      <c r="S3816" s="49">
        <v>0.44983221963231873</v>
      </c>
      <c r="T3816" s="50">
        <v>13584.556250369971</v>
      </c>
      <c r="U3816" s="51">
        <v>0.77240358275065968</v>
      </c>
      <c r="V3816" s="51">
        <v>0.69064706251847419</v>
      </c>
      <c r="W3816" s="51">
        <v>1.076891600008802</v>
      </c>
      <c r="X3816" s="51">
        <v>1.1311216307616354</v>
      </c>
      <c r="Y3816" s="51">
        <v>1.1514183035301042</v>
      </c>
      <c r="Z3816" s="50">
        <v>7156.7757399136926</v>
      </c>
      <c r="AA3816" s="49">
        <v>0.22491610981615937</v>
      </c>
      <c r="AB3816" s="50">
        <v>286271.02959654771</v>
      </c>
      <c r="AC3816" s="50">
        <v>313454.15007726505</v>
      </c>
      <c r="AD3816" s="95">
        <v>1.0051489640726824E-2</v>
      </c>
    </row>
    <row r="3817" spans="1:30" x14ac:dyDescent="0.3">
      <c r="A3817" s="1"/>
      <c r="B3817" s="1"/>
      <c r="C3817" s="1"/>
      <c r="D3817" s="48">
        <f t="shared" si="60"/>
        <v>3813</v>
      </c>
      <c r="E3817" s="50">
        <v>781.95359334526188</v>
      </c>
      <c r="F3817" s="94">
        <v>875.06009120831038</v>
      </c>
      <c r="G3817" s="49">
        <v>0.78864003274690564</v>
      </c>
      <c r="H3817" s="94">
        <v>282.09423108279015</v>
      </c>
      <c r="I3817" s="49">
        <v>0.32237126789003206</v>
      </c>
      <c r="J3817" s="94">
        <v>141.95127757093042</v>
      </c>
      <c r="K3817" s="49">
        <v>0.50320517731278946</v>
      </c>
      <c r="L3817" s="49">
        <v>0.16221889101915235</v>
      </c>
      <c r="M3817" s="50">
        <v>230.5691050486443</v>
      </c>
      <c r="N3817" s="50">
        <v>32729.579030041121</v>
      </c>
      <c r="O3817" s="49">
        <v>0.51507521534379141</v>
      </c>
      <c r="P3817" s="50">
        <v>27186.883817708796</v>
      </c>
      <c r="Q3817" s="49">
        <v>0.83065180254090909</v>
      </c>
      <c r="R3817" s="50">
        <v>11199.314397475295</v>
      </c>
      <c r="S3817" s="49">
        <v>0.34217715990773695</v>
      </c>
      <c r="T3817" s="50">
        <v>15987.569420233502</v>
      </c>
      <c r="U3817" s="51">
        <v>0.77240358275065968</v>
      </c>
      <c r="V3817" s="51">
        <v>0.75179310436466418</v>
      </c>
      <c r="W3817" s="51">
        <v>1.0324649503898142</v>
      </c>
      <c r="X3817" s="51">
        <v>1.1160607911281137</v>
      </c>
      <c r="Y3817" s="51">
        <v>1.1800423571240066</v>
      </c>
      <c r="Z3817" s="50">
        <v>7839.5200782327056</v>
      </c>
      <c r="AA3817" s="49">
        <v>0.23952401193541584</v>
      </c>
      <c r="AB3817" s="50">
        <v>223986.2879495059</v>
      </c>
      <c r="AC3817" s="50">
        <v>252196.560758323</v>
      </c>
      <c r="AD3817" s="95">
        <v>1.5192389580967044E-2</v>
      </c>
    </row>
    <row r="3818" spans="1:30" x14ac:dyDescent="0.3">
      <c r="A3818" s="1"/>
      <c r="B3818" s="1"/>
      <c r="C3818" s="1"/>
      <c r="D3818" s="48">
        <f t="shared" si="60"/>
        <v>3814</v>
      </c>
      <c r="E3818" s="50">
        <v>341.79021312733437</v>
      </c>
      <c r="F3818" s="94">
        <v>998.62300845210223</v>
      </c>
      <c r="G3818" s="49">
        <v>0.9</v>
      </c>
      <c r="H3818" s="94">
        <v>199.72460169042046</v>
      </c>
      <c r="I3818" s="49">
        <v>0.2</v>
      </c>
      <c r="J3818" s="94">
        <v>39.944920338084096</v>
      </c>
      <c r="K3818" s="49">
        <v>0.2</v>
      </c>
      <c r="L3818" s="49">
        <v>4.0000000000000008E-2</v>
      </c>
      <c r="M3818" s="50">
        <v>387.99299884649491</v>
      </c>
      <c r="N3818" s="50">
        <v>15498.349430657594</v>
      </c>
      <c r="O3818" s="49">
        <v>0.30467758049764448</v>
      </c>
      <c r="P3818" s="50">
        <v>13462.507339175359</v>
      </c>
      <c r="Q3818" s="49">
        <v>0.86864136077258036</v>
      </c>
      <c r="R3818" s="50">
        <v>5385.0029356701434</v>
      </c>
      <c r="S3818" s="49">
        <v>0.34745654430903217</v>
      </c>
      <c r="T3818" s="50">
        <v>8077.504403505216</v>
      </c>
      <c r="U3818" s="51">
        <v>0.77240358275065968</v>
      </c>
      <c r="V3818" s="51">
        <v>1.1631645485109829</v>
      </c>
      <c r="W3818" s="51">
        <v>1.6382057257682929</v>
      </c>
      <c r="X3818" s="51">
        <v>1.7977325814586969</v>
      </c>
      <c r="Y3818" s="51">
        <v>1.9246633635255801</v>
      </c>
      <c r="Z3818" s="50">
        <v>2692.5014678350717</v>
      </c>
      <c r="AA3818" s="49">
        <v>0.17372827215451608</v>
      </c>
      <c r="AB3818" s="50">
        <v>107700.05871340286</v>
      </c>
      <c r="AC3818" s="50">
        <v>123931.15515112123</v>
      </c>
      <c r="AD3818" s="95">
        <v>3.9252055988357973E-2</v>
      </c>
    </row>
    <row r="3819" spans="1:30" x14ac:dyDescent="0.3">
      <c r="A3819" s="1"/>
      <c r="B3819" s="1"/>
      <c r="C3819" s="1"/>
      <c r="D3819" s="48">
        <f t="shared" si="60"/>
        <v>3815</v>
      </c>
      <c r="E3819" s="50">
        <v>1914.5492010046798</v>
      </c>
      <c r="F3819" s="94">
        <v>998.62300845210223</v>
      </c>
      <c r="G3819" s="49">
        <v>0.9</v>
      </c>
      <c r="H3819" s="94">
        <v>263.11542207327324</v>
      </c>
      <c r="I3819" s="49">
        <v>0.26347822936816828</v>
      </c>
      <c r="J3819" s="94">
        <v>125.62923399775691</v>
      </c>
      <c r="K3819" s="49">
        <v>0.47746815069916837</v>
      </c>
      <c r="L3819" s="49">
        <v>0.1258024629259106</v>
      </c>
      <c r="M3819" s="50">
        <v>531.56999999999994</v>
      </c>
      <c r="N3819" s="50">
        <v>66780.731916187637</v>
      </c>
      <c r="O3819" s="49">
        <v>0.74733567859597638</v>
      </c>
      <c r="P3819" s="50">
        <v>59152.514074977436</v>
      </c>
      <c r="Q3819" s="49">
        <v>0.88577217376437412</v>
      </c>
      <c r="R3819" s="50">
        <v>30719.105856469279</v>
      </c>
      <c r="S3819" s="49">
        <v>0.45999953841510643</v>
      </c>
      <c r="T3819" s="50">
        <v>28433.408218508157</v>
      </c>
      <c r="U3819" s="51">
        <v>0.77240358275065968</v>
      </c>
      <c r="V3819" s="51">
        <v>0.62789106427151031</v>
      </c>
      <c r="W3819" s="51">
        <v>0.77150023942439871</v>
      </c>
      <c r="X3819" s="51">
        <v>0.80608749783451294</v>
      </c>
      <c r="Y3819" s="51">
        <v>0.81373151051956338</v>
      </c>
      <c r="Z3819" s="50">
        <v>21503.374099528493</v>
      </c>
      <c r="AA3819" s="49">
        <v>0.32199967689057446</v>
      </c>
      <c r="AB3819" s="50">
        <v>614382.11712938559</v>
      </c>
      <c r="AC3819" s="50">
        <v>668421.30135575123</v>
      </c>
      <c r="AD3819" s="95">
        <v>3.1415057690159572E-2</v>
      </c>
    </row>
    <row r="3820" spans="1:30" x14ac:dyDescent="0.3">
      <c r="A3820" s="1"/>
      <c r="B3820" s="1"/>
      <c r="C3820" s="1"/>
      <c r="D3820" s="48">
        <f t="shared" si="60"/>
        <v>3816</v>
      </c>
      <c r="E3820" s="50">
        <v>3083.3036361165346</v>
      </c>
      <c r="F3820" s="94">
        <v>968.06138484796372</v>
      </c>
      <c r="G3820" s="49">
        <v>0.87245661174344558</v>
      </c>
      <c r="H3820" s="94">
        <v>484.03069242398186</v>
      </c>
      <c r="I3820" s="49">
        <v>0.5</v>
      </c>
      <c r="J3820" s="94">
        <v>245.08713721956187</v>
      </c>
      <c r="K3820" s="49">
        <v>0.50634627319227976</v>
      </c>
      <c r="L3820" s="49">
        <v>0.25317313659613988</v>
      </c>
      <c r="M3820" s="50">
        <v>416.66033915861476</v>
      </c>
      <c r="N3820" s="50">
        <v>102118.0897173166</v>
      </c>
      <c r="O3820" s="49">
        <v>0.9022458542953502</v>
      </c>
      <c r="P3820" s="50">
        <v>94014.156163903914</v>
      </c>
      <c r="Q3820" s="49">
        <v>0.9206415476841957</v>
      </c>
      <c r="R3820" s="50">
        <v>45639.667232911946</v>
      </c>
      <c r="S3820" s="49">
        <v>0.44693028785841682</v>
      </c>
      <c r="T3820" s="50">
        <v>48374.488930991967</v>
      </c>
      <c r="U3820" s="51">
        <v>0.77240358275065968</v>
      </c>
      <c r="V3820" s="51">
        <v>0.56671859524567481</v>
      </c>
      <c r="W3820" s="51">
        <v>0.71023009737286924</v>
      </c>
      <c r="X3820" s="51">
        <v>0.75609907913108876</v>
      </c>
      <c r="Y3820" s="51">
        <v>0.77561101871202842</v>
      </c>
      <c r="Z3820" s="50">
        <v>22819.833616455973</v>
      </c>
      <c r="AA3820" s="49">
        <v>0.22346514392920841</v>
      </c>
      <c r="AB3820" s="50">
        <v>912793.34465823893</v>
      </c>
      <c r="AC3820" s="50">
        <v>969258.40792234405</v>
      </c>
      <c r="AD3820" s="95">
        <v>0.01</v>
      </c>
    </row>
    <row r="3821" spans="1:30" x14ac:dyDescent="0.3">
      <c r="A3821" s="1"/>
      <c r="B3821" s="1"/>
      <c r="C3821" s="1"/>
      <c r="D3821" s="48">
        <f t="shared" si="60"/>
        <v>3817</v>
      </c>
      <c r="E3821" s="50">
        <v>1945.9336951841015</v>
      </c>
      <c r="F3821" s="94">
        <v>843.67331348544747</v>
      </c>
      <c r="G3821" s="49">
        <v>0.76035298176621369</v>
      </c>
      <c r="H3821" s="94">
        <v>283.82993898760503</v>
      </c>
      <c r="I3821" s="49">
        <v>0.33642161539402632</v>
      </c>
      <c r="J3821" s="94">
        <v>227.06395119008403</v>
      </c>
      <c r="K3821" s="49">
        <v>0.8</v>
      </c>
      <c r="L3821" s="49">
        <v>0.2691372923152211</v>
      </c>
      <c r="M3821" s="50">
        <v>328.40026325942176</v>
      </c>
      <c r="N3821" s="50">
        <v>74567.861347548082</v>
      </c>
      <c r="O3821" s="49">
        <v>0.78630842833906134</v>
      </c>
      <c r="P3821" s="50">
        <v>68963.608484324985</v>
      </c>
      <c r="Q3821" s="49">
        <v>0.9248435886191958</v>
      </c>
      <c r="R3821" s="50">
        <v>28284.538336782112</v>
      </c>
      <c r="S3821" s="49">
        <v>0.37931272032803387</v>
      </c>
      <c r="T3821" s="50">
        <v>40679.070147542872</v>
      </c>
      <c r="U3821" s="51">
        <v>0.77240358275065968</v>
      </c>
      <c r="V3821" s="51">
        <v>0.6132095317991918</v>
      </c>
      <c r="W3821" s="51">
        <v>0.84364125601102546</v>
      </c>
      <c r="X3821" s="51">
        <v>0.92011723991964045</v>
      </c>
      <c r="Y3821" s="51">
        <v>0.96566159940595875</v>
      </c>
      <c r="Z3821" s="50">
        <v>16881.304031577522</v>
      </c>
      <c r="AA3821" s="49">
        <v>0.22638846986500849</v>
      </c>
      <c r="AB3821" s="50">
        <v>565690.76673564222</v>
      </c>
      <c r="AC3821" s="50">
        <v>611718.08485659619</v>
      </c>
      <c r="AD3821" s="95">
        <v>0.01</v>
      </c>
    </row>
    <row r="3822" spans="1:30" x14ac:dyDescent="0.3">
      <c r="A3822" s="1"/>
      <c r="B3822" s="1"/>
      <c r="C3822" s="1"/>
      <c r="D3822" s="48">
        <f t="shared" si="60"/>
        <v>3818</v>
      </c>
      <c r="E3822" s="50">
        <v>1769.0042043762091</v>
      </c>
      <c r="F3822" s="94">
        <v>922.50413661331027</v>
      </c>
      <c r="G3822" s="49">
        <v>0.83139855173064681</v>
      </c>
      <c r="H3822" s="94">
        <v>184.50082732266208</v>
      </c>
      <c r="I3822" s="49">
        <v>0.2</v>
      </c>
      <c r="J3822" s="94">
        <v>136.36542462014032</v>
      </c>
      <c r="K3822" s="49">
        <v>0.7391046782769124</v>
      </c>
      <c r="L3822" s="49">
        <v>0.14782093565538248</v>
      </c>
      <c r="M3822" s="50">
        <v>531.56999999999994</v>
      </c>
      <c r="N3822" s="50">
        <v>72487.768765327986</v>
      </c>
      <c r="O3822" s="49">
        <v>0.77622940853932354</v>
      </c>
      <c r="P3822" s="50">
        <v>65311.847253488944</v>
      </c>
      <c r="Q3822" s="49">
        <v>0.90100507114420392</v>
      </c>
      <c r="R3822" s="50">
        <v>26124.73890139558</v>
      </c>
      <c r="S3822" s="49">
        <v>0.3604020284576816</v>
      </c>
      <c r="T3822" s="50">
        <v>39187.108352093361</v>
      </c>
      <c r="U3822" s="51">
        <v>0.77240358275065968</v>
      </c>
      <c r="V3822" s="51">
        <v>0.63393297857004904</v>
      </c>
      <c r="W3822" s="51">
        <v>0.84346649946640528</v>
      </c>
      <c r="X3822" s="51">
        <v>0.91598301820756012</v>
      </c>
      <c r="Y3822" s="51">
        <v>0.9589411920458617</v>
      </c>
      <c r="Z3822" s="50">
        <v>18287.317230976907</v>
      </c>
      <c r="AA3822" s="49">
        <v>0.25228141992037711</v>
      </c>
      <c r="AB3822" s="50">
        <v>522494.77802791161</v>
      </c>
      <c r="AC3822" s="50">
        <v>570909.77402108349</v>
      </c>
      <c r="AD3822" s="95">
        <v>1.5323504277079859E-2</v>
      </c>
    </row>
    <row r="3823" spans="1:30" x14ac:dyDescent="0.3">
      <c r="A3823" s="1"/>
      <c r="B3823" s="1"/>
      <c r="C3823" s="1"/>
      <c r="D3823" s="48">
        <f t="shared" si="60"/>
        <v>3819</v>
      </c>
      <c r="E3823" s="50">
        <v>1047.4077475599418</v>
      </c>
      <c r="F3823" s="94">
        <v>724.86551188358999</v>
      </c>
      <c r="G3823" s="49">
        <v>0.65327851969527451</v>
      </c>
      <c r="H3823" s="94">
        <v>144.973102376718</v>
      </c>
      <c r="I3823" s="49">
        <v>0.2</v>
      </c>
      <c r="J3823" s="94">
        <v>96.495055248238202</v>
      </c>
      <c r="K3823" s="49">
        <v>0.66560661023513323</v>
      </c>
      <c r="L3823" s="49">
        <v>0.13312132204702665</v>
      </c>
      <c r="M3823" s="50">
        <v>388.70270575366465</v>
      </c>
      <c r="N3823" s="50">
        <v>37507.889066839547</v>
      </c>
      <c r="O3823" s="49">
        <v>0.55693554753742069</v>
      </c>
      <c r="P3823" s="50">
        <v>34079.434527376907</v>
      </c>
      <c r="Q3823" s="49">
        <v>0.90859377520944762</v>
      </c>
      <c r="R3823" s="50">
        <v>17534.378523410225</v>
      </c>
      <c r="S3823" s="49">
        <v>0.46748508006312306</v>
      </c>
      <c r="T3823" s="50">
        <v>16545.056003966682</v>
      </c>
      <c r="U3823" s="51">
        <v>0.77240358275065968</v>
      </c>
      <c r="V3823" s="51">
        <v>0.6917906306928151</v>
      </c>
      <c r="W3823" s="51">
        <v>1.0321915854988213</v>
      </c>
      <c r="X3823" s="51">
        <v>1.0861236723782408</v>
      </c>
      <c r="Y3823" s="51">
        <v>1.0994973922114373</v>
      </c>
      <c r="Z3823" s="50">
        <v>8767.1892617051126</v>
      </c>
      <c r="AA3823" s="49">
        <v>0.23374254003156153</v>
      </c>
      <c r="AB3823" s="50">
        <v>350687.5704682045</v>
      </c>
      <c r="AC3823" s="50">
        <v>381152.60431105638</v>
      </c>
      <c r="AD3823" s="95">
        <v>0.04</v>
      </c>
    </row>
    <row r="3824" spans="1:30" x14ac:dyDescent="0.3">
      <c r="A3824" s="1"/>
      <c r="B3824" s="1"/>
      <c r="C3824" s="1"/>
      <c r="D3824" s="48">
        <f t="shared" si="60"/>
        <v>3820</v>
      </c>
      <c r="E3824" s="50">
        <v>618.52540001153466</v>
      </c>
      <c r="F3824" s="94">
        <v>783.72718940096524</v>
      </c>
      <c r="G3824" s="49">
        <v>0.706327076875778</v>
      </c>
      <c r="H3824" s="94">
        <v>156.74543788019307</v>
      </c>
      <c r="I3824" s="49">
        <v>0.2</v>
      </c>
      <c r="J3824" s="94">
        <v>31.349087576038613</v>
      </c>
      <c r="K3824" s="49">
        <v>0.2</v>
      </c>
      <c r="L3824" s="49">
        <v>4.0000000000000008E-2</v>
      </c>
      <c r="M3824" s="50">
        <v>531.56999999999994</v>
      </c>
      <c r="N3824" s="50">
        <v>16664.234482794844</v>
      </c>
      <c r="O3824" s="49">
        <v>0.3237414970470498</v>
      </c>
      <c r="P3824" s="50">
        <v>14993.356984383006</v>
      </c>
      <c r="Q3824" s="49">
        <v>0.8997327179873188</v>
      </c>
      <c r="R3824" s="50">
        <v>8996.0141906298031</v>
      </c>
      <c r="S3824" s="49">
        <v>0.53983963079239128</v>
      </c>
      <c r="T3824" s="50">
        <v>5997.3427937532033</v>
      </c>
      <c r="U3824" s="51">
        <v>0.77240358275065968</v>
      </c>
      <c r="V3824" s="51">
        <v>0.9456768232185262</v>
      </c>
      <c r="W3824" s="51">
        <v>1.4893097600614025</v>
      </c>
      <c r="X3824" s="51">
        <v>1.5253659827575856</v>
      </c>
      <c r="Y3824" s="51">
        <v>1.5073060194389933</v>
      </c>
      <c r="Z3824" s="50">
        <v>5444.0198527529737</v>
      </c>
      <c r="AA3824" s="49">
        <v>0.32668886520852231</v>
      </c>
      <c r="AB3824" s="50">
        <v>179920.28381259606</v>
      </c>
      <c r="AC3824" s="50">
        <v>203066.13380731811</v>
      </c>
      <c r="AD3824" s="95">
        <v>1.8808851966397568E-2</v>
      </c>
    </row>
    <row r="3825" spans="1:30" x14ac:dyDescent="0.3">
      <c r="A3825" s="1"/>
      <c r="B3825" s="1"/>
      <c r="C3825" s="1"/>
      <c r="D3825" s="48">
        <f t="shared" si="60"/>
        <v>3821</v>
      </c>
      <c r="E3825" s="50">
        <v>383.33334158229331</v>
      </c>
      <c r="F3825" s="94">
        <v>965.72044411765683</v>
      </c>
      <c r="G3825" s="49">
        <v>0.87034685997581718</v>
      </c>
      <c r="H3825" s="94">
        <v>193.14408882353138</v>
      </c>
      <c r="I3825" s="49">
        <v>0.2</v>
      </c>
      <c r="J3825" s="94">
        <v>80.921468931497301</v>
      </c>
      <c r="K3825" s="49">
        <v>0.41896943066910142</v>
      </c>
      <c r="L3825" s="49">
        <v>8.37938861338203E-2</v>
      </c>
      <c r="M3825" s="50">
        <v>187.5</v>
      </c>
      <c r="N3825" s="50">
        <v>15172.775424655743</v>
      </c>
      <c r="O3825" s="49">
        <v>0.29914945609930466</v>
      </c>
      <c r="P3825" s="50">
        <v>12738.339214306656</v>
      </c>
      <c r="Q3825" s="49">
        <v>0.83955234673854517</v>
      </c>
      <c r="R3825" s="50">
        <v>5976.7443992160834</v>
      </c>
      <c r="S3825" s="49">
        <v>0.39391240112233389</v>
      </c>
      <c r="T3825" s="50">
        <v>6761.5948150905724</v>
      </c>
      <c r="U3825" s="51">
        <v>0.77240358275065968</v>
      </c>
      <c r="V3825" s="51">
        <v>1.1199934375109784</v>
      </c>
      <c r="W3825" s="51">
        <v>1.5631842821985955</v>
      </c>
      <c r="X3825" s="51">
        <v>1.6637222667756111</v>
      </c>
      <c r="Y3825" s="51">
        <v>1.7370567706943745</v>
      </c>
      <c r="Z3825" s="50">
        <v>4183.7210794512575</v>
      </c>
      <c r="AA3825" s="49">
        <v>0.27573868078563368</v>
      </c>
      <c r="AB3825" s="50">
        <v>119534.88798432167</v>
      </c>
      <c r="AC3825" s="50">
        <v>139495.34152647585</v>
      </c>
      <c r="AD3825" s="95">
        <v>0.04</v>
      </c>
    </row>
    <row r="3826" spans="1:30" x14ac:dyDescent="0.3">
      <c r="A3826" s="1"/>
      <c r="B3826" s="1"/>
      <c r="C3826" s="1"/>
      <c r="D3826" s="48">
        <f t="shared" si="60"/>
        <v>3822</v>
      </c>
      <c r="E3826" s="50">
        <v>1555.3379600158307</v>
      </c>
      <c r="F3826" s="94">
        <v>857.46698514530124</v>
      </c>
      <c r="G3826" s="49">
        <v>0.7727844042237344</v>
      </c>
      <c r="H3826" s="94">
        <v>226.58575946339792</v>
      </c>
      <c r="I3826" s="49">
        <v>0.26425012669730025</v>
      </c>
      <c r="J3826" s="94">
        <v>137.85657977811331</v>
      </c>
      <c r="K3826" s="49">
        <v>0.60840796043222789</v>
      </c>
      <c r="L3826" s="49">
        <v>0.16077188062786227</v>
      </c>
      <c r="M3826" s="50">
        <v>531.56999999999994</v>
      </c>
      <c r="N3826" s="50">
        <v>73280.422112651679</v>
      </c>
      <c r="O3826" s="49">
        <v>0.7800971396256644</v>
      </c>
      <c r="P3826" s="50">
        <v>63021.028193998107</v>
      </c>
      <c r="Q3826" s="49">
        <v>0.85999816017868824</v>
      </c>
      <c r="R3826" s="50">
        <v>25208.411277599243</v>
      </c>
      <c r="S3826" s="49">
        <v>0.3439992640714753</v>
      </c>
      <c r="T3826" s="50">
        <v>37812.616916398867</v>
      </c>
      <c r="U3826" s="51">
        <v>0.77240358275065968</v>
      </c>
      <c r="V3826" s="51">
        <v>0.59990547894192403</v>
      </c>
      <c r="W3826" s="51">
        <v>0.80259631021480582</v>
      </c>
      <c r="X3826" s="51">
        <v>0.86843794595470658</v>
      </c>
      <c r="Y3826" s="51">
        <v>0.91146357856022309</v>
      </c>
      <c r="Z3826" s="50">
        <v>13699.70328028895</v>
      </c>
      <c r="AA3826" s="49">
        <v>0.18694902247190701</v>
      </c>
      <c r="AB3826" s="50">
        <v>504168.22555198485</v>
      </c>
      <c r="AC3826" s="50">
        <v>544147.48898824409</v>
      </c>
      <c r="AD3826" s="95">
        <v>3.1846484699397555E-2</v>
      </c>
    </row>
    <row r="3827" spans="1:30" x14ac:dyDescent="0.3">
      <c r="A3827" s="1"/>
      <c r="B3827" s="1"/>
      <c r="C3827" s="1"/>
      <c r="D3827" s="48">
        <f t="shared" si="60"/>
        <v>3823</v>
      </c>
      <c r="E3827" s="50">
        <v>422.67123432813838</v>
      </c>
      <c r="F3827" s="94">
        <v>936.59127907872869</v>
      </c>
      <c r="G3827" s="49">
        <v>0.84409446211080974</v>
      </c>
      <c r="H3827" s="94">
        <v>468.29563953936434</v>
      </c>
      <c r="I3827" s="49">
        <v>0.5</v>
      </c>
      <c r="J3827" s="94">
        <v>93.659127907872872</v>
      </c>
      <c r="K3827" s="49">
        <v>0.2</v>
      </c>
      <c r="L3827" s="49">
        <v>0.1</v>
      </c>
      <c r="M3827" s="50">
        <v>190.45728516050377</v>
      </c>
      <c r="N3827" s="50">
        <v>17838.063231833839</v>
      </c>
      <c r="O3827" s="49">
        <v>0.34188608590249414</v>
      </c>
      <c r="P3827" s="50">
        <v>13933.78539484049</v>
      </c>
      <c r="Q3827" s="49">
        <v>0.78112658385324207</v>
      </c>
      <c r="R3827" s="50">
        <v>5796.4377885056938</v>
      </c>
      <c r="S3827" s="49">
        <v>0.32494770946665108</v>
      </c>
      <c r="T3827" s="50">
        <v>8137.3476063347962</v>
      </c>
      <c r="U3827" s="51">
        <v>0.77240358275065968</v>
      </c>
      <c r="V3827" s="51">
        <v>0.98658102684491622</v>
      </c>
      <c r="W3827" s="51">
        <v>1.3560016313917505</v>
      </c>
      <c r="X3827" s="51">
        <v>1.4504350791096734</v>
      </c>
      <c r="Y3827" s="51">
        <v>1.5369125688367633</v>
      </c>
      <c r="Z3827" s="50">
        <v>2942.3742487541122</v>
      </c>
      <c r="AA3827" s="49">
        <v>0.16494919938971547</v>
      </c>
      <c r="AB3827" s="50">
        <v>115928.75577011387</v>
      </c>
      <c r="AC3827" s="50">
        <v>132869.70600646336</v>
      </c>
      <c r="AD3827" s="95">
        <v>0.01</v>
      </c>
    </row>
    <row r="3828" spans="1:30" x14ac:dyDescent="0.3">
      <c r="A3828" s="1"/>
      <c r="B3828" s="1"/>
      <c r="C3828" s="1"/>
      <c r="D3828" s="48">
        <f t="shared" si="60"/>
        <v>3824</v>
      </c>
      <c r="E3828" s="50">
        <v>1537.5197717387007</v>
      </c>
      <c r="F3828" s="94">
        <v>998.62300845210223</v>
      </c>
      <c r="G3828" s="49">
        <v>0.9</v>
      </c>
      <c r="H3828" s="94">
        <v>355.03718913173827</v>
      </c>
      <c r="I3828" s="49">
        <v>0.35552674645666071</v>
      </c>
      <c r="J3828" s="94">
        <v>98.396228941601905</v>
      </c>
      <c r="K3828" s="49">
        <v>0.27714344286646408</v>
      </c>
      <c r="L3828" s="49">
        <v>9.8531906544111397E-2</v>
      </c>
      <c r="M3828" s="50">
        <v>531.56999999999994</v>
      </c>
      <c r="N3828" s="50">
        <v>52304.483418487318</v>
      </c>
      <c r="O3828" s="49">
        <v>0.6640021891572101</v>
      </c>
      <c r="P3828" s="50">
        <v>43715.400876141859</v>
      </c>
      <c r="Q3828" s="49">
        <v>0.83578687751058833</v>
      </c>
      <c r="R3828" s="50">
        <v>22289.622167665453</v>
      </c>
      <c r="S3828" s="49">
        <v>0.42615127252718565</v>
      </c>
      <c r="T3828" s="50">
        <v>21425.778708476406</v>
      </c>
      <c r="U3828" s="51">
        <v>0.77240358275065968</v>
      </c>
      <c r="V3828" s="51">
        <v>0.65241362741944597</v>
      </c>
      <c r="W3828" s="51">
        <v>0.78821038514408059</v>
      </c>
      <c r="X3828" s="51">
        <v>0.8220103785622912</v>
      </c>
      <c r="Y3828" s="51">
        <v>0.83786451679946206</v>
      </c>
      <c r="Z3828" s="50">
        <v>12592.889809347818</v>
      </c>
      <c r="AA3828" s="49">
        <v>0.24076119266091039</v>
      </c>
      <c r="AB3828" s="50">
        <v>445792.44335330906</v>
      </c>
      <c r="AC3828" s="50">
        <v>483330.26583835745</v>
      </c>
      <c r="AD3828" s="95">
        <v>0.01</v>
      </c>
    </row>
    <row r="3829" spans="1:30" x14ac:dyDescent="0.3">
      <c r="A3829" s="1"/>
      <c r="B3829" s="1"/>
      <c r="C3829" s="1"/>
      <c r="D3829" s="48">
        <f t="shared" si="60"/>
        <v>3825</v>
      </c>
      <c r="E3829" s="50">
        <v>2972.7975521002013</v>
      </c>
      <c r="F3829" s="94">
        <v>837.9795526172735</v>
      </c>
      <c r="G3829" s="49">
        <v>0.75522153102055189</v>
      </c>
      <c r="H3829" s="94">
        <v>352.45356942505498</v>
      </c>
      <c r="I3829" s="49">
        <v>0.42059924770745505</v>
      </c>
      <c r="J3829" s="94">
        <v>239.44241047827524</v>
      </c>
      <c r="K3829" s="49">
        <v>0.67935873331874364</v>
      </c>
      <c r="L3829" s="49">
        <v>0.28573777215735319</v>
      </c>
      <c r="M3829" s="50">
        <v>436.99867841755747</v>
      </c>
      <c r="N3829" s="50">
        <v>104636.01693612059</v>
      </c>
      <c r="O3829" s="49">
        <v>0.91153542016931133</v>
      </c>
      <c r="P3829" s="50">
        <v>90427.91409449403</v>
      </c>
      <c r="Q3829" s="49">
        <v>0.86421403205456027</v>
      </c>
      <c r="R3829" s="50">
        <v>45025.672047264045</v>
      </c>
      <c r="S3829" s="49">
        <v>0.43030758782372075</v>
      </c>
      <c r="T3829" s="50">
        <v>45402.242047229985</v>
      </c>
      <c r="U3829" s="51">
        <v>0.77240358275065968</v>
      </c>
      <c r="V3829" s="51">
        <v>0.52833735926218772</v>
      </c>
      <c r="W3829" s="51">
        <v>0.67470707895015503</v>
      </c>
      <c r="X3829" s="51">
        <v>0.7064678169046128</v>
      </c>
      <c r="Y3829" s="51">
        <v>0.7175606249582086</v>
      </c>
      <c r="Z3829" s="50">
        <v>30261.375934920903</v>
      </c>
      <c r="AA3829" s="49">
        <v>0.28920611488293957</v>
      </c>
      <c r="AB3829" s="50">
        <v>900513.44094528095</v>
      </c>
      <c r="AC3829" s="50">
        <v>970378.51366003777</v>
      </c>
      <c r="AD3829" s="95">
        <v>1.7634646977837464E-2</v>
      </c>
    </row>
    <row r="3830" spans="1:30" x14ac:dyDescent="0.3">
      <c r="A3830" s="1"/>
      <c r="B3830" s="1"/>
      <c r="C3830" s="1"/>
      <c r="D3830" s="48">
        <f t="shared" si="60"/>
        <v>3826</v>
      </c>
      <c r="E3830" s="50">
        <v>1287.1967702123836</v>
      </c>
      <c r="F3830" s="94">
        <v>998.62300845210223</v>
      </c>
      <c r="G3830" s="49">
        <v>0.9</v>
      </c>
      <c r="H3830" s="94">
        <v>469.75916018292753</v>
      </c>
      <c r="I3830" s="49">
        <v>0.47040690651727457</v>
      </c>
      <c r="J3830" s="94">
        <v>93.951832036585515</v>
      </c>
      <c r="K3830" s="49">
        <v>0.2</v>
      </c>
      <c r="L3830" s="49">
        <v>9.408138130345492E-2</v>
      </c>
      <c r="M3830" s="50">
        <v>531.56999999999994</v>
      </c>
      <c r="N3830" s="50">
        <v>49941.975355687755</v>
      </c>
      <c r="O3830" s="49">
        <v>0.64869094645103131</v>
      </c>
      <c r="P3830" s="50">
        <v>42517.106899665217</v>
      </c>
      <c r="Q3830" s="49">
        <v>0.85133010051880253</v>
      </c>
      <c r="R3830" s="50">
        <v>19828.717986622691</v>
      </c>
      <c r="S3830" s="49">
        <v>0.39703511616034731</v>
      </c>
      <c r="T3830" s="50">
        <v>22688.388913042527</v>
      </c>
      <c r="U3830" s="51">
        <v>0.77240358275065968</v>
      </c>
      <c r="V3830" s="51">
        <v>0.67100199365285662</v>
      </c>
      <c r="W3830" s="51">
        <v>0.8286828873864287</v>
      </c>
      <c r="X3830" s="51">
        <v>0.88269732084538499</v>
      </c>
      <c r="Y3830" s="51">
        <v>0.91905138136687892</v>
      </c>
      <c r="Z3830" s="50">
        <v>12456.109792566791</v>
      </c>
      <c r="AA3830" s="49">
        <v>0.24941163628098661</v>
      </c>
      <c r="AB3830" s="50">
        <v>396574.35973245383</v>
      </c>
      <c r="AC3830" s="50">
        <v>433847.32518095203</v>
      </c>
      <c r="AD3830" s="95">
        <v>2.4177224812476208E-2</v>
      </c>
    </row>
    <row r="3831" spans="1:30" x14ac:dyDescent="0.3">
      <c r="A3831" s="1"/>
      <c r="B3831" s="1"/>
      <c r="C3831" s="1"/>
      <c r="D3831" s="48">
        <f t="shared" si="60"/>
        <v>3827</v>
      </c>
      <c r="E3831" s="50">
        <v>431.42482083385443</v>
      </c>
      <c r="F3831" s="94">
        <v>920.9525453165661</v>
      </c>
      <c r="G3831" s="49">
        <v>0.83000019403685177</v>
      </c>
      <c r="H3831" s="94">
        <v>245.91331161447363</v>
      </c>
      <c r="I3831" s="49">
        <v>0.26702061128453036</v>
      </c>
      <c r="J3831" s="94">
        <v>84.214682684263707</v>
      </c>
      <c r="K3831" s="49">
        <v>0.34245678744016034</v>
      </c>
      <c r="L3831" s="49">
        <v>9.1443020720808094E-2</v>
      </c>
      <c r="M3831" s="50">
        <v>187.5</v>
      </c>
      <c r="N3831" s="50">
        <v>15790.253003299445</v>
      </c>
      <c r="O3831" s="49">
        <v>0.30955555642548727</v>
      </c>
      <c r="P3831" s="50">
        <v>12808.078791566182</v>
      </c>
      <c r="Q3831" s="49">
        <v>0.81113828821424683</v>
      </c>
      <c r="R3831" s="50">
        <v>6727.4058989685482</v>
      </c>
      <c r="S3831" s="49">
        <v>0.42604801186927316</v>
      </c>
      <c r="T3831" s="50">
        <v>6080.672892597634</v>
      </c>
      <c r="U3831" s="51">
        <v>0.77240358275065968</v>
      </c>
      <c r="V3831" s="51">
        <v>1.0328832423497152</v>
      </c>
      <c r="W3831" s="51">
        <v>1.4303930071360513</v>
      </c>
      <c r="X3831" s="51">
        <v>1.4796851018870907</v>
      </c>
      <c r="Y3831" s="51">
        <v>1.5100415715093061</v>
      </c>
      <c r="Z3831" s="50">
        <v>4001.9638511228668</v>
      </c>
      <c r="AA3831" s="49">
        <v>0.25344520130783454</v>
      </c>
      <c r="AB3831" s="50">
        <v>134548.11797937096</v>
      </c>
      <c r="AC3831" s="50">
        <v>154130.68033270579</v>
      </c>
      <c r="AD3831" s="95">
        <v>3.6175957263341191E-2</v>
      </c>
    </row>
    <row r="3832" spans="1:30" x14ac:dyDescent="0.3">
      <c r="A3832" s="1"/>
      <c r="B3832" s="1"/>
      <c r="C3832" s="1"/>
      <c r="D3832" s="48">
        <f t="shared" si="60"/>
        <v>3828</v>
      </c>
      <c r="E3832" s="50">
        <v>1746.7070911026469</v>
      </c>
      <c r="F3832" s="94">
        <v>706.35079805624048</v>
      </c>
      <c r="G3832" s="49">
        <v>0.63659230046781745</v>
      </c>
      <c r="H3832" s="94">
        <v>353.17539902812024</v>
      </c>
      <c r="I3832" s="49">
        <v>0.5</v>
      </c>
      <c r="J3832" s="94">
        <v>149.46663319178171</v>
      </c>
      <c r="K3832" s="49">
        <v>0.4232079403126292</v>
      </c>
      <c r="L3832" s="49">
        <v>0.2116039701563146</v>
      </c>
      <c r="M3832" s="50">
        <v>531.56999999999994</v>
      </c>
      <c r="N3832" s="50">
        <v>79451.978205755397</v>
      </c>
      <c r="O3832" s="49">
        <v>0.80911865870851862</v>
      </c>
      <c r="P3832" s="50">
        <v>71258.211843153709</v>
      </c>
      <c r="Q3832" s="49">
        <v>0.89687146188629274</v>
      </c>
      <c r="R3832" s="50">
        <v>28503.284737261485</v>
      </c>
      <c r="S3832" s="49">
        <v>0.3587485847545171</v>
      </c>
      <c r="T3832" s="50">
        <v>42754.927105892224</v>
      </c>
      <c r="U3832" s="51">
        <v>0.77240358275065968</v>
      </c>
      <c r="V3832" s="51">
        <v>0.565512307505182</v>
      </c>
      <c r="W3832" s="51">
        <v>0.81487748522061798</v>
      </c>
      <c r="X3832" s="51">
        <v>0.88939984338551425</v>
      </c>
      <c r="Y3832" s="51">
        <v>0.9380020605704118</v>
      </c>
      <c r="Z3832" s="50">
        <v>16866.72665707827</v>
      </c>
      <c r="AA3832" s="49">
        <v>0.2122883160114504</v>
      </c>
      <c r="AB3832" s="50">
        <v>570065.69474522967</v>
      </c>
      <c r="AC3832" s="50">
        <v>616481.78665216046</v>
      </c>
      <c r="AD3832" s="95">
        <v>3.3657715768091429E-2</v>
      </c>
    </row>
    <row r="3833" spans="1:30" x14ac:dyDescent="0.3">
      <c r="A3833" s="1"/>
      <c r="B3833" s="1"/>
      <c r="C3833" s="1"/>
      <c r="D3833" s="48">
        <f t="shared" si="60"/>
        <v>3829</v>
      </c>
      <c r="E3833" s="50">
        <v>1525.47644113059</v>
      </c>
      <c r="F3833" s="94">
        <v>748.2624403238982</v>
      </c>
      <c r="G3833" s="49">
        <v>0.67436479090878965</v>
      </c>
      <c r="H3833" s="94">
        <v>282.42371753362943</v>
      </c>
      <c r="I3833" s="49">
        <v>0.37743938799250365</v>
      </c>
      <c r="J3833" s="94">
        <v>95.692719444206602</v>
      </c>
      <c r="K3833" s="49">
        <v>0.33882678225426321</v>
      </c>
      <c r="L3833" s="49">
        <v>0.12788657332951842</v>
      </c>
      <c r="M3833" s="50">
        <v>502.05132342269997</v>
      </c>
      <c r="N3833" s="50">
        <v>48042.656438881058</v>
      </c>
      <c r="O3833" s="49">
        <v>0.63595559915293265</v>
      </c>
      <c r="P3833" s="50">
        <v>42797.701067256094</v>
      </c>
      <c r="Q3833" s="49">
        <v>0.89082711572584461</v>
      </c>
      <c r="R3833" s="50">
        <v>24861.624944710373</v>
      </c>
      <c r="S3833" s="49">
        <v>0.51749063826932329</v>
      </c>
      <c r="T3833" s="50">
        <v>17936.076122545721</v>
      </c>
      <c r="U3833" s="51">
        <v>0.77240358275065968</v>
      </c>
      <c r="V3833" s="51">
        <v>0.6201401407869146</v>
      </c>
      <c r="W3833" s="51">
        <v>0.85381625220560442</v>
      </c>
      <c r="X3833" s="51">
        <v>0.87530064381699435</v>
      </c>
      <c r="Y3833" s="51">
        <v>0.86487636461405981</v>
      </c>
      <c r="Z3833" s="50">
        <v>15535.466324661546</v>
      </c>
      <c r="AA3833" s="49">
        <v>0.32336817895208325</v>
      </c>
      <c r="AB3833" s="50">
        <v>497232.49889420747</v>
      </c>
      <c r="AC3833" s="50">
        <v>541007.56136764283</v>
      </c>
      <c r="AD3833" s="95">
        <v>3.4656721460967078E-2</v>
      </c>
    </row>
    <row r="3834" spans="1:30" x14ac:dyDescent="0.3">
      <c r="A3834" s="1"/>
      <c r="B3834" s="1"/>
      <c r="C3834" s="1"/>
      <c r="D3834" s="48">
        <f t="shared" si="60"/>
        <v>3830</v>
      </c>
      <c r="E3834" s="50">
        <v>392.28474845592609</v>
      </c>
      <c r="F3834" s="94">
        <v>716.88741396854959</v>
      </c>
      <c r="G3834" s="49">
        <v>0.64608833074232219</v>
      </c>
      <c r="H3834" s="94">
        <v>358.4437069842748</v>
      </c>
      <c r="I3834" s="49">
        <v>0.5</v>
      </c>
      <c r="J3834" s="94">
        <v>96.439410780851219</v>
      </c>
      <c r="K3834" s="49">
        <v>0.269050366631439</v>
      </c>
      <c r="L3834" s="49">
        <v>0.1345251833157195</v>
      </c>
      <c r="M3834" s="50">
        <v>187.5</v>
      </c>
      <c r="N3834" s="50">
        <v>18082.389521409605</v>
      </c>
      <c r="O3834" s="49">
        <v>0.34554204798232435</v>
      </c>
      <c r="P3834" s="50">
        <v>15276.160204605047</v>
      </c>
      <c r="Q3834" s="49">
        <v>0.84480871217368847</v>
      </c>
      <c r="R3834" s="50">
        <v>6110.4640818420194</v>
      </c>
      <c r="S3834" s="49">
        <v>0.33792348486947543</v>
      </c>
      <c r="T3834" s="50">
        <v>9165.6961227630272</v>
      </c>
      <c r="U3834" s="51">
        <v>0.77240358275065968</v>
      </c>
      <c r="V3834" s="51">
        <v>0.88120575971935899</v>
      </c>
      <c r="W3834" s="51">
        <v>1.4996075432804044</v>
      </c>
      <c r="X3834" s="51">
        <v>1.6386601377448731</v>
      </c>
      <c r="Y3834" s="51">
        <v>1.758484933093605</v>
      </c>
      <c r="Z3834" s="50">
        <v>4277.3248572894136</v>
      </c>
      <c r="AA3834" s="49">
        <v>0.23654643940863279</v>
      </c>
      <c r="AB3834" s="50">
        <v>122209.28163684039</v>
      </c>
      <c r="AC3834" s="50">
        <v>142752.7663928484</v>
      </c>
      <c r="AD3834" s="95">
        <v>0.04</v>
      </c>
    </row>
    <row r="3835" spans="1:30" x14ac:dyDescent="0.3">
      <c r="A3835" s="1"/>
      <c r="B3835" s="1"/>
      <c r="C3835" s="1"/>
      <c r="D3835" s="48">
        <f t="shared" si="60"/>
        <v>3831</v>
      </c>
      <c r="E3835" s="50">
        <v>351.89876587972532</v>
      </c>
      <c r="F3835" s="94">
        <v>998.62300845210223</v>
      </c>
      <c r="G3835" s="49">
        <v>0.9</v>
      </c>
      <c r="H3835" s="94">
        <v>353.14188294854057</v>
      </c>
      <c r="I3835" s="49">
        <v>0.35362882685421182</v>
      </c>
      <c r="J3835" s="94">
        <v>84.672379718087228</v>
      </c>
      <c r="K3835" s="49">
        <v>0.23976872698055357</v>
      </c>
      <c r="L3835" s="49">
        <v>8.4789133638460967E-2</v>
      </c>
      <c r="M3835" s="50">
        <v>187.5</v>
      </c>
      <c r="N3835" s="50">
        <v>15876.071197141355</v>
      </c>
      <c r="O3835" s="49">
        <v>0.31097592846528044</v>
      </c>
      <c r="P3835" s="50">
        <v>12580.149043710524</v>
      </c>
      <c r="Q3835" s="49">
        <v>0.792396864910489</v>
      </c>
      <c r="R3835" s="50">
        <v>5032.0596174842094</v>
      </c>
      <c r="S3835" s="49">
        <v>0.3169587459641956</v>
      </c>
      <c r="T3835" s="50">
        <v>7548.0894262263146</v>
      </c>
      <c r="U3835" s="51">
        <v>0.77240358275065968</v>
      </c>
      <c r="V3835" s="51">
        <v>1.1058742477647814</v>
      </c>
      <c r="W3835" s="51">
        <v>1.49300996778134</v>
      </c>
      <c r="X3835" s="51">
        <v>1.6107165699070434</v>
      </c>
      <c r="Y3835" s="51">
        <v>1.7162999170326929</v>
      </c>
      <c r="Z3835" s="50">
        <v>3522.4417322389463</v>
      </c>
      <c r="AA3835" s="49">
        <v>0.2218711221749369</v>
      </c>
      <c r="AB3835" s="50">
        <v>100641.19234968419</v>
      </c>
      <c r="AC3835" s="50">
        <v>118969.37631658356</v>
      </c>
      <c r="AD3835" s="95">
        <v>2.4802569414309163E-2</v>
      </c>
    </row>
    <row r="3836" spans="1:30" x14ac:dyDescent="0.3">
      <c r="A3836" s="1"/>
      <c r="B3836" s="1"/>
      <c r="C3836" s="1"/>
      <c r="D3836" s="48">
        <f t="shared" si="60"/>
        <v>3832</v>
      </c>
      <c r="E3836" s="50">
        <v>606.64495360147816</v>
      </c>
      <c r="F3836" s="94">
        <v>845.18477570961079</v>
      </c>
      <c r="G3836" s="49">
        <v>0.76171517349445705</v>
      </c>
      <c r="H3836" s="94">
        <v>173.77509104903714</v>
      </c>
      <c r="I3836" s="49">
        <v>0.20560603555966431</v>
      </c>
      <c r="J3836" s="94">
        <v>34.755018209807432</v>
      </c>
      <c r="K3836" s="49">
        <v>0.2</v>
      </c>
      <c r="L3836" s="49">
        <v>4.1121207111932866E-2</v>
      </c>
      <c r="M3836" s="50">
        <v>531.56999999999994</v>
      </c>
      <c r="N3836" s="50">
        <v>18474.725029787332</v>
      </c>
      <c r="O3836" s="49">
        <v>0.35133089664348538</v>
      </c>
      <c r="P3836" s="50">
        <v>16208.193852504026</v>
      </c>
      <c r="Q3836" s="49">
        <v>0.87731719018123877</v>
      </c>
      <c r="R3836" s="50">
        <v>8962.2486777011181</v>
      </c>
      <c r="S3836" s="49">
        <v>0.48510863697570739</v>
      </c>
      <c r="T3836" s="50">
        <v>7245.9451748029078</v>
      </c>
      <c r="U3836" s="51">
        <v>0.77240358275065968</v>
      </c>
      <c r="V3836" s="51">
        <v>0.93360880387626277</v>
      </c>
      <c r="W3836" s="51">
        <v>1.3724590052391425</v>
      </c>
      <c r="X3836" s="51">
        <v>1.4252542225935168</v>
      </c>
      <c r="Y3836" s="51">
        <v>1.4379426293911335</v>
      </c>
      <c r="Z3836" s="50">
        <v>4481.1243388505591</v>
      </c>
      <c r="AA3836" s="49">
        <v>0.24255431848785369</v>
      </c>
      <c r="AB3836" s="50">
        <v>179244.97355402238</v>
      </c>
      <c r="AC3836" s="50">
        <v>200068.64084713443</v>
      </c>
      <c r="AD3836" s="95">
        <v>1.9730957198199988E-2</v>
      </c>
    </row>
    <row r="3837" spans="1:30" x14ac:dyDescent="0.3">
      <c r="A3837" s="1"/>
      <c r="B3837" s="1"/>
      <c r="C3837" s="1"/>
      <c r="D3837" s="48">
        <f t="shared" si="60"/>
        <v>3833</v>
      </c>
      <c r="E3837" s="50">
        <v>933.58626744885532</v>
      </c>
      <c r="F3837" s="94">
        <v>948.622309109978</v>
      </c>
      <c r="G3837" s="49">
        <v>0.85493731966213737</v>
      </c>
      <c r="H3837" s="94">
        <v>206.44603754246219</v>
      </c>
      <c r="I3837" s="49">
        <v>0.21762722166649781</v>
      </c>
      <c r="J3837" s="94">
        <v>52.357188665826214</v>
      </c>
      <c r="K3837" s="49">
        <v>0.25361198155744352</v>
      </c>
      <c r="L3837" s="49">
        <v>5.519287092768152E-2</v>
      </c>
      <c r="M3837" s="50">
        <v>531.56999999999994</v>
      </c>
      <c r="N3837" s="50">
        <v>27831.510779093238</v>
      </c>
      <c r="O3837" s="49">
        <v>0.46674111548404262</v>
      </c>
      <c r="P3837" s="50">
        <v>24083.727501970505</v>
      </c>
      <c r="Q3837" s="49">
        <v>0.86534028616448544</v>
      </c>
      <c r="R3837" s="50">
        <v>14450.236501182302</v>
      </c>
      <c r="S3837" s="49">
        <v>0.51920417169869126</v>
      </c>
      <c r="T3837" s="50">
        <v>9633.4910007882027</v>
      </c>
      <c r="U3837" s="51">
        <v>0.77240358275065968</v>
      </c>
      <c r="V3837" s="51">
        <v>0.80531445042053273</v>
      </c>
      <c r="W3837" s="51">
        <v>1.0210851925349436</v>
      </c>
      <c r="X3837" s="51">
        <v>1.0351602172681877</v>
      </c>
      <c r="Y3837" s="51">
        <v>1.0160622806790736</v>
      </c>
      <c r="Z3837" s="50">
        <v>7225.1182505911511</v>
      </c>
      <c r="AA3837" s="49">
        <v>0.25960208584934563</v>
      </c>
      <c r="AB3837" s="50">
        <v>289004.73002364603</v>
      </c>
      <c r="AC3837" s="50">
        <v>315787.72561026574</v>
      </c>
      <c r="AD3837" s="95">
        <v>2.4907982139044747E-2</v>
      </c>
    </row>
    <row r="3838" spans="1:30" x14ac:dyDescent="0.3">
      <c r="A3838" s="1"/>
      <c r="B3838" s="1"/>
      <c r="C3838" s="1"/>
      <c r="D3838" s="48">
        <f t="shared" si="60"/>
        <v>3834</v>
      </c>
      <c r="E3838" s="50">
        <v>2119.0037070139119</v>
      </c>
      <c r="F3838" s="94">
        <v>892.09026734772749</v>
      </c>
      <c r="G3838" s="49">
        <v>0.8039883257421101</v>
      </c>
      <c r="H3838" s="94">
        <v>349.75838065321113</v>
      </c>
      <c r="I3838" s="49">
        <v>0.3920661321561969</v>
      </c>
      <c r="J3838" s="94">
        <v>238.91160453753821</v>
      </c>
      <c r="K3838" s="49">
        <v>0.68307613985216098</v>
      </c>
      <c r="L3838" s="49">
        <v>0.26781102012002217</v>
      </c>
      <c r="M3838" s="50">
        <v>297.60866713559295</v>
      </c>
      <c r="N3838" s="50">
        <v>71102.16418964263</v>
      </c>
      <c r="O3838" s="49">
        <v>0.76938635523770582</v>
      </c>
      <c r="P3838" s="50">
        <v>59799.301198540736</v>
      </c>
      <c r="Q3838" s="49">
        <v>0.84103348864381866</v>
      </c>
      <c r="R3838" s="50">
        <v>35879.580719124438</v>
      </c>
      <c r="S3838" s="49">
        <v>0.5046200931862912</v>
      </c>
      <c r="T3838" s="50">
        <v>23919.720479416297</v>
      </c>
      <c r="U3838" s="51">
        <v>0.77240358275065968</v>
      </c>
      <c r="V3838" s="51">
        <v>0.56520489894676029</v>
      </c>
      <c r="W3838" s="51">
        <v>0.68407756718813939</v>
      </c>
      <c r="X3838" s="51">
        <v>0.68704703531428069</v>
      </c>
      <c r="Y3838" s="51">
        <v>0.66933050163831398</v>
      </c>
      <c r="Z3838" s="50">
        <v>21049.82966978781</v>
      </c>
      <c r="AA3838" s="49">
        <v>0.29605047764290293</v>
      </c>
      <c r="AB3838" s="50">
        <v>717591.61438248877</v>
      </c>
      <c r="AC3838" s="50">
        <v>771107.32029114931</v>
      </c>
      <c r="AD3838" s="95">
        <v>0.04</v>
      </c>
    </row>
    <row r="3839" spans="1:30" x14ac:dyDescent="0.3">
      <c r="A3839" s="1"/>
      <c r="B3839" s="1"/>
      <c r="C3839" s="1"/>
      <c r="D3839" s="48">
        <f t="shared" si="60"/>
        <v>3835</v>
      </c>
      <c r="E3839" s="50">
        <v>4029.7138931804811</v>
      </c>
      <c r="F3839" s="94">
        <v>986.64233255882505</v>
      </c>
      <c r="G3839" s="49">
        <v>0.88920252366239505</v>
      </c>
      <c r="H3839" s="94">
        <v>493.32116627941252</v>
      </c>
      <c r="I3839" s="49">
        <v>0.5</v>
      </c>
      <c r="J3839" s="94">
        <v>394.65693302353003</v>
      </c>
      <c r="K3839" s="49">
        <v>0.8</v>
      </c>
      <c r="L3839" s="49">
        <v>0.4</v>
      </c>
      <c r="M3839" s="50">
        <v>465.90496033569644</v>
      </c>
      <c r="N3839" s="50">
        <v>183872.62272653537</v>
      </c>
      <c r="O3839" s="49">
        <v>1.1396834328840715</v>
      </c>
      <c r="P3839" s="50">
        <v>170980.02873473425</v>
      </c>
      <c r="Q3839" s="49">
        <v>0.92988301466186385</v>
      </c>
      <c r="R3839" s="50">
        <v>68392.011493893704</v>
      </c>
      <c r="S3839" s="49">
        <v>0.37195320586474556</v>
      </c>
      <c r="T3839" s="50">
        <v>102588.01724084055</v>
      </c>
      <c r="U3839" s="51">
        <v>0.77240358275065968</v>
      </c>
      <c r="V3839" s="51">
        <v>0.52296649638979475</v>
      </c>
      <c r="W3839" s="51">
        <v>0.66475913752454052</v>
      </c>
      <c r="X3839" s="51">
        <v>0.72298686025458714</v>
      </c>
      <c r="Y3839" s="51">
        <v>0.75623585713645103</v>
      </c>
      <c r="Z3839" s="50">
        <v>47874.408045725584</v>
      </c>
      <c r="AA3839" s="49">
        <v>0.26036724410532186</v>
      </c>
      <c r="AB3839" s="50">
        <v>1367840.229877874</v>
      </c>
      <c r="AC3839" s="50">
        <v>1466416.4444003094</v>
      </c>
      <c r="AD3839" s="95">
        <v>0.04</v>
      </c>
    </row>
    <row r="3840" spans="1:30" x14ac:dyDescent="0.3">
      <c r="A3840" s="1"/>
      <c r="B3840" s="1"/>
      <c r="C3840" s="1"/>
      <c r="D3840" s="48">
        <f t="shared" si="60"/>
        <v>3836</v>
      </c>
      <c r="E3840" s="50">
        <v>2438.4286262020528</v>
      </c>
      <c r="F3840" s="94">
        <v>838.68129671149723</v>
      </c>
      <c r="G3840" s="49">
        <v>0.75585397157064527</v>
      </c>
      <c r="H3840" s="94">
        <v>364.25914393121462</v>
      </c>
      <c r="I3840" s="49">
        <v>0.43432367618008083</v>
      </c>
      <c r="J3840" s="94">
        <v>204.35307631746591</v>
      </c>
      <c r="K3840" s="49">
        <v>0.56101014819288986</v>
      </c>
      <c r="L3840" s="49">
        <v>0.24365998993746785</v>
      </c>
      <c r="M3840" s="50">
        <v>428.24161001065187</v>
      </c>
      <c r="N3840" s="50">
        <v>87512.490412821207</v>
      </c>
      <c r="O3840" s="49">
        <v>0.84442125556749281</v>
      </c>
      <c r="P3840" s="50">
        <v>80651.358138527474</v>
      </c>
      <c r="Q3840" s="49">
        <v>0.92159825138185614</v>
      </c>
      <c r="R3840" s="50">
        <v>40133.439274041528</v>
      </c>
      <c r="S3840" s="49">
        <v>0.45860241303522187</v>
      </c>
      <c r="T3840" s="50">
        <v>40517.918864485946</v>
      </c>
      <c r="U3840" s="51">
        <v>0.77240358275065968</v>
      </c>
      <c r="V3840" s="51">
        <v>0.56926030471897693</v>
      </c>
      <c r="W3840" s="51">
        <v>0.75219211572594546</v>
      </c>
      <c r="X3840" s="51">
        <v>0.79675461407058135</v>
      </c>
      <c r="Y3840" s="51">
        <v>0.81200457552555827</v>
      </c>
      <c r="Z3840" s="50">
        <v>22869.94776270448</v>
      </c>
      <c r="AA3840" s="49">
        <v>0.26133352684651595</v>
      </c>
      <c r="AB3840" s="50">
        <v>802668.78548083059</v>
      </c>
      <c r="AC3840" s="50">
        <v>859607.76130363857</v>
      </c>
      <c r="AD3840" s="95">
        <v>3.3415029366044915E-2</v>
      </c>
    </row>
    <row r="3841" spans="1:30" x14ac:dyDescent="0.3">
      <c r="A3841" s="1"/>
      <c r="B3841" s="1"/>
      <c r="C3841" s="1"/>
      <c r="D3841" s="48">
        <f t="shared" si="60"/>
        <v>3837</v>
      </c>
      <c r="E3841" s="50">
        <v>1032.8166451518753</v>
      </c>
      <c r="F3841" s="94">
        <v>803.96631218770233</v>
      </c>
      <c r="G3841" s="49">
        <v>0.72456740416034315</v>
      </c>
      <c r="H3841" s="94">
        <v>401.98315609385116</v>
      </c>
      <c r="I3841" s="49">
        <v>0.5</v>
      </c>
      <c r="J3841" s="94">
        <v>244.71123726281789</v>
      </c>
      <c r="K3841" s="49">
        <v>0.60875992825352376</v>
      </c>
      <c r="L3841" s="49">
        <v>0.30437996412676188</v>
      </c>
      <c r="M3841" s="50">
        <v>190.87816581658308</v>
      </c>
      <c r="N3841" s="50">
        <v>46710.032123433353</v>
      </c>
      <c r="O3841" s="49">
        <v>0.6267774476819703</v>
      </c>
      <c r="P3841" s="50">
        <v>38801.113943907803</v>
      </c>
      <c r="Q3841" s="49">
        <v>0.83068052364798461</v>
      </c>
      <c r="R3841" s="50">
        <v>16328.570170073875</v>
      </c>
      <c r="S3841" s="49">
        <v>0.34957308800227105</v>
      </c>
      <c r="T3841" s="50">
        <v>22472.543773833928</v>
      </c>
      <c r="U3841" s="51">
        <v>0.77240358275065968</v>
      </c>
      <c r="V3841" s="51">
        <v>0.64239167776456785</v>
      </c>
      <c r="W3841" s="51">
        <v>0.88347584871025509</v>
      </c>
      <c r="X3841" s="51">
        <v>0.95169900389977591</v>
      </c>
      <c r="Y3841" s="51">
        <v>1.0032606956875176</v>
      </c>
      <c r="Z3841" s="50">
        <v>9248.4877678069151</v>
      </c>
      <c r="AA3841" s="49">
        <v>0.19799788926214762</v>
      </c>
      <c r="AB3841" s="50">
        <v>326571.4034014775</v>
      </c>
      <c r="AC3841" s="50">
        <v>357853.4640510584</v>
      </c>
      <c r="AD3841" s="95">
        <v>2.9847968908391777E-2</v>
      </c>
    </row>
    <row r="3842" spans="1:30" x14ac:dyDescent="0.3">
      <c r="A3842" s="1"/>
      <c r="B3842" s="1"/>
      <c r="C3842" s="1"/>
      <c r="D3842" s="48">
        <f t="shared" si="60"/>
        <v>3838</v>
      </c>
      <c r="E3842" s="50">
        <v>980.42793900239565</v>
      </c>
      <c r="F3842" s="94">
        <v>946.82012599066593</v>
      </c>
      <c r="G3842" s="49">
        <v>0.85331311834326828</v>
      </c>
      <c r="H3842" s="94">
        <v>473.41006299533296</v>
      </c>
      <c r="I3842" s="49">
        <v>0.5</v>
      </c>
      <c r="J3842" s="94">
        <v>132.34327396967353</v>
      </c>
      <c r="K3842" s="49">
        <v>0.2795531491923065</v>
      </c>
      <c r="L3842" s="49">
        <v>0.13977657459615325</v>
      </c>
      <c r="M3842" s="50">
        <v>319.57820199244389</v>
      </c>
      <c r="N3842" s="50">
        <v>42294.025541021671</v>
      </c>
      <c r="O3842" s="49">
        <v>0.59478416398836242</v>
      </c>
      <c r="P3842" s="50">
        <v>36340.211984437577</v>
      </c>
      <c r="Q3842" s="49">
        <v>0.85922802380659202</v>
      </c>
      <c r="R3842" s="50">
        <v>14536.084793775031</v>
      </c>
      <c r="S3842" s="49">
        <v>0.34369120952263682</v>
      </c>
      <c r="T3842" s="50">
        <v>21804.127190662548</v>
      </c>
      <c r="U3842" s="51">
        <v>0.77240358275065968</v>
      </c>
      <c r="V3842" s="51">
        <v>0.71163825029853944</v>
      </c>
      <c r="W3842" s="51">
        <v>0.93355380039733271</v>
      </c>
      <c r="X3842" s="51">
        <v>1.0200697026430914</v>
      </c>
      <c r="Y3842" s="51">
        <v>1.0878732492174266</v>
      </c>
      <c r="Z3842" s="50">
        <v>10175.259355642522</v>
      </c>
      <c r="AA3842" s="49">
        <v>0.24058384666584576</v>
      </c>
      <c r="AB3842" s="50">
        <v>290721.69587550062</v>
      </c>
      <c r="AC3842" s="50">
        <v>323598.16540409607</v>
      </c>
      <c r="AD3842" s="95">
        <v>1.9893424523597131E-2</v>
      </c>
    </row>
    <row r="3843" spans="1:30" x14ac:dyDescent="0.3">
      <c r="A3843" s="1"/>
      <c r="B3843" s="1"/>
      <c r="C3843" s="1"/>
      <c r="D3843" s="48">
        <f t="shared" si="60"/>
        <v>3839</v>
      </c>
      <c r="E3843" s="50">
        <v>2134.5357284042593</v>
      </c>
      <c r="F3843" s="94">
        <v>876.16346003767023</v>
      </c>
      <c r="G3843" s="49">
        <v>0.78963443397541644</v>
      </c>
      <c r="H3843" s="94">
        <v>338.87660947273685</v>
      </c>
      <c r="I3843" s="49">
        <v>0.38677327340056727</v>
      </c>
      <c r="J3843" s="94">
        <v>150.31231801658586</v>
      </c>
      <c r="K3843" s="49">
        <v>0.44356061709440209</v>
      </c>
      <c r="L3843" s="49">
        <v>0.17155739182517751</v>
      </c>
      <c r="M3843" s="50">
        <v>464.95446754617814</v>
      </c>
      <c r="N3843" s="50">
        <v>69888.383789033483</v>
      </c>
      <c r="O3843" s="49">
        <v>0.76330366151990314</v>
      </c>
      <c r="P3843" s="50">
        <v>62360.289908567647</v>
      </c>
      <c r="Q3843" s="49">
        <v>0.8922840467567501</v>
      </c>
      <c r="R3843" s="50">
        <v>32154.566362056376</v>
      </c>
      <c r="S3843" s="49">
        <v>0.46008456082084848</v>
      </c>
      <c r="T3843" s="50">
        <v>30205.723546511272</v>
      </c>
      <c r="U3843" s="51">
        <v>0.77240358275065968</v>
      </c>
      <c r="V3843" s="51">
        <v>0.59552808729729334</v>
      </c>
      <c r="W3843" s="51">
        <v>0.76846751911490485</v>
      </c>
      <c r="X3843" s="51">
        <v>0.80634955903390471</v>
      </c>
      <c r="Y3843" s="51">
        <v>0.81771303453192312</v>
      </c>
      <c r="Z3843" s="50">
        <v>21582.675096577997</v>
      </c>
      <c r="AA3843" s="49">
        <v>0.30881634295232674</v>
      </c>
      <c r="AB3843" s="50">
        <v>643091.3272411275</v>
      </c>
      <c r="AC3843" s="50">
        <v>697611.38750892063</v>
      </c>
      <c r="AD3843" s="95">
        <v>1.7885069078123809E-2</v>
      </c>
    </row>
    <row r="3844" spans="1:30" x14ac:dyDescent="0.3">
      <c r="A3844" s="1"/>
      <c r="B3844" s="1"/>
      <c r="C3844" s="1"/>
      <c r="D3844" s="48">
        <f t="shared" si="60"/>
        <v>3840</v>
      </c>
      <c r="E3844" s="50">
        <v>1532.4383761966344</v>
      </c>
      <c r="F3844" s="94">
        <v>796.19438418066352</v>
      </c>
      <c r="G3844" s="49">
        <v>0.71756302398170391</v>
      </c>
      <c r="H3844" s="94">
        <v>185.70282348481257</v>
      </c>
      <c r="I3844" s="49">
        <v>0.2332380473593933</v>
      </c>
      <c r="J3844" s="94">
        <v>110.64618654131731</v>
      </c>
      <c r="K3844" s="49">
        <v>0.59582393237206943</v>
      </c>
      <c r="L3844" s="49">
        <v>0.13896881055645666</v>
      </c>
      <c r="M3844" s="50">
        <v>470.67005393037056</v>
      </c>
      <c r="N3844" s="50">
        <v>52077.846586591659</v>
      </c>
      <c r="O3844" s="49">
        <v>0.66255764941525919</v>
      </c>
      <c r="P3844" s="50">
        <v>43997.457642094756</v>
      </c>
      <c r="Q3844" s="49">
        <v>0.84484018687175633</v>
      </c>
      <c r="R3844" s="50">
        <v>21922.784772941875</v>
      </c>
      <c r="S3844" s="49">
        <v>0.42096181408903099</v>
      </c>
      <c r="T3844" s="50">
        <v>22074.672869152881</v>
      </c>
      <c r="U3844" s="51">
        <v>0.77240358275065968</v>
      </c>
      <c r="V3844" s="51">
        <v>0.62147628061875326</v>
      </c>
      <c r="W3844" s="51">
        <v>0.83881887684544643</v>
      </c>
      <c r="X3844" s="51">
        <v>0.87688494514710835</v>
      </c>
      <c r="Y3844" s="51">
        <v>0.89179593671355195</v>
      </c>
      <c r="Z3844" s="50">
        <v>15345.949341059311</v>
      </c>
      <c r="AA3844" s="49">
        <v>0.29467326986232167</v>
      </c>
      <c r="AB3844" s="50">
        <v>438455.69545883749</v>
      </c>
      <c r="AC3844" s="50">
        <v>481732.89304138883</v>
      </c>
      <c r="AD3844" s="95">
        <v>0.01</v>
      </c>
    </row>
    <row r="3845" spans="1:30" x14ac:dyDescent="0.3">
      <c r="A3845" s="1"/>
      <c r="B3845" s="1"/>
      <c r="C3845" s="1"/>
      <c r="D3845" s="48">
        <f t="shared" si="60"/>
        <v>3841</v>
      </c>
      <c r="E3845" s="50">
        <v>1316.9684067034761</v>
      </c>
      <c r="F3845" s="94">
        <v>998.62300845210223</v>
      </c>
      <c r="G3845" s="49">
        <v>0.9</v>
      </c>
      <c r="H3845" s="94">
        <v>199.72460169042046</v>
      </c>
      <c r="I3845" s="49">
        <v>0.2</v>
      </c>
      <c r="J3845" s="94">
        <v>159.77968135233638</v>
      </c>
      <c r="K3845" s="49">
        <v>0.8</v>
      </c>
      <c r="L3845" s="49">
        <v>0.16000000000000003</v>
      </c>
      <c r="M3845" s="50">
        <v>292.96303262939125</v>
      </c>
      <c r="N3845" s="50">
        <v>46809.540001538262</v>
      </c>
      <c r="O3845" s="49">
        <v>0.62746997303388286</v>
      </c>
      <c r="P3845" s="50">
        <v>40272.019150114655</v>
      </c>
      <c r="Q3845" s="49">
        <v>0.86033785311266098</v>
      </c>
      <c r="R3845" s="50">
        <v>20348.111667982339</v>
      </c>
      <c r="S3845" s="49">
        <v>0.43470009889679873</v>
      </c>
      <c r="T3845" s="50">
        <v>19923.907482132316</v>
      </c>
      <c r="U3845" s="51">
        <v>0.77240358275065968</v>
      </c>
      <c r="V3845" s="51">
        <v>0.69520450434263814</v>
      </c>
      <c r="W3845" s="51">
        <v>0.86146172459631154</v>
      </c>
      <c r="X3845" s="51">
        <v>0.90199582416900825</v>
      </c>
      <c r="Y3845" s="51">
        <v>0.91690021270781774</v>
      </c>
      <c r="Z3845" s="50">
        <v>11999.315586659402</v>
      </c>
      <c r="AA3845" s="49">
        <v>0.25634337757356895</v>
      </c>
      <c r="AB3845" s="50">
        <v>406962.23335964675</v>
      </c>
      <c r="AC3845" s="50">
        <v>443347.2843457355</v>
      </c>
      <c r="AD3845" s="95">
        <v>2.3930445757655929E-2</v>
      </c>
    </row>
    <row r="3846" spans="1:30" x14ac:dyDescent="0.3">
      <c r="A3846" s="1"/>
      <c r="B3846" s="1"/>
      <c r="C3846" s="1"/>
      <c r="D3846" s="48">
        <f t="shared" si="60"/>
        <v>3842</v>
      </c>
      <c r="E3846" s="50">
        <v>1235.8671942208862</v>
      </c>
      <c r="F3846" s="94">
        <v>665.74867230140148</v>
      </c>
      <c r="G3846" s="49">
        <v>0.6</v>
      </c>
      <c r="H3846" s="94">
        <v>332.87433615070074</v>
      </c>
      <c r="I3846" s="49">
        <v>0.5</v>
      </c>
      <c r="J3846" s="94">
        <v>266.29946892056063</v>
      </c>
      <c r="K3846" s="49">
        <v>0.8</v>
      </c>
      <c r="L3846" s="49">
        <v>0.40000000000000008</v>
      </c>
      <c r="M3846" s="50">
        <v>187.5</v>
      </c>
      <c r="N3846" s="50">
        <v>49931.150422605118</v>
      </c>
      <c r="O3846" s="49">
        <v>0.64861946943564686</v>
      </c>
      <c r="P3846" s="50">
        <v>45536.884960602183</v>
      </c>
      <c r="Q3846" s="49">
        <v>0.91199350656231748</v>
      </c>
      <c r="R3846" s="50">
        <v>19225.596232929951</v>
      </c>
      <c r="S3846" s="49">
        <v>0.38504212440949542</v>
      </c>
      <c r="T3846" s="50">
        <v>26311.288727672232</v>
      </c>
      <c r="U3846" s="51">
        <v>0.77240358275065968</v>
      </c>
      <c r="V3846" s="51">
        <v>0.62312937716141281</v>
      </c>
      <c r="W3846" s="51">
        <v>0.95415742650387736</v>
      </c>
      <c r="X3846" s="51">
        <v>1.041621331174188</v>
      </c>
      <c r="Y3846" s="51">
        <v>1.0990194652071053</v>
      </c>
      <c r="Z3846" s="50">
        <v>11470.002107866567</v>
      </c>
      <c r="AA3846" s="49">
        <v>0.22971635964297352</v>
      </c>
      <c r="AB3846" s="50">
        <v>384511.92465859902</v>
      </c>
      <c r="AC3846" s="50">
        <v>420640.57653903909</v>
      </c>
      <c r="AD3846" s="95">
        <v>2.618246508421947E-2</v>
      </c>
    </row>
    <row r="3847" spans="1:30" x14ac:dyDescent="0.3">
      <c r="A3847" s="1"/>
      <c r="B3847" s="1"/>
      <c r="C3847" s="1"/>
      <c r="D3847" s="48">
        <f t="shared" ref="D3847:D3910" si="61">D3846+1</f>
        <v>3843</v>
      </c>
      <c r="E3847" s="50">
        <v>522.14831909033455</v>
      </c>
      <c r="F3847" s="94">
        <v>785.16165457101374</v>
      </c>
      <c r="G3847" s="49">
        <v>0.70761987570187834</v>
      </c>
      <c r="H3847" s="94">
        <v>175.54649924631246</v>
      </c>
      <c r="I3847" s="49">
        <v>0.22358007198176946</v>
      </c>
      <c r="J3847" s="94">
        <v>82.060569726345037</v>
      </c>
      <c r="K3847" s="49">
        <v>0.46745773956565417</v>
      </c>
      <c r="L3847" s="49">
        <v>0.10451423506052421</v>
      </c>
      <c r="M3847" s="50">
        <v>187.5</v>
      </c>
      <c r="N3847" s="50">
        <v>15386.356823689694</v>
      </c>
      <c r="O3847" s="49">
        <v>0.30278656082546895</v>
      </c>
      <c r="P3847" s="50">
        <v>12983.279451417031</v>
      </c>
      <c r="Q3847" s="49">
        <v>0.84381764963537365</v>
      </c>
      <c r="R3847" s="50">
        <v>7190.7179756840424</v>
      </c>
      <c r="S3847" s="49">
        <v>0.46734376812403128</v>
      </c>
      <c r="T3847" s="50">
        <v>5792.5614757329886</v>
      </c>
      <c r="U3847" s="51">
        <v>0.77240358275065968</v>
      </c>
      <c r="V3847" s="51">
        <v>0.9694205579013434</v>
      </c>
      <c r="W3847" s="51">
        <v>1.5380563775331522</v>
      </c>
      <c r="X3847" s="51">
        <v>1.5854039317423416</v>
      </c>
      <c r="Y3847" s="51">
        <v>1.5988439318758207</v>
      </c>
      <c r="Z3847" s="50">
        <v>4233.4425980937249</v>
      </c>
      <c r="AA3847" s="49">
        <v>0.27514262450846588</v>
      </c>
      <c r="AB3847" s="50">
        <v>143814.35951368086</v>
      </c>
      <c r="AC3847" s="50">
        <v>164141.03448412294</v>
      </c>
      <c r="AD3847" s="95">
        <v>0.01</v>
      </c>
    </row>
    <row r="3848" spans="1:30" x14ac:dyDescent="0.3">
      <c r="A3848" s="1"/>
      <c r="B3848" s="1"/>
      <c r="C3848" s="1"/>
      <c r="D3848" s="48">
        <f t="shared" si="61"/>
        <v>3844</v>
      </c>
      <c r="E3848" s="50">
        <v>2501.0442213748797</v>
      </c>
      <c r="F3848" s="94">
        <v>952.46861503251455</v>
      </c>
      <c r="G3848" s="49">
        <v>0.85840376826284459</v>
      </c>
      <c r="H3848" s="94">
        <v>326.31596184770677</v>
      </c>
      <c r="I3848" s="49">
        <v>0.34260022503373222</v>
      </c>
      <c r="J3848" s="94">
        <v>144.71984925410345</v>
      </c>
      <c r="K3848" s="49">
        <v>0.4434960779566306</v>
      </c>
      <c r="L3848" s="49">
        <v>0.1519418561095193</v>
      </c>
      <c r="M3848" s="50">
        <v>531.56999999999994</v>
      </c>
      <c r="N3848" s="50">
        <v>76928.730268003768</v>
      </c>
      <c r="O3848" s="49">
        <v>0.79747898979613585</v>
      </c>
      <c r="P3848" s="50">
        <v>70996.395287217616</v>
      </c>
      <c r="Q3848" s="49">
        <v>0.92288531267682272</v>
      </c>
      <c r="R3848" s="50">
        <v>38452.96238328141</v>
      </c>
      <c r="S3848" s="49">
        <v>0.49985177513419565</v>
      </c>
      <c r="T3848" s="50">
        <v>32543.432903936206</v>
      </c>
      <c r="U3848" s="51">
        <v>0.77240358275065968</v>
      </c>
      <c r="V3848" s="51">
        <v>0.60271528308829514</v>
      </c>
      <c r="W3848" s="51">
        <v>0.7557757635574851</v>
      </c>
      <c r="X3848" s="51">
        <v>0.78823713148978836</v>
      </c>
      <c r="Y3848" s="51">
        <v>0.78900800517376568</v>
      </c>
      <c r="Z3848" s="50">
        <v>26917.073668296984</v>
      </c>
      <c r="AA3848" s="49">
        <v>0.34989624259393692</v>
      </c>
      <c r="AB3848" s="50">
        <v>769059.24766562821</v>
      </c>
      <c r="AC3848" s="50">
        <v>832761.11921445269</v>
      </c>
      <c r="AD3848" s="95">
        <v>2.1683856748520206E-2</v>
      </c>
    </row>
    <row r="3849" spans="1:30" x14ac:dyDescent="0.3">
      <c r="A3849" s="1"/>
      <c r="B3849" s="1"/>
      <c r="C3849" s="1"/>
      <c r="D3849" s="48">
        <f t="shared" si="61"/>
        <v>3845</v>
      </c>
      <c r="E3849" s="50">
        <v>1133.5848662645622</v>
      </c>
      <c r="F3849" s="94">
        <v>998.62300845210223</v>
      </c>
      <c r="G3849" s="49">
        <v>0.9</v>
      </c>
      <c r="H3849" s="94">
        <v>292.11894041794267</v>
      </c>
      <c r="I3849" s="49">
        <v>0.29252174038202505</v>
      </c>
      <c r="J3849" s="94">
        <v>206.02250557987003</v>
      </c>
      <c r="K3849" s="49">
        <v>0.70526924849552008</v>
      </c>
      <c r="L3849" s="49">
        <v>0.20630658800783244</v>
      </c>
      <c r="M3849" s="50">
        <v>187.5</v>
      </c>
      <c r="N3849" s="50">
        <v>38629.219796225632</v>
      </c>
      <c r="O3849" s="49">
        <v>0.5661353675600358</v>
      </c>
      <c r="P3849" s="50">
        <v>35074.398783549259</v>
      </c>
      <c r="Q3849" s="49">
        <v>0.90797585269833214</v>
      </c>
      <c r="R3849" s="50">
        <v>18901.780381498946</v>
      </c>
      <c r="S3849" s="49">
        <v>0.48931302473123706</v>
      </c>
      <c r="T3849" s="50">
        <v>16172.618402050313</v>
      </c>
      <c r="U3849" s="51">
        <v>0.77240358275065968</v>
      </c>
      <c r="V3849" s="51">
        <v>0.74583410333233291</v>
      </c>
      <c r="W3849" s="51">
        <v>0.93640649044085966</v>
      </c>
      <c r="X3849" s="51">
        <v>0.98143296527701984</v>
      </c>
      <c r="Y3849" s="51">
        <v>0.99366666734539633</v>
      </c>
      <c r="Z3849" s="50">
        <v>11027.176146333384</v>
      </c>
      <c r="AA3849" s="49">
        <v>0.28546204672274594</v>
      </c>
      <c r="AB3849" s="50">
        <v>378035.60762997891</v>
      </c>
      <c r="AC3849" s="50">
        <v>412512.53391135694</v>
      </c>
      <c r="AD3849" s="95">
        <v>0.04</v>
      </c>
    </row>
    <row r="3850" spans="1:30" x14ac:dyDescent="0.3">
      <c r="A3850" s="1"/>
      <c r="B3850" s="1"/>
      <c r="C3850" s="1"/>
      <c r="D3850" s="48">
        <f t="shared" si="61"/>
        <v>3846</v>
      </c>
      <c r="E3850" s="50">
        <v>864.71096296411929</v>
      </c>
      <c r="F3850" s="94">
        <v>956.71969442180762</v>
      </c>
      <c r="G3850" s="49">
        <v>0.8622350153080075</v>
      </c>
      <c r="H3850" s="94">
        <v>318.77874676784984</v>
      </c>
      <c r="I3850" s="49">
        <v>0.33319973303204903</v>
      </c>
      <c r="J3850" s="94">
        <v>179.46835797183775</v>
      </c>
      <c r="K3850" s="49">
        <v>0.5629872122639823</v>
      </c>
      <c r="L3850" s="49">
        <v>0.18758718882681644</v>
      </c>
      <c r="M3850" s="50">
        <v>187.5</v>
      </c>
      <c r="N3850" s="50">
        <v>33650.317119719577</v>
      </c>
      <c r="O3850" s="49">
        <v>0.52350520442590209</v>
      </c>
      <c r="P3850" s="50">
        <v>28910.282826444822</v>
      </c>
      <c r="Q3850" s="49">
        <v>0.85913849559245237</v>
      </c>
      <c r="R3850" s="50">
        <v>14397.74367507979</v>
      </c>
      <c r="S3850" s="49">
        <v>0.42786353614012457</v>
      </c>
      <c r="T3850" s="50">
        <v>14512.539151365032</v>
      </c>
      <c r="U3850" s="51">
        <v>0.77240358275065968</v>
      </c>
      <c r="V3850" s="51">
        <v>0.75945900356146634</v>
      </c>
      <c r="W3850" s="51">
        <v>0.97276461770379796</v>
      </c>
      <c r="X3850" s="51">
        <v>1.0266001945060428</v>
      </c>
      <c r="Y3850" s="51">
        <v>1.0576407173369065</v>
      </c>
      <c r="Z3850" s="50">
        <v>7198.8718375398948</v>
      </c>
      <c r="AA3850" s="49">
        <v>0.21393176807006228</v>
      </c>
      <c r="AB3850" s="50">
        <v>287954.87350159581</v>
      </c>
      <c r="AC3850" s="50">
        <v>314669.08305567381</v>
      </c>
      <c r="AD3850" s="95">
        <v>0.04</v>
      </c>
    </row>
    <row r="3851" spans="1:30" x14ac:dyDescent="0.3">
      <c r="A3851" s="1"/>
      <c r="B3851" s="1"/>
      <c r="C3851" s="1"/>
      <c r="D3851" s="48">
        <f t="shared" si="61"/>
        <v>3847</v>
      </c>
      <c r="E3851" s="50">
        <v>1326.6901298773387</v>
      </c>
      <c r="F3851" s="94">
        <v>998.62300845210223</v>
      </c>
      <c r="G3851" s="49">
        <v>0.9</v>
      </c>
      <c r="H3851" s="94">
        <v>378.8421520501729</v>
      </c>
      <c r="I3851" s="49">
        <v>0.37936453380679702</v>
      </c>
      <c r="J3851" s="94">
        <v>161.24539559344413</v>
      </c>
      <c r="K3851" s="49">
        <v>0.42562685994901961</v>
      </c>
      <c r="L3851" s="49">
        <v>0.16146773530021072</v>
      </c>
      <c r="M3851" s="50">
        <v>364.00314866626553</v>
      </c>
      <c r="N3851" s="50">
        <v>58693.83170395124</v>
      </c>
      <c r="O3851" s="49">
        <v>0.70280376738802985</v>
      </c>
      <c r="P3851" s="50">
        <v>53584.124232772032</v>
      </c>
      <c r="Q3851" s="49">
        <v>0.91294302445694264</v>
      </c>
      <c r="R3851" s="50">
        <v>22398.362208284601</v>
      </c>
      <c r="S3851" s="49">
        <v>0.38161356241420435</v>
      </c>
      <c r="T3851" s="50">
        <v>31185.762024487431</v>
      </c>
      <c r="U3851" s="51">
        <v>0.77240358275065968</v>
      </c>
      <c r="V3851" s="51">
        <v>0.67259682393184494</v>
      </c>
      <c r="W3851" s="51">
        <v>0.86704132719464233</v>
      </c>
      <c r="X3851" s="51">
        <v>0.94710403098416363</v>
      </c>
      <c r="Y3851" s="51">
        <v>0.99975969791365427</v>
      </c>
      <c r="Z3851" s="50">
        <v>11199.181104142301</v>
      </c>
      <c r="AA3851" s="49">
        <v>0.19080678120710218</v>
      </c>
      <c r="AB3851" s="50">
        <v>447967.24416569201</v>
      </c>
      <c r="AC3851" s="50">
        <v>482783.70987281855</v>
      </c>
      <c r="AD3851" s="95">
        <v>0.04</v>
      </c>
    </row>
    <row r="3852" spans="1:30" x14ac:dyDescent="0.3">
      <c r="A3852" s="1"/>
      <c r="B3852" s="1"/>
      <c r="C3852" s="1"/>
      <c r="D3852" s="48">
        <f t="shared" si="61"/>
        <v>3848</v>
      </c>
      <c r="E3852" s="50">
        <v>1577.0259200150408</v>
      </c>
      <c r="F3852" s="94">
        <v>665.74867230140148</v>
      </c>
      <c r="G3852" s="49">
        <v>0.6</v>
      </c>
      <c r="H3852" s="94">
        <v>214.79907210702387</v>
      </c>
      <c r="I3852" s="49">
        <v>0.32264288468573743</v>
      </c>
      <c r="J3852" s="94">
        <v>125.33412649193259</v>
      </c>
      <c r="K3852" s="49">
        <v>0.58349472957445891</v>
      </c>
      <c r="L3852" s="49">
        <v>0.18826042274882768</v>
      </c>
      <c r="M3852" s="50">
        <v>531.56999999999994</v>
      </c>
      <c r="N3852" s="50">
        <v>66623.861619316594</v>
      </c>
      <c r="O3852" s="49">
        <v>0.74651399552856401</v>
      </c>
      <c r="P3852" s="50">
        <v>60057.615701386094</v>
      </c>
      <c r="Q3852" s="49">
        <v>0.90144303019465455</v>
      </c>
      <c r="R3852" s="50">
        <v>24023.046280554441</v>
      </c>
      <c r="S3852" s="49">
        <v>0.36057721207786186</v>
      </c>
      <c r="T3852" s="50">
        <v>36034.569420831656</v>
      </c>
      <c r="U3852" s="51">
        <v>0.77240358275065968</v>
      </c>
      <c r="V3852" s="51">
        <v>0.58991647034113082</v>
      </c>
      <c r="W3852" s="51">
        <v>0.88574094705241835</v>
      </c>
      <c r="X3852" s="51">
        <v>0.96474249226582465</v>
      </c>
      <c r="Y3852" s="51">
        <v>1.0133163670091729</v>
      </c>
      <c r="Z3852" s="50">
        <v>14433.325479485531</v>
      </c>
      <c r="AA3852" s="49">
        <v>0.21663898081976088</v>
      </c>
      <c r="AB3852" s="50">
        <v>480460.92561108881</v>
      </c>
      <c r="AC3852" s="50">
        <v>522393.16683299193</v>
      </c>
      <c r="AD3852" s="95">
        <v>2.0630279516134178E-2</v>
      </c>
    </row>
    <row r="3853" spans="1:30" x14ac:dyDescent="0.3">
      <c r="A3853" s="1"/>
      <c r="B3853" s="1"/>
      <c r="C3853" s="1"/>
      <c r="D3853" s="48">
        <f t="shared" si="61"/>
        <v>3849</v>
      </c>
      <c r="E3853" s="50">
        <v>913.21290843647603</v>
      </c>
      <c r="F3853" s="94">
        <v>856.79731939095393</v>
      </c>
      <c r="G3853" s="49">
        <v>0.77218087398878943</v>
      </c>
      <c r="H3853" s="94">
        <v>288.59657485209442</v>
      </c>
      <c r="I3853" s="49">
        <v>0.33683179011022174</v>
      </c>
      <c r="J3853" s="94">
        <v>80.452445151974487</v>
      </c>
      <c r="K3853" s="49">
        <v>0.27877130971913411</v>
      </c>
      <c r="L3853" s="49">
        <v>9.389903928406701E-2</v>
      </c>
      <c r="M3853" s="50">
        <v>421.59382721494785</v>
      </c>
      <c r="N3853" s="50">
        <v>33918.2542604216</v>
      </c>
      <c r="O3853" s="49">
        <v>0.52592366421119063</v>
      </c>
      <c r="P3853" s="50">
        <v>29092.078379344799</v>
      </c>
      <c r="Q3853" s="49">
        <v>0.857711548359128</v>
      </c>
      <c r="R3853" s="50">
        <v>13080.832711196168</v>
      </c>
      <c r="S3853" s="49">
        <v>0.38565760521643</v>
      </c>
      <c r="T3853" s="50">
        <v>16011.245668148631</v>
      </c>
      <c r="U3853" s="51">
        <v>0.77240358275065968</v>
      </c>
      <c r="V3853" s="51">
        <v>0.73696750110610021</v>
      </c>
      <c r="W3853" s="51">
        <v>1.0168441690806511</v>
      </c>
      <c r="X3853" s="51">
        <v>1.0911938603193219</v>
      </c>
      <c r="Y3853" s="51">
        <v>1.1422357774314311</v>
      </c>
      <c r="Z3853" s="50">
        <v>6540.416355598084</v>
      </c>
      <c r="AA3853" s="49">
        <v>0.192828802608215</v>
      </c>
      <c r="AB3853" s="50">
        <v>261616.65422392337</v>
      </c>
      <c r="AC3853" s="50">
        <v>287074.96704415325</v>
      </c>
      <c r="AD3853" s="95">
        <v>0.01</v>
      </c>
    </row>
    <row r="3854" spans="1:30" x14ac:dyDescent="0.3">
      <c r="A3854" s="1"/>
      <c r="B3854" s="1"/>
      <c r="C3854" s="1"/>
      <c r="D3854" s="48">
        <f t="shared" si="61"/>
        <v>3850</v>
      </c>
      <c r="E3854" s="50">
        <v>444.84203655179965</v>
      </c>
      <c r="F3854" s="94">
        <v>685.56920076615052</v>
      </c>
      <c r="G3854" s="49">
        <v>0.61786307291870268</v>
      </c>
      <c r="H3854" s="94">
        <v>137.11384015323011</v>
      </c>
      <c r="I3854" s="49">
        <v>0.2</v>
      </c>
      <c r="J3854" s="94">
        <v>52.859650021651227</v>
      </c>
      <c r="K3854" s="49">
        <v>0.38551651651342045</v>
      </c>
      <c r="L3854" s="49">
        <v>7.7103303302684098E-2</v>
      </c>
      <c r="M3854" s="50">
        <v>280.3135524315594</v>
      </c>
      <c r="N3854" s="50">
        <v>14817.276277858011</v>
      </c>
      <c r="O3854" s="49">
        <v>0.29300375350192787</v>
      </c>
      <c r="P3854" s="50">
        <v>12554.716372347177</v>
      </c>
      <c r="Q3854" s="49">
        <v>0.84730257686482779</v>
      </c>
      <c r="R3854" s="50">
        <v>6941.2789348688839</v>
      </c>
      <c r="S3854" s="49">
        <v>0.46845849430785647</v>
      </c>
      <c r="T3854" s="50">
        <v>5613.4374374782928</v>
      </c>
      <c r="U3854" s="51">
        <v>0.77240358275065968</v>
      </c>
      <c r="V3854" s="51">
        <v>0.92694189771314117</v>
      </c>
      <c r="W3854" s="51">
        <v>1.6538360276639514</v>
      </c>
      <c r="X3854" s="51">
        <v>1.7061777796494442</v>
      </c>
      <c r="Y3854" s="51">
        <v>1.7177389274989743</v>
      </c>
      <c r="Z3854" s="50">
        <v>4212.9992883604864</v>
      </c>
      <c r="AA3854" s="49">
        <v>0.28433021085367238</v>
      </c>
      <c r="AB3854" s="50">
        <v>138825.57869737767</v>
      </c>
      <c r="AC3854" s="50">
        <v>159269.79740673988</v>
      </c>
      <c r="AD3854" s="95">
        <v>3.6626337774629175E-2</v>
      </c>
    </row>
    <row r="3855" spans="1:30" x14ac:dyDescent="0.3">
      <c r="A3855" s="1"/>
      <c r="B3855" s="1"/>
      <c r="C3855" s="1"/>
      <c r="D3855" s="48">
        <f t="shared" si="61"/>
        <v>3851</v>
      </c>
      <c r="E3855" s="50">
        <v>1408.3811560639285</v>
      </c>
      <c r="F3855" s="94">
        <v>998.62300845210223</v>
      </c>
      <c r="G3855" s="49">
        <v>0.9</v>
      </c>
      <c r="H3855" s="94">
        <v>363.32706133570991</v>
      </c>
      <c r="I3855" s="49">
        <v>0.36382804948473851</v>
      </c>
      <c r="J3855" s="94">
        <v>132.58123335953289</v>
      </c>
      <c r="K3855" s="49">
        <v>0.3649087763298462</v>
      </c>
      <c r="L3855" s="49">
        <v>0.13276404833195068</v>
      </c>
      <c r="M3855" s="50">
        <v>355.18040844721406</v>
      </c>
      <c r="N3855" s="50">
        <v>47090.256617074294</v>
      </c>
      <c r="O3855" s="49">
        <v>0.62941729351448061</v>
      </c>
      <c r="P3855" s="50">
        <v>42724.035569240114</v>
      </c>
      <c r="Q3855" s="49">
        <v>0.9072797355228035</v>
      </c>
      <c r="R3855" s="50">
        <v>23639.358908709382</v>
      </c>
      <c r="S3855" s="49">
        <v>0.50200106363697472</v>
      </c>
      <c r="T3855" s="50">
        <v>19084.676660530731</v>
      </c>
      <c r="U3855" s="51">
        <v>0.77240358275065968</v>
      </c>
      <c r="V3855" s="51">
        <v>0.69086570009186987</v>
      </c>
      <c r="W3855" s="51">
        <v>0.85254257059188965</v>
      </c>
      <c r="X3855" s="51">
        <v>0.88817005330966636</v>
      </c>
      <c r="Y3855" s="51">
        <v>0.89350763103568598</v>
      </c>
      <c r="Z3855" s="50">
        <v>13730.665577972362</v>
      </c>
      <c r="AA3855" s="49">
        <v>0.29158188050718348</v>
      </c>
      <c r="AB3855" s="50">
        <v>472787.17817418766</v>
      </c>
      <c r="AC3855" s="50">
        <v>512511.14644410432</v>
      </c>
      <c r="AD3855" s="95">
        <v>0.04</v>
      </c>
    </row>
    <row r="3856" spans="1:30" x14ac:dyDescent="0.3">
      <c r="A3856" s="1"/>
      <c r="B3856" s="1"/>
      <c r="C3856" s="1"/>
      <c r="D3856" s="48">
        <f t="shared" si="61"/>
        <v>3852</v>
      </c>
      <c r="E3856" s="50">
        <v>1880.6521561468426</v>
      </c>
      <c r="F3856" s="94">
        <v>998.62300845210223</v>
      </c>
      <c r="G3856" s="49">
        <v>0.9</v>
      </c>
      <c r="H3856" s="94">
        <v>199.72460169042046</v>
      </c>
      <c r="I3856" s="49">
        <v>0.2</v>
      </c>
      <c r="J3856" s="94">
        <v>150.10112568753121</v>
      </c>
      <c r="K3856" s="49">
        <v>0.75154049334489481</v>
      </c>
      <c r="L3856" s="49">
        <v>0.15030809866897898</v>
      </c>
      <c r="M3856" s="50">
        <v>531.56999999999994</v>
      </c>
      <c r="N3856" s="50">
        <v>79789.255381720955</v>
      </c>
      <c r="O3856" s="49">
        <v>0.81065201505798057</v>
      </c>
      <c r="P3856" s="50">
        <v>71130.380402185197</v>
      </c>
      <c r="Q3856" s="49">
        <v>0.89147818289429182</v>
      </c>
      <c r="R3856" s="50">
        <v>30642.240884345614</v>
      </c>
      <c r="S3856" s="49">
        <v>0.38403968977714625</v>
      </c>
      <c r="T3856" s="50">
        <v>40488.139517839583</v>
      </c>
      <c r="U3856" s="51">
        <v>0.77240358275065968</v>
      </c>
      <c r="V3856" s="51">
        <v>0.62141322176900882</v>
      </c>
      <c r="W3856" s="51">
        <v>0.78785173762546779</v>
      </c>
      <c r="X3856" s="51">
        <v>0.84579871435742005</v>
      </c>
      <c r="Y3856" s="51">
        <v>0.87681501072923429</v>
      </c>
      <c r="Z3856" s="50">
        <v>17016.82686565931</v>
      </c>
      <c r="AA3856" s="49">
        <v>0.2132721603209462</v>
      </c>
      <c r="AB3856" s="50">
        <v>612844.81768691225</v>
      </c>
      <c r="AC3856" s="50">
        <v>658736.20068545314</v>
      </c>
      <c r="AD3856" s="95">
        <v>3.2089425171835405E-2</v>
      </c>
    </row>
    <row r="3857" spans="1:30" x14ac:dyDescent="0.3">
      <c r="A3857" s="1"/>
      <c r="B3857" s="1"/>
      <c r="C3857" s="1"/>
      <c r="D3857" s="48">
        <f t="shared" si="61"/>
        <v>3853</v>
      </c>
      <c r="E3857" s="50">
        <v>1618.7827287182647</v>
      </c>
      <c r="F3857" s="94">
        <v>665.74867230140148</v>
      </c>
      <c r="G3857" s="49">
        <v>0.6</v>
      </c>
      <c r="H3857" s="94">
        <v>332.87433615070074</v>
      </c>
      <c r="I3857" s="49">
        <v>0.5</v>
      </c>
      <c r="J3857" s="94">
        <v>266.29946892056063</v>
      </c>
      <c r="K3857" s="49">
        <v>0.8</v>
      </c>
      <c r="L3857" s="49">
        <v>0.40000000000000008</v>
      </c>
      <c r="M3857" s="50">
        <v>223.96159924779795</v>
      </c>
      <c r="N3857" s="50">
        <v>59640.854938288023</v>
      </c>
      <c r="O3857" s="49">
        <v>0.7082635802837729</v>
      </c>
      <c r="P3857" s="50">
        <v>53917.289814044037</v>
      </c>
      <c r="Q3857" s="49">
        <v>0.90403281223640553</v>
      </c>
      <c r="R3857" s="50">
        <v>24761.730348948673</v>
      </c>
      <c r="S3857" s="49">
        <v>0.41518067396200631</v>
      </c>
      <c r="T3857" s="50">
        <v>29155.559465095364</v>
      </c>
      <c r="U3857" s="51">
        <v>0.77240358275065968</v>
      </c>
      <c r="V3857" s="51">
        <v>0.58725512672390812</v>
      </c>
      <c r="W3857" s="51">
        <v>0.86921205574929095</v>
      </c>
      <c r="X3857" s="51">
        <v>0.93411653111027593</v>
      </c>
      <c r="Y3857" s="51">
        <v>0.97040546974182362</v>
      </c>
      <c r="Z3857" s="50">
        <v>13802.029182662267</v>
      </c>
      <c r="AA3857" s="49">
        <v>0.23141903644646936</v>
      </c>
      <c r="AB3857" s="50">
        <v>495234.60697897349</v>
      </c>
      <c r="AC3857" s="50">
        <v>535947.95011285029</v>
      </c>
      <c r="AD3857" s="95">
        <v>2.0524717137490232E-2</v>
      </c>
    </row>
    <row r="3858" spans="1:30" x14ac:dyDescent="0.3">
      <c r="A3858" s="1"/>
      <c r="B3858" s="1"/>
      <c r="C3858" s="1"/>
      <c r="D3858" s="48">
        <f t="shared" si="61"/>
        <v>3854</v>
      </c>
      <c r="E3858" s="50">
        <v>2571.4694585537768</v>
      </c>
      <c r="F3858" s="94">
        <v>998.62300845210223</v>
      </c>
      <c r="G3858" s="49">
        <v>0.9</v>
      </c>
      <c r="H3858" s="94">
        <v>445.13921908077737</v>
      </c>
      <c r="I3858" s="49">
        <v>0.44575301721793642</v>
      </c>
      <c r="J3858" s="94">
        <v>287.42212651186253</v>
      </c>
      <c r="K3858" s="49">
        <v>0.64569041367641289</v>
      </c>
      <c r="L3858" s="49">
        <v>0.28781845008495854</v>
      </c>
      <c r="M3858" s="50">
        <v>279.62540738145094</v>
      </c>
      <c r="N3858" s="50">
        <v>80370.529216322495</v>
      </c>
      <c r="O3858" s="49">
        <v>0.81328252209711716</v>
      </c>
      <c r="P3858" s="50">
        <v>70924.059649743314</v>
      </c>
      <c r="Q3858" s="49">
        <v>0.88246351419245483</v>
      </c>
      <c r="R3858" s="50">
        <v>40293.132050395296</v>
      </c>
      <c r="S3858" s="49">
        <v>0.50134212681297285</v>
      </c>
      <c r="T3858" s="50">
        <v>30630.927599348019</v>
      </c>
      <c r="U3858" s="51">
        <v>0.77240358275065968</v>
      </c>
      <c r="V3858" s="51">
        <v>0.58023463100896588</v>
      </c>
      <c r="W3858" s="51">
        <v>0.69104627062333124</v>
      </c>
      <c r="X3858" s="51">
        <v>0.70970565453719558</v>
      </c>
      <c r="Y3858" s="51">
        <v>0.70419641075230277</v>
      </c>
      <c r="Z3858" s="50">
        <v>25936.108992071571</v>
      </c>
      <c r="AA3858" s="49">
        <v>0.32270670910058152</v>
      </c>
      <c r="AB3858" s="50">
        <v>805862.64100790594</v>
      </c>
      <c r="AC3858" s="50">
        <v>867722.03271697217</v>
      </c>
      <c r="AD3858" s="95">
        <v>2.441650791950151E-2</v>
      </c>
    </row>
    <row r="3859" spans="1:30" x14ac:dyDescent="0.3">
      <c r="A3859" s="1"/>
      <c r="B3859" s="1"/>
      <c r="C3859" s="1"/>
      <c r="D3859" s="48">
        <f t="shared" si="61"/>
        <v>3855</v>
      </c>
      <c r="E3859" s="50">
        <v>2015.1494351244235</v>
      </c>
      <c r="F3859" s="94">
        <v>934.93150798757893</v>
      </c>
      <c r="G3859" s="49">
        <v>0.84259860835079048</v>
      </c>
      <c r="H3859" s="94">
        <v>467.46575399378946</v>
      </c>
      <c r="I3859" s="49">
        <v>0.5</v>
      </c>
      <c r="J3859" s="94">
        <v>304.82232379441842</v>
      </c>
      <c r="K3859" s="49">
        <v>0.65207412776266849</v>
      </c>
      <c r="L3859" s="49">
        <v>0.32603706388133424</v>
      </c>
      <c r="M3859" s="50">
        <v>271.0602038687814</v>
      </c>
      <c r="N3859" s="50">
        <v>82625.201231470754</v>
      </c>
      <c r="O3859" s="49">
        <v>0.82334401532313972</v>
      </c>
      <c r="P3859" s="50">
        <v>72952.455615891595</v>
      </c>
      <c r="Q3859" s="49">
        <v>0.88293225951146059</v>
      </c>
      <c r="R3859" s="50">
        <v>31345.504854730894</v>
      </c>
      <c r="S3859" s="49">
        <v>0.37936978533846938</v>
      </c>
      <c r="T3859" s="50">
        <v>41606.950761160697</v>
      </c>
      <c r="U3859" s="51">
        <v>0.77240358275065968</v>
      </c>
      <c r="V3859" s="51">
        <v>0.58755876793924799</v>
      </c>
      <c r="W3859" s="51">
        <v>0.75260360706616969</v>
      </c>
      <c r="X3859" s="51">
        <v>0.81336306777819756</v>
      </c>
      <c r="Y3859" s="51">
        <v>0.85252045187665959</v>
      </c>
      <c r="Z3859" s="50">
        <v>21941.853398311625</v>
      </c>
      <c r="AA3859" s="49">
        <v>0.26555884973692856</v>
      </c>
      <c r="AB3859" s="50">
        <v>626910.0970946179</v>
      </c>
      <c r="AC3859" s="50">
        <v>681903.59321885568</v>
      </c>
      <c r="AD3859" s="95">
        <v>2.4990550844495942E-2</v>
      </c>
    </row>
    <row r="3860" spans="1:30" x14ac:dyDescent="0.3">
      <c r="A3860" s="1"/>
      <c r="B3860" s="1"/>
      <c r="C3860" s="1"/>
      <c r="D3860" s="48">
        <f t="shared" si="61"/>
        <v>3856</v>
      </c>
      <c r="E3860" s="50">
        <v>2019.1608574893562</v>
      </c>
      <c r="F3860" s="94">
        <v>998.62300845210223</v>
      </c>
      <c r="G3860" s="49">
        <v>0.9</v>
      </c>
      <c r="H3860" s="94">
        <v>309.5938450391015</v>
      </c>
      <c r="I3860" s="49">
        <v>0.3100207409791027</v>
      </c>
      <c r="J3860" s="94">
        <v>142.75005891156789</v>
      </c>
      <c r="K3860" s="49">
        <v>0.46108816825327603</v>
      </c>
      <c r="L3860" s="49">
        <v>0.14294689557857782</v>
      </c>
      <c r="M3860" s="50">
        <v>455.10306183835144</v>
      </c>
      <c r="N3860" s="50">
        <v>64965.988888259591</v>
      </c>
      <c r="O3860" s="49">
        <v>0.73773408842060872</v>
      </c>
      <c r="P3860" s="50">
        <v>56700.785549986889</v>
      </c>
      <c r="Q3860" s="49">
        <v>0.87277645611631172</v>
      </c>
      <c r="R3860" s="50">
        <v>33839.734738403582</v>
      </c>
      <c r="S3860" s="49">
        <v>0.52088385503693879</v>
      </c>
      <c r="T3860" s="50">
        <v>22861.050811583307</v>
      </c>
      <c r="U3860" s="51">
        <v>0.77240358275065968</v>
      </c>
      <c r="V3860" s="51">
        <v>0.61269822415792363</v>
      </c>
      <c r="W3860" s="51">
        <v>0.72645321446333222</v>
      </c>
      <c r="X3860" s="51">
        <v>0.73544816311941741</v>
      </c>
      <c r="Y3860" s="51">
        <v>0.71794045446874777</v>
      </c>
      <c r="Z3860" s="50">
        <v>17267.872587516951</v>
      </c>
      <c r="AA3860" s="49">
        <v>0.26579865685131648</v>
      </c>
      <c r="AB3860" s="50">
        <v>676794.69476807164</v>
      </c>
      <c r="AC3860" s="50">
        <v>723149.49958830513</v>
      </c>
      <c r="AD3860" s="95">
        <v>3.668819146148973E-2</v>
      </c>
    </row>
    <row r="3861" spans="1:30" x14ac:dyDescent="0.3">
      <c r="A3861" s="1"/>
      <c r="B3861" s="1"/>
      <c r="C3861" s="1"/>
      <c r="D3861" s="48">
        <f t="shared" si="61"/>
        <v>3857</v>
      </c>
      <c r="E3861" s="50">
        <v>697.39882649207459</v>
      </c>
      <c r="F3861" s="94">
        <v>665.74867230140148</v>
      </c>
      <c r="G3861" s="49">
        <v>0.6</v>
      </c>
      <c r="H3861" s="94">
        <v>198.46513518194155</v>
      </c>
      <c r="I3861" s="49">
        <v>0.29810819523811427</v>
      </c>
      <c r="J3861" s="94">
        <v>104.45293682166097</v>
      </c>
      <c r="K3861" s="49">
        <v>0.52630370934373161</v>
      </c>
      <c r="L3861" s="49">
        <v>0.1568954489395849</v>
      </c>
      <c r="M3861" s="50">
        <v>245.26238148755755</v>
      </c>
      <c r="N3861" s="50">
        <v>25618.37603824996</v>
      </c>
      <c r="O3861" s="49">
        <v>0.44263488252113103</v>
      </c>
      <c r="P3861" s="50">
        <v>21985.938380436091</v>
      </c>
      <c r="Q3861" s="49">
        <v>0.85820968306537482</v>
      </c>
      <c r="R3861" s="50">
        <v>11333.782212540735</v>
      </c>
      <c r="S3861" s="49">
        <v>0.4424083008079292</v>
      </c>
      <c r="T3861" s="50">
        <v>10652.156167895357</v>
      </c>
      <c r="U3861" s="51">
        <v>0.77240358275065968</v>
      </c>
      <c r="V3861" s="51">
        <v>0.73327808229945046</v>
      </c>
      <c r="W3861" s="51">
        <v>1.1729961103485598</v>
      </c>
      <c r="X3861" s="51">
        <v>1.2290913411755482</v>
      </c>
      <c r="Y3861" s="51">
        <v>1.2546586494679866</v>
      </c>
      <c r="Z3861" s="50">
        <v>7122.3689067800615</v>
      </c>
      <c r="AA3861" s="49">
        <v>0.27801797023144187</v>
      </c>
      <c r="AB3861" s="50">
        <v>226675.64425081469</v>
      </c>
      <c r="AC3861" s="50">
        <v>253784.04883883728</v>
      </c>
      <c r="AD3861" s="95">
        <v>0.04</v>
      </c>
    </row>
    <row r="3862" spans="1:30" x14ac:dyDescent="0.3">
      <c r="A3862" s="1"/>
      <c r="B3862" s="1"/>
      <c r="C3862" s="1"/>
      <c r="D3862" s="48">
        <f t="shared" si="61"/>
        <v>3858</v>
      </c>
      <c r="E3862" s="50">
        <v>707.82408260733234</v>
      </c>
      <c r="F3862" s="94">
        <v>711.13447578635032</v>
      </c>
      <c r="G3862" s="49">
        <v>0.64090354697491747</v>
      </c>
      <c r="H3862" s="94">
        <v>280.29388198391644</v>
      </c>
      <c r="I3862" s="49">
        <v>0.39415032111047099</v>
      </c>
      <c r="J3862" s="94">
        <v>94.445855533842064</v>
      </c>
      <c r="K3862" s="49">
        <v>0.33695296831081556</v>
      </c>
      <c r="L3862" s="49">
        <v>0.1328101206588343</v>
      </c>
      <c r="M3862" s="50">
        <v>316.15126045388428</v>
      </c>
      <c r="N3862" s="50">
        <v>29859.176271669628</v>
      </c>
      <c r="O3862" s="49">
        <v>0.4875160980401716</v>
      </c>
      <c r="P3862" s="50">
        <v>25070.248358714936</v>
      </c>
      <c r="Q3862" s="49">
        <v>0.83961620811695248</v>
      </c>
      <c r="R3862" s="50">
        <v>11505.257208246248</v>
      </c>
      <c r="S3862" s="49">
        <v>0.38531730090499616</v>
      </c>
      <c r="T3862" s="50">
        <v>13564.991150468688</v>
      </c>
      <c r="U3862" s="51">
        <v>0.77240358275065968</v>
      </c>
      <c r="V3862" s="51">
        <v>0.71147303900281378</v>
      </c>
      <c r="W3862" s="51">
        <v>1.0808749136549625</v>
      </c>
      <c r="X3862" s="51">
        <v>1.1524840050146592</v>
      </c>
      <c r="Y3862" s="51">
        <v>1.2026343230028318</v>
      </c>
      <c r="Z3862" s="50">
        <v>7338.9129716104553</v>
      </c>
      <c r="AA3862" s="49">
        <v>0.24578417384452805</v>
      </c>
      <c r="AB3862" s="50">
        <v>230105.14416492498</v>
      </c>
      <c r="AC3862" s="50">
        <v>257577.80874580497</v>
      </c>
      <c r="AD3862" s="95">
        <v>0.04</v>
      </c>
    </row>
    <row r="3863" spans="1:30" x14ac:dyDescent="0.3">
      <c r="A3863" s="1"/>
      <c r="B3863" s="1"/>
      <c r="C3863" s="1"/>
      <c r="D3863" s="48">
        <f t="shared" si="61"/>
        <v>3859</v>
      </c>
      <c r="E3863" s="50">
        <v>389.32454868609318</v>
      </c>
      <c r="F3863" s="94">
        <v>850.71938827381575</v>
      </c>
      <c r="G3863" s="49">
        <v>0.76670319326330394</v>
      </c>
      <c r="H3863" s="94">
        <v>170.14387765476317</v>
      </c>
      <c r="I3863" s="49">
        <v>0.2</v>
      </c>
      <c r="J3863" s="94">
        <v>40.247285793772065</v>
      </c>
      <c r="K3863" s="49">
        <v>0.2365485396743886</v>
      </c>
      <c r="L3863" s="49">
        <v>4.7309707934877723E-2</v>
      </c>
      <c r="M3863" s="50">
        <v>306.22363368644528</v>
      </c>
      <c r="N3863" s="50">
        <v>12324.67010178573</v>
      </c>
      <c r="O3863" s="49">
        <v>0.24623851936936347</v>
      </c>
      <c r="P3863" s="50">
        <v>10845.524570204583</v>
      </c>
      <c r="Q3863" s="49">
        <v>0.87998497977103396</v>
      </c>
      <c r="R3863" s="50">
        <v>5211.5376814167012</v>
      </c>
      <c r="S3863" s="49">
        <v>0.42285413227098045</v>
      </c>
      <c r="T3863" s="50">
        <v>5633.986888787882</v>
      </c>
      <c r="U3863" s="51">
        <v>0.77240358275065968</v>
      </c>
      <c r="V3863" s="51">
        <v>1.1909985640909944</v>
      </c>
      <c r="W3863" s="51">
        <v>1.9753779599853996</v>
      </c>
      <c r="X3863" s="51">
        <v>2.1148817023702189</v>
      </c>
      <c r="Y3863" s="51">
        <v>2.2115267738279876</v>
      </c>
      <c r="Z3863" s="50">
        <v>3382.4978316114402</v>
      </c>
      <c r="AA3863" s="49">
        <v>0.27444936080855808</v>
      </c>
      <c r="AB3863" s="50">
        <v>104230.75362833403</v>
      </c>
      <c r="AC3863" s="50">
        <v>122386.93841384146</v>
      </c>
      <c r="AD3863" s="95">
        <v>0.01</v>
      </c>
    </row>
    <row r="3864" spans="1:30" x14ac:dyDescent="0.3">
      <c r="A3864" s="1"/>
      <c r="B3864" s="1"/>
      <c r="C3864" s="1"/>
      <c r="D3864" s="48">
        <f t="shared" si="61"/>
        <v>3860</v>
      </c>
      <c r="E3864" s="50">
        <v>2693.3068344737085</v>
      </c>
      <c r="F3864" s="94">
        <v>998.62300845210223</v>
      </c>
      <c r="G3864" s="49">
        <v>0.9</v>
      </c>
      <c r="H3864" s="94">
        <v>499.31150422605111</v>
      </c>
      <c r="I3864" s="49">
        <v>0.5</v>
      </c>
      <c r="J3864" s="94">
        <v>280.92910300968032</v>
      </c>
      <c r="K3864" s="49">
        <v>0.56263294683171672</v>
      </c>
      <c r="L3864" s="49">
        <v>0.28131647341585836</v>
      </c>
      <c r="M3864" s="50">
        <v>414.73058757444142</v>
      </c>
      <c r="N3864" s="50">
        <v>116509.89195796549</v>
      </c>
      <c r="O3864" s="49">
        <v>0.95307387050130021</v>
      </c>
      <c r="P3864" s="50">
        <v>107501.63307341115</v>
      </c>
      <c r="Q3864" s="49">
        <v>0.92268245439791208</v>
      </c>
      <c r="R3864" s="50">
        <v>43000.653229364463</v>
      </c>
      <c r="S3864" s="49">
        <v>0.36907298175916486</v>
      </c>
      <c r="T3864" s="50">
        <v>64500.979844046691</v>
      </c>
      <c r="U3864" s="51">
        <v>0.77240358275065968</v>
      </c>
      <c r="V3864" s="51">
        <v>0.56973049563443467</v>
      </c>
      <c r="W3864" s="51">
        <v>0.7265568519094936</v>
      </c>
      <c r="X3864" s="51">
        <v>0.79474899221583328</v>
      </c>
      <c r="Y3864" s="51">
        <v>0.83756607325265298</v>
      </c>
      <c r="Z3864" s="50">
        <v>21500.326614682232</v>
      </c>
      <c r="AA3864" s="49">
        <v>0.18453649087958243</v>
      </c>
      <c r="AB3864" s="50">
        <v>860013.06458728923</v>
      </c>
      <c r="AC3864" s="50">
        <v>914046.8015308152</v>
      </c>
      <c r="AD3864" s="95">
        <v>2.5588724334758596E-2</v>
      </c>
    </row>
    <row r="3865" spans="1:30" x14ac:dyDescent="0.3">
      <c r="A3865" s="1"/>
      <c r="B3865" s="1"/>
      <c r="C3865" s="1"/>
      <c r="D3865" s="48">
        <f t="shared" si="61"/>
        <v>3861</v>
      </c>
      <c r="E3865" s="50">
        <v>1127.0915555472955</v>
      </c>
      <c r="F3865" s="94">
        <v>998.62300845210223</v>
      </c>
      <c r="G3865" s="49">
        <v>0.9</v>
      </c>
      <c r="H3865" s="94">
        <v>250.58193341320489</v>
      </c>
      <c r="I3865" s="49">
        <v>0.2509274584025607</v>
      </c>
      <c r="J3865" s="94">
        <v>135.02181719964634</v>
      </c>
      <c r="K3865" s="49">
        <v>0.53883300907012277</v>
      </c>
      <c r="L3865" s="49">
        <v>0.13520799746936984</v>
      </c>
      <c r="M3865" s="50">
        <v>337.65079497184996</v>
      </c>
      <c r="N3865" s="50">
        <v>45590.22391600439</v>
      </c>
      <c r="O3865" s="49">
        <v>0.61890160982656117</v>
      </c>
      <c r="P3865" s="50">
        <v>41817.964916461635</v>
      </c>
      <c r="Q3865" s="49">
        <v>0.91725728291019626</v>
      </c>
      <c r="R3865" s="50">
        <v>16727.185966584653</v>
      </c>
      <c r="S3865" s="49">
        <v>0.36690291316407853</v>
      </c>
      <c r="T3865" s="50">
        <v>25090.778949876982</v>
      </c>
      <c r="U3865" s="51">
        <v>0.77240358275065968</v>
      </c>
      <c r="V3865" s="51">
        <v>0.74102873490311527</v>
      </c>
      <c r="W3865" s="51">
        <v>0.97798554488787282</v>
      </c>
      <c r="X3865" s="51">
        <v>1.0741714421972857</v>
      </c>
      <c r="Y3865" s="51">
        <v>1.1377099843671117</v>
      </c>
      <c r="Z3865" s="50">
        <v>8993.4245502903614</v>
      </c>
      <c r="AA3865" s="49">
        <v>0.19726651412943008</v>
      </c>
      <c r="AB3865" s="50">
        <v>334543.71933169308</v>
      </c>
      <c r="AC3865" s="50">
        <v>364934.19499284518</v>
      </c>
      <c r="AD3865" s="95">
        <v>1.598615570798103E-2</v>
      </c>
    </row>
    <row r="3866" spans="1:30" x14ac:dyDescent="0.3">
      <c r="A3866" s="1"/>
      <c r="B3866" s="1"/>
      <c r="C3866" s="1"/>
      <c r="D3866" s="48">
        <f t="shared" si="61"/>
        <v>3862</v>
      </c>
      <c r="E3866" s="50">
        <v>1193.5978415796615</v>
      </c>
      <c r="F3866" s="94">
        <v>665.74867230140148</v>
      </c>
      <c r="G3866" s="49">
        <v>0.6</v>
      </c>
      <c r="H3866" s="94">
        <v>219.18591037798276</v>
      </c>
      <c r="I3866" s="49">
        <v>0.32923221554507537</v>
      </c>
      <c r="J3866" s="94">
        <v>86.706201273663979</v>
      </c>
      <c r="K3866" s="49">
        <v>0.39558291463233403</v>
      </c>
      <c r="L3866" s="49">
        <v>0.13023863941618175</v>
      </c>
      <c r="M3866" s="50">
        <v>531.56999999999994</v>
      </c>
      <c r="N3866" s="50">
        <v>46090.415411041555</v>
      </c>
      <c r="O3866" s="49">
        <v>0.6224384660123472</v>
      </c>
      <c r="P3866" s="50">
        <v>40718.129161686797</v>
      </c>
      <c r="Q3866" s="49">
        <v>0.88344027274556181</v>
      </c>
      <c r="R3866" s="50">
        <v>17170.285200770439</v>
      </c>
      <c r="S3866" s="49">
        <v>0.37253483284199418</v>
      </c>
      <c r="T3866" s="50">
        <v>23547.843960916358</v>
      </c>
      <c r="U3866" s="51">
        <v>0.77240358275065968</v>
      </c>
      <c r="V3866" s="51">
        <v>0.63468710341304091</v>
      </c>
      <c r="W3866" s="51">
        <v>0.97389208165809249</v>
      </c>
      <c r="X3866" s="51">
        <v>1.0553368731311521</v>
      </c>
      <c r="Y3866" s="51">
        <v>1.1072185161585038</v>
      </c>
      <c r="Z3866" s="50">
        <v>10031.102644396162</v>
      </c>
      <c r="AA3866" s="49">
        <v>0.21763966661912709</v>
      </c>
      <c r="AB3866" s="50">
        <v>343405.70401540876</v>
      </c>
      <c r="AC3866" s="50">
        <v>376629.15836507129</v>
      </c>
      <c r="AD3866" s="95">
        <v>1.0759659389881498E-2</v>
      </c>
    </row>
    <row r="3867" spans="1:30" x14ac:dyDescent="0.3">
      <c r="A3867" s="1"/>
      <c r="B3867" s="1"/>
      <c r="C3867" s="1"/>
      <c r="D3867" s="48">
        <f t="shared" si="61"/>
        <v>3863</v>
      </c>
      <c r="E3867" s="50">
        <v>923.52380454365698</v>
      </c>
      <c r="F3867" s="94">
        <v>665.74867230140148</v>
      </c>
      <c r="G3867" s="49">
        <v>0.6</v>
      </c>
      <c r="H3867" s="94">
        <v>218.94888685282882</v>
      </c>
      <c r="I3867" s="49">
        <v>0.32887619001319623</v>
      </c>
      <c r="J3867" s="94">
        <v>175.15910948226306</v>
      </c>
      <c r="K3867" s="49">
        <v>0.8</v>
      </c>
      <c r="L3867" s="49">
        <v>0.263100952010557</v>
      </c>
      <c r="M3867" s="50">
        <v>187.5</v>
      </c>
      <c r="N3867" s="50">
        <v>32842.333027924324</v>
      </c>
      <c r="O3867" s="49">
        <v>0.51611767217960747</v>
      </c>
      <c r="P3867" s="50">
        <v>29909.258468649965</v>
      </c>
      <c r="Q3867" s="49">
        <v>0.91069225938423737</v>
      </c>
      <c r="R3867" s="50">
        <v>13562.963626407016</v>
      </c>
      <c r="S3867" s="49">
        <v>0.4129719899885021</v>
      </c>
      <c r="T3867" s="50">
        <v>16346.294842242949</v>
      </c>
      <c r="U3867" s="51">
        <v>0.77240358275065968</v>
      </c>
      <c r="V3867" s="51">
        <v>0.70329084300254041</v>
      </c>
      <c r="W3867" s="51">
        <v>1.1284711920129973</v>
      </c>
      <c r="X3867" s="51">
        <v>1.2200646680336014</v>
      </c>
      <c r="Y3867" s="51">
        <v>1.2748764674090172</v>
      </c>
      <c r="Z3867" s="50">
        <v>9004.9262562275089</v>
      </c>
      <c r="AA3867" s="49">
        <v>0.27418655820130178</v>
      </c>
      <c r="AB3867" s="50">
        <v>271259.27252814034</v>
      </c>
      <c r="AC3867" s="50">
        <v>302367.14271768834</v>
      </c>
      <c r="AD3867" s="95">
        <v>1.8249059795974753E-2</v>
      </c>
    </row>
    <row r="3868" spans="1:30" x14ac:dyDescent="0.3">
      <c r="A3868" s="1"/>
      <c r="B3868" s="1"/>
      <c r="C3868" s="1"/>
      <c r="D3868" s="48">
        <f t="shared" si="61"/>
        <v>3864</v>
      </c>
      <c r="E3868" s="50">
        <v>556.67890246095692</v>
      </c>
      <c r="F3868" s="94">
        <v>855.96946668390933</v>
      </c>
      <c r="G3868" s="49">
        <v>0.77143477918621217</v>
      </c>
      <c r="H3868" s="94">
        <v>424.08649961900659</v>
      </c>
      <c r="I3868" s="49">
        <v>0.49544582619512101</v>
      </c>
      <c r="J3868" s="94">
        <v>84.817299923801329</v>
      </c>
      <c r="K3868" s="49">
        <v>0.2</v>
      </c>
      <c r="L3868" s="49">
        <v>9.9089165239024224E-2</v>
      </c>
      <c r="M3868" s="50">
        <v>233.0414024119334</v>
      </c>
      <c r="N3868" s="50">
        <v>19765.942523036236</v>
      </c>
      <c r="O3868" s="49">
        <v>0.3697131192844445</v>
      </c>
      <c r="P3868" s="50">
        <v>16713.091445381604</v>
      </c>
      <c r="Q3868" s="49">
        <v>0.84554993650838139</v>
      </c>
      <c r="R3868" s="50">
        <v>8657.2629658560545</v>
      </c>
      <c r="S3868" s="49">
        <v>0.43798887686567134</v>
      </c>
      <c r="T3868" s="50">
        <v>8055.8284795255495</v>
      </c>
      <c r="U3868" s="51">
        <v>0.77240358275065968</v>
      </c>
      <c r="V3868" s="51">
        <v>0.88758598039981706</v>
      </c>
      <c r="W3868" s="51">
        <v>1.2571793463393315</v>
      </c>
      <c r="X3868" s="51">
        <v>1.3157712552216638</v>
      </c>
      <c r="Y3868" s="51">
        <v>1.3575731413338459</v>
      </c>
      <c r="Z3868" s="50">
        <v>5437.5382489772392</v>
      </c>
      <c r="AA3868" s="49">
        <v>0.27509633009607587</v>
      </c>
      <c r="AB3868" s="50">
        <v>173145.25931712109</v>
      </c>
      <c r="AC3868" s="50">
        <v>196157.01348023606</v>
      </c>
      <c r="AD3868" s="95">
        <v>3.3324039570185399E-2</v>
      </c>
    </row>
    <row r="3869" spans="1:30" x14ac:dyDescent="0.3">
      <c r="A3869" s="1"/>
      <c r="B3869" s="1"/>
      <c r="C3869" s="1"/>
      <c r="D3869" s="48">
        <f t="shared" si="61"/>
        <v>3865</v>
      </c>
      <c r="E3869" s="50">
        <v>2307.6095800387807</v>
      </c>
      <c r="F3869" s="94">
        <v>998.62300845210223</v>
      </c>
      <c r="G3869" s="49">
        <v>0.9</v>
      </c>
      <c r="H3869" s="94">
        <v>199.72460169042046</v>
      </c>
      <c r="I3869" s="49">
        <v>0.2</v>
      </c>
      <c r="J3869" s="94">
        <v>159.77968135233638</v>
      </c>
      <c r="K3869" s="49">
        <v>0.8</v>
      </c>
      <c r="L3869" s="49">
        <v>0.16000000000000003</v>
      </c>
      <c r="M3869" s="50">
        <v>460.18555690666454</v>
      </c>
      <c r="N3869" s="50">
        <v>73528.301645494328</v>
      </c>
      <c r="O3869" s="49">
        <v>0.78129979051734333</v>
      </c>
      <c r="P3869" s="50">
        <v>68362.519165602003</v>
      </c>
      <c r="Q3869" s="49">
        <v>0.92974429757947674</v>
      </c>
      <c r="R3869" s="50">
        <v>34923.670341031386</v>
      </c>
      <c r="S3869" s="49">
        <v>0.47496908754142886</v>
      </c>
      <c r="T3869" s="50">
        <v>33438.848824570618</v>
      </c>
      <c r="U3869" s="51">
        <v>0.77240358275065968</v>
      </c>
      <c r="V3869" s="51">
        <v>0.63617372675242434</v>
      </c>
      <c r="W3869" s="51">
        <v>0.80083992170303164</v>
      </c>
      <c r="X3869" s="51">
        <v>0.84161368066113651</v>
      </c>
      <c r="Y3869" s="51">
        <v>0.84762930591998065</v>
      </c>
      <c r="Z3869" s="50">
        <v>22543.41633568225</v>
      </c>
      <c r="AA3869" s="49">
        <v>0.30659509102184829</v>
      </c>
      <c r="AB3869" s="50">
        <v>698473.40682062774</v>
      </c>
      <c r="AC3869" s="50">
        <v>754365.54639280122</v>
      </c>
      <c r="AD3869" s="95">
        <v>1.7936342150297997E-2</v>
      </c>
    </row>
    <row r="3870" spans="1:30" x14ac:dyDescent="0.3">
      <c r="A3870" s="1"/>
      <c r="B3870" s="1"/>
      <c r="C3870" s="1"/>
      <c r="D3870" s="48">
        <f t="shared" si="61"/>
        <v>3866</v>
      </c>
      <c r="E3870" s="50">
        <v>1304.8482274879043</v>
      </c>
      <c r="F3870" s="94">
        <v>678.57104894525025</v>
      </c>
      <c r="G3870" s="49">
        <v>0.61155605156479564</v>
      </c>
      <c r="H3870" s="94">
        <v>294.75180991686824</v>
      </c>
      <c r="I3870" s="49">
        <v>0.43437133130719513</v>
      </c>
      <c r="J3870" s="94">
        <v>119.92270373282598</v>
      </c>
      <c r="K3870" s="49">
        <v>0.40685994011927851</v>
      </c>
      <c r="L3870" s="49">
        <v>0.17672829384517671</v>
      </c>
      <c r="M3870" s="50">
        <v>443.0672958794658</v>
      </c>
      <c r="N3870" s="50">
        <v>53133.828057457526</v>
      </c>
      <c r="O3870" s="49">
        <v>0.66924594954662431</v>
      </c>
      <c r="P3870" s="50">
        <v>46382.305672126531</v>
      </c>
      <c r="Q3870" s="49">
        <v>0.87293363508403587</v>
      </c>
      <c r="R3870" s="50">
        <v>21216.760043548267</v>
      </c>
      <c r="S3870" s="49">
        <v>0.39930795162368166</v>
      </c>
      <c r="T3870" s="50">
        <v>25165.545628578264</v>
      </c>
      <c r="U3870" s="51">
        <v>0.77240358275065968</v>
      </c>
      <c r="V3870" s="51">
        <v>0.59961326521516212</v>
      </c>
      <c r="W3870" s="51">
        <v>0.88072895076945124</v>
      </c>
      <c r="X3870" s="51">
        <v>0.94210069051350076</v>
      </c>
      <c r="Y3870" s="51">
        <v>0.97841391415472201</v>
      </c>
      <c r="Z3870" s="50">
        <v>11737.150878217668</v>
      </c>
      <c r="AA3870" s="49">
        <v>0.22089789701441087</v>
      </c>
      <c r="AB3870" s="50">
        <v>424335.20087096537</v>
      </c>
      <c r="AC3870" s="50">
        <v>460958.28036095208</v>
      </c>
      <c r="AD3870" s="95">
        <v>3.3848832282439893E-2</v>
      </c>
    </row>
    <row r="3871" spans="1:30" x14ac:dyDescent="0.3">
      <c r="A3871" s="1"/>
      <c r="B3871" s="1"/>
      <c r="C3871" s="1"/>
      <c r="D3871" s="48">
        <f t="shared" si="61"/>
        <v>3867</v>
      </c>
      <c r="E3871" s="50">
        <v>475.89804334584556</v>
      </c>
      <c r="F3871" s="94">
        <v>998.62300845210223</v>
      </c>
      <c r="G3871" s="49">
        <v>0.9</v>
      </c>
      <c r="H3871" s="94">
        <v>199.72460169042046</v>
      </c>
      <c r="I3871" s="49">
        <v>0.2</v>
      </c>
      <c r="J3871" s="94">
        <v>83.820443411360159</v>
      </c>
      <c r="K3871" s="49">
        <v>0.41968011302525732</v>
      </c>
      <c r="L3871" s="49">
        <v>8.3936022605051466E-2</v>
      </c>
      <c r="M3871" s="50">
        <v>192.00948714906181</v>
      </c>
      <c r="N3871" s="50">
        <v>16094.320352022221</v>
      </c>
      <c r="O3871" s="49">
        <v>0.31456068088096512</v>
      </c>
      <c r="P3871" s="50">
        <v>14263.313071141936</v>
      </c>
      <c r="Q3871" s="49">
        <v>0.88623270564822443</v>
      </c>
      <c r="R3871" s="50">
        <v>7148.077269757584</v>
      </c>
      <c r="S3871" s="49">
        <v>0.44413663413002968</v>
      </c>
      <c r="T3871" s="50">
        <v>7115.2358013843523</v>
      </c>
      <c r="U3871" s="51">
        <v>0.77240358275065968</v>
      </c>
      <c r="V3871" s="51">
        <v>1.1141559406787811</v>
      </c>
      <c r="W3871" s="51">
        <v>1.5121042115755965</v>
      </c>
      <c r="X3871" s="51">
        <v>1.6073087962530124</v>
      </c>
      <c r="Y3871" s="51">
        <v>1.6654216160802795</v>
      </c>
      <c r="Z3871" s="50">
        <v>5003.654088830308</v>
      </c>
      <c r="AA3871" s="49">
        <v>0.31089564389102076</v>
      </c>
      <c r="AB3871" s="50">
        <v>142961.54539515168</v>
      </c>
      <c r="AC3871" s="50">
        <v>164786.49635216285</v>
      </c>
      <c r="AD3871" s="95">
        <v>2.9717888683297809E-2</v>
      </c>
    </row>
    <row r="3872" spans="1:30" x14ac:dyDescent="0.3">
      <c r="A3872" s="1"/>
      <c r="B3872" s="1"/>
      <c r="C3872" s="1"/>
      <c r="D3872" s="48">
        <f t="shared" si="61"/>
        <v>3868</v>
      </c>
      <c r="E3872" s="50">
        <v>1127.9323589857459</v>
      </c>
      <c r="F3872" s="94">
        <v>665.74867230140148</v>
      </c>
      <c r="G3872" s="49">
        <v>0.6</v>
      </c>
      <c r="H3872" s="94">
        <v>175.22634362076695</v>
      </c>
      <c r="I3872" s="49">
        <v>0.26320194228106175</v>
      </c>
      <c r="J3872" s="94">
        <v>140.18107489661358</v>
      </c>
      <c r="K3872" s="49">
        <v>0.8</v>
      </c>
      <c r="L3872" s="49">
        <v>0.21056155382484942</v>
      </c>
      <c r="M3872" s="50">
        <v>299.65733585380661</v>
      </c>
      <c r="N3872" s="50">
        <v>42006.287440642154</v>
      </c>
      <c r="O3872" s="49">
        <v>0.59260828199145532</v>
      </c>
      <c r="P3872" s="50">
        <v>37717.148729130429</v>
      </c>
      <c r="Q3872" s="49">
        <v>0.89789293525230995</v>
      </c>
      <c r="R3872" s="50">
        <v>16139.459717510688</v>
      </c>
      <c r="S3872" s="49">
        <v>0.38421533300977578</v>
      </c>
      <c r="T3872" s="50">
        <v>21577.689011619739</v>
      </c>
      <c r="U3872" s="51">
        <v>0.77240358275065968</v>
      </c>
      <c r="V3872" s="51">
        <v>0.65945642881524125</v>
      </c>
      <c r="W3872" s="51">
        <v>1.0301217048878306</v>
      </c>
      <c r="X3872" s="51">
        <v>1.1155523989697937</v>
      </c>
      <c r="Y3872" s="51">
        <v>1.1664929466299356</v>
      </c>
      <c r="Z3872" s="50">
        <v>9330.9461039880898</v>
      </c>
      <c r="AA3872" s="49">
        <v>0.22213213003347118</v>
      </c>
      <c r="AB3872" s="50">
        <v>322789.19435021374</v>
      </c>
      <c r="AC3872" s="50">
        <v>354573.55211749172</v>
      </c>
      <c r="AD3872" s="95">
        <v>0.01</v>
      </c>
    </row>
    <row r="3873" spans="1:30" x14ac:dyDescent="0.3">
      <c r="A3873" s="1"/>
      <c r="B3873" s="1"/>
      <c r="C3873" s="1"/>
      <c r="D3873" s="48">
        <f t="shared" si="61"/>
        <v>3869</v>
      </c>
      <c r="E3873" s="50">
        <v>563.3051278055716</v>
      </c>
      <c r="F3873" s="94">
        <v>998.62300845210223</v>
      </c>
      <c r="G3873" s="49">
        <v>0.9</v>
      </c>
      <c r="H3873" s="94">
        <v>236.26722639082095</v>
      </c>
      <c r="I3873" s="49">
        <v>0.23659301296997226</v>
      </c>
      <c r="J3873" s="94">
        <v>90.211866187384032</v>
      </c>
      <c r="K3873" s="49">
        <v>0.381821328186078</v>
      </c>
      <c r="L3873" s="49">
        <v>9.0336258451740786E-2</v>
      </c>
      <c r="M3873" s="50">
        <v>212.17351032542896</v>
      </c>
      <c r="N3873" s="50">
        <v>19140.568321985142</v>
      </c>
      <c r="O3873" s="49">
        <v>0.36093403602525487</v>
      </c>
      <c r="P3873" s="50">
        <v>16142.579632148172</v>
      </c>
      <c r="Q3873" s="49">
        <v>0.84336992301354841</v>
      </c>
      <c r="R3873" s="50">
        <v>8950.0150165326886</v>
      </c>
      <c r="S3873" s="49">
        <v>0.46759400588187172</v>
      </c>
      <c r="T3873" s="50">
        <v>7192.5646156154835</v>
      </c>
      <c r="U3873" s="51">
        <v>0.77240358275065968</v>
      </c>
      <c r="V3873" s="51">
        <v>0.97912748737702315</v>
      </c>
      <c r="W3873" s="51">
        <v>1.2477943291022675</v>
      </c>
      <c r="X3873" s="51">
        <v>1.2853935960698204</v>
      </c>
      <c r="Y3873" s="51">
        <v>1.2966692420046806</v>
      </c>
      <c r="Z3873" s="50">
        <v>4781.4805114201627</v>
      </c>
      <c r="AA3873" s="49">
        <v>0.24980870113078529</v>
      </c>
      <c r="AB3873" s="50">
        <v>179000.30033065379</v>
      </c>
      <c r="AC3873" s="50">
        <v>200316.12026800256</v>
      </c>
      <c r="AD3873" s="95">
        <v>3.521643094174963E-2</v>
      </c>
    </row>
    <row r="3874" spans="1:30" x14ac:dyDescent="0.3">
      <c r="A3874" s="1"/>
      <c r="B3874" s="1"/>
      <c r="C3874" s="1"/>
      <c r="D3874" s="48">
        <f t="shared" si="61"/>
        <v>3870</v>
      </c>
      <c r="E3874" s="50">
        <v>2019.6640989221148</v>
      </c>
      <c r="F3874" s="94">
        <v>846.54280140584308</v>
      </c>
      <c r="G3874" s="49">
        <v>0.76293908193264093</v>
      </c>
      <c r="H3874" s="94">
        <v>289.49745407365492</v>
      </c>
      <c r="I3874" s="49">
        <v>0.34197615713333113</v>
      </c>
      <c r="J3874" s="94">
        <v>231.59796325892395</v>
      </c>
      <c r="K3874" s="49">
        <v>0.8</v>
      </c>
      <c r="L3874" s="49">
        <v>0.27358092570666492</v>
      </c>
      <c r="M3874" s="50">
        <v>322.32117369536383</v>
      </c>
      <c r="N3874" s="50">
        <v>74648.927343072122</v>
      </c>
      <c r="O3874" s="49">
        <v>0.78669665441461789</v>
      </c>
      <c r="P3874" s="50">
        <v>68681.499545262603</v>
      </c>
      <c r="Q3874" s="49">
        <v>0.92006009985402248</v>
      </c>
      <c r="R3874" s="50">
        <v>32320.850407060767</v>
      </c>
      <c r="S3874" s="49">
        <v>0.43297139768024195</v>
      </c>
      <c r="T3874" s="50">
        <v>36360.649138201836</v>
      </c>
      <c r="U3874" s="51">
        <v>0.77240358275065968</v>
      </c>
      <c r="V3874" s="51">
        <v>0.60053806693917444</v>
      </c>
      <c r="W3874" s="51">
        <v>0.80627005065166901</v>
      </c>
      <c r="X3874" s="51">
        <v>0.861648498219304</v>
      </c>
      <c r="Y3874" s="51">
        <v>0.88639987634285433</v>
      </c>
      <c r="Z3874" s="50">
        <v>20286.158787610169</v>
      </c>
      <c r="AA3874" s="49">
        <v>0.2717541900418593</v>
      </c>
      <c r="AB3874" s="50">
        <v>646417.00814121531</v>
      </c>
      <c r="AC3874" s="50">
        <v>698687.50936904748</v>
      </c>
      <c r="AD3874" s="95">
        <v>2.9526391663869458E-2</v>
      </c>
    </row>
    <row r="3875" spans="1:30" x14ac:dyDescent="0.3">
      <c r="A3875" s="1"/>
      <c r="B3875" s="1"/>
      <c r="C3875" s="1"/>
      <c r="D3875" s="48">
        <f t="shared" si="61"/>
        <v>3871</v>
      </c>
      <c r="E3875" s="50">
        <v>2102.8160715769618</v>
      </c>
      <c r="F3875" s="94">
        <v>922.79473284660924</v>
      </c>
      <c r="G3875" s="49">
        <v>0.83166044897090208</v>
      </c>
      <c r="H3875" s="94">
        <v>461.39736642330462</v>
      </c>
      <c r="I3875" s="49">
        <v>0.5</v>
      </c>
      <c r="J3875" s="94">
        <v>369.11789313864369</v>
      </c>
      <c r="K3875" s="49">
        <v>0.8</v>
      </c>
      <c r="L3875" s="49">
        <v>0.4</v>
      </c>
      <c r="M3875" s="50">
        <v>187.5</v>
      </c>
      <c r="N3875" s="50">
        <v>69209.604963495687</v>
      </c>
      <c r="O3875" s="49">
        <v>0.75986512065656009</v>
      </c>
      <c r="P3875" s="50">
        <v>63118.180897105151</v>
      </c>
      <c r="Q3875" s="49">
        <v>0.91198585702658708</v>
      </c>
      <c r="R3875" s="50">
        <v>32487.025953919823</v>
      </c>
      <c r="S3875" s="49">
        <v>0.46940054015703409</v>
      </c>
      <c r="T3875" s="50">
        <v>30631.154943185327</v>
      </c>
      <c r="U3875" s="51">
        <v>0.77240358275065968</v>
      </c>
      <c r="V3875" s="51">
        <v>0.60666778630032814</v>
      </c>
      <c r="W3875" s="51">
        <v>0.77183516796903051</v>
      </c>
      <c r="X3875" s="51">
        <v>0.81520035968998217</v>
      </c>
      <c r="Y3875" s="51">
        <v>0.83157801362878347</v>
      </c>
      <c r="Z3875" s="50">
        <v>18716.49260265573</v>
      </c>
      <c r="AA3875" s="49">
        <v>0.27043201030446085</v>
      </c>
      <c r="AB3875" s="50">
        <v>649740.51907839649</v>
      </c>
      <c r="AC3875" s="50">
        <v>698940.5257907497</v>
      </c>
      <c r="AD3875" s="95">
        <v>2.1326273768125875E-2</v>
      </c>
    </row>
    <row r="3876" spans="1:30" x14ac:dyDescent="0.3">
      <c r="A3876" s="1"/>
      <c r="B3876" s="1"/>
      <c r="C3876" s="1"/>
      <c r="D3876" s="48">
        <f t="shared" si="61"/>
        <v>3872</v>
      </c>
      <c r="E3876" s="50">
        <v>3930.0905605287735</v>
      </c>
      <c r="F3876" s="94">
        <v>723.72658924389168</v>
      </c>
      <c r="G3876" s="49">
        <v>0.65225207591513645</v>
      </c>
      <c r="H3876" s="94">
        <v>325.42459595460343</v>
      </c>
      <c r="I3876" s="49">
        <v>0.44965129206402171</v>
      </c>
      <c r="J3876" s="94">
        <v>249.23664395869687</v>
      </c>
      <c r="K3876" s="49">
        <v>0.7658813963572233</v>
      </c>
      <c r="L3876" s="49">
        <v>0.34437955943982262</v>
      </c>
      <c r="M3876" s="50">
        <v>531.56999999999994</v>
      </c>
      <c r="N3876" s="50">
        <v>132486.72282912448</v>
      </c>
      <c r="O3876" s="49">
        <v>1.0039209304536469</v>
      </c>
      <c r="P3876" s="50">
        <v>122583.83517387979</v>
      </c>
      <c r="Q3876" s="49">
        <v>0.92525373528925614</v>
      </c>
      <c r="R3876" s="50">
        <v>67684.900186865576</v>
      </c>
      <c r="S3876" s="49">
        <v>0.51088062819821245</v>
      </c>
      <c r="T3876" s="50">
        <v>54898.934987014218</v>
      </c>
      <c r="U3876" s="51">
        <v>0.77240358275065968</v>
      </c>
      <c r="V3876" s="51">
        <v>0.50218014020126367</v>
      </c>
      <c r="W3876" s="51">
        <v>0.66977439385795057</v>
      </c>
      <c r="X3876" s="51">
        <v>0.69101115459907902</v>
      </c>
      <c r="Y3876" s="51">
        <v>0.68199818699936343</v>
      </c>
      <c r="Z3876" s="50">
        <v>33842.450093432788</v>
      </c>
      <c r="AA3876" s="49">
        <v>0.25544031409910622</v>
      </c>
      <c r="AB3876" s="50">
        <v>1353698.0037373116</v>
      </c>
      <c r="AC3876" s="50">
        <v>1430163.4256702068</v>
      </c>
      <c r="AD3876" s="95">
        <v>0.04</v>
      </c>
    </row>
    <row r="3877" spans="1:30" x14ac:dyDescent="0.3">
      <c r="A3877" s="1"/>
      <c r="B3877" s="1"/>
      <c r="C3877" s="1"/>
      <c r="D3877" s="48">
        <f t="shared" si="61"/>
        <v>3873</v>
      </c>
      <c r="E3877" s="50">
        <v>565.74467632148333</v>
      </c>
      <c r="F3877" s="94">
        <v>751.35288610076032</v>
      </c>
      <c r="G3877" s="49">
        <v>0.67715002735501084</v>
      </c>
      <c r="H3877" s="94">
        <v>288.75247612968718</v>
      </c>
      <c r="I3877" s="49">
        <v>0.3843100645133663</v>
      </c>
      <c r="J3877" s="94">
        <v>59.11444877513668</v>
      </c>
      <c r="K3877" s="49">
        <v>0.20472360814868529</v>
      </c>
      <c r="L3877" s="49">
        <v>7.8677343055030366E-2</v>
      </c>
      <c r="M3877" s="50">
        <v>366.21761024839276</v>
      </c>
      <c r="N3877" s="50">
        <v>21648.752161581582</v>
      </c>
      <c r="O3877" s="49">
        <v>0.39486662683096774</v>
      </c>
      <c r="P3877" s="50">
        <v>18575.501948190613</v>
      </c>
      <c r="Q3877" s="49">
        <v>0.85804030687529254</v>
      </c>
      <c r="R3877" s="50">
        <v>8666.970238907672</v>
      </c>
      <c r="S3877" s="49">
        <v>0.40034502562638663</v>
      </c>
      <c r="T3877" s="50">
        <v>9908.5317092829409</v>
      </c>
      <c r="U3877" s="51">
        <v>0.77240358275065968</v>
      </c>
      <c r="V3877" s="51">
        <v>0.82497265829138622</v>
      </c>
      <c r="W3877" s="51">
        <v>1.2886794242386406</v>
      </c>
      <c r="X3877" s="51">
        <v>1.3784103644818149</v>
      </c>
      <c r="Y3877" s="51">
        <v>1.4436740844917488</v>
      </c>
      <c r="Z3877" s="50">
        <v>6066.87916723537</v>
      </c>
      <c r="AA3877" s="49">
        <v>0.28024151793847063</v>
      </c>
      <c r="AB3877" s="50">
        <v>173339.40477815343</v>
      </c>
      <c r="AC3877" s="50">
        <v>197944.70964059612</v>
      </c>
      <c r="AD3877" s="95">
        <v>3.1861484140602518E-2</v>
      </c>
    </row>
    <row r="3878" spans="1:30" x14ac:dyDescent="0.3">
      <c r="A3878" s="1"/>
      <c r="B3878" s="1"/>
      <c r="C3878" s="1"/>
      <c r="D3878" s="48">
        <f t="shared" si="61"/>
        <v>3874</v>
      </c>
      <c r="E3878" s="50">
        <v>2308.6974844635265</v>
      </c>
      <c r="F3878" s="94">
        <v>665.74867230140148</v>
      </c>
      <c r="G3878" s="49">
        <v>0.6</v>
      </c>
      <c r="H3878" s="94">
        <v>231.40744569917317</v>
      </c>
      <c r="I3878" s="49">
        <v>0.34758979676103519</v>
      </c>
      <c r="J3878" s="94">
        <v>185.12595655933853</v>
      </c>
      <c r="K3878" s="49">
        <v>0.8</v>
      </c>
      <c r="L3878" s="49">
        <v>0.27807183740882818</v>
      </c>
      <c r="M3878" s="50">
        <v>373.61457546921258</v>
      </c>
      <c r="N3878" s="50">
        <v>69165.755668249156</v>
      </c>
      <c r="O3878" s="49">
        <v>0.7596420637280652</v>
      </c>
      <c r="P3878" s="50">
        <v>64110.838699557564</v>
      </c>
      <c r="Q3878" s="49">
        <v>0.92691590050808803</v>
      </c>
      <c r="R3878" s="50">
        <v>38466.503219734528</v>
      </c>
      <c r="S3878" s="49">
        <v>0.55614954030485275</v>
      </c>
      <c r="T3878" s="50">
        <v>25644.335479823036</v>
      </c>
      <c r="U3878" s="51">
        <v>0.77240358275065968</v>
      </c>
      <c r="V3878" s="51">
        <v>0.56111881293515997</v>
      </c>
      <c r="W3878" s="51">
        <v>0.79344974610961017</v>
      </c>
      <c r="X3878" s="51">
        <v>0.8079511233408051</v>
      </c>
      <c r="Y3878" s="51">
        <v>0.78356004363993592</v>
      </c>
      <c r="Z3878" s="50">
        <v>22543.009040919693</v>
      </c>
      <c r="AA3878" s="49">
        <v>0.32592731508705486</v>
      </c>
      <c r="AB3878" s="50">
        <v>769330.06439469056</v>
      </c>
      <c r="AC3878" s="50">
        <v>826314.66847506817</v>
      </c>
      <c r="AD3878" s="95">
        <v>3.6555126573407176E-2</v>
      </c>
    </row>
    <row r="3879" spans="1:30" x14ac:dyDescent="0.3">
      <c r="A3879" s="1"/>
      <c r="B3879" s="1"/>
      <c r="C3879" s="1"/>
      <c r="D3879" s="48">
        <f t="shared" si="61"/>
        <v>3875</v>
      </c>
      <c r="E3879" s="50">
        <v>1121.9733403081</v>
      </c>
      <c r="F3879" s="94">
        <v>998.62300845210223</v>
      </c>
      <c r="G3879" s="49">
        <v>0.9</v>
      </c>
      <c r="H3879" s="94">
        <v>199.72460169042046</v>
      </c>
      <c r="I3879" s="49">
        <v>0.2</v>
      </c>
      <c r="J3879" s="94">
        <v>98.647701258023304</v>
      </c>
      <c r="K3879" s="49">
        <v>0.49391862806631304</v>
      </c>
      <c r="L3879" s="49">
        <v>9.8783725613262624E-2</v>
      </c>
      <c r="M3879" s="50">
        <v>325.59013257089003</v>
      </c>
      <c r="N3879" s="50">
        <v>32118.718130413363</v>
      </c>
      <c r="O3879" s="49">
        <v>0.50937707925396847</v>
      </c>
      <c r="P3879" s="50">
        <v>26896.135770018547</v>
      </c>
      <c r="Q3879" s="49">
        <v>0.83739754683890921</v>
      </c>
      <c r="R3879" s="50">
        <v>16137.681462011129</v>
      </c>
      <c r="S3879" s="49">
        <v>0.50243852810334555</v>
      </c>
      <c r="T3879" s="50">
        <v>10758.454308007418</v>
      </c>
      <c r="U3879" s="51">
        <v>0.77240358275065968</v>
      </c>
      <c r="V3879" s="51">
        <v>0.76683447650841541</v>
      </c>
      <c r="W3879" s="51">
        <v>0.92304854869624509</v>
      </c>
      <c r="X3879" s="51">
        <v>0.92863066912901693</v>
      </c>
      <c r="Y3879" s="51">
        <v>0.9079224658552657</v>
      </c>
      <c r="Z3879" s="50">
        <v>8776.9038413721901</v>
      </c>
      <c r="AA3879" s="49">
        <v>0.27326444989911658</v>
      </c>
      <c r="AB3879" s="50">
        <v>322753.62924022257</v>
      </c>
      <c r="AC3879" s="50">
        <v>352700.29225147696</v>
      </c>
      <c r="AD3879" s="95">
        <v>0.01</v>
      </c>
    </row>
    <row r="3880" spans="1:30" x14ac:dyDescent="0.3">
      <c r="A3880" s="1"/>
      <c r="B3880" s="1"/>
      <c r="C3880" s="1"/>
      <c r="D3880" s="48">
        <f t="shared" si="61"/>
        <v>3876</v>
      </c>
      <c r="E3880" s="50">
        <v>2686.2965130478779</v>
      </c>
      <c r="F3880" s="94">
        <v>998.62300845210223</v>
      </c>
      <c r="G3880" s="49">
        <v>0.9</v>
      </c>
      <c r="H3880" s="94">
        <v>437.33051426104549</v>
      </c>
      <c r="I3880" s="49">
        <v>0.43793354505112181</v>
      </c>
      <c r="J3880" s="94">
        <v>208.74969663468326</v>
      </c>
      <c r="K3880" s="49">
        <v>0.47732707832520277</v>
      </c>
      <c r="L3880" s="49">
        <v>0.20903753955985052</v>
      </c>
      <c r="M3880" s="50">
        <v>438.45560297548099</v>
      </c>
      <c r="N3880" s="50">
        <v>91527.474108908777</v>
      </c>
      <c r="O3880" s="49">
        <v>0.86104298958454151</v>
      </c>
      <c r="P3880" s="50">
        <v>81431.924009703915</v>
      </c>
      <c r="Q3880" s="49">
        <v>0.88969923842547927</v>
      </c>
      <c r="R3880" s="50">
        <v>41738.874015143003</v>
      </c>
      <c r="S3880" s="49">
        <v>0.45602562969756827</v>
      </c>
      <c r="T3880" s="50">
        <v>39693.049994560912</v>
      </c>
      <c r="U3880" s="51">
        <v>0.77240358275065968</v>
      </c>
      <c r="V3880" s="51">
        <v>0.57295547781627709</v>
      </c>
      <c r="W3880" s="51">
        <v>0.69667726259796137</v>
      </c>
      <c r="X3880" s="51">
        <v>0.7309471025228188</v>
      </c>
      <c r="Y3880" s="51">
        <v>0.74169741773796793</v>
      </c>
      <c r="Z3880" s="50">
        <v>22766.400175822691</v>
      </c>
      <c r="AA3880" s="49">
        <v>0.24873842960784534</v>
      </c>
      <c r="AB3880" s="50">
        <v>834777.48030286003</v>
      </c>
      <c r="AC3880" s="50">
        <v>891065.35256090993</v>
      </c>
      <c r="AD3880" s="95">
        <v>2.0910896440931487E-2</v>
      </c>
    </row>
    <row r="3881" spans="1:30" x14ac:dyDescent="0.3">
      <c r="A3881" s="1"/>
      <c r="B3881" s="1"/>
      <c r="C3881" s="1"/>
      <c r="D3881" s="48">
        <f t="shared" si="61"/>
        <v>3877</v>
      </c>
      <c r="E3881" s="50">
        <v>3450.7891096530461</v>
      </c>
      <c r="F3881" s="94">
        <v>906.17323686063855</v>
      </c>
      <c r="G3881" s="49">
        <v>0.81668047528637722</v>
      </c>
      <c r="H3881" s="94">
        <v>310.13716293983629</v>
      </c>
      <c r="I3881" s="49">
        <v>0.3422493076647028</v>
      </c>
      <c r="J3881" s="94">
        <v>248.10973035186905</v>
      </c>
      <c r="K3881" s="49">
        <v>0.8</v>
      </c>
      <c r="L3881" s="49">
        <v>0.27379944613176227</v>
      </c>
      <c r="M3881" s="50">
        <v>531.56999999999994</v>
      </c>
      <c r="N3881" s="50">
        <v>131887.689363143</v>
      </c>
      <c r="O3881" s="49">
        <v>1.0021055143332247</v>
      </c>
      <c r="P3881" s="50">
        <v>111872.7163919829</v>
      </c>
      <c r="Q3881" s="49">
        <v>0.84824229563950926</v>
      </c>
      <c r="R3881" s="50">
        <v>56515.91628707436</v>
      </c>
      <c r="S3881" s="49">
        <v>0.42851547828290454</v>
      </c>
      <c r="T3881" s="50">
        <v>55356.800104908543</v>
      </c>
      <c r="U3881" s="51">
        <v>0.77240358275065968</v>
      </c>
      <c r="V3881" s="51">
        <v>0.50730826623011538</v>
      </c>
      <c r="W3881" s="51">
        <v>0.62097462312541407</v>
      </c>
      <c r="X3881" s="51">
        <v>0.64462980688924698</v>
      </c>
      <c r="Y3881" s="51">
        <v>0.65023756464528959</v>
      </c>
      <c r="Z3881" s="50">
        <v>39561.141400952052</v>
      </c>
      <c r="AA3881" s="49">
        <v>0.29996083479803315</v>
      </c>
      <c r="AB3881" s="50">
        <v>1130318.3257414871</v>
      </c>
      <c r="AC3881" s="50">
        <v>1215603.2585163699</v>
      </c>
      <c r="AD3881" s="95">
        <v>3.3264253082039133E-2</v>
      </c>
    </row>
    <row r="3882" spans="1:30" x14ac:dyDescent="0.3">
      <c r="A3882" s="1"/>
      <c r="B3882" s="1"/>
      <c r="C3882" s="1"/>
      <c r="D3882" s="48">
        <f t="shared" si="61"/>
        <v>3878</v>
      </c>
      <c r="E3882" s="50">
        <v>1879.6799515354214</v>
      </c>
      <c r="F3882" s="94">
        <v>665.74867230140148</v>
      </c>
      <c r="G3882" s="49">
        <v>0.6</v>
      </c>
      <c r="H3882" s="94">
        <v>293.30473056598095</v>
      </c>
      <c r="I3882" s="49">
        <v>0.44056374840683782</v>
      </c>
      <c r="J3882" s="94">
        <v>183.21120755708546</v>
      </c>
      <c r="K3882" s="49">
        <v>0.62464457086508129</v>
      </c>
      <c r="L3882" s="49">
        <v>0.27519575356230086</v>
      </c>
      <c r="M3882" s="50">
        <v>393.53887300016515</v>
      </c>
      <c r="N3882" s="50">
        <v>72100.732143014757</v>
      </c>
      <c r="O3882" s="49">
        <v>0.77432856703605224</v>
      </c>
      <c r="P3882" s="50">
        <v>66597.131967967376</v>
      </c>
      <c r="Q3882" s="49">
        <v>0.92366790167774204</v>
      </c>
      <c r="R3882" s="50">
        <v>30699.087183723492</v>
      </c>
      <c r="S3882" s="49">
        <v>0.42578051943814654</v>
      </c>
      <c r="T3882" s="50">
        <v>35898.044784243888</v>
      </c>
      <c r="U3882" s="51">
        <v>0.77240358275065968</v>
      </c>
      <c r="V3882" s="51">
        <v>0.57097910345650271</v>
      </c>
      <c r="W3882" s="51">
        <v>0.83910081646538426</v>
      </c>
      <c r="X3882" s="51">
        <v>0.90084404959047837</v>
      </c>
      <c r="Y3882" s="51">
        <v>0.93077970191129722</v>
      </c>
      <c r="Z3882" s="50">
        <v>16771.025403849213</v>
      </c>
      <c r="AA3882" s="49">
        <v>0.23260547993580977</v>
      </c>
      <c r="AB3882" s="50">
        <v>613981.74367446988</v>
      </c>
      <c r="AC3882" s="50">
        <v>660358.63772715873</v>
      </c>
      <c r="AD3882" s="95">
        <v>3.2704116353782994E-2</v>
      </c>
    </row>
    <row r="3883" spans="1:30" x14ac:dyDescent="0.3">
      <c r="A3883" s="1"/>
      <c r="B3883" s="1"/>
      <c r="C3883" s="1"/>
      <c r="D3883" s="48">
        <f t="shared" si="61"/>
        <v>3879</v>
      </c>
      <c r="E3883" s="50">
        <v>1889.0151924527927</v>
      </c>
      <c r="F3883" s="94">
        <v>688.61471516625113</v>
      </c>
      <c r="G3883" s="49">
        <v>0.62060781536594423</v>
      </c>
      <c r="H3883" s="94">
        <v>175.13797220286429</v>
      </c>
      <c r="I3883" s="49">
        <v>0.25433376363527321</v>
      </c>
      <c r="J3883" s="94">
        <v>140.11037776229145</v>
      </c>
      <c r="K3883" s="49">
        <v>0.8</v>
      </c>
      <c r="L3883" s="49">
        <v>0.20346701090821859</v>
      </c>
      <c r="M3883" s="50">
        <v>531.56999999999994</v>
      </c>
      <c r="N3883" s="50">
        <v>74478.473507101255</v>
      </c>
      <c r="O3883" s="49">
        <v>0.78587995722970017</v>
      </c>
      <c r="P3883" s="50">
        <v>67418.151950057261</v>
      </c>
      <c r="Q3883" s="49">
        <v>0.90520319194819676</v>
      </c>
      <c r="R3883" s="50">
        <v>30819.048515923274</v>
      </c>
      <c r="S3883" s="49">
        <v>0.41379806895457905</v>
      </c>
      <c r="T3883" s="50">
        <v>36599.103434133984</v>
      </c>
      <c r="U3883" s="51">
        <v>0.77240358275065968</v>
      </c>
      <c r="V3883" s="51">
        <v>0.575210033892673</v>
      </c>
      <c r="W3883" s="51">
        <v>0.83205200013818092</v>
      </c>
      <c r="X3883" s="51">
        <v>0.88681333784671879</v>
      </c>
      <c r="Y3883" s="51">
        <v>0.91037761892444025</v>
      </c>
      <c r="Z3883" s="50">
        <v>15563.155276011903</v>
      </c>
      <c r="AA3883" s="49">
        <v>0.20896179181932364</v>
      </c>
      <c r="AB3883" s="50">
        <v>616380.97031846549</v>
      </c>
      <c r="AC3883" s="50">
        <v>660396.97442442528</v>
      </c>
      <c r="AD3883" s="95">
        <v>3.169337615083951E-2</v>
      </c>
    </row>
    <row r="3884" spans="1:30" x14ac:dyDescent="0.3">
      <c r="A3884" s="1"/>
      <c r="B3884" s="1"/>
      <c r="C3884" s="1"/>
      <c r="D3884" s="48">
        <f t="shared" si="61"/>
        <v>3880</v>
      </c>
      <c r="E3884" s="50">
        <v>595.39301135111157</v>
      </c>
      <c r="F3884" s="94">
        <v>796.74949497436751</v>
      </c>
      <c r="G3884" s="49">
        <v>0.71806331258922163</v>
      </c>
      <c r="H3884" s="94">
        <v>266.78087825514973</v>
      </c>
      <c r="I3884" s="49">
        <v>0.33483658281293599</v>
      </c>
      <c r="J3884" s="94">
        <v>53.35617565102995</v>
      </c>
      <c r="K3884" s="49">
        <v>0.2</v>
      </c>
      <c r="L3884" s="49">
        <v>6.6967316562587198E-2</v>
      </c>
      <c r="M3884" s="50">
        <v>373.54432161228652</v>
      </c>
      <c r="N3884" s="50">
        <v>19930.896437389983</v>
      </c>
      <c r="O3884" s="49">
        <v>0.37199167570703429</v>
      </c>
      <c r="P3884" s="50">
        <v>17572.136586037726</v>
      </c>
      <c r="Q3884" s="49">
        <v>0.88165309780410739</v>
      </c>
      <c r="R3884" s="50">
        <v>9043.5728578143062</v>
      </c>
      <c r="S3884" s="49">
        <v>0.45374641758956386</v>
      </c>
      <c r="T3884" s="50">
        <v>8528.5637282234202</v>
      </c>
      <c r="U3884" s="51">
        <v>0.77240358275065968</v>
      </c>
      <c r="V3884" s="51">
        <v>0.87601243537310725</v>
      </c>
      <c r="W3884" s="51">
        <v>1.3308426544845273</v>
      </c>
      <c r="X3884" s="51">
        <v>1.4059309589731042</v>
      </c>
      <c r="Y3884" s="51">
        <v>1.4497335563884111</v>
      </c>
      <c r="Z3884" s="50">
        <v>5880.5272040938662</v>
      </c>
      <c r="AA3884" s="49">
        <v>0.29504579598648201</v>
      </c>
      <c r="AB3884" s="50">
        <v>180871.45715628611</v>
      </c>
      <c r="AC3884" s="50">
        <v>204977.52254920104</v>
      </c>
      <c r="AD3884" s="95">
        <v>2.8530604304247899E-2</v>
      </c>
    </row>
    <row r="3885" spans="1:30" x14ac:dyDescent="0.3">
      <c r="A3885" s="1"/>
      <c r="B3885" s="1"/>
      <c r="C3885" s="1"/>
      <c r="D3885" s="48">
        <f t="shared" si="61"/>
        <v>3881</v>
      </c>
      <c r="E3885" s="50">
        <v>1798.8755823776187</v>
      </c>
      <c r="F3885" s="94">
        <v>728.17980756353245</v>
      </c>
      <c r="G3885" s="49">
        <v>0.6562654988522757</v>
      </c>
      <c r="H3885" s="94">
        <v>267.60719686688662</v>
      </c>
      <c r="I3885" s="49">
        <v>0.36750153476830427</v>
      </c>
      <c r="J3885" s="94">
        <v>172.08011153526797</v>
      </c>
      <c r="K3885" s="49">
        <v>0.64303245035993628</v>
      </c>
      <c r="L3885" s="49">
        <v>0.2363154124131</v>
      </c>
      <c r="M3885" s="50">
        <v>316.00028340953531</v>
      </c>
      <c r="N3885" s="50">
        <v>54377.364014289124</v>
      </c>
      <c r="O3885" s="49">
        <v>0.67698717031314737</v>
      </c>
      <c r="P3885" s="50">
        <v>50018.359313447931</v>
      </c>
      <c r="Q3885" s="49">
        <v>0.91983788144464407</v>
      </c>
      <c r="R3885" s="50">
        <v>28272.67526830986</v>
      </c>
      <c r="S3885" s="49">
        <v>0.51993464157034996</v>
      </c>
      <c r="T3885" s="50">
        <v>21745.68404513807</v>
      </c>
      <c r="U3885" s="51">
        <v>0.77240358275065968</v>
      </c>
      <c r="V3885" s="51">
        <v>0.60840052701352421</v>
      </c>
      <c r="W3885" s="51">
        <v>0.8548422105103366</v>
      </c>
      <c r="X3885" s="51">
        <v>0.88526803739281867</v>
      </c>
      <c r="Y3885" s="51">
        <v>0.87931944979791243</v>
      </c>
      <c r="Z3885" s="50">
        <v>19790.872687816904</v>
      </c>
      <c r="AA3885" s="49">
        <v>0.36395424909924495</v>
      </c>
      <c r="AB3885" s="50">
        <v>565453.50536619721</v>
      </c>
      <c r="AC3885" s="50">
        <v>617206.26256473246</v>
      </c>
      <c r="AD3885" s="95">
        <v>2.7832999159349257E-2</v>
      </c>
    </row>
    <row r="3886" spans="1:30" x14ac:dyDescent="0.3">
      <c r="A3886" s="1"/>
      <c r="B3886" s="1"/>
      <c r="C3886" s="1"/>
      <c r="D3886" s="48">
        <f t="shared" si="61"/>
        <v>3882</v>
      </c>
      <c r="E3886" s="50">
        <v>337.74585393597613</v>
      </c>
      <c r="F3886" s="94">
        <v>994.55577685206708</v>
      </c>
      <c r="G3886" s="49">
        <v>0.896334444120504</v>
      </c>
      <c r="H3886" s="94">
        <v>198.91115537041344</v>
      </c>
      <c r="I3886" s="49">
        <v>0.2</v>
      </c>
      <c r="J3886" s="94">
        <v>39.782231074082688</v>
      </c>
      <c r="K3886" s="49">
        <v>0.2</v>
      </c>
      <c r="L3886" s="49">
        <v>4.0000000000000008E-2</v>
      </c>
      <c r="M3886" s="50">
        <v>264.14765988883914</v>
      </c>
      <c r="N3886" s="50">
        <v>10508.383243376002</v>
      </c>
      <c r="O3886" s="49">
        <v>0.20712790767462752</v>
      </c>
      <c r="P3886" s="50">
        <v>8424.9754681206123</v>
      </c>
      <c r="Q3886" s="49">
        <v>0.80173850467733243</v>
      </c>
      <c r="R3886" s="50">
        <v>4536.7949981531638</v>
      </c>
      <c r="S3886" s="49">
        <v>0.43173101828132782</v>
      </c>
      <c r="T3886" s="50">
        <v>3888.1804699674485</v>
      </c>
      <c r="U3886" s="51">
        <v>0.77240358275065968</v>
      </c>
      <c r="V3886" s="51">
        <v>1.4307514154668945</v>
      </c>
      <c r="W3886" s="51">
        <v>2.0104288441822034</v>
      </c>
      <c r="X3886" s="51">
        <v>2.0641640237501688</v>
      </c>
      <c r="Y3886" s="51">
        <v>2.0962452615293516</v>
      </c>
      <c r="Z3886" s="50">
        <v>3175.7564987072142</v>
      </c>
      <c r="AA3886" s="49">
        <v>0.30221171279692943</v>
      </c>
      <c r="AB3886" s="50">
        <v>90735.899963063275</v>
      </c>
      <c r="AC3886" s="50">
        <v>108207.57477230005</v>
      </c>
      <c r="AD3886" s="95">
        <v>1.384192107933587E-2</v>
      </c>
    </row>
    <row r="3887" spans="1:30" x14ac:dyDescent="0.3">
      <c r="A3887" s="1"/>
      <c r="B3887" s="1"/>
      <c r="C3887" s="1"/>
      <c r="D3887" s="48">
        <f t="shared" si="61"/>
        <v>3883</v>
      </c>
      <c r="E3887" s="50">
        <v>507.22528335623747</v>
      </c>
      <c r="F3887" s="94">
        <v>803.84038761613772</v>
      </c>
      <c r="G3887" s="49">
        <v>0.72445391577338536</v>
      </c>
      <c r="H3887" s="94">
        <v>160.76807752322756</v>
      </c>
      <c r="I3887" s="49">
        <v>0.2</v>
      </c>
      <c r="J3887" s="94">
        <v>32.153615504645515</v>
      </c>
      <c r="K3887" s="49">
        <v>0.2</v>
      </c>
      <c r="L3887" s="49">
        <v>4.0000000000000008E-2</v>
      </c>
      <c r="M3887" s="50">
        <v>445.39973634726925</v>
      </c>
      <c r="N3887" s="50">
        <v>14321.211868380582</v>
      </c>
      <c r="O3887" s="49">
        <v>0.28422779072632443</v>
      </c>
      <c r="P3887" s="50">
        <v>12659.882830885976</v>
      </c>
      <c r="Q3887" s="49">
        <v>0.88399521962505068</v>
      </c>
      <c r="R3887" s="50">
        <v>7250.6921325139565</v>
      </c>
      <c r="S3887" s="49">
        <v>0.50629040329488906</v>
      </c>
      <c r="T3887" s="50">
        <v>5409.1906983720191</v>
      </c>
      <c r="U3887" s="51">
        <v>0.77240358275065968</v>
      </c>
      <c r="V3887" s="51">
        <v>1.0344333990992298</v>
      </c>
      <c r="W3887" s="51">
        <v>1.6658755837977766</v>
      </c>
      <c r="X3887" s="51">
        <v>1.7208295331364771</v>
      </c>
      <c r="Y3887" s="51">
        <v>1.7264915583905334</v>
      </c>
      <c r="Z3887" s="50">
        <v>4197.8753284910508</v>
      </c>
      <c r="AA3887" s="49">
        <v>0.29312291215797365</v>
      </c>
      <c r="AB3887" s="50">
        <v>145013.84265027914</v>
      </c>
      <c r="AC3887" s="50">
        <v>165226.93170018177</v>
      </c>
      <c r="AD3887" s="95">
        <v>1.7214884260898511E-2</v>
      </c>
    </row>
    <row r="3888" spans="1:30" x14ac:dyDescent="0.3">
      <c r="A3888" s="1"/>
      <c r="B3888" s="1"/>
      <c r="C3888" s="1"/>
      <c r="D3888" s="48">
        <f t="shared" si="61"/>
        <v>3884</v>
      </c>
      <c r="E3888" s="50">
        <v>4268.3986559616324</v>
      </c>
      <c r="F3888" s="94">
        <v>994.43749908992743</v>
      </c>
      <c r="G3888" s="49">
        <v>0.89622784735172867</v>
      </c>
      <c r="H3888" s="94">
        <v>367.19840971409189</v>
      </c>
      <c r="I3888" s="49">
        <v>0.36925237639382902</v>
      </c>
      <c r="J3888" s="94">
        <v>245.91598815282345</v>
      </c>
      <c r="K3888" s="49">
        <v>0.66970875049349643</v>
      </c>
      <c r="L3888" s="49">
        <v>0.24729154761146549</v>
      </c>
      <c r="M3888" s="50">
        <v>531.56999999999994</v>
      </c>
      <c r="N3888" s="50">
        <v>130721.56182239634</v>
      </c>
      <c r="O3888" s="49">
        <v>0.99855247354927656</v>
      </c>
      <c r="P3888" s="50">
        <v>118474.30064859246</v>
      </c>
      <c r="Q3888" s="49">
        <v>0.90631032093662167</v>
      </c>
      <c r="R3888" s="50">
        <v>64726.482751425421</v>
      </c>
      <c r="S3888" s="49">
        <v>0.49514771587081763</v>
      </c>
      <c r="T3888" s="50">
        <v>53747.817897167035</v>
      </c>
      <c r="U3888" s="51">
        <v>0.77240358275065968</v>
      </c>
      <c r="V3888" s="51">
        <v>0.53247393566168311</v>
      </c>
      <c r="W3888" s="51">
        <v>0.64206233997270301</v>
      </c>
      <c r="X3888" s="51">
        <v>0.66296187480725666</v>
      </c>
      <c r="Y3888" s="51">
        <v>0.65755991099974254</v>
      </c>
      <c r="Z3888" s="50">
        <v>39458.197570999313</v>
      </c>
      <c r="AA3888" s="49">
        <v>0.30184919014820855</v>
      </c>
      <c r="AB3888" s="50">
        <v>1294529.6550285085</v>
      </c>
      <c r="AC3888" s="50">
        <v>1379312.6996471311</v>
      </c>
      <c r="AD3888" s="95">
        <v>1.5584980523583728E-2</v>
      </c>
    </row>
    <row r="3889" spans="1:30" x14ac:dyDescent="0.3">
      <c r="A3889" s="1"/>
      <c r="B3889" s="1"/>
      <c r="C3889" s="1"/>
      <c r="D3889" s="48">
        <f t="shared" si="61"/>
        <v>3885</v>
      </c>
      <c r="E3889" s="50">
        <v>896.71366643072929</v>
      </c>
      <c r="F3889" s="94">
        <v>912.58488264884954</v>
      </c>
      <c r="G3889" s="49">
        <v>0.82245891335614918</v>
      </c>
      <c r="H3889" s="94">
        <v>283.40895788870483</v>
      </c>
      <c r="I3889" s="49">
        <v>0.31055627073953712</v>
      </c>
      <c r="J3889" s="94">
        <v>176.72811521069141</v>
      </c>
      <c r="K3889" s="49">
        <v>0.62357984915950626</v>
      </c>
      <c r="L3889" s="49">
        <v>0.19365663246329934</v>
      </c>
      <c r="M3889" s="50">
        <v>222.77323021235318</v>
      </c>
      <c r="N3889" s="50">
        <v>39370.293094826637</v>
      </c>
      <c r="O3889" s="49">
        <v>0.57209881182184907</v>
      </c>
      <c r="P3889" s="50">
        <v>34099.937583385923</v>
      </c>
      <c r="Q3889" s="49">
        <v>0.86613369885901992</v>
      </c>
      <c r="R3889" s="50">
        <v>13639.975033354371</v>
      </c>
      <c r="S3889" s="49">
        <v>0.346453479543608</v>
      </c>
      <c r="T3889" s="50">
        <v>20459.962550031552</v>
      </c>
      <c r="U3889" s="51">
        <v>0.77240358275065968</v>
      </c>
      <c r="V3889" s="51">
        <v>0.7308287983701629</v>
      </c>
      <c r="W3889" s="51">
        <v>0.98931034094433834</v>
      </c>
      <c r="X3889" s="51">
        <v>1.0798376293553555</v>
      </c>
      <c r="Y3889" s="51">
        <v>1.1458004503821688</v>
      </c>
      <c r="Z3889" s="50">
        <v>8464.6110372793046</v>
      </c>
      <c r="AA3889" s="49">
        <v>0.21499994975631961</v>
      </c>
      <c r="AB3889" s="50">
        <v>272799.50066708738</v>
      </c>
      <c r="AC3889" s="50">
        <v>302249.30200128624</v>
      </c>
      <c r="AD3889" s="95">
        <v>2.4186438579077933E-2</v>
      </c>
    </row>
    <row r="3890" spans="1:30" x14ac:dyDescent="0.3">
      <c r="A3890" s="1"/>
      <c r="B3890" s="1"/>
      <c r="C3890" s="1"/>
      <c r="D3890" s="48">
        <f t="shared" si="61"/>
        <v>3886</v>
      </c>
      <c r="E3890" s="50">
        <v>2113.7677043048598</v>
      </c>
      <c r="F3890" s="94">
        <v>998.62300845210223</v>
      </c>
      <c r="G3890" s="49">
        <v>0.9</v>
      </c>
      <c r="H3890" s="94">
        <v>499.31150422605111</v>
      </c>
      <c r="I3890" s="49">
        <v>0.5</v>
      </c>
      <c r="J3890" s="94">
        <v>344.32289919636418</v>
      </c>
      <c r="K3890" s="49">
        <v>0.68959536538232935</v>
      </c>
      <c r="L3890" s="49">
        <v>0.34479768269116468</v>
      </c>
      <c r="M3890" s="50">
        <v>187.5</v>
      </c>
      <c r="N3890" s="50">
        <v>64560.543599318284</v>
      </c>
      <c r="O3890" s="49">
        <v>0.73555965361840037</v>
      </c>
      <c r="P3890" s="50">
        <v>54879.597770579407</v>
      </c>
      <c r="Q3890" s="49">
        <v>0.8500485700860626</v>
      </c>
      <c r="R3890" s="50">
        <v>32927.758662347645</v>
      </c>
      <c r="S3890" s="49">
        <v>0.51002914205163752</v>
      </c>
      <c r="T3890" s="50">
        <v>21951.839108231761</v>
      </c>
      <c r="U3890" s="51">
        <v>0.77240358275065968</v>
      </c>
      <c r="V3890" s="51">
        <v>0.59808228384990159</v>
      </c>
      <c r="W3890" s="51">
        <v>0.69532749261161964</v>
      </c>
      <c r="X3890" s="51">
        <v>0.70142176150452462</v>
      </c>
      <c r="Y3890" s="51">
        <v>0.68744630055983191</v>
      </c>
      <c r="Z3890" s="50">
        <v>17056.116500120948</v>
      </c>
      <c r="AA3890" s="49">
        <v>0.26418793196625207</v>
      </c>
      <c r="AB3890" s="50">
        <v>658555.17324695294</v>
      </c>
      <c r="AC3890" s="50">
        <v>704519.14925341064</v>
      </c>
      <c r="AD3890" s="95">
        <v>2.1889239759673922E-2</v>
      </c>
    </row>
    <row r="3891" spans="1:30" x14ac:dyDescent="0.3">
      <c r="A3891" s="1"/>
      <c r="B3891" s="1"/>
      <c r="C3891" s="1"/>
      <c r="D3891" s="48">
        <f t="shared" si="61"/>
        <v>3887</v>
      </c>
      <c r="E3891" s="50">
        <v>289.42686016873415</v>
      </c>
      <c r="F3891" s="94">
        <v>974.18422769566689</v>
      </c>
      <c r="G3891" s="49">
        <v>0.87797476876195291</v>
      </c>
      <c r="H3891" s="94">
        <v>194.83684553913338</v>
      </c>
      <c r="I3891" s="49">
        <v>0.2</v>
      </c>
      <c r="J3891" s="94">
        <v>48.671416220618866</v>
      </c>
      <c r="K3891" s="49">
        <v>0.24980601634121158</v>
      </c>
      <c r="L3891" s="49">
        <v>4.9961203268242313E-2</v>
      </c>
      <c r="M3891" s="50">
        <v>230.97005015849132</v>
      </c>
      <c r="N3891" s="50">
        <v>11241.639445761148</v>
      </c>
      <c r="O3891" s="49">
        <v>0.22352272551515906</v>
      </c>
      <c r="P3891" s="50">
        <v>9714.3659762331663</v>
      </c>
      <c r="Q3891" s="49">
        <v>0.86414139353100616</v>
      </c>
      <c r="R3891" s="50">
        <v>4414.5318276118169</v>
      </c>
      <c r="S3891" s="49">
        <v>0.39269466423568594</v>
      </c>
      <c r="T3891" s="50">
        <v>5299.8341486213494</v>
      </c>
      <c r="U3891" s="51">
        <v>0.77240358275065968</v>
      </c>
      <c r="V3891" s="51">
        <v>1.3921277933194909</v>
      </c>
      <c r="W3891" s="51">
        <v>2.0853405289793847</v>
      </c>
      <c r="X3891" s="51">
        <v>2.2470581859707832</v>
      </c>
      <c r="Y3891" s="51">
        <v>2.3746574763998716</v>
      </c>
      <c r="Z3891" s="50">
        <v>2399.1186961019725</v>
      </c>
      <c r="AA3891" s="49">
        <v>0.21341359573728377</v>
      </c>
      <c r="AB3891" s="50">
        <v>88290.636552236334</v>
      </c>
      <c r="AC3891" s="50">
        <v>103769.01149718287</v>
      </c>
      <c r="AD3891" s="95">
        <v>3.6913399513178298E-2</v>
      </c>
    </row>
    <row r="3892" spans="1:30" x14ac:dyDescent="0.3">
      <c r="A3892" s="1"/>
      <c r="B3892" s="1"/>
      <c r="C3892" s="1"/>
      <c r="D3892" s="48">
        <f t="shared" si="61"/>
        <v>3888</v>
      </c>
      <c r="E3892" s="50">
        <v>2176.9006959836361</v>
      </c>
      <c r="F3892" s="94">
        <v>775.68732760057719</v>
      </c>
      <c r="G3892" s="49">
        <v>0.69908122377695436</v>
      </c>
      <c r="H3892" s="94">
        <v>277.74238664847627</v>
      </c>
      <c r="I3892" s="49">
        <v>0.35805971912370016</v>
      </c>
      <c r="J3892" s="94">
        <v>171.41439835969118</v>
      </c>
      <c r="K3892" s="49">
        <v>0.61717046659011121</v>
      </c>
      <c r="L3892" s="49">
        <v>0.22098388391869819</v>
      </c>
      <c r="M3892" s="50">
        <v>531.56999999999994</v>
      </c>
      <c r="N3892" s="50">
        <v>91118.751736061022</v>
      </c>
      <c r="O3892" s="49">
        <v>0.85937788900096068</v>
      </c>
      <c r="P3892" s="50">
        <v>84580.876262300881</v>
      </c>
      <c r="Q3892" s="49">
        <v>0.92824884725486512</v>
      </c>
      <c r="R3892" s="50">
        <v>33832.350504920352</v>
      </c>
      <c r="S3892" s="49">
        <v>0.37129953890194606</v>
      </c>
      <c r="T3892" s="50">
        <v>50748.525757380528</v>
      </c>
      <c r="U3892" s="51">
        <v>0.77240358275065968</v>
      </c>
      <c r="V3892" s="51">
        <v>0.57740518482814185</v>
      </c>
      <c r="W3892" s="51">
        <v>0.81225349102031807</v>
      </c>
      <c r="X3892" s="51">
        <v>0.88639687681996693</v>
      </c>
      <c r="Y3892" s="51">
        <v>0.92982575263647704</v>
      </c>
      <c r="Z3892" s="50">
        <v>23682.645353444244</v>
      </c>
      <c r="AA3892" s="49">
        <v>0.25990967723136221</v>
      </c>
      <c r="AB3892" s="50">
        <v>676647.01009840705</v>
      </c>
      <c r="AC3892" s="50">
        <v>735247.78910371743</v>
      </c>
      <c r="AD3892" s="95">
        <v>2.4603273815675647E-2</v>
      </c>
    </row>
    <row r="3893" spans="1:30" x14ac:dyDescent="0.3">
      <c r="A3893" s="1"/>
      <c r="B3893" s="1"/>
      <c r="C3893" s="1"/>
      <c r="D3893" s="48">
        <f t="shared" si="61"/>
        <v>3889</v>
      </c>
      <c r="E3893" s="50">
        <v>2802.2395284889917</v>
      </c>
      <c r="F3893" s="94">
        <v>860.3741028837984</v>
      </c>
      <c r="G3893" s="49">
        <v>0.77540441792510406</v>
      </c>
      <c r="H3893" s="94">
        <v>386.14721535262765</v>
      </c>
      <c r="I3893" s="49">
        <v>0.44881315471762923</v>
      </c>
      <c r="J3893" s="94">
        <v>197.58703444067365</v>
      </c>
      <c r="K3893" s="49">
        <v>0.51168835766493403</v>
      </c>
      <c r="L3893" s="49">
        <v>0.22965246603588163</v>
      </c>
      <c r="M3893" s="50">
        <v>479.84831847054966</v>
      </c>
      <c r="N3893" s="50">
        <v>94811.806227939829</v>
      </c>
      <c r="O3893" s="49">
        <v>0.87421148093823464</v>
      </c>
      <c r="P3893" s="50">
        <v>79965.080032122161</v>
      </c>
      <c r="Q3893" s="49">
        <v>0.84340846581780937</v>
      </c>
      <c r="R3893" s="50">
        <v>44696.721937847266</v>
      </c>
      <c r="S3893" s="49">
        <v>0.47142569808648699</v>
      </c>
      <c r="T3893" s="50">
        <v>35268.358094274896</v>
      </c>
      <c r="U3893" s="51">
        <v>0.77240358275065968</v>
      </c>
      <c r="V3893" s="51">
        <v>0.52633594942551065</v>
      </c>
      <c r="W3893" s="51">
        <v>0.64717430578345092</v>
      </c>
      <c r="X3893" s="51">
        <v>0.66047025169703677</v>
      </c>
      <c r="Y3893" s="51">
        <v>0.65500603060811802</v>
      </c>
      <c r="Z3893" s="50">
        <v>22348.360968923633</v>
      </c>
      <c r="AA3893" s="49">
        <v>0.23571284904324349</v>
      </c>
      <c r="AB3893" s="50">
        <v>893934.43875694531</v>
      </c>
      <c r="AC3893" s="50">
        <v>949873.74062013661</v>
      </c>
      <c r="AD3893" s="95">
        <v>2.5342225380355621E-2</v>
      </c>
    </row>
    <row r="3894" spans="1:30" x14ac:dyDescent="0.3">
      <c r="A3894" s="1"/>
      <c r="B3894" s="1"/>
      <c r="C3894" s="1"/>
      <c r="D3894" s="48">
        <f t="shared" si="61"/>
        <v>3890</v>
      </c>
      <c r="E3894" s="50">
        <v>889.439551670789</v>
      </c>
      <c r="F3894" s="94">
        <v>952.78338034943488</v>
      </c>
      <c r="G3894" s="49">
        <v>0.85868744767222194</v>
      </c>
      <c r="H3894" s="94">
        <v>476.39169017471744</v>
      </c>
      <c r="I3894" s="49">
        <v>0.5</v>
      </c>
      <c r="J3894" s="94">
        <v>95.278338034943488</v>
      </c>
      <c r="K3894" s="49">
        <v>0.2</v>
      </c>
      <c r="L3894" s="49">
        <v>0.1</v>
      </c>
      <c r="M3894" s="50">
        <v>438.05233696435391</v>
      </c>
      <c r="N3894" s="50">
        <v>41736.898638286686</v>
      </c>
      <c r="O3894" s="49">
        <v>0.59056032356507338</v>
      </c>
      <c r="P3894" s="50">
        <v>34340.79194066429</v>
      </c>
      <c r="Q3894" s="49">
        <v>0.82279213504288284</v>
      </c>
      <c r="R3894" s="50">
        <v>13736.316776265719</v>
      </c>
      <c r="S3894" s="49">
        <v>0.32911685401715318</v>
      </c>
      <c r="T3894" s="50">
        <v>20604.475164398573</v>
      </c>
      <c r="U3894" s="51">
        <v>0.77240358275065968</v>
      </c>
      <c r="V3894" s="51">
        <v>0.70524233864259223</v>
      </c>
      <c r="W3894" s="51">
        <v>0.90894569109753598</v>
      </c>
      <c r="X3894" s="51">
        <v>0.98551051444276005</v>
      </c>
      <c r="Y3894" s="51">
        <v>1.0475945579021693</v>
      </c>
      <c r="Z3894" s="50">
        <v>7349.8199853130927</v>
      </c>
      <c r="AA3894" s="49">
        <v>0.17609885317570892</v>
      </c>
      <c r="AB3894" s="50">
        <v>274726.33552531438</v>
      </c>
      <c r="AC3894" s="50">
        <v>301768.04455344612</v>
      </c>
      <c r="AD3894" s="95">
        <v>2.5529315652696723E-2</v>
      </c>
    </row>
    <row r="3895" spans="1:30" x14ac:dyDescent="0.3">
      <c r="A3895" s="1"/>
      <c r="B3895" s="1"/>
      <c r="C3895" s="1"/>
      <c r="D3895" s="48">
        <f t="shared" si="61"/>
        <v>3891</v>
      </c>
      <c r="E3895" s="50">
        <v>2062.2781799601125</v>
      </c>
      <c r="F3895" s="94">
        <v>851.90212345145039</v>
      </c>
      <c r="G3895" s="49">
        <v>0.76776912269899877</v>
      </c>
      <c r="H3895" s="94">
        <v>345.44150389249029</v>
      </c>
      <c r="I3895" s="49">
        <v>0.40549435713688164</v>
      </c>
      <c r="J3895" s="94">
        <v>162.22500223175203</v>
      </c>
      <c r="K3895" s="49">
        <v>0.46961641957835021</v>
      </c>
      <c r="L3895" s="49">
        <v>0.19042680815784724</v>
      </c>
      <c r="M3895" s="50">
        <v>406.50760039131148</v>
      </c>
      <c r="N3895" s="50">
        <v>65945.69638070467</v>
      </c>
      <c r="O3895" s="49">
        <v>0.7429438714676575</v>
      </c>
      <c r="P3895" s="50">
        <v>60565.084291585365</v>
      </c>
      <c r="Q3895" s="49">
        <v>0.91840844233326435</v>
      </c>
      <c r="R3895" s="50">
        <v>30660.094344695517</v>
      </c>
      <c r="S3895" s="49">
        <v>0.46492941961966278</v>
      </c>
      <c r="T3895" s="50">
        <v>29904.989946889847</v>
      </c>
      <c r="U3895" s="51">
        <v>0.77240358275065968</v>
      </c>
      <c r="V3895" s="51">
        <v>0.6096854595389456</v>
      </c>
      <c r="W3895" s="51">
        <v>0.80929644253888122</v>
      </c>
      <c r="X3895" s="51">
        <v>0.85669605204813137</v>
      </c>
      <c r="Y3895" s="51">
        <v>0.87366524624389341</v>
      </c>
      <c r="Z3895" s="50">
        <v>18669.311666407291</v>
      </c>
      <c r="AA3895" s="49">
        <v>0.28310128925819977</v>
      </c>
      <c r="AB3895" s="50">
        <v>613201.88689391036</v>
      </c>
      <c r="AC3895" s="50">
        <v>662509.29176790919</v>
      </c>
      <c r="AD3895" s="95">
        <v>1.4391643325951952E-2</v>
      </c>
    </row>
    <row r="3896" spans="1:30" x14ac:dyDescent="0.3">
      <c r="A3896" s="1"/>
      <c r="B3896" s="1"/>
      <c r="C3896" s="1"/>
      <c r="D3896" s="48">
        <f t="shared" si="61"/>
        <v>3892</v>
      </c>
      <c r="E3896" s="50">
        <v>3255.0986674792143</v>
      </c>
      <c r="F3896" s="94">
        <v>998.62300845210223</v>
      </c>
      <c r="G3896" s="49">
        <v>0.9</v>
      </c>
      <c r="H3896" s="94">
        <v>403.56110822326565</v>
      </c>
      <c r="I3896" s="49">
        <v>0.40411757470799553</v>
      </c>
      <c r="J3896" s="94">
        <v>170.25758914958917</v>
      </c>
      <c r="K3896" s="49">
        <v>0.42188800080159378</v>
      </c>
      <c r="L3896" s="49">
        <v>0.17049235568234494</v>
      </c>
      <c r="M3896" s="50">
        <v>531.56999999999994</v>
      </c>
      <c r="N3896" s="50">
        <v>90503.826664247099</v>
      </c>
      <c r="O3896" s="49">
        <v>0.85686144292813937</v>
      </c>
      <c r="P3896" s="50">
        <v>83436.014724220877</v>
      </c>
      <c r="Q3896" s="49">
        <v>0.9219059325939164</v>
      </c>
      <c r="R3896" s="50">
        <v>50061.608834532533</v>
      </c>
      <c r="S3896" s="49">
        <v>0.55314355955634986</v>
      </c>
      <c r="T3896" s="50">
        <v>33374.405889688343</v>
      </c>
      <c r="U3896" s="51">
        <v>0.77240358275065968</v>
      </c>
      <c r="V3896" s="51">
        <v>0.57400633603414597</v>
      </c>
      <c r="W3896" s="51">
        <v>0.68819517857025869</v>
      </c>
      <c r="X3896" s="51">
        <v>0.70137693945726298</v>
      </c>
      <c r="Y3896" s="51">
        <v>0.68293494562488144</v>
      </c>
      <c r="Z3896" s="50">
        <v>35043.126184172768</v>
      </c>
      <c r="AA3896" s="49">
        <v>0.38720049168944487</v>
      </c>
      <c r="AB3896" s="50">
        <v>1001232.1766906506</v>
      </c>
      <c r="AC3896" s="50">
        <v>1078646.7904629051</v>
      </c>
      <c r="AD3896" s="95">
        <v>2.0703812757658323E-2</v>
      </c>
    </row>
    <row r="3897" spans="1:30" x14ac:dyDescent="0.3">
      <c r="A3897" s="1"/>
      <c r="B3897" s="1"/>
      <c r="C3897" s="1"/>
      <c r="D3897" s="48">
        <f t="shared" si="61"/>
        <v>3893</v>
      </c>
      <c r="E3897" s="50">
        <v>1139.3207124879361</v>
      </c>
      <c r="F3897" s="94">
        <v>960.2935324964651</v>
      </c>
      <c r="G3897" s="49">
        <v>0.86545590471268619</v>
      </c>
      <c r="H3897" s="94">
        <v>480.14676624823255</v>
      </c>
      <c r="I3897" s="49">
        <v>0.5</v>
      </c>
      <c r="J3897" s="94">
        <v>96.029353249646519</v>
      </c>
      <c r="K3897" s="49">
        <v>0.2</v>
      </c>
      <c r="L3897" s="49">
        <v>0.1</v>
      </c>
      <c r="M3897" s="50">
        <v>335.99328341059248</v>
      </c>
      <c r="N3897" s="50">
        <v>32265.217702144382</v>
      </c>
      <c r="O3897" s="49">
        <v>0.51075148505432111</v>
      </c>
      <c r="P3897" s="50">
        <v>28234.595249453505</v>
      </c>
      <c r="Q3897" s="49">
        <v>0.87507840517614122</v>
      </c>
      <c r="R3897" s="50">
        <v>16940.757149672103</v>
      </c>
      <c r="S3897" s="49">
        <v>0.52504704310568473</v>
      </c>
      <c r="T3897" s="50">
        <v>11293.838099781402</v>
      </c>
      <c r="U3897" s="51">
        <v>0.77240358275065968</v>
      </c>
      <c r="V3897" s="51">
        <v>0.74987558213207783</v>
      </c>
      <c r="W3897" s="51">
        <v>0.92379778864711504</v>
      </c>
      <c r="X3897" s="51">
        <v>0.9404034622138957</v>
      </c>
      <c r="Y3897" s="51">
        <v>0.93280949852207085</v>
      </c>
      <c r="Z3897" s="50">
        <v>10999.499492436931</v>
      </c>
      <c r="AA3897" s="49">
        <v>0.34090888814011916</v>
      </c>
      <c r="AB3897" s="50">
        <v>338815.14299344207</v>
      </c>
      <c r="AC3897" s="50">
        <v>373309.33803084237</v>
      </c>
      <c r="AD3897" s="95">
        <v>1.8406797825097881E-2</v>
      </c>
    </row>
    <row r="3898" spans="1:30" x14ac:dyDescent="0.3">
      <c r="A3898" s="1"/>
      <c r="B3898" s="1"/>
      <c r="C3898" s="1"/>
      <c r="D3898" s="48">
        <f t="shared" si="61"/>
        <v>3894</v>
      </c>
      <c r="E3898" s="50">
        <v>2183.6912465307255</v>
      </c>
      <c r="F3898" s="94">
        <v>998.62300845210223</v>
      </c>
      <c r="G3898" s="49">
        <v>0.9</v>
      </c>
      <c r="H3898" s="94">
        <v>399.96550272057368</v>
      </c>
      <c r="I3898" s="49">
        <v>0.40051701125986777</v>
      </c>
      <c r="J3898" s="94">
        <v>319.97240217645896</v>
      </c>
      <c r="K3898" s="49">
        <v>0.8</v>
      </c>
      <c r="L3898" s="49">
        <v>0.32041360900789423</v>
      </c>
      <c r="M3898" s="50">
        <v>261.89108038021345</v>
      </c>
      <c r="N3898" s="50">
        <v>83797.918097845002</v>
      </c>
      <c r="O3898" s="49">
        <v>0.82849069954615562</v>
      </c>
      <c r="P3898" s="50">
        <v>77135.6343774009</v>
      </c>
      <c r="Q3898" s="49">
        <v>0.92049583245415456</v>
      </c>
      <c r="R3898" s="50">
        <v>36598.870258152914</v>
      </c>
      <c r="S3898" s="49">
        <v>0.43675154572956043</v>
      </c>
      <c r="T3898" s="50">
        <v>40536.764119247986</v>
      </c>
      <c r="U3898" s="51">
        <v>0.77240358275065968</v>
      </c>
      <c r="V3898" s="51">
        <v>0.60394999206120814</v>
      </c>
      <c r="W3898" s="51">
        <v>0.75732635482611566</v>
      </c>
      <c r="X3898" s="51">
        <v>0.80974017169267398</v>
      </c>
      <c r="Y3898" s="51">
        <v>0.8343635932963237</v>
      </c>
      <c r="Z3898" s="50">
        <v>25235.426084297273</v>
      </c>
      <c r="AA3898" s="49">
        <v>0.30114621767609573</v>
      </c>
      <c r="AB3898" s="50">
        <v>731977.40516305831</v>
      </c>
      <c r="AC3898" s="50">
        <v>792613.39701666043</v>
      </c>
      <c r="AD3898" s="95">
        <v>3.946711048360791E-2</v>
      </c>
    </row>
    <row r="3899" spans="1:30" x14ac:dyDescent="0.3">
      <c r="A3899" s="1"/>
      <c r="B3899" s="1"/>
      <c r="C3899" s="1"/>
      <c r="D3899" s="48">
        <f t="shared" si="61"/>
        <v>3895</v>
      </c>
      <c r="E3899" s="50">
        <v>1341.6643267175273</v>
      </c>
      <c r="F3899" s="94">
        <v>665.74867230140148</v>
      </c>
      <c r="G3899" s="49">
        <v>0.6</v>
      </c>
      <c r="H3899" s="94">
        <v>278.82798673926413</v>
      </c>
      <c r="I3899" s="49">
        <v>0.41881868990499699</v>
      </c>
      <c r="J3899" s="94">
        <v>194.22674038080399</v>
      </c>
      <c r="K3899" s="49">
        <v>0.69658265890801008</v>
      </c>
      <c r="L3899" s="49">
        <v>0.29174183661439218</v>
      </c>
      <c r="M3899" s="50">
        <v>187.5</v>
      </c>
      <c r="N3899" s="50">
        <v>36417.513821400746</v>
      </c>
      <c r="O3899" s="49">
        <v>0.54777621550163103</v>
      </c>
      <c r="P3899" s="50">
        <v>33050.862426065003</v>
      </c>
      <c r="Q3899" s="49">
        <v>0.90755405731850558</v>
      </c>
      <c r="R3899" s="50">
        <v>19830.517455639001</v>
      </c>
      <c r="S3899" s="49">
        <v>0.54453243439110333</v>
      </c>
      <c r="T3899" s="50">
        <v>13220.344970426002</v>
      </c>
      <c r="U3899" s="51">
        <v>0.77240358275065968</v>
      </c>
      <c r="V3899" s="51">
        <v>0.64973524073736733</v>
      </c>
      <c r="W3899" s="51">
        <v>0.97036786120831331</v>
      </c>
      <c r="X3899" s="51">
        <v>0.99285823484092917</v>
      </c>
      <c r="Y3899" s="51">
        <v>0.97696011607042954</v>
      </c>
      <c r="Z3899" s="50">
        <v>11497.506413268995</v>
      </c>
      <c r="AA3899" s="49">
        <v>0.3157136555135317</v>
      </c>
      <c r="AB3899" s="50">
        <v>396610.34911278001</v>
      </c>
      <c r="AC3899" s="50">
        <v>432793.91207577393</v>
      </c>
      <c r="AD3899" s="95">
        <v>1.5229366140416759E-2</v>
      </c>
    </row>
    <row r="3900" spans="1:30" x14ac:dyDescent="0.3">
      <c r="A3900" s="1"/>
      <c r="B3900" s="1"/>
      <c r="C3900" s="1"/>
      <c r="D3900" s="48">
        <f t="shared" si="61"/>
        <v>3896</v>
      </c>
      <c r="E3900" s="50">
        <v>1602.8710316666277</v>
      </c>
      <c r="F3900" s="94">
        <v>709.23748686435556</v>
      </c>
      <c r="G3900" s="49">
        <v>0.63919390277951516</v>
      </c>
      <c r="H3900" s="94">
        <v>263.30600402077158</v>
      </c>
      <c r="I3900" s="49">
        <v>0.37125223764593518</v>
      </c>
      <c r="J3900" s="94">
        <v>168.85449506727687</v>
      </c>
      <c r="K3900" s="49">
        <v>0.64128615560910773</v>
      </c>
      <c r="L3900" s="49">
        <v>0.23807892024124067</v>
      </c>
      <c r="M3900" s="50">
        <v>453.17996138415788</v>
      </c>
      <c r="N3900" s="50">
        <v>76521.473554130003</v>
      </c>
      <c r="O3900" s="49">
        <v>0.79557179473597595</v>
      </c>
      <c r="P3900" s="50">
        <v>64674.874367722172</v>
      </c>
      <c r="Q3900" s="49">
        <v>0.84518595060734492</v>
      </c>
      <c r="R3900" s="50">
        <v>25869.949747088871</v>
      </c>
      <c r="S3900" s="49">
        <v>0.33807438024293801</v>
      </c>
      <c r="T3900" s="50">
        <v>38804.924620633305</v>
      </c>
      <c r="U3900" s="51">
        <v>0.77240358275065968</v>
      </c>
      <c r="V3900" s="51">
        <v>0.5573358980220795</v>
      </c>
      <c r="W3900" s="51">
        <v>0.78801779159170338</v>
      </c>
      <c r="X3900" s="51">
        <v>0.85149536621546551</v>
      </c>
      <c r="Y3900" s="51">
        <v>0.89463002370416722</v>
      </c>
      <c r="Z3900" s="50">
        <v>14602.048623026136</v>
      </c>
      <c r="AA3900" s="49">
        <v>0.19082288859344682</v>
      </c>
      <c r="AB3900" s="50">
        <v>517398.99494177743</v>
      </c>
      <c r="AC3900" s="50">
        <v>559515.67761865025</v>
      </c>
      <c r="AD3900" s="95">
        <v>3.1381775999947584E-2</v>
      </c>
    </row>
    <row r="3901" spans="1:30" x14ac:dyDescent="0.3">
      <c r="A3901" s="1"/>
      <c r="B3901" s="1"/>
      <c r="C3901" s="1"/>
      <c r="D3901" s="48">
        <f t="shared" si="61"/>
        <v>3897</v>
      </c>
      <c r="E3901" s="50">
        <v>703.42412586694559</v>
      </c>
      <c r="F3901" s="94">
        <v>665.74867230140148</v>
      </c>
      <c r="G3901" s="49">
        <v>0.6</v>
      </c>
      <c r="H3901" s="94">
        <v>248.11749238865943</v>
      </c>
      <c r="I3901" s="49">
        <v>0.3726894287764051</v>
      </c>
      <c r="J3901" s="94">
        <v>91.506940234208514</v>
      </c>
      <c r="K3901" s="49">
        <v>0.36880487285785163</v>
      </c>
      <c r="L3901" s="49">
        <v>0.13744967739534744</v>
      </c>
      <c r="M3901" s="50">
        <v>269.88850685147588</v>
      </c>
      <c r="N3901" s="50">
        <v>24696.671466357777</v>
      </c>
      <c r="O3901" s="49">
        <v>0.43210148399009096</v>
      </c>
      <c r="P3901" s="50">
        <v>21077.478870519935</v>
      </c>
      <c r="Q3901" s="49">
        <v>0.85345423569455636</v>
      </c>
      <c r="R3901" s="50">
        <v>10324.037177255239</v>
      </c>
      <c r="S3901" s="49">
        <v>0.41803354720569597</v>
      </c>
      <c r="T3901" s="50">
        <v>10753.441693264696</v>
      </c>
      <c r="U3901" s="51">
        <v>0.77240358275065968</v>
      </c>
      <c r="V3901" s="51">
        <v>0.74247545526224468</v>
      </c>
      <c r="W3901" s="51">
        <v>1.2008728401600735</v>
      </c>
      <c r="X3901" s="51">
        <v>1.2707564200557762</v>
      </c>
      <c r="Y3901" s="51">
        <v>1.3142668019624706</v>
      </c>
      <c r="Z3901" s="50">
        <v>5179.5803587541159</v>
      </c>
      <c r="AA3901" s="49">
        <v>0.20972787226852929</v>
      </c>
      <c r="AB3901" s="50">
        <v>206480.74354510478</v>
      </c>
      <c r="AC3901" s="50">
        <v>229243.11063958105</v>
      </c>
      <c r="AD3901" s="95">
        <v>1.7308150604967189E-2</v>
      </c>
    </row>
    <row r="3902" spans="1:30" x14ac:dyDescent="0.3">
      <c r="A3902" s="1"/>
      <c r="B3902" s="1"/>
      <c r="C3902" s="1"/>
      <c r="D3902" s="48">
        <f t="shared" si="61"/>
        <v>3898</v>
      </c>
      <c r="E3902" s="50">
        <v>1466.9614912653531</v>
      </c>
      <c r="F3902" s="94">
        <v>859.07913327138374</v>
      </c>
      <c r="G3902" s="49">
        <v>0.77423733821503438</v>
      </c>
      <c r="H3902" s="94">
        <v>305.855859010762</v>
      </c>
      <c r="I3902" s="49">
        <v>0.35602757320627632</v>
      </c>
      <c r="J3902" s="94">
        <v>214.78324847254203</v>
      </c>
      <c r="K3902" s="49">
        <v>0.70223682870493764</v>
      </c>
      <c r="L3902" s="49">
        <v>0.25001567393989049</v>
      </c>
      <c r="M3902" s="50">
        <v>187.5</v>
      </c>
      <c r="N3902" s="50">
        <v>40271.859088601632</v>
      </c>
      <c r="O3902" s="49">
        <v>0.57923385477279443</v>
      </c>
      <c r="P3902" s="50">
        <v>36559.905122544747</v>
      </c>
      <c r="Q3902" s="49">
        <v>0.90782759847539551</v>
      </c>
      <c r="R3902" s="50">
        <v>21935.943073526851</v>
      </c>
      <c r="S3902" s="49">
        <v>0.54469655908523729</v>
      </c>
      <c r="T3902" s="50">
        <v>14623.962049017897</v>
      </c>
      <c r="U3902" s="51">
        <v>0.77240358275065968</v>
      </c>
      <c r="V3902" s="51">
        <v>0.68492798242753083</v>
      </c>
      <c r="W3902" s="51">
        <v>0.90045902428771407</v>
      </c>
      <c r="X3902" s="51">
        <v>0.92096953965775308</v>
      </c>
      <c r="Y3902" s="51">
        <v>0.9058468644212464</v>
      </c>
      <c r="Z3902" s="50">
        <v>15355.160151468792</v>
      </c>
      <c r="AA3902" s="49">
        <v>0.38128759135966606</v>
      </c>
      <c r="AB3902" s="50">
        <v>438718.86147053703</v>
      </c>
      <c r="AC3902" s="50">
        <v>481845.15371016477</v>
      </c>
      <c r="AD3902" s="95">
        <v>1.8906830753015857E-2</v>
      </c>
    </row>
    <row r="3903" spans="1:30" x14ac:dyDescent="0.3">
      <c r="A3903" s="1"/>
      <c r="B3903" s="1"/>
      <c r="C3903" s="1"/>
      <c r="D3903" s="48">
        <f t="shared" si="61"/>
        <v>3899</v>
      </c>
      <c r="E3903" s="50">
        <v>798.47605180607127</v>
      </c>
      <c r="F3903" s="94">
        <v>665.74867230140148</v>
      </c>
      <c r="G3903" s="49">
        <v>0.6</v>
      </c>
      <c r="H3903" s="94">
        <v>211.44699277197464</v>
      </c>
      <c r="I3903" s="49">
        <v>0.31760783245880386</v>
      </c>
      <c r="J3903" s="94">
        <v>56.1329248548723</v>
      </c>
      <c r="K3903" s="49">
        <v>0.26547043360132483</v>
      </c>
      <c r="L3903" s="49">
        <v>8.4315488998015581E-2</v>
      </c>
      <c r="M3903" s="50">
        <v>466.20432133089236</v>
      </c>
      <c r="N3903" s="50">
        <v>26169.412136283721</v>
      </c>
      <c r="O3903" s="49">
        <v>0.44878821048383832</v>
      </c>
      <c r="P3903" s="50">
        <v>21859.402315290914</v>
      </c>
      <c r="Q3903" s="49">
        <v>0.83530352922918716</v>
      </c>
      <c r="R3903" s="50">
        <v>13115.641389174549</v>
      </c>
      <c r="S3903" s="49">
        <v>0.50118211753751229</v>
      </c>
      <c r="T3903" s="50">
        <v>8743.7609261163652</v>
      </c>
      <c r="U3903" s="51">
        <v>0.77240358275065968</v>
      </c>
      <c r="V3903" s="51">
        <v>0.70339162788362242</v>
      </c>
      <c r="W3903" s="51">
        <v>1.0731425882684522</v>
      </c>
      <c r="X3903" s="51">
        <v>1.0806943318530045</v>
      </c>
      <c r="Y3903" s="51">
        <v>1.0600779648758001</v>
      </c>
      <c r="Z3903" s="50">
        <v>7652.948833845945</v>
      </c>
      <c r="AA3903" s="49">
        <v>0.29243869881338225</v>
      </c>
      <c r="AB3903" s="50">
        <v>262312.827783491</v>
      </c>
      <c r="AC3903" s="50">
        <v>290566.14039269078</v>
      </c>
      <c r="AD3903" s="95">
        <v>0.04</v>
      </c>
    </row>
    <row r="3904" spans="1:30" x14ac:dyDescent="0.3">
      <c r="A3904" s="1"/>
      <c r="B3904" s="1"/>
      <c r="C3904" s="1"/>
      <c r="D3904" s="48">
        <f t="shared" si="61"/>
        <v>3900</v>
      </c>
      <c r="E3904" s="50">
        <v>5838.3947417313802</v>
      </c>
      <c r="F3904" s="94">
        <v>998.62300845210223</v>
      </c>
      <c r="G3904" s="49">
        <v>0.9</v>
      </c>
      <c r="H3904" s="94">
        <v>499.31150422605111</v>
      </c>
      <c r="I3904" s="49">
        <v>0.5</v>
      </c>
      <c r="J3904" s="94">
        <v>399.44920338084091</v>
      </c>
      <c r="K3904" s="49">
        <v>0.8</v>
      </c>
      <c r="L3904" s="49">
        <v>0.4</v>
      </c>
      <c r="M3904" s="50">
        <v>524.23164059103658</v>
      </c>
      <c r="N3904" s="50">
        <v>209403.91122112086</v>
      </c>
      <c r="O3904" s="49">
        <v>1.1960542663892841</v>
      </c>
      <c r="P3904" s="50">
        <v>190639.62895153911</v>
      </c>
      <c r="Q3904" s="49">
        <v>0.91039192076136755</v>
      </c>
      <c r="R3904" s="50">
        <v>89673.489994899326</v>
      </c>
      <c r="S3904" s="49">
        <v>0.42823216372595957</v>
      </c>
      <c r="T3904" s="50">
        <v>100966.13895663978</v>
      </c>
      <c r="U3904" s="51">
        <v>0.77240358275065968</v>
      </c>
      <c r="V3904" s="51">
        <v>0.4946438042540911</v>
      </c>
      <c r="W3904" s="51">
        <v>0.60523344560575087</v>
      </c>
      <c r="X3904" s="51">
        <v>0.64081666583316743</v>
      </c>
      <c r="Y3904" s="51">
        <v>0.65379230006145783</v>
      </c>
      <c r="Z3904" s="50">
        <v>62771.44299642952</v>
      </c>
      <c r="AA3904" s="49">
        <v>0.29976251460817166</v>
      </c>
      <c r="AB3904" s="50">
        <v>1793469.7998979865</v>
      </c>
      <c r="AC3904" s="50">
        <v>1915724.659299894</v>
      </c>
      <c r="AD3904" s="95">
        <v>1.8696101938097742E-2</v>
      </c>
    </row>
    <row r="3905" spans="1:30" x14ac:dyDescent="0.3">
      <c r="A3905" s="1"/>
      <c r="B3905" s="1"/>
      <c r="C3905" s="1"/>
      <c r="D3905" s="48">
        <f t="shared" si="61"/>
        <v>3901</v>
      </c>
      <c r="E3905" s="50">
        <v>552.50663898708547</v>
      </c>
      <c r="F3905" s="94">
        <v>681.63842240897873</v>
      </c>
      <c r="G3905" s="49">
        <v>0.61432049429642743</v>
      </c>
      <c r="H3905" s="94">
        <v>136.32768448179576</v>
      </c>
      <c r="I3905" s="49">
        <v>0.2</v>
      </c>
      <c r="J3905" s="94">
        <v>89.063756088104839</v>
      </c>
      <c r="K3905" s="49">
        <v>0.65330645368657891</v>
      </c>
      <c r="L3905" s="49">
        <v>0.13066129073731578</v>
      </c>
      <c r="M3905" s="50">
        <v>221.36682680086329</v>
      </c>
      <c r="N3905" s="50">
        <v>19715.761068189837</v>
      </c>
      <c r="O3905" s="49">
        <v>0.36901693083819453</v>
      </c>
      <c r="P3905" s="50">
        <v>17959.495214102215</v>
      </c>
      <c r="Q3905" s="49">
        <v>0.91092071728738655</v>
      </c>
      <c r="R3905" s="50">
        <v>7938.0134053617603</v>
      </c>
      <c r="S3905" s="49">
        <v>0.40262272290209761</v>
      </c>
      <c r="T3905" s="50">
        <v>10021.481808740455</v>
      </c>
      <c r="U3905" s="51">
        <v>0.77240358275065968</v>
      </c>
      <c r="V3905" s="51">
        <v>0.86446295187345534</v>
      </c>
      <c r="W3905" s="51">
        <v>1.5273773664546479</v>
      </c>
      <c r="X3905" s="51">
        <v>1.6603262792873861</v>
      </c>
      <c r="Y3905" s="51">
        <v>1.7439513859661373</v>
      </c>
      <c r="Z3905" s="50">
        <v>4474.7566492795786</v>
      </c>
      <c r="AA3905" s="49">
        <v>0.22696342453141827</v>
      </c>
      <c r="AB3905" s="50">
        <v>158760.2681072352</v>
      </c>
      <c r="AC3905" s="50">
        <v>179838.66361231476</v>
      </c>
      <c r="AD3905" s="95">
        <v>1.7058258301519479E-2</v>
      </c>
    </row>
    <row r="3906" spans="1:30" x14ac:dyDescent="0.3">
      <c r="A3906" s="1"/>
      <c r="B3906" s="1"/>
      <c r="C3906" s="1"/>
      <c r="D3906" s="48">
        <f t="shared" si="61"/>
        <v>3902</v>
      </c>
      <c r="E3906" s="50">
        <v>1027.8527015824266</v>
      </c>
      <c r="F3906" s="94">
        <v>672.75141386300493</v>
      </c>
      <c r="G3906" s="49">
        <v>0.60631115781641376</v>
      </c>
      <c r="H3906" s="94">
        <v>170.61774008076509</v>
      </c>
      <c r="I3906" s="49">
        <v>0.2536118640034678</v>
      </c>
      <c r="J3906" s="94">
        <v>59.594291263854373</v>
      </c>
      <c r="K3906" s="49">
        <v>0.34928543324770511</v>
      </c>
      <c r="L3906" s="49">
        <v>8.858292979520932E-2</v>
      </c>
      <c r="M3906" s="50">
        <v>523.34740545588966</v>
      </c>
      <c r="N3906" s="50">
        <v>31188.517712920777</v>
      </c>
      <c r="O3906" s="49">
        <v>0.50053129269474894</v>
      </c>
      <c r="P3906" s="50">
        <v>28142.772324525849</v>
      </c>
      <c r="Q3906" s="49">
        <v>0.9023440159474736</v>
      </c>
      <c r="R3906" s="50">
        <v>16885.66339471551</v>
      </c>
      <c r="S3906" s="49">
        <v>0.54140640956848418</v>
      </c>
      <c r="T3906" s="50">
        <v>11257.10892981034</v>
      </c>
      <c r="U3906" s="51">
        <v>0.77240358275065968</v>
      </c>
      <c r="V3906" s="51">
        <v>0.69300086645104009</v>
      </c>
      <c r="W3906" s="51">
        <v>1.0596907718882149</v>
      </c>
      <c r="X3906" s="51">
        <v>1.0811302875636983</v>
      </c>
      <c r="Y3906" s="51">
        <v>1.0580825447135376</v>
      </c>
      <c r="Z3906" s="50">
        <v>11577.909193780142</v>
      </c>
      <c r="AA3906" s="49">
        <v>0.37122345153914277</v>
      </c>
      <c r="AB3906" s="50">
        <v>337713.26789431018</v>
      </c>
      <c r="AC3906" s="50">
        <v>374036.50581062422</v>
      </c>
      <c r="AD3906" s="95">
        <v>0.04</v>
      </c>
    </row>
    <row r="3907" spans="1:30" x14ac:dyDescent="0.3">
      <c r="A3907" s="1"/>
      <c r="B3907" s="1"/>
      <c r="C3907" s="1"/>
      <c r="D3907" s="48">
        <f t="shared" si="61"/>
        <v>3903</v>
      </c>
      <c r="E3907" s="50">
        <v>757.53978680960984</v>
      </c>
      <c r="F3907" s="94">
        <v>854.70700991195542</v>
      </c>
      <c r="G3907" s="49">
        <v>0.77029700138103252</v>
      </c>
      <c r="H3907" s="94">
        <v>179.27030575132289</v>
      </c>
      <c r="I3907" s="49">
        <v>0.20974474723190792</v>
      </c>
      <c r="J3907" s="94">
        <v>129.91921297735342</v>
      </c>
      <c r="K3907" s="49">
        <v>0.72471128128476847</v>
      </c>
      <c r="L3907" s="49">
        <v>0.15200438450918588</v>
      </c>
      <c r="M3907" s="50">
        <v>187.5</v>
      </c>
      <c r="N3907" s="50">
        <v>24359.852433253767</v>
      </c>
      <c r="O3907" s="49">
        <v>0.42817373049704543</v>
      </c>
      <c r="P3907" s="50">
        <v>21028.289063407301</v>
      </c>
      <c r="Q3907" s="49">
        <v>0.86323548638174297</v>
      </c>
      <c r="R3907" s="50">
        <v>12228.426110238905</v>
      </c>
      <c r="S3907" s="49">
        <v>0.50199097649482527</v>
      </c>
      <c r="T3907" s="50">
        <v>8799.8629531683964</v>
      </c>
      <c r="U3907" s="51">
        <v>0.77240358275065968</v>
      </c>
      <c r="V3907" s="51">
        <v>0.81844003905703044</v>
      </c>
      <c r="W3907" s="51">
        <v>1.1259373109163613</v>
      </c>
      <c r="X3907" s="51">
        <v>1.1501286667172872</v>
      </c>
      <c r="Y3907" s="51">
        <v>1.1394542883785617</v>
      </c>
      <c r="Z3907" s="50">
        <v>8559.8982771672327</v>
      </c>
      <c r="AA3907" s="49">
        <v>0.35139368354637768</v>
      </c>
      <c r="AB3907" s="50">
        <v>244568.5222047781</v>
      </c>
      <c r="AC3907" s="50">
        <v>274324.18914011918</v>
      </c>
      <c r="AD3907" s="95">
        <v>3.8983017050297955E-2</v>
      </c>
    </row>
    <row r="3908" spans="1:30" x14ac:dyDescent="0.3">
      <c r="A3908" s="1"/>
      <c r="B3908" s="1"/>
      <c r="C3908" s="1"/>
      <c r="D3908" s="48">
        <f t="shared" si="61"/>
        <v>3904</v>
      </c>
      <c r="E3908" s="50">
        <v>1167.7410636921452</v>
      </c>
      <c r="F3908" s="94">
        <v>741.14513312928307</v>
      </c>
      <c r="G3908" s="49">
        <v>0.66795038184657263</v>
      </c>
      <c r="H3908" s="94">
        <v>239.96263391955992</v>
      </c>
      <c r="I3908" s="49">
        <v>0.32377279859665703</v>
      </c>
      <c r="J3908" s="94">
        <v>191.97010713564794</v>
      </c>
      <c r="K3908" s="49">
        <v>0.8</v>
      </c>
      <c r="L3908" s="49">
        <v>0.25901823887732561</v>
      </c>
      <c r="M3908" s="50">
        <v>192.91233691964399</v>
      </c>
      <c r="N3908" s="50">
        <v>37033.401986252269</v>
      </c>
      <c r="O3908" s="49">
        <v>0.55297631336768505</v>
      </c>
      <c r="P3908" s="50">
        <v>31472.376815810865</v>
      </c>
      <c r="Q3908" s="49">
        <v>0.8498375825017157</v>
      </c>
      <c r="R3908" s="50">
        <v>16708.280313640622</v>
      </c>
      <c r="S3908" s="49">
        <v>0.4511678489554688</v>
      </c>
      <c r="T3908" s="50">
        <v>14764.096502170243</v>
      </c>
      <c r="U3908" s="51">
        <v>0.77240358275065968</v>
      </c>
      <c r="V3908" s="51">
        <v>0.66473347624192014</v>
      </c>
      <c r="W3908" s="51">
        <v>0.94367289625625861</v>
      </c>
      <c r="X3908" s="51">
        <v>0.97956707143732613</v>
      </c>
      <c r="Y3908" s="51">
        <v>0.99040531234730556</v>
      </c>
      <c r="Z3908" s="50">
        <v>9979.8291160688023</v>
      </c>
      <c r="AA3908" s="49">
        <v>0.26948183479804438</v>
      </c>
      <c r="AB3908" s="50">
        <v>334165.60627281247</v>
      </c>
      <c r="AC3908" s="50">
        <v>367087.70132200327</v>
      </c>
      <c r="AD3908" s="95">
        <v>0.01</v>
      </c>
    </row>
    <row r="3909" spans="1:30" x14ac:dyDescent="0.3">
      <c r="A3909" s="1"/>
      <c r="B3909" s="1"/>
      <c r="C3909" s="1"/>
      <c r="D3909" s="48">
        <f t="shared" si="61"/>
        <v>3905</v>
      </c>
      <c r="E3909" s="50">
        <v>417.04121254294245</v>
      </c>
      <c r="F3909" s="94">
        <v>845.69549832864641</v>
      </c>
      <c r="G3909" s="49">
        <v>0.76217545765899331</v>
      </c>
      <c r="H3909" s="94">
        <v>289.26704343475313</v>
      </c>
      <c r="I3909" s="49">
        <v>0.34204633228677872</v>
      </c>
      <c r="J3909" s="94">
        <v>57.85340868695063</v>
      </c>
      <c r="K3909" s="49">
        <v>0.2</v>
      </c>
      <c r="L3909" s="49">
        <v>6.8409266457355747E-2</v>
      </c>
      <c r="M3909" s="50">
        <v>225.59632923253022</v>
      </c>
      <c r="N3909" s="50">
        <v>13051.516633365438</v>
      </c>
      <c r="O3909" s="49">
        <v>0.26060291229679522</v>
      </c>
      <c r="P3909" s="50">
        <v>10345.073554834156</v>
      </c>
      <c r="Q3909" s="49">
        <v>0.79263382528185122</v>
      </c>
      <c r="R3909" s="50">
        <v>5917.9781699060777</v>
      </c>
      <c r="S3909" s="49">
        <v>0.45343222064913996</v>
      </c>
      <c r="T3909" s="50">
        <v>4427.0953849280786</v>
      </c>
      <c r="U3909" s="51">
        <v>0.77240358275065968</v>
      </c>
      <c r="V3909" s="51">
        <v>1.0759787086127779</v>
      </c>
      <c r="W3909" s="51">
        <v>1.623519580248787</v>
      </c>
      <c r="X3909" s="51">
        <v>1.6384314369293398</v>
      </c>
      <c r="Y3909" s="51">
        <v>1.6379613208082922</v>
      </c>
      <c r="Z3909" s="50">
        <v>3336.5751700847941</v>
      </c>
      <c r="AA3909" s="49">
        <v>0.25564654773951978</v>
      </c>
      <c r="AB3909" s="50">
        <v>118359.56339812155</v>
      </c>
      <c r="AC3909" s="50">
        <v>136407.24108034026</v>
      </c>
      <c r="AD3909" s="95">
        <v>1.8048357339682554E-2</v>
      </c>
    </row>
    <row r="3910" spans="1:30" x14ac:dyDescent="0.3">
      <c r="A3910" s="1"/>
      <c r="B3910" s="1"/>
      <c r="C3910" s="1"/>
      <c r="D3910" s="48">
        <f t="shared" si="61"/>
        <v>3906</v>
      </c>
      <c r="E3910" s="50">
        <v>4641.1065129440713</v>
      </c>
      <c r="F3910" s="94">
        <v>869.0948037890447</v>
      </c>
      <c r="G3910" s="49">
        <v>0.78326387114047435</v>
      </c>
      <c r="H3910" s="94">
        <v>370.93319803895696</v>
      </c>
      <c r="I3910" s="49">
        <v>0.42680406834993978</v>
      </c>
      <c r="J3910" s="94">
        <v>248.21411906185631</v>
      </c>
      <c r="K3910" s="49">
        <v>0.66916124082209494</v>
      </c>
      <c r="L3910" s="49">
        <v>0.28560073996496393</v>
      </c>
      <c r="M3910" s="50">
        <v>531.56999999999994</v>
      </c>
      <c r="N3910" s="50">
        <v>131943.17926971093</v>
      </c>
      <c r="O3910" s="49">
        <v>1.0022739575840514</v>
      </c>
      <c r="P3910" s="50">
        <v>119853.8091173398</v>
      </c>
      <c r="Q3910" s="49">
        <v>0.90837442132829982</v>
      </c>
      <c r="R3910" s="50">
        <v>68669.536184396973</v>
      </c>
      <c r="S3910" s="49">
        <v>0.52044779096937266</v>
      </c>
      <c r="T3910" s="50">
        <v>51184.272932942826</v>
      </c>
      <c r="U3910" s="51">
        <v>0.77240358275065968</v>
      </c>
      <c r="V3910" s="51">
        <v>0.51208693333867239</v>
      </c>
      <c r="W3910" s="51">
        <v>0.63757626881418983</v>
      </c>
      <c r="X3910" s="51">
        <v>0.65181271241907435</v>
      </c>
      <c r="Y3910" s="51">
        <v>0.6384453881471025</v>
      </c>
      <c r="Z3910" s="50">
        <v>39644.837151959327</v>
      </c>
      <c r="AA3910" s="49">
        <v>0.30046901530938214</v>
      </c>
      <c r="AB3910" s="50">
        <v>1373390.7236879393</v>
      </c>
      <c r="AC3910" s="50">
        <v>1458964.8119768158</v>
      </c>
      <c r="AD3910" s="95">
        <v>0.01</v>
      </c>
    </row>
    <row r="3911" spans="1:30" x14ac:dyDescent="0.3">
      <c r="A3911" s="1"/>
      <c r="B3911" s="1"/>
      <c r="C3911" s="1"/>
      <c r="D3911" s="48">
        <f t="shared" ref="D3911:D3974" si="62">D3910+1</f>
        <v>3907</v>
      </c>
      <c r="E3911" s="50">
        <v>1903.3447557023856</v>
      </c>
      <c r="F3911" s="94">
        <v>665.74867230140148</v>
      </c>
      <c r="G3911" s="49">
        <v>0.6</v>
      </c>
      <c r="H3911" s="94">
        <v>247.43419143302063</v>
      </c>
      <c r="I3911" s="49">
        <v>0.37166306404738997</v>
      </c>
      <c r="J3911" s="94">
        <v>172.22209111747162</v>
      </c>
      <c r="K3911" s="49">
        <v>0.69603190294778394</v>
      </c>
      <c r="L3911" s="49">
        <v>0.25868934972430896</v>
      </c>
      <c r="M3911" s="50">
        <v>443.66206507853576</v>
      </c>
      <c r="N3911" s="50">
        <v>76408.408597321206</v>
      </c>
      <c r="O3911" s="49">
        <v>0.79504086836505494</v>
      </c>
      <c r="P3911" s="50">
        <v>68664.810602321872</v>
      </c>
      <c r="Q3911" s="49">
        <v>0.89865515933189044</v>
      </c>
      <c r="R3911" s="50">
        <v>27465.924240928751</v>
      </c>
      <c r="S3911" s="49">
        <v>0.35946206373275619</v>
      </c>
      <c r="T3911" s="50">
        <v>41198.886361393117</v>
      </c>
      <c r="U3911" s="51">
        <v>0.77240358275065968</v>
      </c>
      <c r="V3911" s="51">
        <v>0.56874998616766936</v>
      </c>
      <c r="W3911" s="51">
        <v>0.84180445827376005</v>
      </c>
      <c r="X3911" s="51">
        <v>0.91626709897136205</v>
      </c>
      <c r="Y3911" s="51">
        <v>0.96228080995748899</v>
      </c>
      <c r="Z3911" s="50">
        <v>18180.935627564606</v>
      </c>
      <c r="AA3911" s="49">
        <v>0.2379441734401207</v>
      </c>
      <c r="AB3911" s="50">
        <v>549318.48481857497</v>
      </c>
      <c r="AC3911" s="50">
        <v>598329.94909415755</v>
      </c>
      <c r="AD3911" s="95">
        <v>0.01</v>
      </c>
    </row>
    <row r="3912" spans="1:30" x14ac:dyDescent="0.3">
      <c r="A3912" s="1"/>
      <c r="B3912" s="1"/>
      <c r="C3912" s="1"/>
      <c r="D3912" s="48">
        <f t="shared" si="62"/>
        <v>3908</v>
      </c>
      <c r="E3912" s="50">
        <v>1389.9082670136936</v>
      </c>
      <c r="F3912" s="94">
        <v>864.08654517335276</v>
      </c>
      <c r="G3912" s="49">
        <v>0.77875022313119269</v>
      </c>
      <c r="H3912" s="94">
        <v>432.04327258667638</v>
      </c>
      <c r="I3912" s="49">
        <v>0.5</v>
      </c>
      <c r="J3912" s="94">
        <v>152.63039133647828</v>
      </c>
      <c r="K3912" s="49">
        <v>0.35327570412720088</v>
      </c>
      <c r="L3912" s="49">
        <v>0.17663785206360044</v>
      </c>
      <c r="M3912" s="50">
        <v>401.23736659374225</v>
      </c>
      <c r="N3912" s="50">
        <v>61241.016282020879</v>
      </c>
      <c r="O3912" s="49">
        <v>0.71733328614877689</v>
      </c>
      <c r="P3912" s="50">
        <v>55744.237042529057</v>
      </c>
      <c r="Q3912" s="49">
        <v>0.9102435006274453</v>
      </c>
      <c r="R3912" s="50">
        <v>23139.721554621843</v>
      </c>
      <c r="S3912" s="49">
        <v>0.37784679222273448</v>
      </c>
      <c r="T3912" s="50">
        <v>32604.515487907214</v>
      </c>
      <c r="U3912" s="51">
        <v>0.77240358275065968</v>
      </c>
      <c r="V3912" s="51">
        <v>0.63313339437677496</v>
      </c>
      <c r="W3912" s="51">
        <v>0.86094313067548356</v>
      </c>
      <c r="X3912" s="51">
        <v>0.94163341702364789</v>
      </c>
      <c r="Y3912" s="51">
        <v>0.99615146338554295</v>
      </c>
      <c r="Z3912" s="50">
        <v>15292.066544189678</v>
      </c>
      <c r="AA3912" s="49">
        <v>0.24970301723551114</v>
      </c>
      <c r="AB3912" s="50">
        <v>462794.43109243689</v>
      </c>
      <c r="AC3912" s="50">
        <v>505788.84580517065</v>
      </c>
      <c r="AD3912" s="95">
        <v>0.04</v>
      </c>
    </row>
    <row r="3913" spans="1:30" x14ac:dyDescent="0.3">
      <c r="A3913" s="1"/>
      <c r="B3913" s="1"/>
      <c r="C3913" s="1"/>
      <c r="D3913" s="48">
        <f t="shared" si="62"/>
        <v>3909</v>
      </c>
      <c r="E3913" s="50">
        <v>1394.0818166949869</v>
      </c>
      <c r="F3913" s="94">
        <v>807.07989592911372</v>
      </c>
      <c r="G3913" s="49">
        <v>0.72737349348890146</v>
      </c>
      <c r="H3913" s="94">
        <v>331.26952087526831</v>
      </c>
      <c r="I3913" s="49">
        <v>0.41045443275960863</v>
      </c>
      <c r="J3913" s="94">
        <v>144.75009945273837</v>
      </c>
      <c r="K3913" s="49">
        <v>0.43695568209923119</v>
      </c>
      <c r="L3913" s="49">
        <v>0.17935039663712779</v>
      </c>
      <c r="M3913" s="50">
        <v>452.04820671348597</v>
      </c>
      <c r="N3913" s="50">
        <v>65434.022879209129</v>
      </c>
      <c r="O3913" s="49">
        <v>0.74023073308226728</v>
      </c>
      <c r="P3913" s="50">
        <v>55488.011037353899</v>
      </c>
      <c r="Q3913" s="49">
        <v>0.84799938313107359</v>
      </c>
      <c r="R3913" s="50">
        <v>23123.831205338967</v>
      </c>
      <c r="S3913" s="49">
        <v>0.35339155668337008</v>
      </c>
      <c r="T3913" s="50">
        <v>32364.179832014932</v>
      </c>
      <c r="U3913" s="51">
        <v>0.77240358275065968</v>
      </c>
      <c r="V3913" s="51">
        <v>0.59414808629398197</v>
      </c>
      <c r="W3913" s="51">
        <v>0.80574359053980416</v>
      </c>
      <c r="X3913" s="51">
        <v>0.86895038267263935</v>
      </c>
      <c r="Y3913" s="51">
        <v>0.91240022713916491</v>
      </c>
      <c r="Z3913" s="50">
        <v>16186.681843737275</v>
      </c>
      <c r="AA3913" s="49">
        <v>0.24737408967835903</v>
      </c>
      <c r="AB3913" s="50">
        <v>462476.62410677935</v>
      </c>
      <c r="AC3913" s="50">
        <v>507307.60421988775</v>
      </c>
      <c r="AD3913" s="95">
        <v>0.04</v>
      </c>
    </row>
    <row r="3914" spans="1:30" x14ac:dyDescent="0.3">
      <c r="A3914" s="1"/>
      <c r="B3914" s="1"/>
      <c r="C3914" s="1"/>
      <c r="D3914" s="48">
        <f t="shared" si="62"/>
        <v>3910</v>
      </c>
      <c r="E3914" s="50">
        <v>888.1065905325936</v>
      </c>
      <c r="F3914" s="94">
        <v>998.62300845210223</v>
      </c>
      <c r="G3914" s="49">
        <v>0.9</v>
      </c>
      <c r="H3914" s="94">
        <v>441.27869755872729</v>
      </c>
      <c r="I3914" s="49">
        <v>0.4418871724603296</v>
      </c>
      <c r="J3914" s="94">
        <v>196.38574113493021</v>
      </c>
      <c r="K3914" s="49">
        <v>0.44503789152159184</v>
      </c>
      <c r="L3914" s="49">
        <v>0.19665653552218312</v>
      </c>
      <c r="M3914" s="50">
        <v>187.5</v>
      </c>
      <c r="N3914" s="50">
        <v>36822.326462799414</v>
      </c>
      <c r="O3914" s="49">
        <v>0.5512019952810554</v>
      </c>
      <c r="P3914" s="50">
        <v>32701.844118526227</v>
      </c>
      <c r="Q3914" s="49">
        <v>0.88809826156867089</v>
      </c>
      <c r="R3914" s="50">
        <v>13080.737647410491</v>
      </c>
      <c r="S3914" s="49">
        <v>0.35523930462746839</v>
      </c>
      <c r="T3914" s="50">
        <v>19621.106471115738</v>
      </c>
      <c r="U3914" s="51">
        <v>0.77240358275065968</v>
      </c>
      <c r="V3914" s="51">
        <v>0.77195518753385528</v>
      </c>
      <c r="W3914" s="51">
        <v>1.0069069783638023</v>
      </c>
      <c r="X3914" s="51">
        <v>1.107355598604437</v>
      </c>
      <c r="Y3914" s="51">
        <v>1.1852795409948886</v>
      </c>
      <c r="Z3914" s="50">
        <v>6540.3688237052456</v>
      </c>
      <c r="AA3914" s="49">
        <v>0.17761965231373419</v>
      </c>
      <c r="AB3914" s="50">
        <v>261614.75294820982</v>
      </c>
      <c r="AC3914" s="50">
        <v>286851.03562669118</v>
      </c>
      <c r="AD3914" s="95">
        <v>1.5488438469594705E-2</v>
      </c>
    </row>
    <row r="3915" spans="1:30" x14ac:dyDescent="0.3">
      <c r="A3915" s="1"/>
      <c r="B3915" s="1"/>
      <c r="C3915" s="1"/>
      <c r="D3915" s="48">
        <f t="shared" si="62"/>
        <v>3911</v>
      </c>
      <c r="E3915" s="50">
        <v>795.57501367909458</v>
      </c>
      <c r="F3915" s="94">
        <v>665.74867230140148</v>
      </c>
      <c r="G3915" s="49">
        <v>0.6</v>
      </c>
      <c r="H3915" s="94">
        <v>307.80487064210104</v>
      </c>
      <c r="I3915" s="49">
        <v>0.46234394967407444</v>
      </c>
      <c r="J3915" s="94">
        <v>61.560974128420213</v>
      </c>
      <c r="K3915" s="49">
        <v>0.2</v>
      </c>
      <c r="L3915" s="49">
        <v>9.2468789934814888E-2</v>
      </c>
      <c r="M3915" s="50">
        <v>531.56999999999994</v>
      </c>
      <c r="N3915" s="50">
        <v>32723.967017444327</v>
      </c>
      <c r="O3915" s="49">
        <v>0.51502325497845813</v>
      </c>
      <c r="P3915" s="50">
        <v>27702.408790211695</v>
      </c>
      <c r="Q3915" s="49">
        <v>0.84654799876323783</v>
      </c>
      <c r="R3915" s="50">
        <v>11080.963516084679</v>
      </c>
      <c r="S3915" s="49">
        <v>0.33861919950529518</v>
      </c>
      <c r="T3915" s="50">
        <v>16621.445274127014</v>
      </c>
      <c r="U3915" s="51">
        <v>0.77240358275065968</v>
      </c>
      <c r="V3915" s="51">
        <v>0.68723860217073285</v>
      </c>
      <c r="W3915" s="51">
        <v>1.0894962107032387</v>
      </c>
      <c r="X3915" s="51">
        <v>1.1869629946477105</v>
      </c>
      <c r="Y3915" s="51">
        <v>1.2622638720248616</v>
      </c>
      <c r="Z3915" s="50">
        <v>7756.6744612592747</v>
      </c>
      <c r="AA3915" s="49">
        <v>0.2370334396537066</v>
      </c>
      <c r="AB3915" s="50">
        <v>221619.27032169359</v>
      </c>
      <c r="AC3915" s="50">
        <v>250094.65889406539</v>
      </c>
      <c r="AD3915" s="95">
        <v>0.01</v>
      </c>
    </row>
    <row r="3916" spans="1:30" x14ac:dyDescent="0.3">
      <c r="A3916" s="1"/>
      <c r="B3916" s="1"/>
      <c r="C3916" s="1"/>
      <c r="D3916" s="48">
        <f t="shared" si="62"/>
        <v>3912</v>
      </c>
      <c r="E3916" s="50">
        <v>688.7505256586187</v>
      </c>
      <c r="F3916" s="94">
        <v>858.34806485890726</v>
      </c>
      <c r="G3916" s="49">
        <v>0.77357846938699815</v>
      </c>
      <c r="H3916" s="94">
        <v>245.28890815068556</v>
      </c>
      <c r="I3916" s="49">
        <v>0.28576858059440657</v>
      </c>
      <c r="J3916" s="94">
        <v>173.59772665114616</v>
      </c>
      <c r="K3916" s="49">
        <v>0.70772758523798329</v>
      </c>
      <c r="L3916" s="49">
        <v>0.20224630748096536</v>
      </c>
      <c r="M3916" s="50">
        <v>187.5</v>
      </c>
      <c r="N3916" s="50">
        <v>32549.573747089904</v>
      </c>
      <c r="O3916" s="49">
        <v>0.51340502280784062</v>
      </c>
      <c r="P3916" s="50">
        <v>28007.553649985977</v>
      </c>
      <c r="Q3916" s="49">
        <v>0.86045838472738811</v>
      </c>
      <c r="R3916" s="50">
        <v>11297.751928080683</v>
      </c>
      <c r="S3916" s="49">
        <v>0.34709369824207786</v>
      </c>
      <c r="T3916" s="50">
        <v>16709.801721905293</v>
      </c>
      <c r="U3916" s="51">
        <v>0.77240358275065968</v>
      </c>
      <c r="V3916" s="51">
        <v>0.76277829235322148</v>
      </c>
      <c r="W3916" s="51">
        <v>1.0780204671311135</v>
      </c>
      <c r="X3916" s="51">
        <v>1.1749034365552027</v>
      </c>
      <c r="Y3916" s="51">
        <v>1.2460590700193332</v>
      </c>
      <c r="Z3916" s="50">
        <v>6187.5508259329972</v>
      </c>
      <c r="AA3916" s="49">
        <v>0.19009621674342803</v>
      </c>
      <c r="AB3916" s="50">
        <v>225955.03856161365</v>
      </c>
      <c r="AC3916" s="50">
        <v>250636.92452816039</v>
      </c>
      <c r="AD3916" s="95">
        <v>0.04</v>
      </c>
    </row>
    <row r="3917" spans="1:30" x14ac:dyDescent="0.3">
      <c r="A3917" s="1"/>
      <c r="B3917" s="1"/>
      <c r="C3917" s="1"/>
      <c r="D3917" s="48">
        <f t="shared" si="62"/>
        <v>3913</v>
      </c>
      <c r="E3917" s="50">
        <v>358.23269196617622</v>
      </c>
      <c r="F3917" s="94">
        <v>995.73556231808266</v>
      </c>
      <c r="G3917" s="49">
        <v>0.89739771515514577</v>
      </c>
      <c r="H3917" s="94">
        <v>199.14711246361654</v>
      </c>
      <c r="I3917" s="49">
        <v>0.2</v>
      </c>
      <c r="J3917" s="94">
        <v>69.806783589589671</v>
      </c>
      <c r="K3917" s="49">
        <v>0.35052872585507922</v>
      </c>
      <c r="L3917" s="49">
        <v>7.0105745171015851E-2</v>
      </c>
      <c r="M3917" s="50">
        <v>201.65993991922716</v>
      </c>
      <c r="N3917" s="50">
        <v>14077.231784631145</v>
      </c>
      <c r="O3917" s="49">
        <v>0.27982197285743182</v>
      </c>
      <c r="P3917" s="50">
        <v>12042.033502028877</v>
      </c>
      <c r="Q3917" s="49">
        <v>0.85542624333114969</v>
      </c>
      <c r="R3917" s="50">
        <v>5293.1547485727942</v>
      </c>
      <c r="S3917" s="49">
        <v>0.37600821166783727</v>
      </c>
      <c r="T3917" s="50">
        <v>6748.8787534560824</v>
      </c>
      <c r="U3917" s="51">
        <v>0.77240358275065968</v>
      </c>
      <c r="V3917" s="51">
        <v>1.211904758939341</v>
      </c>
      <c r="W3917" s="51">
        <v>1.6996279553769744</v>
      </c>
      <c r="X3917" s="51">
        <v>1.8357980396000086</v>
      </c>
      <c r="Y3917" s="51">
        <v>1.9419095184037165</v>
      </c>
      <c r="Z3917" s="50">
        <v>3392.7848785766596</v>
      </c>
      <c r="AA3917" s="49">
        <v>0.24101221962408415</v>
      </c>
      <c r="AB3917" s="50">
        <v>105863.09497145588</v>
      </c>
      <c r="AC3917" s="50">
        <v>123874.75686137893</v>
      </c>
      <c r="AD3917" s="95">
        <v>2.9438098638836431E-2</v>
      </c>
    </row>
    <row r="3918" spans="1:30" x14ac:dyDescent="0.3">
      <c r="A3918" s="1"/>
      <c r="B3918" s="1"/>
      <c r="C3918" s="1"/>
      <c r="D3918" s="48">
        <f t="shared" si="62"/>
        <v>3914</v>
      </c>
      <c r="E3918" s="50">
        <v>1241.4181741244699</v>
      </c>
      <c r="F3918" s="94">
        <v>665.74867230140148</v>
      </c>
      <c r="G3918" s="49">
        <v>0.6</v>
      </c>
      <c r="H3918" s="94">
        <v>332.87433615070074</v>
      </c>
      <c r="I3918" s="49">
        <v>0.5</v>
      </c>
      <c r="J3918" s="94">
        <v>66.574867230140157</v>
      </c>
      <c r="K3918" s="49">
        <v>0.2</v>
      </c>
      <c r="L3918" s="49">
        <v>0.10000000000000002</v>
      </c>
      <c r="M3918" s="50">
        <v>524.78450847853821</v>
      </c>
      <c r="N3918" s="50">
        <v>34937.458976393042</v>
      </c>
      <c r="O3918" s="49">
        <v>0.53498583787614273</v>
      </c>
      <c r="P3918" s="50">
        <v>29398.589020696967</v>
      </c>
      <c r="Q3918" s="49">
        <v>0.84146328559731132</v>
      </c>
      <c r="R3918" s="50">
        <v>17620.240486993589</v>
      </c>
      <c r="S3918" s="49">
        <v>0.50433663475353041</v>
      </c>
      <c r="T3918" s="50">
        <v>11778.348533703378</v>
      </c>
      <c r="U3918" s="51">
        <v>0.77240358275065968</v>
      </c>
      <c r="V3918" s="51">
        <v>0.63399526698249209</v>
      </c>
      <c r="W3918" s="51">
        <v>0.92025618617440519</v>
      </c>
      <c r="X3918" s="51">
        <v>0.92843005013338087</v>
      </c>
      <c r="Y3918" s="51">
        <v>0.91288333047112247</v>
      </c>
      <c r="Z3918" s="50">
        <v>12334.168340895512</v>
      </c>
      <c r="AA3918" s="49">
        <v>0.35303564432747125</v>
      </c>
      <c r="AB3918" s="50">
        <v>352404.80973987177</v>
      </c>
      <c r="AC3918" s="50">
        <v>390248.62453483953</v>
      </c>
      <c r="AD3918" s="95">
        <v>0.01</v>
      </c>
    </row>
    <row r="3919" spans="1:30" x14ac:dyDescent="0.3">
      <c r="A3919" s="1"/>
      <c r="B3919" s="1"/>
      <c r="C3919" s="1"/>
      <c r="D3919" s="48">
        <f t="shared" si="62"/>
        <v>3915</v>
      </c>
      <c r="E3919" s="50">
        <v>335.09576702196784</v>
      </c>
      <c r="F3919" s="94">
        <v>998.62300845210223</v>
      </c>
      <c r="G3919" s="49">
        <v>0.9</v>
      </c>
      <c r="H3919" s="94">
        <v>396.58068578673198</v>
      </c>
      <c r="I3919" s="49">
        <v>0.39712752703489657</v>
      </c>
      <c r="J3919" s="94">
        <v>79.316137157346404</v>
      </c>
      <c r="K3919" s="49">
        <v>0.2</v>
      </c>
      <c r="L3919" s="49">
        <v>7.9425505406979319E-2</v>
      </c>
      <c r="M3919" s="50">
        <v>187.5</v>
      </c>
      <c r="N3919" s="50">
        <v>14871.775717002451</v>
      </c>
      <c r="O3919" s="49">
        <v>0.29395351688527294</v>
      </c>
      <c r="P3919" s="50">
        <v>12226.750785900311</v>
      </c>
      <c r="Q3919" s="49">
        <v>0.82214464624569594</v>
      </c>
      <c r="R3919" s="50">
        <v>5001.5513480397422</v>
      </c>
      <c r="S3919" s="49">
        <v>0.33631164450130996</v>
      </c>
      <c r="T3919" s="50">
        <v>7225.1994378605687</v>
      </c>
      <c r="U3919" s="51">
        <v>0.77240358275065968</v>
      </c>
      <c r="V3919" s="51">
        <v>1.1554425477936707</v>
      </c>
      <c r="W3919" s="51">
        <v>1.5837972403725034</v>
      </c>
      <c r="X3919" s="51">
        <v>1.7164898892754843</v>
      </c>
      <c r="Y3919" s="51">
        <v>1.8365519155553498</v>
      </c>
      <c r="Z3919" s="50">
        <v>2500.7756740198711</v>
      </c>
      <c r="AA3919" s="49">
        <v>0.16815582225065498</v>
      </c>
      <c r="AB3919" s="50">
        <v>100031.02696079484</v>
      </c>
      <c r="AC3919" s="50">
        <v>115757.67399629221</v>
      </c>
      <c r="AD3919" s="95">
        <v>2.9231068380328448E-2</v>
      </c>
    </row>
    <row r="3920" spans="1:30" x14ac:dyDescent="0.3">
      <c r="A3920" s="1"/>
      <c r="B3920" s="1"/>
      <c r="C3920" s="1"/>
      <c r="D3920" s="48">
        <f t="shared" si="62"/>
        <v>3916</v>
      </c>
      <c r="E3920" s="50">
        <v>1563.3154212286097</v>
      </c>
      <c r="F3920" s="94">
        <v>998.62300845210223</v>
      </c>
      <c r="G3920" s="49">
        <v>0.9</v>
      </c>
      <c r="H3920" s="94">
        <v>423.95920183701418</v>
      </c>
      <c r="I3920" s="49">
        <v>0.42454379505451667</v>
      </c>
      <c r="J3920" s="94">
        <v>113.63450255879486</v>
      </c>
      <c r="K3920" s="49">
        <v>0.26803169282897232</v>
      </c>
      <c r="L3920" s="49">
        <v>0.1137911920684984</v>
      </c>
      <c r="M3920" s="50">
        <v>531.56999999999994</v>
      </c>
      <c r="N3920" s="50">
        <v>60404.69252517858</v>
      </c>
      <c r="O3920" s="49">
        <v>0.71261697957433845</v>
      </c>
      <c r="P3920" s="50">
        <v>52391.537953943378</v>
      </c>
      <c r="Q3920" s="49">
        <v>0.86734218425339937</v>
      </c>
      <c r="R3920" s="50">
        <v>22401.552774363601</v>
      </c>
      <c r="S3920" s="49">
        <v>0.37085782309091181</v>
      </c>
      <c r="T3920" s="50">
        <v>29989.985179579777</v>
      </c>
      <c r="U3920" s="51">
        <v>0.77240358275065968</v>
      </c>
      <c r="V3920" s="51">
        <v>0.64759898979580222</v>
      </c>
      <c r="W3920" s="51">
        <v>0.81351325832954413</v>
      </c>
      <c r="X3920" s="51">
        <v>0.87928970330258927</v>
      </c>
      <c r="Y3920" s="51">
        <v>0.9246194630736958</v>
      </c>
      <c r="Z3920" s="50">
        <v>15681.086942054519</v>
      </c>
      <c r="AA3920" s="49">
        <v>0.25960047616363824</v>
      </c>
      <c r="AB3920" s="50">
        <v>448031.05548727204</v>
      </c>
      <c r="AC3920" s="50">
        <v>491439.31155900634</v>
      </c>
      <c r="AD3920" s="95">
        <v>0.01</v>
      </c>
    </row>
    <row r="3921" spans="1:30" x14ac:dyDescent="0.3">
      <c r="A3921" s="1"/>
      <c r="B3921" s="1"/>
      <c r="C3921" s="1"/>
      <c r="D3921" s="48">
        <f t="shared" si="62"/>
        <v>3917</v>
      </c>
      <c r="E3921" s="50">
        <v>1702.4800803516766</v>
      </c>
      <c r="F3921" s="94">
        <v>856.30395398390954</v>
      </c>
      <c r="G3921" s="49">
        <v>0.77173623285536685</v>
      </c>
      <c r="H3921" s="94">
        <v>321.1916220008161</v>
      </c>
      <c r="I3921" s="49">
        <v>0.37509066787148276</v>
      </c>
      <c r="J3921" s="94">
        <v>163.0769918613482</v>
      </c>
      <c r="K3921" s="49">
        <v>0.50772492397368274</v>
      </c>
      <c r="L3921" s="49">
        <v>0.1904428808282865</v>
      </c>
      <c r="M3921" s="50">
        <v>359.08923375557987</v>
      </c>
      <c r="N3921" s="50">
        <v>58559.192050656464</v>
      </c>
      <c r="O3921" s="49">
        <v>0.70202182639201482</v>
      </c>
      <c r="P3921" s="50">
        <v>49265.999572504232</v>
      </c>
      <c r="Q3921" s="49">
        <v>0.84130258371541089</v>
      </c>
      <c r="R3921" s="50">
        <v>27104.618998128914</v>
      </c>
      <c r="S3921" s="49">
        <v>0.46285848641289551</v>
      </c>
      <c r="T3921" s="50">
        <v>22161.380574375318</v>
      </c>
      <c r="U3921" s="51">
        <v>0.77240358275065968</v>
      </c>
      <c r="V3921" s="51">
        <v>0.59747786508072764</v>
      </c>
      <c r="W3921" s="51">
        <v>0.75652839813520445</v>
      </c>
      <c r="X3921" s="51">
        <v>0.77653626971963785</v>
      </c>
      <c r="Y3921" s="51">
        <v>0.77625976724028956</v>
      </c>
      <c r="Z3921" s="50">
        <v>13552.309499064457</v>
      </c>
      <c r="AA3921" s="49">
        <v>0.23142924320644775</v>
      </c>
      <c r="AB3921" s="50">
        <v>542092.3799625783</v>
      </c>
      <c r="AC3921" s="50">
        <v>581791.11714167404</v>
      </c>
      <c r="AD3921" s="95">
        <v>2.7007763933173619E-2</v>
      </c>
    </row>
    <row r="3922" spans="1:30" x14ac:dyDescent="0.3">
      <c r="A3922" s="1"/>
      <c r="B3922" s="1"/>
      <c r="C3922" s="1"/>
      <c r="D3922" s="48">
        <f t="shared" si="62"/>
        <v>3918</v>
      </c>
      <c r="E3922" s="50">
        <v>687.31451061440873</v>
      </c>
      <c r="F3922" s="94">
        <v>665.74867230140148</v>
      </c>
      <c r="G3922" s="49">
        <v>0.6</v>
      </c>
      <c r="H3922" s="94">
        <v>208.37125359153978</v>
      </c>
      <c r="I3922" s="49">
        <v>0.31298786202791673</v>
      </c>
      <c r="J3922" s="94">
        <v>41.67425071830796</v>
      </c>
      <c r="K3922" s="49">
        <v>0.2</v>
      </c>
      <c r="L3922" s="49">
        <v>6.2597572405583349E-2</v>
      </c>
      <c r="M3922" s="50">
        <v>497.68121121909917</v>
      </c>
      <c r="N3922" s="50">
        <v>20740.491574135918</v>
      </c>
      <c r="O3922" s="49">
        <v>0.38296095525850404</v>
      </c>
      <c r="P3922" s="50">
        <v>18179.699365474477</v>
      </c>
      <c r="Q3922" s="49">
        <v>0.87653174952445034</v>
      </c>
      <c r="R3922" s="50">
        <v>10309.972963571212</v>
      </c>
      <c r="S3922" s="49">
        <v>0.49709395395565698</v>
      </c>
      <c r="T3922" s="50">
        <v>7869.7264019032646</v>
      </c>
      <c r="U3922" s="51">
        <v>0.77240358275065968</v>
      </c>
      <c r="V3922" s="51">
        <v>0.78887796528788079</v>
      </c>
      <c r="W3922" s="51">
        <v>1.3042853870936049</v>
      </c>
      <c r="X3922" s="51">
        <v>1.3466896258770014</v>
      </c>
      <c r="Y3922" s="51">
        <v>1.3509756779897335</v>
      </c>
      <c r="Z3922" s="50">
        <v>7216.9810744998476</v>
      </c>
      <c r="AA3922" s="49">
        <v>0.34796576776895988</v>
      </c>
      <c r="AB3922" s="50">
        <v>206199.45927142425</v>
      </c>
      <c r="AC3922" s="50">
        <v>233513.15636966095</v>
      </c>
      <c r="AD3922" s="95">
        <v>2.581226101005488E-2</v>
      </c>
    </row>
    <row r="3923" spans="1:30" x14ac:dyDescent="0.3">
      <c r="A3923" s="1"/>
      <c r="B3923" s="1"/>
      <c r="C3923" s="1"/>
      <c r="D3923" s="48">
        <f t="shared" si="62"/>
        <v>3919</v>
      </c>
      <c r="E3923" s="50">
        <v>441.43280579048081</v>
      </c>
      <c r="F3923" s="94">
        <v>679.78377263516211</v>
      </c>
      <c r="G3923" s="49">
        <v>0.61264900787732091</v>
      </c>
      <c r="H3923" s="94">
        <v>135.95675452703242</v>
      </c>
      <c r="I3923" s="49">
        <v>0.2</v>
      </c>
      <c r="J3923" s="94">
        <v>77.150951841761966</v>
      </c>
      <c r="K3923" s="49">
        <v>0.56746685451675716</v>
      </c>
      <c r="L3923" s="49">
        <v>0.11349337090335142</v>
      </c>
      <c r="M3923" s="50">
        <v>223.71915048342947</v>
      </c>
      <c r="N3923" s="50">
        <v>17260.145405026964</v>
      </c>
      <c r="O3923" s="49">
        <v>0.33307627686930297</v>
      </c>
      <c r="P3923" s="50">
        <v>15279.111091851564</v>
      </c>
      <c r="Q3923" s="49">
        <v>0.88522493486072085</v>
      </c>
      <c r="R3923" s="50">
        <v>6111.6444367406266</v>
      </c>
      <c r="S3923" s="49">
        <v>0.35408997394428837</v>
      </c>
      <c r="T3923" s="50">
        <v>9167.4666551109367</v>
      </c>
      <c r="U3923" s="51">
        <v>0.77240358275065968</v>
      </c>
      <c r="V3923" s="51">
        <v>0.91281561742926909</v>
      </c>
      <c r="W3923" s="51">
        <v>1.6809988162568255</v>
      </c>
      <c r="X3923" s="51">
        <v>1.8460686020783328</v>
      </c>
      <c r="Y3923" s="51">
        <v>1.965792221903059</v>
      </c>
      <c r="Z3923" s="50">
        <v>4158.0813779593291</v>
      </c>
      <c r="AA3923" s="49">
        <v>0.24090650920868259</v>
      </c>
      <c r="AB3923" s="50">
        <v>122232.88873481253</v>
      </c>
      <c r="AC3923" s="50">
        <v>142554.99398764723</v>
      </c>
      <c r="AD3923" s="95">
        <v>1.5454067524165881E-2</v>
      </c>
    </row>
    <row r="3924" spans="1:30" x14ac:dyDescent="0.3">
      <c r="A3924" s="1"/>
      <c r="B3924" s="1"/>
      <c r="C3924" s="1"/>
      <c r="D3924" s="48">
        <f t="shared" si="62"/>
        <v>3920</v>
      </c>
      <c r="E3924" s="50">
        <v>544.63277148026464</v>
      </c>
      <c r="F3924" s="94">
        <v>665.74867230140148</v>
      </c>
      <c r="G3924" s="49">
        <v>0.6</v>
      </c>
      <c r="H3924" s="94">
        <v>175.92577541670869</v>
      </c>
      <c r="I3924" s="49">
        <v>0.26425253663451931</v>
      </c>
      <c r="J3924" s="94">
        <v>87.195037321467225</v>
      </c>
      <c r="K3924" s="49">
        <v>0.49563537301416838</v>
      </c>
      <c r="L3924" s="49">
        <v>0.13097290456479019</v>
      </c>
      <c r="M3924" s="50">
        <v>187.5</v>
      </c>
      <c r="N3924" s="50">
        <v>16349.069497775105</v>
      </c>
      <c r="O3924" s="49">
        <v>0.31869608813149375</v>
      </c>
      <c r="P3924" s="50">
        <v>14610.262686896422</v>
      </c>
      <c r="Q3924" s="49">
        <v>0.89364490675660091</v>
      </c>
      <c r="R3924" s="50">
        <v>8106.4210256899314</v>
      </c>
      <c r="S3924" s="49">
        <v>0.49583378594072952</v>
      </c>
      <c r="T3924" s="50">
        <v>6503.8416612064902</v>
      </c>
      <c r="U3924" s="51">
        <v>0.77240358275065968</v>
      </c>
      <c r="V3924" s="51">
        <v>0.8845440126482802</v>
      </c>
      <c r="W3924" s="51">
        <v>1.5843193783894456</v>
      </c>
      <c r="X3924" s="51">
        <v>1.651661514205369</v>
      </c>
      <c r="Y3924" s="51">
        <v>1.6709061519082378</v>
      </c>
      <c r="Z3924" s="50">
        <v>5270.5996614098567</v>
      </c>
      <c r="AA3924" s="49">
        <v>0.32237918262731202</v>
      </c>
      <c r="AB3924" s="50">
        <v>162128.42051379863</v>
      </c>
      <c r="AC3924" s="50">
        <v>185100.8695320503</v>
      </c>
      <c r="AD3924" s="95">
        <v>2.5882579594422514E-2</v>
      </c>
    </row>
    <row r="3925" spans="1:30" x14ac:dyDescent="0.3">
      <c r="A3925" s="1"/>
      <c r="B3925" s="1"/>
      <c r="C3925" s="1"/>
      <c r="D3925" s="48">
        <f t="shared" si="62"/>
        <v>3921</v>
      </c>
      <c r="E3925" s="50">
        <v>1319.6233985191961</v>
      </c>
      <c r="F3925" s="94">
        <v>902.88512710258908</v>
      </c>
      <c r="G3925" s="49">
        <v>0.8137170959558413</v>
      </c>
      <c r="H3925" s="94">
        <v>367.92220034628838</v>
      </c>
      <c r="I3925" s="49">
        <v>0.40749613577861465</v>
      </c>
      <c r="J3925" s="94">
        <v>163.6439407546026</v>
      </c>
      <c r="K3925" s="49">
        <v>0.4447786532059792</v>
      </c>
      <c r="L3925" s="49">
        <v>0.18124558245825306</v>
      </c>
      <c r="M3925" s="50">
        <v>276.10328501304321</v>
      </c>
      <c r="N3925" s="50">
        <v>45182.629614825601</v>
      </c>
      <c r="O3925" s="49">
        <v>0.61599648019291919</v>
      </c>
      <c r="P3925" s="50">
        <v>37591.12890383241</v>
      </c>
      <c r="Q3925" s="49">
        <v>0.83198187498803255</v>
      </c>
      <c r="R3925" s="50">
        <v>20547.080509590764</v>
      </c>
      <c r="S3925" s="49">
        <v>0.45475619026053166</v>
      </c>
      <c r="T3925" s="50">
        <v>17044.048394241647</v>
      </c>
      <c r="U3925" s="51">
        <v>0.77240358275065968</v>
      </c>
      <c r="V3925" s="51">
        <v>0.65229033016637017</v>
      </c>
      <c r="W3925" s="51">
        <v>0.81591019980629265</v>
      </c>
      <c r="X3925" s="51">
        <v>0.83883666402876278</v>
      </c>
      <c r="Y3925" s="51">
        <v>0.84351492161655861</v>
      </c>
      <c r="Z3925" s="50">
        <v>12736.999079306452</v>
      </c>
      <c r="AA3925" s="49">
        <v>0.28190034949021892</v>
      </c>
      <c r="AB3925" s="50">
        <v>410941.6101918153</v>
      </c>
      <c r="AC3925" s="50">
        <v>448957.91100303683</v>
      </c>
      <c r="AD3925" s="95">
        <v>2.609563849509345E-2</v>
      </c>
    </row>
    <row r="3926" spans="1:30" x14ac:dyDescent="0.3">
      <c r="A3926" s="1"/>
      <c r="B3926" s="1"/>
      <c r="C3926" s="1"/>
      <c r="D3926" s="48">
        <f t="shared" si="62"/>
        <v>3922</v>
      </c>
      <c r="E3926" s="50">
        <v>2064.8297391622368</v>
      </c>
      <c r="F3926" s="94">
        <v>903.04229748618991</v>
      </c>
      <c r="G3926" s="49">
        <v>0.81385874434972316</v>
      </c>
      <c r="H3926" s="94">
        <v>251.92411256155611</v>
      </c>
      <c r="I3926" s="49">
        <v>0.27897266081870187</v>
      </c>
      <c r="J3926" s="94">
        <v>201.5392900492449</v>
      </c>
      <c r="K3926" s="49">
        <v>0.8</v>
      </c>
      <c r="L3926" s="49">
        <v>0.22317812865496148</v>
      </c>
      <c r="M3926" s="50">
        <v>369.40022258817919</v>
      </c>
      <c r="N3926" s="50">
        <v>74448.658604454671</v>
      </c>
      <c r="O3926" s="49">
        <v>0.78573695116993014</v>
      </c>
      <c r="P3926" s="50">
        <v>67494.240569672314</v>
      </c>
      <c r="Q3926" s="49">
        <v>0.90658773220171585</v>
      </c>
      <c r="R3926" s="50">
        <v>32270.551327643065</v>
      </c>
      <c r="S3926" s="49">
        <v>0.43346048045131791</v>
      </c>
      <c r="T3926" s="50">
        <v>35223.68924202925</v>
      </c>
      <c r="U3926" s="51">
        <v>0.77240358275065968</v>
      </c>
      <c r="V3926" s="51">
        <v>0.60809539582419525</v>
      </c>
      <c r="W3926" s="51">
        <v>0.79220766264780573</v>
      </c>
      <c r="X3926" s="51">
        <v>0.84151490464752132</v>
      </c>
      <c r="Y3926" s="51">
        <v>0.86150445016215671</v>
      </c>
      <c r="Z3926" s="50">
        <v>20067.259965644793</v>
      </c>
      <c r="AA3926" s="49">
        <v>0.26954495006098145</v>
      </c>
      <c r="AB3926" s="50">
        <v>645411.02655286132</v>
      </c>
      <c r="AC3926" s="50">
        <v>697121.79279623809</v>
      </c>
      <c r="AD3926" s="95">
        <v>2.4522734464418619E-2</v>
      </c>
    </row>
    <row r="3927" spans="1:30" x14ac:dyDescent="0.3">
      <c r="A3927" s="1"/>
      <c r="B3927" s="1"/>
      <c r="C3927" s="1"/>
      <c r="D3927" s="48">
        <f t="shared" si="62"/>
        <v>3923</v>
      </c>
      <c r="E3927" s="50">
        <v>354.57767944972306</v>
      </c>
      <c r="F3927" s="94">
        <v>957.40913970134545</v>
      </c>
      <c r="G3927" s="49">
        <v>0.86285637166203932</v>
      </c>
      <c r="H3927" s="94">
        <v>280.79216327103092</v>
      </c>
      <c r="I3927" s="49">
        <v>0.293283353612669</v>
      </c>
      <c r="J3927" s="94">
        <v>89.806511297045276</v>
      </c>
      <c r="K3927" s="49">
        <v>0.31983268425607991</v>
      </c>
      <c r="L3927" s="49">
        <v>9.3801602233564998E-2</v>
      </c>
      <c r="M3927" s="50">
        <v>187.5</v>
      </c>
      <c r="N3927" s="50">
        <v>16838.720868195989</v>
      </c>
      <c r="O3927" s="49">
        <v>0.32650206206626575</v>
      </c>
      <c r="P3927" s="50">
        <v>13606.351726504477</v>
      </c>
      <c r="Q3927" s="49">
        <v>0.80803950804858193</v>
      </c>
      <c r="R3927" s="50">
        <v>5582.5617785676468</v>
      </c>
      <c r="S3927" s="49">
        <v>0.3315312262887895</v>
      </c>
      <c r="T3927" s="50">
        <v>8023.7899479368307</v>
      </c>
      <c r="U3927" s="51">
        <v>0.77240358275065968</v>
      </c>
      <c r="V3927" s="51">
        <v>1.0480305905203293</v>
      </c>
      <c r="W3927" s="51">
        <v>1.456260325195202</v>
      </c>
      <c r="X3927" s="51">
        <v>1.5712487203912333</v>
      </c>
      <c r="Y3927" s="51">
        <v>1.6695989534714109</v>
      </c>
      <c r="Z3927" s="50">
        <v>3123.6449122103072</v>
      </c>
      <c r="AA3927" s="49">
        <v>0.18550369334229352</v>
      </c>
      <c r="AB3927" s="50">
        <v>111651.23557135294</v>
      </c>
      <c r="AC3927" s="50">
        <v>129031.13068208285</v>
      </c>
      <c r="AD3927" s="95">
        <v>0.04</v>
      </c>
    </row>
    <row r="3928" spans="1:30" x14ac:dyDescent="0.3">
      <c r="A3928" s="1"/>
      <c r="B3928" s="1"/>
      <c r="C3928" s="1"/>
      <c r="D3928" s="48">
        <f t="shared" si="62"/>
        <v>3924</v>
      </c>
      <c r="E3928" s="50">
        <v>741.71704826940595</v>
      </c>
      <c r="F3928" s="94">
        <v>927.79465914201421</v>
      </c>
      <c r="G3928" s="49">
        <v>0.83616658755150575</v>
      </c>
      <c r="H3928" s="94">
        <v>185.55893182840285</v>
      </c>
      <c r="I3928" s="49">
        <v>0.2</v>
      </c>
      <c r="J3928" s="94">
        <v>117.37558562001482</v>
      </c>
      <c r="K3928" s="49">
        <v>0.6325515266953512</v>
      </c>
      <c r="L3928" s="49">
        <v>0.12651030533907023</v>
      </c>
      <c r="M3928" s="50">
        <v>219.00998802825174</v>
      </c>
      <c r="N3928" s="50">
        <v>25706.425601448482</v>
      </c>
      <c r="O3928" s="49">
        <v>0.44362518026813014</v>
      </c>
      <c r="P3928" s="50">
        <v>22037.103610241724</v>
      </c>
      <c r="Q3928" s="49">
        <v>0.85726051345699339</v>
      </c>
      <c r="R3928" s="50">
        <v>10395.196612051421</v>
      </c>
      <c r="S3928" s="49">
        <v>0.40438125366856459</v>
      </c>
      <c r="T3928" s="50">
        <v>11641.906998190303</v>
      </c>
      <c r="U3928" s="51">
        <v>0.77240358275065968</v>
      </c>
      <c r="V3928" s="51">
        <v>0.85016940168417376</v>
      </c>
      <c r="W3928" s="51">
        <v>1.1507494662454099</v>
      </c>
      <c r="X3928" s="51">
        <v>1.2246021287044995</v>
      </c>
      <c r="Y3928" s="51">
        <v>1.2698076511682299</v>
      </c>
      <c r="Z3928" s="50">
        <v>7276.6376284359949</v>
      </c>
      <c r="AA3928" s="49">
        <v>0.2830668775679952</v>
      </c>
      <c r="AB3928" s="50">
        <v>207903.93224102841</v>
      </c>
      <c r="AC3928" s="50">
        <v>234830.40016174564</v>
      </c>
      <c r="AD3928" s="95">
        <v>1.1439543135826142E-2</v>
      </c>
    </row>
    <row r="3929" spans="1:30" x14ac:dyDescent="0.3">
      <c r="A3929" s="1"/>
      <c r="B3929" s="1"/>
      <c r="C3929" s="1"/>
      <c r="D3929" s="48">
        <f t="shared" si="62"/>
        <v>3925</v>
      </c>
      <c r="E3929" s="50">
        <v>841.88452001395217</v>
      </c>
      <c r="F3929" s="94">
        <v>895.19644565590363</v>
      </c>
      <c r="G3929" s="49">
        <v>0.80678774099060491</v>
      </c>
      <c r="H3929" s="94">
        <v>179.03928913118074</v>
      </c>
      <c r="I3929" s="49">
        <v>0.2</v>
      </c>
      <c r="J3929" s="94">
        <v>65.899944051348172</v>
      </c>
      <c r="K3929" s="49">
        <v>0.36807532230014484</v>
      </c>
      <c r="L3929" s="49">
        <v>7.3615064460028981E-2</v>
      </c>
      <c r="M3929" s="50">
        <v>360.09854875332724</v>
      </c>
      <c r="N3929" s="50">
        <v>23730.474215815935</v>
      </c>
      <c r="O3929" s="49">
        <v>0.42071639842503283</v>
      </c>
      <c r="P3929" s="50">
        <v>21250.427629870082</v>
      </c>
      <c r="Q3929" s="49">
        <v>0.89549106505874432</v>
      </c>
      <c r="R3929" s="50">
        <v>12308.959136206782</v>
      </c>
      <c r="S3929" s="49">
        <v>0.51869840544539481</v>
      </c>
      <c r="T3929" s="50">
        <v>8941.4684936633003</v>
      </c>
      <c r="U3929" s="51">
        <v>0.77240358275065968</v>
      </c>
      <c r="V3929" s="51">
        <v>0.85854843182414942</v>
      </c>
      <c r="W3929" s="51">
        <v>1.1721882460123914</v>
      </c>
      <c r="X3929" s="51">
        <v>1.2073796827151575</v>
      </c>
      <c r="Y3929" s="51">
        <v>1.2001160415880578</v>
      </c>
      <c r="Z3929" s="50">
        <v>7167.4974224483331</v>
      </c>
      <c r="AA3929" s="49">
        <v>0.30203768189644203</v>
      </c>
      <c r="AB3929" s="50">
        <v>246179.18272413564</v>
      </c>
      <c r="AC3929" s="50">
        <v>272926.93819285632</v>
      </c>
      <c r="AD3929" s="95">
        <v>1.6238147024469213E-2</v>
      </c>
    </row>
    <row r="3930" spans="1:30" x14ac:dyDescent="0.3">
      <c r="A3930" s="1"/>
      <c r="B3930" s="1"/>
      <c r="C3930" s="1"/>
      <c r="D3930" s="48">
        <f t="shared" si="62"/>
        <v>3926</v>
      </c>
      <c r="E3930" s="50">
        <v>653.52108153082384</v>
      </c>
      <c r="F3930" s="94">
        <v>888.4241994890217</v>
      </c>
      <c r="G3930" s="49">
        <v>0.80068431507451143</v>
      </c>
      <c r="H3930" s="94">
        <v>234.21807440965679</v>
      </c>
      <c r="I3930" s="49">
        <v>0.26363315468485393</v>
      </c>
      <c r="J3930" s="94">
        <v>99.381998066617044</v>
      </c>
      <c r="K3930" s="49">
        <v>0.42431395748217937</v>
      </c>
      <c r="L3930" s="49">
        <v>0.11186322718784195</v>
      </c>
      <c r="M3930" s="50">
        <v>314.68718111401819</v>
      </c>
      <c r="N3930" s="50">
        <v>31274.240825062523</v>
      </c>
      <c r="O3930" s="49">
        <v>0.50135524353297445</v>
      </c>
      <c r="P3930" s="50">
        <v>26874.574302906592</v>
      </c>
      <c r="Q3930" s="49">
        <v>0.85931979782447254</v>
      </c>
      <c r="R3930" s="50">
        <v>10749.829721162638</v>
      </c>
      <c r="S3930" s="49">
        <v>0.34372791912978906</v>
      </c>
      <c r="T3930" s="50">
        <v>16124.744581743955</v>
      </c>
      <c r="U3930" s="51">
        <v>0.77240358275065968</v>
      </c>
      <c r="V3930" s="51">
        <v>0.78560099098009895</v>
      </c>
      <c r="W3930" s="51">
        <v>1.0964843497256116</v>
      </c>
      <c r="X3930" s="51">
        <v>1.1960923139838702</v>
      </c>
      <c r="Y3930" s="51">
        <v>1.2696208300478455</v>
      </c>
      <c r="Z3930" s="50">
        <v>5374.9148605813189</v>
      </c>
      <c r="AA3930" s="49">
        <v>0.17186395956489453</v>
      </c>
      <c r="AB3930" s="50">
        <v>214996.59442325274</v>
      </c>
      <c r="AC3930" s="50">
        <v>237816.89869865752</v>
      </c>
      <c r="AD3930" s="95">
        <v>0.04</v>
      </c>
    </row>
    <row r="3931" spans="1:30" x14ac:dyDescent="0.3">
      <c r="A3931" s="1"/>
      <c r="B3931" s="1"/>
      <c r="C3931" s="1"/>
      <c r="D3931" s="48">
        <f t="shared" si="62"/>
        <v>3927</v>
      </c>
      <c r="E3931" s="50">
        <v>486.40294333530562</v>
      </c>
      <c r="F3931" s="94">
        <v>788.36215408061616</v>
      </c>
      <c r="G3931" s="49">
        <v>0.71050429708438478</v>
      </c>
      <c r="H3931" s="94">
        <v>200.70650531689105</v>
      </c>
      <c r="I3931" s="49">
        <v>0.25458668237436377</v>
      </c>
      <c r="J3931" s="94">
        <v>40.141301063378215</v>
      </c>
      <c r="K3931" s="49">
        <v>0.2</v>
      </c>
      <c r="L3931" s="49">
        <v>5.091733647487276E-2</v>
      </c>
      <c r="M3931" s="50">
        <v>440.3307152873075</v>
      </c>
      <c r="N3931" s="50">
        <v>17675.447809800487</v>
      </c>
      <c r="O3931" s="49">
        <v>0.33943053393672229</v>
      </c>
      <c r="P3931" s="50">
        <v>15721.054579225398</v>
      </c>
      <c r="Q3931" s="49">
        <v>0.88942892697228082</v>
      </c>
      <c r="R3931" s="50">
        <v>7622.9362341222004</v>
      </c>
      <c r="S3931" s="49">
        <v>0.43127259440043825</v>
      </c>
      <c r="T3931" s="50">
        <v>8098.1183451031975</v>
      </c>
      <c r="U3931" s="51">
        <v>0.77240358275065968</v>
      </c>
      <c r="V3931" s="51">
        <v>0.93787662371349623</v>
      </c>
      <c r="W3931" s="51">
        <v>1.4994607436641472</v>
      </c>
      <c r="X3931" s="51">
        <v>1.6039535512534162</v>
      </c>
      <c r="Y3931" s="51">
        <v>1.6703796607919508</v>
      </c>
      <c r="Z3931" s="50">
        <v>4799.8893389212399</v>
      </c>
      <c r="AA3931" s="49">
        <v>0.27155687315938043</v>
      </c>
      <c r="AB3931" s="50">
        <v>152458.72468244401</v>
      </c>
      <c r="AC3931" s="50">
        <v>174116.24885627773</v>
      </c>
      <c r="AD3931" s="95">
        <v>3.6585999897788407E-2</v>
      </c>
    </row>
    <row r="3932" spans="1:30" x14ac:dyDescent="0.3">
      <c r="A3932" s="1"/>
      <c r="B3932" s="1"/>
      <c r="C3932" s="1"/>
      <c r="D3932" s="48">
        <f t="shared" si="62"/>
        <v>3928</v>
      </c>
      <c r="E3932" s="50">
        <v>1480.7781719624154</v>
      </c>
      <c r="F3932" s="94">
        <v>998.62300845210223</v>
      </c>
      <c r="G3932" s="49">
        <v>0.9</v>
      </c>
      <c r="H3932" s="94">
        <v>199.72460169042046</v>
      </c>
      <c r="I3932" s="49">
        <v>0.2</v>
      </c>
      <c r="J3932" s="94">
        <v>106.1848074263668</v>
      </c>
      <c r="K3932" s="49">
        <v>0.53165612311975796</v>
      </c>
      <c r="L3932" s="49">
        <v>0.1063312246239516</v>
      </c>
      <c r="M3932" s="50">
        <v>404.80318962626512</v>
      </c>
      <c r="N3932" s="50">
        <v>42983.948736044003</v>
      </c>
      <c r="O3932" s="49">
        <v>0.59995354055932038</v>
      </c>
      <c r="P3932" s="50">
        <v>37998.563643549627</v>
      </c>
      <c r="Q3932" s="49">
        <v>0.88401751725722899</v>
      </c>
      <c r="R3932" s="50">
        <v>22799.138186129774</v>
      </c>
      <c r="S3932" s="49">
        <v>0.53041051035433739</v>
      </c>
      <c r="T3932" s="50">
        <v>15199.425457419853</v>
      </c>
      <c r="U3932" s="51">
        <v>0.77240358275065968</v>
      </c>
      <c r="V3932" s="51">
        <v>0.70781297836233226</v>
      </c>
      <c r="W3932" s="51">
        <v>0.86098766137558502</v>
      </c>
      <c r="X3932" s="51">
        <v>0.87316043324383597</v>
      </c>
      <c r="Y3932" s="51">
        <v>0.85141054269658101</v>
      </c>
      <c r="Z3932" s="50">
        <v>11399.569093064887</v>
      </c>
      <c r="AA3932" s="49">
        <v>0.2652052551771687</v>
      </c>
      <c r="AB3932" s="50">
        <v>455982.76372259547</v>
      </c>
      <c r="AC3932" s="50">
        <v>491193.72671483963</v>
      </c>
      <c r="AD3932" s="95">
        <v>2.0914280927455332E-2</v>
      </c>
    </row>
    <row r="3933" spans="1:30" x14ac:dyDescent="0.3">
      <c r="A3933" s="1"/>
      <c r="B3933" s="1"/>
      <c r="C3933" s="1"/>
      <c r="D3933" s="48">
        <f t="shared" si="62"/>
        <v>3929</v>
      </c>
      <c r="E3933" s="50">
        <v>2137.3184632690304</v>
      </c>
      <c r="F3933" s="94">
        <v>998.62300845210223</v>
      </c>
      <c r="G3933" s="49">
        <v>0.9</v>
      </c>
      <c r="H3933" s="94">
        <v>499.31150422605111</v>
      </c>
      <c r="I3933" s="49">
        <v>0.5</v>
      </c>
      <c r="J3933" s="94">
        <v>293.32816026438354</v>
      </c>
      <c r="K3933" s="49">
        <v>0.58746525521988846</v>
      </c>
      <c r="L3933" s="49">
        <v>0.29373262760994423</v>
      </c>
      <c r="M3933" s="50">
        <v>216.98045822460216</v>
      </c>
      <c r="N3933" s="50">
        <v>63646.47862434548</v>
      </c>
      <c r="O3933" s="49">
        <v>0.73061708146768045</v>
      </c>
      <c r="P3933" s="50">
        <v>56478.673864805809</v>
      </c>
      <c r="Q3933" s="49">
        <v>0.88738096883811091</v>
      </c>
      <c r="R3933" s="50">
        <v>33202.168109659069</v>
      </c>
      <c r="S3933" s="49">
        <v>0.52166543738617577</v>
      </c>
      <c r="T3933" s="50">
        <v>23276.50575514674</v>
      </c>
      <c r="U3933" s="51">
        <v>0.77240358275065968</v>
      </c>
      <c r="V3933" s="51">
        <v>0.61387318217444475</v>
      </c>
      <c r="W3933" s="51">
        <v>0.73030751269980565</v>
      </c>
      <c r="X3933" s="51">
        <v>0.74678736099221921</v>
      </c>
      <c r="Y3933" s="51">
        <v>0.73812134510123106</v>
      </c>
      <c r="Z3933" s="50">
        <v>17685.023395889679</v>
      </c>
      <c r="AA3933" s="49">
        <v>0.27786334418075664</v>
      </c>
      <c r="AB3933" s="50">
        <v>664043.36219318141</v>
      </c>
      <c r="AC3933" s="50">
        <v>711166.04955876397</v>
      </c>
      <c r="AD3933" s="95">
        <v>2.1543989893289296E-2</v>
      </c>
    </row>
    <row r="3934" spans="1:30" x14ac:dyDescent="0.3">
      <c r="A3934" s="1"/>
      <c r="B3934" s="1"/>
      <c r="C3934" s="1"/>
      <c r="D3934" s="48">
        <f t="shared" si="62"/>
        <v>3930</v>
      </c>
      <c r="E3934" s="50">
        <v>2464.3391662133631</v>
      </c>
      <c r="F3934" s="94">
        <v>998.62300845210223</v>
      </c>
      <c r="G3934" s="49">
        <v>0.9</v>
      </c>
      <c r="H3934" s="94">
        <v>258.56476327618981</v>
      </c>
      <c r="I3934" s="49">
        <v>0.25892129571195593</v>
      </c>
      <c r="J3934" s="94">
        <v>206.85181062095185</v>
      </c>
      <c r="K3934" s="49">
        <v>0.8</v>
      </c>
      <c r="L3934" s="49">
        <v>0.20713703656956473</v>
      </c>
      <c r="M3934" s="50">
        <v>393.32819012401188</v>
      </c>
      <c r="N3934" s="50">
        <v>81360.648295413848</v>
      </c>
      <c r="O3934" s="49">
        <v>0.81772838881609644</v>
      </c>
      <c r="P3934" s="50">
        <v>75475.571651297636</v>
      </c>
      <c r="Q3934" s="49">
        <v>0.92766679263975405</v>
      </c>
      <c r="R3934" s="50">
        <v>39703.545560558152</v>
      </c>
      <c r="S3934" s="49">
        <v>0.48799445914439904</v>
      </c>
      <c r="T3934" s="50">
        <v>35772.026090739484</v>
      </c>
      <c r="U3934" s="51">
        <v>0.77240358275065968</v>
      </c>
      <c r="V3934" s="51">
        <v>0.61157031979533927</v>
      </c>
      <c r="W3934" s="51">
        <v>0.76064051307888392</v>
      </c>
      <c r="X3934" s="51">
        <v>0.79592794420497204</v>
      </c>
      <c r="Y3934" s="51">
        <v>0.7983446125270065</v>
      </c>
      <c r="Z3934" s="50">
        <v>25321.415432745722</v>
      </c>
      <c r="AA3934" s="49">
        <v>0.31122435677756322</v>
      </c>
      <c r="AB3934" s="50">
        <v>794070.91121116304</v>
      </c>
      <c r="AC3934" s="50">
        <v>854857.28058723919</v>
      </c>
      <c r="AD3934" s="95">
        <v>3.0090411197292607E-2</v>
      </c>
    </row>
    <row r="3935" spans="1:30" x14ac:dyDescent="0.3">
      <c r="A3935" s="1"/>
      <c r="B3935" s="1"/>
      <c r="C3935" s="1"/>
      <c r="D3935" s="48">
        <f t="shared" si="62"/>
        <v>3931</v>
      </c>
      <c r="E3935" s="50">
        <v>3993.178749619201</v>
      </c>
      <c r="F3935" s="94">
        <v>919.24678920058011</v>
      </c>
      <c r="G3935" s="49">
        <v>0.82846289668700701</v>
      </c>
      <c r="H3935" s="94">
        <v>459.62339460029006</v>
      </c>
      <c r="I3935" s="49">
        <v>0.5</v>
      </c>
      <c r="J3935" s="94">
        <v>335.806853376731</v>
      </c>
      <c r="K3935" s="49">
        <v>0.73061305695451884</v>
      </c>
      <c r="L3935" s="49">
        <v>0.36530652847725942</v>
      </c>
      <c r="M3935" s="50">
        <v>531.56999999999994</v>
      </c>
      <c r="N3935" s="50">
        <v>178504.84904946887</v>
      </c>
      <c r="O3935" s="49">
        <v>1.1270422353543763</v>
      </c>
      <c r="P3935" s="50">
        <v>151303.04783101985</v>
      </c>
      <c r="Q3935" s="49">
        <v>0.84761309643240779</v>
      </c>
      <c r="R3935" s="50">
        <v>66130.395229633155</v>
      </c>
      <c r="S3935" s="49">
        <v>0.37046834067407608</v>
      </c>
      <c r="T3935" s="50">
        <v>85172.652601386697</v>
      </c>
      <c r="U3935" s="51">
        <v>0.77240358275065968</v>
      </c>
      <c r="V3935" s="51">
        <v>0.48460659009038731</v>
      </c>
      <c r="W3935" s="51">
        <v>0.59841574913734918</v>
      </c>
      <c r="X3935" s="51">
        <v>0.63646875567230066</v>
      </c>
      <c r="Y3935" s="51">
        <v>0.6585796680633963</v>
      </c>
      <c r="Z3935" s="50">
        <v>37282.075268936052</v>
      </c>
      <c r="AA3935" s="49">
        <v>0.20885749304549203</v>
      </c>
      <c r="AB3935" s="50">
        <v>1322607.904592663</v>
      </c>
      <c r="AC3935" s="50">
        <v>1404050.5160776323</v>
      </c>
      <c r="AD3935" s="95">
        <v>3.2879157411801932E-2</v>
      </c>
    </row>
    <row r="3936" spans="1:30" x14ac:dyDescent="0.3">
      <c r="A3936" s="1"/>
      <c r="B3936" s="1"/>
      <c r="C3936" s="1"/>
      <c r="D3936" s="48">
        <f t="shared" si="62"/>
        <v>3932</v>
      </c>
      <c r="E3936" s="50">
        <v>3555.7578291926134</v>
      </c>
      <c r="F3936" s="94">
        <v>791.70076373783354</v>
      </c>
      <c r="G3936" s="49">
        <v>0.71351318899460936</v>
      </c>
      <c r="H3936" s="94">
        <v>326.44390197837288</v>
      </c>
      <c r="I3936" s="49">
        <v>0.41233243282113669</v>
      </c>
      <c r="J3936" s="94">
        <v>261.15512158269831</v>
      </c>
      <c r="K3936" s="49">
        <v>0.8</v>
      </c>
      <c r="L3936" s="49">
        <v>0.3298659462569094</v>
      </c>
      <c r="M3936" s="50">
        <v>420.27286019076871</v>
      </c>
      <c r="N3936" s="50">
        <v>109756.40990102857</v>
      </c>
      <c r="O3936" s="49">
        <v>0.92988792344612103</v>
      </c>
      <c r="P3936" s="50">
        <v>99127.89131849572</v>
      </c>
      <c r="Q3936" s="49">
        <v>0.90316266182433458</v>
      </c>
      <c r="R3936" s="50">
        <v>52456.506371011914</v>
      </c>
      <c r="S3936" s="49">
        <v>0.47793569795435087</v>
      </c>
      <c r="T3936" s="50">
        <v>46671.384947483806</v>
      </c>
      <c r="U3936" s="51">
        <v>0.77240358275065968</v>
      </c>
      <c r="V3936" s="51">
        <v>0.5261548237856718</v>
      </c>
      <c r="W3936" s="51">
        <v>0.68821565175304589</v>
      </c>
      <c r="X3936" s="51">
        <v>0.71575608792444834</v>
      </c>
      <c r="Y3936" s="51">
        <v>0.71620736761533066</v>
      </c>
      <c r="Z3936" s="50">
        <v>29451.656601881237</v>
      </c>
      <c r="AA3936" s="49">
        <v>0.2683365520832805</v>
      </c>
      <c r="AB3936" s="50">
        <v>1049130.1274202382</v>
      </c>
      <c r="AC3936" s="50">
        <v>1117777.740768176</v>
      </c>
      <c r="AD3936" s="95">
        <v>0.01</v>
      </c>
    </row>
    <row r="3937" spans="1:30" x14ac:dyDescent="0.3">
      <c r="A3937" s="1"/>
      <c r="B3937" s="1"/>
      <c r="C3937" s="1"/>
      <c r="D3937" s="48">
        <f t="shared" si="62"/>
        <v>3933</v>
      </c>
      <c r="E3937" s="50">
        <v>1841.3548095628291</v>
      </c>
      <c r="F3937" s="94">
        <v>978.89892378445927</v>
      </c>
      <c r="G3937" s="49">
        <v>0.88222384618556471</v>
      </c>
      <c r="H3937" s="94">
        <v>280.66598175495392</v>
      </c>
      <c r="I3937" s="49">
        <v>0.28671599787840085</v>
      </c>
      <c r="J3937" s="94">
        <v>114.97736870881728</v>
      </c>
      <c r="K3937" s="49">
        <v>0.40965908297786741</v>
      </c>
      <c r="L3937" s="49">
        <v>0.11745581276594987</v>
      </c>
      <c r="M3937" s="50">
        <v>531.56999999999994</v>
      </c>
      <c r="N3937" s="50">
        <v>61118.519884545996</v>
      </c>
      <c r="O3937" s="49">
        <v>0.7166457219333795</v>
      </c>
      <c r="P3937" s="50">
        <v>55989.286233298088</v>
      </c>
      <c r="Q3937" s="49">
        <v>0.91607726003612122</v>
      </c>
      <c r="R3937" s="50">
        <v>28714.654557820024</v>
      </c>
      <c r="S3937" s="49">
        <v>0.4698192072069568</v>
      </c>
      <c r="T3937" s="50">
        <v>27274.631675478064</v>
      </c>
      <c r="U3937" s="51">
        <v>0.77240358275065968</v>
      </c>
      <c r="V3937" s="51">
        <v>0.65080402622932576</v>
      </c>
      <c r="W3937" s="51">
        <v>0.82118928405071423</v>
      </c>
      <c r="X3937" s="51">
        <v>0.86585184985846297</v>
      </c>
      <c r="Y3937" s="51">
        <v>0.878772797897445</v>
      </c>
      <c r="Z3937" s="50">
        <v>19336.113401724706</v>
      </c>
      <c r="AA3937" s="49">
        <v>0.31637077334744002</v>
      </c>
      <c r="AB3937" s="50">
        <v>574293.09115640051</v>
      </c>
      <c r="AC3937" s="50">
        <v>624478.66462467704</v>
      </c>
      <c r="AD3937" s="95">
        <v>2.5445874828738047E-2</v>
      </c>
    </row>
    <row r="3938" spans="1:30" x14ac:dyDescent="0.3">
      <c r="A3938" s="1"/>
      <c r="B3938" s="1"/>
      <c r="C3938" s="1"/>
      <c r="D3938" s="48">
        <f t="shared" si="62"/>
        <v>3934</v>
      </c>
      <c r="E3938" s="50">
        <v>693.99934160566295</v>
      </c>
      <c r="F3938" s="94">
        <v>665.74867230140148</v>
      </c>
      <c r="G3938" s="49">
        <v>0.6</v>
      </c>
      <c r="H3938" s="94">
        <v>224.49494314378194</v>
      </c>
      <c r="I3938" s="49">
        <v>0.33720674555419516</v>
      </c>
      <c r="J3938" s="94">
        <v>144.6064412674707</v>
      </c>
      <c r="K3938" s="49">
        <v>0.644141196422651</v>
      </c>
      <c r="L3938" s="49">
        <v>0.2172087565230677</v>
      </c>
      <c r="M3938" s="50">
        <v>187.5</v>
      </c>
      <c r="N3938" s="50">
        <v>27113.707737650755</v>
      </c>
      <c r="O3938" s="49">
        <v>0.45909608428029713</v>
      </c>
      <c r="P3938" s="50">
        <v>22548.037405516632</v>
      </c>
      <c r="Q3938" s="49">
        <v>0.83161025499311847</v>
      </c>
      <c r="R3938" s="50">
        <v>11246.485570368219</v>
      </c>
      <c r="S3938" s="49">
        <v>0.41478965839670373</v>
      </c>
      <c r="T3938" s="50">
        <v>11301.551835148413</v>
      </c>
      <c r="U3938" s="51">
        <v>0.77240358275065968</v>
      </c>
      <c r="V3938" s="51">
        <v>0.71070871704430572</v>
      </c>
      <c r="W3938" s="51">
        <v>1.1161064942495815</v>
      </c>
      <c r="X3938" s="51">
        <v>1.1701750645529065</v>
      </c>
      <c r="Y3938" s="51">
        <v>1.2011995436893526</v>
      </c>
      <c r="Z3938" s="50">
        <v>7357.3094262016793</v>
      </c>
      <c r="AA3938" s="49">
        <v>0.27135017819732343</v>
      </c>
      <c r="AB3938" s="50">
        <v>224929.71140736438</v>
      </c>
      <c r="AC3938" s="50">
        <v>252546.97328656033</v>
      </c>
      <c r="AD3938" s="95">
        <v>0.04</v>
      </c>
    </row>
    <row r="3939" spans="1:30" x14ac:dyDescent="0.3">
      <c r="A3939" s="1"/>
      <c r="B3939" s="1"/>
      <c r="C3939" s="1"/>
      <c r="D3939" s="48">
        <f t="shared" si="62"/>
        <v>3935</v>
      </c>
      <c r="E3939" s="50">
        <v>2753.1037957505205</v>
      </c>
      <c r="F3939" s="94">
        <v>998.62300845210223</v>
      </c>
      <c r="G3939" s="49">
        <v>0.9</v>
      </c>
      <c r="H3939" s="94">
        <v>261.06665610480582</v>
      </c>
      <c r="I3939" s="49">
        <v>0.26142663837624525</v>
      </c>
      <c r="J3939" s="94">
        <v>188.63835298346908</v>
      </c>
      <c r="K3939" s="49">
        <v>0.7225677755942137</v>
      </c>
      <c r="L3939" s="49">
        <v>0.1888984645725964</v>
      </c>
      <c r="M3939" s="50">
        <v>531.56999999999994</v>
      </c>
      <c r="N3939" s="50">
        <v>100274.48929542264</v>
      </c>
      <c r="O3939" s="49">
        <v>0.8953272278571327</v>
      </c>
      <c r="P3939" s="50">
        <v>89329.008961068175</v>
      </c>
      <c r="Q3939" s="49">
        <v>0.89084481595206577</v>
      </c>
      <c r="R3939" s="50">
        <v>45042.105856867536</v>
      </c>
      <c r="S3939" s="49">
        <v>0.4491880853580536</v>
      </c>
      <c r="T3939" s="50">
        <v>44286.903104200639</v>
      </c>
      <c r="U3939" s="51">
        <v>0.77240358275065968</v>
      </c>
      <c r="V3939" s="51">
        <v>0.57116486494616103</v>
      </c>
      <c r="W3939" s="51">
        <v>0.69932846320236242</v>
      </c>
      <c r="X3939" s="51">
        <v>0.73179007559387921</v>
      </c>
      <c r="Y3939" s="51">
        <v>0.73878112298519316</v>
      </c>
      <c r="Z3939" s="50">
        <v>29129.77771312416</v>
      </c>
      <c r="AA3939" s="49">
        <v>0.29050038467215494</v>
      </c>
      <c r="AB3939" s="50">
        <v>900842.11713735072</v>
      </c>
      <c r="AC3939" s="50">
        <v>968224.99177442817</v>
      </c>
      <c r="AD3939" s="95">
        <v>3.2921834863196525E-2</v>
      </c>
    </row>
    <row r="3940" spans="1:30" x14ac:dyDescent="0.3">
      <c r="A3940" s="1"/>
      <c r="B3940" s="1"/>
      <c r="C3940" s="1"/>
      <c r="D3940" s="48">
        <f t="shared" si="62"/>
        <v>3936</v>
      </c>
      <c r="E3940" s="50">
        <v>3101.2532934370738</v>
      </c>
      <c r="F3940" s="94">
        <v>929.25849780270823</v>
      </c>
      <c r="G3940" s="49">
        <v>0.83748585897172534</v>
      </c>
      <c r="H3940" s="94">
        <v>380.41594834380851</v>
      </c>
      <c r="I3940" s="49">
        <v>0.40937580796229101</v>
      </c>
      <c r="J3940" s="94">
        <v>234.91611932864095</v>
      </c>
      <c r="K3940" s="49">
        <v>0.61752437128721749</v>
      </c>
      <c r="L3940" s="49">
        <v>0.25279953843211045</v>
      </c>
      <c r="M3940" s="50">
        <v>493.4911941191076</v>
      </c>
      <c r="N3940" s="50">
        <v>115929.03624531779</v>
      </c>
      <c r="O3940" s="49">
        <v>0.95112258001746652</v>
      </c>
      <c r="P3940" s="50">
        <v>106358.32528418646</v>
      </c>
      <c r="Q3940" s="49">
        <v>0.91744336646706248</v>
      </c>
      <c r="R3940" s="50">
        <v>49392.249388616619</v>
      </c>
      <c r="S3940" s="49">
        <v>0.42605589581627784</v>
      </c>
      <c r="T3940" s="50">
        <v>56966.07589556984</v>
      </c>
      <c r="U3940" s="51">
        <v>0.77240358275065968</v>
      </c>
      <c r="V3940" s="51">
        <v>0.55277133023905378</v>
      </c>
      <c r="W3940" s="51">
        <v>0.70551143059331523</v>
      </c>
      <c r="X3940" s="51">
        <v>0.75302989912478424</v>
      </c>
      <c r="Y3940" s="51">
        <v>0.77395725845715979</v>
      </c>
      <c r="Z3940" s="50">
        <v>30040.115279422927</v>
      </c>
      <c r="AA3940" s="49">
        <v>0.25912503245394836</v>
      </c>
      <c r="AB3940" s="50">
        <v>987844.98777233239</v>
      </c>
      <c r="AC3940" s="50">
        <v>1057008.8403054245</v>
      </c>
      <c r="AD3940" s="95">
        <v>2.6467004386294238E-2</v>
      </c>
    </row>
    <row r="3941" spans="1:30" x14ac:dyDescent="0.3">
      <c r="A3941" s="1"/>
      <c r="B3941" s="1"/>
      <c r="C3941" s="1"/>
      <c r="D3941" s="48">
        <f t="shared" si="62"/>
        <v>3937</v>
      </c>
      <c r="E3941" s="50">
        <v>577.05815751040086</v>
      </c>
      <c r="F3941" s="94">
        <v>701.40390853691315</v>
      </c>
      <c r="G3941" s="49">
        <v>0.63213396080438866</v>
      </c>
      <c r="H3941" s="94">
        <v>140.28078170738263</v>
      </c>
      <c r="I3941" s="49">
        <v>0.2</v>
      </c>
      <c r="J3941" s="94">
        <v>49.5456018203474</v>
      </c>
      <c r="K3941" s="49">
        <v>0.35318880617372506</v>
      </c>
      <c r="L3941" s="49">
        <v>7.0637761234745008E-2</v>
      </c>
      <c r="M3941" s="50">
        <v>484.67502449377179</v>
      </c>
      <c r="N3941" s="50">
        <v>24013.515775835542</v>
      </c>
      <c r="O3941" s="49">
        <v>0.42408941912333997</v>
      </c>
      <c r="P3941" s="50">
        <v>20539.620438514037</v>
      </c>
      <c r="Q3941" s="49">
        <v>0.8553358296323591</v>
      </c>
      <c r="R3941" s="50">
        <v>8215.8481754056156</v>
      </c>
      <c r="S3941" s="49">
        <v>0.34213433185294367</v>
      </c>
      <c r="T3941" s="50">
        <v>12323.772263108422</v>
      </c>
      <c r="U3941" s="51">
        <v>0.77240358275065968</v>
      </c>
      <c r="V3941" s="51">
        <v>0.79736061936877056</v>
      </c>
      <c r="W3941" s="51">
        <v>1.3149938483519774</v>
      </c>
      <c r="X3941" s="51">
        <v>1.4320270831363677</v>
      </c>
      <c r="Y3941" s="51">
        <v>1.5157882011647843</v>
      </c>
      <c r="Z3941" s="50">
        <v>5353.5592477507298</v>
      </c>
      <c r="AA3941" s="49">
        <v>0.22293941868928413</v>
      </c>
      <c r="AB3941" s="50">
        <v>164316.9635081123</v>
      </c>
      <c r="AC3941" s="50">
        <v>187408.34232227807</v>
      </c>
      <c r="AD3941" s="95">
        <v>1.6601121064948592E-2</v>
      </c>
    </row>
    <row r="3942" spans="1:30" x14ac:dyDescent="0.3">
      <c r="A3942" s="1"/>
      <c r="B3942" s="1"/>
      <c r="C3942" s="1"/>
      <c r="D3942" s="48">
        <f t="shared" si="62"/>
        <v>3938</v>
      </c>
      <c r="E3942" s="50">
        <v>1775.3239832390077</v>
      </c>
      <c r="F3942" s="94">
        <v>665.74867230140148</v>
      </c>
      <c r="G3942" s="49">
        <v>0.6</v>
      </c>
      <c r="H3942" s="94">
        <v>235.71563033890769</v>
      </c>
      <c r="I3942" s="49">
        <v>0.35406098449144663</v>
      </c>
      <c r="J3942" s="94">
        <v>153.55053111896979</v>
      </c>
      <c r="K3942" s="49">
        <v>0.65142277963577389</v>
      </c>
      <c r="L3942" s="49">
        <v>0.23064339067799677</v>
      </c>
      <c r="M3942" s="50">
        <v>421.49089390924644</v>
      </c>
      <c r="N3942" s="50">
        <v>64720.150621574139</v>
      </c>
      <c r="O3942" s="49">
        <v>0.73641693879756565</v>
      </c>
      <c r="P3942" s="50">
        <v>58051.450520030376</v>
      </c>
      <c r="Q3942" s="49">
        <v>0.89696099224897685</v>
      </c>
      <c r="R3942" s="50">
        <v>25732.901979074817</v>
      </c>
      <c r="S3942" s="49">
        <v>0.39760262811404651</v>
      </c>
      <c r="T3942" s="50">
        <v>32318.548540955559</v>
      </c>
      <c r="U3942" s="51">
        <v>0.77240358275065968</v>
      </c>
      <c r="V3942" s="51">
        <v>0.58267558659993735</v>
      </c>
      <c r="W3942" s="51">
        <v>0.86163019106162997</v>
      </c>
      <c r="X3942" s="51">
        <v>0.92605749803701476</v>
      </c>
      <c r="Y3942" s="51">
        <v>0.96110509117872533</v>
      </c>
      <c r="Z3942" s="50">
        <v>15213.787260870913</v>
      </c>
      <c r="AA3942" s="49">
        <v>0.2350703314927001</v>
      </c>
      <c r="AB3942" s="50">
        <v>514658.03958149633</v>
      </c>
      <c r="AC3942" s="50">
        <v>558085.70955661742</v>
      </c>
      <c r="AD3942" s="95">
        <v>0.01</v>
      </c>
    </row>
    <row r="3943" spans="1:30" x14ac:dyDescent="0.3">
      <c r="A3943" s="1"/>
      <c r="B3943" s="1"/>
      <c r="C3943" s="1"/>
      <c r="D3943" s="48">
        <f t="shared" si="62"/>
        <v>3939</v>
      </c>
      <c r="E3943" s="50">
        <v>1316.2221794931049</v>
      </c>
      <c r="F3943" s="94">
        <v>686.46700060862622</v>
      </c>
      <c r="G3943" s="49">
        <v>0.61867220694764979</v>
      </c>
      <c r="H3943" s="94">
        <v>285.3296859550403</v>
      </c>
      <c r="I3943" s="49">
        <v>0.41564952969635116</v>
      </c>
      <c r="J3943" s="94">
        <v>147.22288505282779</v>
      </c>
      <c r="K3943" s="49">
        <v>0.51597465072746007</v>
      </c>
      <c r="L3943" s="49">
        <v>0.21446462091010784</v>
      </c>
      <c r="M3943" s="50">
        <v>269.23447923512356</v>
      </c>
      <c r="N3943" s="50">
        <v>39637.476788690547</v>
      </c>
      <c r="O3943" s="49">
        <v>0.57422683033151434</v>
      </c>
      <c r="P3943" s="50">
        <v>33082.961653086044</v>
      </c>
      <c r="Q3943" s="49">
        <v>0.83463843648406377</v>
      </c>
      <c r="R3943" s="50">
        <v>19849.776991851624</v>
      </c>
      <c r="S3943" s="49">
        <v>0.5007830618904382</v>
      </c>
      <c r="T3943" s="50">
        <v>13233.18466123442</v>
      </c>
      <c r="U3943" s="51">
        <v>0.77240358275065968</v>
      </c>
      <c r="V3943" s="51">
        <v>0.61600665315178638</v>
      </c>
      <c r="W3943" s="51">
        <v>0.86653840456666775</v>
      </c>
      <c r="X3943" s="51">
        <v>0.87153520469365675</v>
      </c>
      <c r="Y3943" s="51">
        <v>0.85328205319791772</v>
      </c>
      <c r="Z3943" s="50">
        <v>11463.876818840337</v>
      </c>
      <c r="AA3943" s="49">
        <v>0.28921812758049315</v>
      </c>
      <c r="AB3943" s="50">
        <v>396995.5398370325</v>
      </c>
      <c r="AC3943" s="50">
        <v>433051.64201994543</v>
      </c>
      <c r="AD3943" s="95">
        <v>1.9245527387671896E-2</v>
      </c>
    </row>
    <row r="3944" spans="1:30" x14ac:dyDescent="0.3">
      <c r="A3944" s="1"/>
      <c r="B3944" s="1"/>
      <c r="C3944" s="1"/>
      <c r="D3944" s="48">
        <f t="shared" si="62"/>
        <v>3940</v>
      </c>
      <c r="E3944" s="50">
        <v>484.59698506954254</v>
      </c>
      <c r="F3944" s="94">
        <v>821.8952188442139</v>
      </c>
      <c r="G3944" s="49">
        <v>0.74072566994661992</v>
      </c>
      <c r="H3944" s="94">
        <v>192.44201729089582</v>
      </c>
      <c r="I3944" s="49">
        <v>0.23414422286275915</v>
      </c>
      <c r="J3944" s="94">
        <v>51.523426863684023</v>
      </c>
      <c r="K3944" s="49">
        <v>0.26773480962736473</v>
      </c>
      <c r="L3944" s="49">
        <v>6.2688558933508082E-2</v>
      </c>
      <c r="M3944" s="50">
        <v>250.67315471233672</v>
      </c>
      <c r="N3944" s="50">
        <v>12915.539953510031</v>
      </c>
      <c r="O3944" s="49">
        <v>0.25796518913111388</v>
      </c>
      <c r="P3944" s="50">
        <v>11301.841589942847</v>
      </c>
      <c r="Q3944" s="49">
        <v>0.87505761513837188</v>
      </c>
      <c r="R3944" s="50">
        <v>6781.1049539657079</v>
      </c>
      <c r="S3944" s="49">
        <v>0.52503456908302315</v>
      </c>
      <c r="T3944" s="50">
        <v>4520.7366359771395</v>
      </c>
      <c r="U3944" s="51">
        <v>0.77240358275065968</v>
      </c>
      <c r="V3944" s="51">
        <v>1.0949381446134638</v>
      </c>
      <c r="W3944" s="51">
        <v>1.7533604214503611</v>
      </c>
      <c r="X3944" s="51">
        <v>1.7877578064042039</v>
      </c>
      <c r="Y3944" s="51">
        <v>1.77575167790974</v>
      </c>
      <c r="Z3944" s="50">
        <v>4001.4172992416848</v>
      </c>
      <c r="AA3944" s="49">
        <v>0.30981417065371913</v>
      </c>
      <c r="AB3944" s="50">
        <v>135622.09907931415</v>
      </c>
      <c r="AC3944" s="50">
        <v>155336.63703174589</v>
      </c>
      <c r="AD3944" s="95">
        <v>1.3947235712267617E-2</v>
      </c>
    </row>
    <row r="3945" spans="1:30" x14ac:dyDescent="0.3">
      <c r="A3945" s="1"/>
      <c r="B3945" s="1"/>
      <c r="C3945" s="1"/>
      <c r="D3945" s="48">
        <f t="shared" si="62"/>
        <v>3941</v>
      </c>
      <c r="E3945" s="50">
        <v>2749.2664629497535</v>
      </c>
      <c r="F3945" s="94">
        <v>739.45073563021037</v>
      </c>
      <c r="G3945" s="49">
        <v>0.66642332134800752</v>
      </c>
      <c r="H3945" s="94">
        <v>314.31726006614741</v>
      </c>
      <c r="I3945" s="49">
        <v>0.42506856092078238</v>
      </c>
      <c r="J3945" s="94">
        <v>224.69215619479104</v>
      </c>
      <c r="K3945" s="49">
        <v>0.71485783551149895</v>
      </c>
      <c r="L3945" s="49">
        <v>0.30386359140381819</v>
      </c>
      <c r="M3945" s="50">
        <v>513.65634382293854</v>
      </c>
      <c r="N3945" s="50">
        <v>115414.55143670899</v>
      </c>
      <c r="O3945" s="49">
        <v>0.94938770896651214</v>
      </c>
      <c r="P3945" s="50">
        <v>100212.8572593393</v>
      </c>
      <c r="Q3945" s="49">
        <v>0.86828615639765327</v>
      </c>
      <c r="R3945" s="50">
        <v>40213.120578417824</v>
      </c>
      <c r="S3945" s="49">
        <v>0.34842331471928722</v>
      </c>
      <c r="T3945" s="50">
        <v>59999.73668092148</v>
      </c>
      <c r="U3945" s="51">
        <v>0.77240358275065968</v>
      </c>
      <c r="V3945" s="51">
        <v>0.52085885203862636</v>
      </c>
      <c r="W3945" s="51">
        <v>0.7139001022784992</v>
      </c>
      <c r="X3945" s="51">
        <v>0.77150147131819702</v>
      </c>
      <c r="Y3945" s="51">
        <v>0.80789755131273699</v>
      </c>
      <c r="Z3945" s="50">
        <v>24388.128498645565</v>
      </c>
      <c r="AA3945" s="49">
        <v>0.21130895710338157</v>
      </c>
      <c r="AB3945" s="50">
        <v>804262.41156835645</v>
      </c>
      <c r="AC3945" s="50">
        <v>864251.44887425448</v>
      </c>
      <c r="AD3945" s="95">
        <v>0.01</v>
      </c>
    </row>
    <row r="3946" spans="1:30" x14ac:dyDescent="0.3">
      <c r="A3946" s="1"/>
      <c r="B3946" s="1"/>
      <c r="C3946" s="1"/>
      <c r="D3946" s="48">
        <f t="shared" si="62"/>
        <v>3942</v>
      </c>
      <c r="E3946" s="50">
        <v>272.48803978884052</v>
      </c>
      <c r="F3946" s="94">
        <v>665.74867230140148</v>
      </c>
      <c r="G3946" s="49">
        <v>0.6</v>
      </c>
      <c r="H3946" s="94">
        <v>133.14973446028031</v>
      </c>
      <c r="I3946" s="49">
        <v>0.2</v>
      </c>
      <c r="J3946" s="94">
        <v>26.629946892056065</v>
      </c>
      <c r="K3946" s="49">
        <v>0.2</v>
      </c>
      <c r="L3946" s="49">
        <v>4.0000000000000008E-2</v>
      </c>
      <c r="M3946" s="50">
        <v>305.62061084292975</v>
      </c>
      <c r="N3946" s="50">
        <v>8138.6606358649533</v>
      </c>
      <c r="O3946" s="49">
        <v>0.14698225197844317</v>
      </c>
      <c r="P3946" s="50">
        <v>7068.8801770642403</v>
      </c>
      <c r="Q3946" s="49">
        <v>0.86855571123257436</v>
      </c>
      <c r="R3946" s="50">
        <v>3711.9185764940098</v>
      </c>
      <c r="S3946" s="49">
        <v>0.4560846977863352</v>
      </c>
      <c r="T3946" s="50">
        <v>3356.9616005702305</v>
      </c>
      <c r="U3946" s="51">
        <v>0.77240358275065968</v>
      </c>
      <c r="V3946" s="51">
        <v>1.3129817400115047</v>
      </c>
      <c r="W3946" s="51">
        <v>3.5910894261716337</v>
      </c>
      <c r="X3946" s="51">
        <v>3.7751518707981511</v>
      </c>
      <c r="Y3946" s="51">
        <v>3.8877097490410448</v>
      </c>
      <c r="Z3946" s="50">
        <v>2598.3430035458068</v>
      </c>
      <c r="AA3946" s="49">
        <v>0.31925928845043461</v>
      </c>
      <c r="AB3946" s="50">
        <v>74238.371529880198</v>
      </c>
      <c r="AC3946" s="50">
        <v>90621.157427173282</v>
      </c>
      <c r="AD3946" s="95">
        <v>2.1440678311077106E-2</v>
      </c>
    </row>
    <row r="3947" spans="1:30" x14ac:dyDescent="0.3">
      <c r="A3947" s="1"/>
      <c r="B3947" s="1"/>
      <c r="C3947" s="1"/>
      <c r="D3947" s="48">
        <f t="shared" si="62"/>
        <v>3943</v>
      </c>
      <c r="E3947" s="50">
        <v>1615.810045491007</v>
      </c>
      <c r="F3947" s="94">
        <v>665.74867230140148</v>
      </c>
      <c r="G3947" s="49">
        <v>0.6</v>
      </c>
      <c r="H3947" s="94">
        <v>186.84349547520441</v>
      </c>
      <c r="I3947" s="49">
        <v>0.28065169822917135</v>
      </c>
      <c r="J3947" s="94">
        <v>133.96753330772353</v>
      </c>
      <c r="K3947" s="49">
        <v>0.71700399827673988</v>
      </c>
      <c r="L3947" s="49">
        <v>0.2012283897534729</v>
      </c>
      <c r="M3947" s="50">
        <v>413.44241161406615</v>
      </c>
      <c r="N3947" s="50">
        <v>55387.860048732946</v>
      </c>
      <c r="O3947" s="49">
        <v>0.68317405091532923</v>
      </c>
      <c r="P3947" s="50">
        <v>49655.510009993763</v>
      </c>
      <c r="Q3947" s="49">
        <v>0.89650529856731087</v>
      </c>
      <c r="R3947" s="50">
        <v>23379.379258994271</v>
      </c>
      <c r="S3947" s="49">
        <v>0.42210295249579871</v>
      </c>
      <c r="T3947" s="50">
        <v>26276.130750999491</v>
      </c>
      <c r="U3947" s="51">
        <v>0.77240358275065968</v>
      </c>
      <c r="V3947" s="51">
        <v>0.60403002288757213</v>
      </c>
      <c r="W3947" s="51">
        <v>0.90003323593440743</v>
      </c>
      <c r="X3947" s="51">
        <v>0.95789417862697079</v>
      </c>
      <c r="Y3947" s="51">
        <v>0.98376014706549431</v>
      </c>
      <c r="Z3947" s="50">
        <v>13804.880717919408</v>
      </c>
      <c r="AA3947" s="49">
        <v>0.24924018919982102</v>
      </c>
      <c r="AB3947" s="50">
        <v>467587.58517988544</v>
      </c>
      <c r="AC3947" s="50">
        <v>508306.45356391557</v>
      </c>
      <c r="AD3947" s="95">
        <v>1.0145146167097042E-2</v>
      </c>
    </row>
    <row r="3948" spans="1:30" x14ac:dyDescent="0.3">
      <c r="A3948" s="1"/>
      <c r="B3948" s="1"/>
      <c r="C3948" s="1"/>
      <c r="D3948" s="48">
        <f t="shared" si="62"/>
        <v>3944</v>
      </c>
      <c r="E3948" s="50">
        <v>473.29800578623957</v>
      </c>
      <c r="F3948" s="94">
        <v>665.74867230140148</v>
      </c>
      <c r="G3948" s="49">
        <v>0.6</v>
      </c>
      <c r="H3948" s="94">
        <v>324.70846347850903</v>
      </c>
      <c r="I3948" s="49">
        <v>0.48773430122817457</v>
      </c>
      <c r="J3948" s="94">
        <v>64.941692695701803</v>
      </c>
      <c r="K3948" s="49">
        <v>0.2</v>
      </c>
      <c r="L3948" s="49">
        <v>9.7546860245634914E-2</v>
      </c>
      <c r="M3948" s="50">
        <v>312.31621389628293</v>
      </c>
      <c r="N3948" s="50">
        <v>20282.343586737479</v>
      </c>
      <c r="O3948" s="49">
        <v>0.37679644827861059</v>
      </c>
      <c r="P3948" s="50">
        <v>16426.71286700256</v>
      </c>
      <c r="Q3948" s="49">
        <v>0.80990211001769552</v>
      </c>
      <c r="R3948" s="50">
        <v>7305.9758079661997</v>
      </c>
      <c r="S3948" s="49">
        <v>0.3602135905410625</v>
      </c>
      <c r="T3948" s="50">
        <v>9120.7370590363607</v>
      </c>
      <c r="U3948" s="51">
        <v>0.77240358275065968</v>
      </c>
      <c r="V3948" s="51">
        <v>0.79287513943230392</v>
      </c>
      <c r="W3948" s="51">
        <v>1.3322315714358928</v>
      </c>
      <c r="X3948" s="51">
        <v>1.4205514551870442</v>
      </c>
      <c r="Y3948" s="51">
        <v>1.4933245015582466</v>
      </c>
      <c r="Z3948" s="50">
        <v>5114.1830655763397</v>
      </c>
      <c r="AA3948" s="49">
        <v>0.25214951337874375</v>
      </c>
      <c r="AB3948" s="50">
        <v>146119.516159324</v>
      </c>
      <c r="AC3948" s="50">
        <v>168730.47588750906</v>
      </c>
      <c r="AD3948" s="95">
        <v>3.5734609823286329E-2</v>
      </c>
    </row>
    <row r="3949" spans="1:30" x14ac:dyDescent="0.3">
      <c r="A3949" s="1"/>
      <c r="B3949" s="1"/>
      <c r="C3949" s="1"/>
      <c r="D3949" s="48">
        <f t="shared" si="62"/>
        <v>3945</v>
      </c>
      <c r="E3949" s="50">
        <v>2260.3493414681507</v>
      </c>
      <c r="F3949" s="94">
        <v>665.74867230140148</v>
      </c>
      <c r="G3949" s="49">
        <v>0.6</v>
      </c>
      <c r="H3949" s="94">
        <v>291.60761382114197</v>
      </c>
      <c r="I3949" s="49">
        <v>0.43801456308293429</v>
      </c>
      <c r="J3949" s="94">
        <v>233.28609105691359</v>
      </c>
      <c r="K3949" s="49">
        <v>0.8</v>
      </c>
      <c r="L3949" s="49">
        <v>0.35041165046634748</v>
      </c>
      <c r="M3949" s="50">
        <v>329.14519198113504</v>
      </c>
      <c r="N3949" s="50">
        <v>76784.995227456369</v>
      </c>
      <c r="O3949" s="49">
        <v>0.79680679873910254</v>
      </c>
      <c r="P3949" s="50">
        <v>69259.698974349594</v>
      </c>
      <c r="Q3949" s="49">
        <v>0.90199522405627597</v>
      </c>
      <c r="R3949" s="50">
        <v>35985.380853402676</v>
      </c>
      <c r="S3949" s="49">
        <v>0.4686512090911118</v>
      </c>
      <c r="T3949" s="50">
        <v>33274.318120946918</v>
      </c>
      <c r="U3949" s="51">
        <v>0.77240358275065968</v>
      </c>
      <c r="V3949" s="51">
        <v>0.54675193843854486</v>
      </c>
      <c r="W3949" s="51">
        <v>0.77614830587812178</v>
      </c>
      <c r="X3949" s="51">
        <v>0.81272333948816666</v>
      </c>
      <c r="Y3949" s="51">
        <v>0.81992849196920525</v>
      </c>
      <c r="Z3949" s="50">
        <v>22349.889419553798</v>
      </c>
      <c r="AA3949" s="49">
        <v>0.29107105305337105</v>
      </c>
      <c r="AB3949" s="50">
        <v>719707.61706805346</v>
      </c>
      <c r="AC3949" s="50">
        <v>776344.21234956407</v>
      </c>
      <c r="AD3949" s="95">
        <v>2.8045812080655846E-2</v>
      </c>
    </row>
    <row r="3950" spans="1:30" x14ac:dyDescent="0.3">
      <c r="A3950" s="1"/>
      <c r="B3950" s="1"/>
      <c r="C3950" s="1"/>
      <c r="D3950" s="48">
        <f t="shared" si="62"/>
        <v>3946</v>
      </c>
      <c r="E3950" s="50">
        <v>625.96319372968969</v>
      </c>
      <c r="F3950" s="94">
        <v>998.62300845210223</v>
      </c>
      <c r="G3950" s="49">
        <v>0.9</v>
      </c>
      <c r="H3950" s="94">
        <v>199.72460169042046</v>
      </c>
      <c r="I3950" s="49">
        <v>0.2</v>
      </c>
      <c r="J3950" s="94">
        <v>73.869574207965982</v>
      </c>
      <c r="K3950" s="49">
        <v>0.36985716122476586</v>
      </c>
      <c r="L3950" s="49">
        <v>7.3971432244953172E-2</v>
      </c>
      <c r="M3950" s="50">
        <v>255.88799679459021</v>
      </c>
      <c r="N3950" s="50">
        <v>18902.337368145741</v>
      </c>
      <c r="O3950" s="49">
        <v>0.35752930008935269</v>
      </c>
      <c r="P3950" s="50">
        <v>15598.203711555094</v>
      </c>
      <c r="Q3950" s="49">
        <v>0.8251997310047603</v>
      </c>
      <c r="R3950" s="50">
        <v>9344.0205457032025</v>
      </c>
      <c r="S3950" s="49">
        <v>0.49433148735614918</v>
      </c>
      <c r="T3950" s="50">
        <v>6254.1831658518913</v>
      </c>
      <c r="U3950" s="51">
        <v>0.77240358275065968</v>
      </c>
      <c r="V3950" s="51">
        <v>0.97133278024334468</v>
      </c>
      <c r="W3950" s="51">
        <v>1.2109206790268756</v>
      </c>
      <c r="X3950" s="51">
        <v>1.2179375023940548</v>
      </c>
      <c r="Y3950" s="51">
        <v>1.1981468248138973</v>
      </c>
      <c r="Z3950" s="50">
        <v>4672.0102728516013</v>
      </c>
      <c r="AA3950" s="49">
        <v>0.24716574367807459</v>
      </c>
      <c r="AB3950" s="50">
        <v>186880.41091406404</v>
      </c>
      <c r="AC3950" s="50">
        <v>207943.61957913759</v>
      </c>
      <c r="AD3950" s="95">
        <v>2.1212395656130326E-2</v>
      </c>
    </row>
    <row r="3951" spans="1:30" x14ac:dyDescent="0.3">
      <c r="A3951" s="1"/>
      <c r="B3951" s="1"/>
      <c r="C3951" s="1"/>
      <c r="D3951" s="48">
        <f t="shared" si="62"/>
        <v>3947</v>
      </c>
      <c r="E3951" s="50">
        <v>177.80016047527317</v>
      </c>
      <c r="F3951" s="94">
        <v>736.86478026288989</v>
      </c>
      <c r="G3951" s="49">
        <v>0.66409275234359821</v>
      </c>
      <c r="H3951" s="94">
        <v>147.37295605257799</v>
      </c>
      <c r="I3951" s="49">
        <v>0.2</v>
      </c>
      <c r="J3951" s="94">
        <v>35.96317123827005</v>
      </c>
      <c r="K3951" s="49">
        <v>0.24402829529618403</v>
      </c>
      <c r="L3951" s="49">
        <v>4.8805659059236804E-2</v>
      </c>
      <c r="M3951" s="50">
        <v>187.5</v>
      </c>
      <c r="N3951" s="50">
        <v>6743.0946071756343</v>
      </c>
      <c r="O3951" s="49">
        <v>0.10463286570327579</v>
      </c>
      <c r="P3951" s="50">
        <v>5351.0564457090741</v>
      </c>
      <c r="Q3951" s="49">
        <v>0.79356093269324313</v>
      </c>
      <c r="R3951" s="50">
        <v>2358.4752086492226</v>
      </c>
      <c r="S3951" s="49">
        <v>0.34976154807904691</v>
      </c>
      <c r="T3951" s="50">
        <v>2992.5812370598514</v>
      </c>
      <c r="U3951" s="51">
        <v>0.77240358275065968</v>
      </c>
      <c r="V3951" s="51">
        <v>1.6582231534842546</v>
      </c>
      <c r="W3951" s="51">
        <v>5.1592144443902548</v>
      </c>
      <c r="X3951" s="51">
        <v>5.4971619801241527</v>
      </c>
      <c r="Y3951" s="51">
        <v>5.795949120485874</v>
      </c>
      <c r="Z3951" s="50">
        <v>1421.9495962837289</v>
      </c>
      <c r="AA3951" s="49">
        <v>0.21087492896370866</v>
      </c>
      <c r="AB3951" s="50">
        <v>47169.504172984452</v>
      </c>
      <c r="AC3951" s="50">
        <v>60074.121594429591</v>
      </c>
      <c r="AD3951" s="95">
        <v>2.4678853133580557E-2</v>
      </c>
    </row>
    <row r="3952" spans="1:30" x14ac:dyDescent="0.3">
      <c r="A3952" s="1"/>
      <c r="B3952" s="1"/>
      <c r="C3952" s="1"/>
      <c r="D3952" s="48">
        <f t="shared" si="62"/>
        <v>3948</v>
      </c>
      <c r="E3952" s="50">
        <v>1577.9734803203903</v>
      </c>
      <c r="F3952" s="94">
        <v>998.62300845210223</v>
      </c>
      <c r="G3952" s="49">
        <v>0.9</v>
      </c>
      <c r="H3952" s="94">
        <v>215.91842092251727</v>
      </c>
      <c r="I3952" s="49">
        <v>0.21621614873184003</v>
      </c>
      <c r="J3952" s="94">
        <v>172.73473673801382</v>
      </c>
      <c r="K3952" s="49">
        <v>0.8</v>
      </c>
      <c r="L3952" s="49">
        <v>0.17297291898547201</v>
      </c>
      <c r="M3952" s="50">
        <v>439.41975102881827</v>
      </c>
      <c r="N3952" s="50">
        <v>75903.0550114465</v>
      </c>
      <c r="O3952" s="49">
        <v>0.79266013626298681</v>
      </c>
      <c r="P3952" s="50">
        <v>65898.127993014656</v>
      </c>
      <c r="Q3952" s="49">
        <v>0.86818808522367041</v>
      </c>
      <c r="R3952" s="50">
        <v>26359.251197205867</v>
      </c>
      <c r="S3952" s="49">
        <v>0.3472752340894682</v>
      </c>
      <c r="T3952" s="50">
        <v>39538.876795808785</v>
      </c>
      <c r="U3952" s="51">
        <v>0.77240358275065968</v>
      </c>
      <c r="V3952" s="51">
        <v>0.62452489486274843</v>
      </c>
      <c r="W3952" s="51">
        <v>0.79266622013735555</v>
      </c>
      <c r="X3952" s="51">
        <v>0.85793086357366632</v>
      </c>
      <c r="Y3952" s="51">
        <v>0.89952006644810167</v>
      </c>
      <c r="Z3952" s="50">
        <v>13694.352807405192</v>
      </c>
      <c r="AA3952" s="49">
        <v>0.18041899374590425</v>
      </c>
      <c r="AB3952" s="50">
        <v>527185.02394411736</v>
      </c>
      <c r="AC3952" s="50">
        <v>566839.66886386019</v>
      </c>
      <c r="AD3952" s="95">
        <v>3.7310620649855852E-2</v>
      </c>
    </row>
    <row r="3953" spans="1:30" x14ac:dyDescent="0.3">
      <c r="A3953" s="1"/>
      <c r="B3953" s="1"/>
      <c r="C3953" s="1"/>
      <c r="D3953" s="48">
        <f t="shared" si="62"/>
        <v>3949</v>
      </c>
      <c r="E3953" s="50">
        <v>164.3233572265122</v>
      </c>
      <c r="F3953" s="94">
        <v>665.74867230140148</v>
      </c>
      <c r="G3953" s="49">
        <v>0.6</v>
      </c>
      <c r="H3953" s="94">
        <v>133.14973446028031</v>
      </c>
      <c r="I3953" s="49">
        <v>0.2</v>
      </c>
      <c r="J3953" s="94">
        <v>34.43566811246896</v>
      </c>
      <c r="K3953" s="49">
        <v>0.25862363340079669</v>
      </c>
      <c r="L3953" s="49">
        <v>5.1724726680159344E-2</v>
      </c>
      <c r="M3953" s="50">
        <v>187.5</v>
      </c>
      <c r="N3953" s="50">
        <v>6456.6877710879298</v>
      </c>
      <c r="O3953" s="49">
        <v>9.5085596998732314E-2</v>
      </c>
      <c r="P3953" s="50">
        <v>5484.5672910758922</v>
      </c>
      <c r="Q3953" s="49">
        <v>0.8494397569656309</v>
      </c>
      <c r="R3953" s="50">
        <v>2193.826916430357</v>
      </c>
      <c r="S3953" s="49">
        <v>0.33977590278625236</v>
      </c>
      <c r="T3953" s="50">
        <v>3290.7403746455352</v>
      </c>
      <c r="U3953" s="51">
        <v>0.77240358275065968</v>
      </c>
      <c r="V3953" s="51">
        <v>1.6180313231053258</v>
      </c>
      <c r="W3953" s="51">
        <v>6.8169398057038801</v>
      </c>
      <c r="X3953" s="51">
        <v>7.4766646515680799</v>
      </c>
      <c r="Y3953" s="51">
        <v>8.0505812795354643</v>
      </c>
      <c r="Z3953" s="50">
        <v>1096.9134582151785</v>
      </c>
      <c r="AA3953" s="49">
        <v>0.16988795139312618</v>
      </c>
      <c r="AB3953" s="50">
        <v>43876.538328607137</v>
      </c>
      <c r="AC3953" s="50">
        <v>55799.933872632573</v>
      </c>
      <c r="AD3953" s="95">
        <v>2.5707649493759092E-2</v>
      </c>
    </row>
    <row r="3954" spans="1:30" x14ac:dyDescent="0.3">
      <c r="A3954" s="1"/>
      <c r="B3954" s="1"/>
      <c r="C3954" s="1"/>
      <c r="D3954" s="48">
        <f t="shared" si="62"/>
        <v>3950</v>
      </c>
      <c r="E3954" s="50">
        <v>909.49186873349822</v>
      </c>
      <c r="F3954" s="94">
        <v>898.73001763750017</v>
      </c>
      <c r="G3954" s="49">
        <v>0.80997234094125725</v>
      </c>
      <c r="H3954" s="94">
        <v>179.74600352750005</v>
      </c>
      <c r="I3954" s="49">
        <v>0.2</v>
      </c>
      <c r="J3954" s="94">
        <v>123.2967337469745</v>
      </c>
      <c r="K3954" s="49">
        <v>0.68594979208041662</v>
      </c>
      <c r="L3954" s="49">
        <v>0.13718995841608334</v>
      </c>
      <c r="M3954" s="50">
        <v>297.43245800673606</v>
      </c>
      <c r="N3954" s="50">
        <v>36672.450582564707</v>
      </c>
      <c r="O3954" s="49">
        <v>0.5499371800089139</v>
      </c>
      <c r="P3954" s="50">
        <v>31610.505486858601</v>
      </c>
      <c r="Q3954" s="49">
        <v>0.86196872542483649</v>
      </c>
      <c r="R3954" s="50">
        <v>14960.89814963129</v>
      </c>
      <c r="S3954" s="49">
        <v>0.40796014206763143</v>
      </c>
      <c r="T3954" s="50">
        <v>16649.607337227309</v>
      </c>
      <c r="U3954" s="51">
        <v>0.77240358275065968</v>
      </c>
      <c r="V3954" s="51">
        <v>0.73526555905753965</v>
      </c>
      <c r="W3954" s="51">
        <v>0.98412081268872098</v>
      </c>
      <c r="X3954" s="51">
        <v>1.0444099832910527</v>
      </c>
      <c r="Y3954" s="51">
        <v>1.0768887720957594</v>
      </c>
      <c r="Z3954" s="50">
        <v>9570.6866221696037</v>
      </c>
      <c r="AA3954" s="49">
        <v>0.26097755863415967</v>
      </c>
      <c r="AB3954" s="50">
        <v>299217.96299262578</v>
      </c>
      <c r="AC3954" s="50">
        <v>330964.89421151974</v>
      </c>
      <c r="AD3954" s="95">
        <v>0.04</v>
      </c>
    </row>
    <row r="3955" spans="1:30" x14ac:dyDescent="0.3">
      <c r="A3955" s="1"/>
      <c r="B3955" s="1"/>
      <c r="C3955" s="1"/>
      <c r="D3955" s="48">
        <f t="shared" si="62"/>
        <v>3951</v>
      </c>
      <c r="E3955" s="50">
        <v>1116.6378640575858</v>
      </c>
      <c r="F3955" s="94">
        <v>796.97491636029861</v>
      </c>
      <c r="G3955" s="49">
        <v>0.7182664715847793</v>
      </c>
      <c r="H3955" s="94">
        <v>209.80150676559751</v>
      </c>
      <c r="I3955" s="49">
        <v>0.2632473148888288</v>
      </c>
      <c r="J3955" s="94">
        <v>109.98741907171474</v>
      </c>
      <c r="K3955" s="49">
        <v>0.52424513420963703</v>
      </c>
      <c r="L3955" s="49">
        <v>0.13800612392422063</v>
      </c>
      <c r="M3955" s="50">
        <v>294.48343470348789</v>
      </c>
      <c r="N3955" s="50">
        <v>32389.472942410466</v>
      </c>
      <c r="O3955" s="49">
        <v>0.51191329521433171</v>
      </c>
      <c r="P3955" s="50">
        <v>29530.895488155151</v>
      </c>
      <c r="Q3955" s="49">
        <v>0.91174362548788745</v>
      </c>
      <c r="R3955" s="50">
        <v>17718.537292893092</v>
      </c>
      <c r="S3955" s="49">
        <v>0.54704617529273247</v>
      </c>
      <c r="T3955" s="50">
        <v>11812.358195262059</v>
      </c>
      <c r="U3955" s="51">
        <v>0.77240358275065968</v>
      </c>
      <c r="V3955" s="51">
        <v>0.72636123592294977</v>
      </c>
      <c r="W3955" s="51">
        <v>1.0183254792062544</v>
      </c>
      <c r="X3955" s="51">
        <v>1.041936216710412</v>
      </c>
      <c r="Y3955" s="51">
        <v>1.0227120056811028</v>
      </c>
      <c r="Z3955" s="50">
        <v>8859.268646446546</v>
      </c>
      <c r="AA3955" s="49">
        <v>0.27352308764636624</v>
      </c>
      <c r="AB3955" s="50">
        <v>354370.74585786182</v>
      </c>
      <c r="AC3955" s="50">
        <v>384864.93569427152</v>
      </c>
      <c r="AD3955" s="95">
        <v>2.8764374252649001E-2</v>
      </c>
    </row>
    <row r="3956" spans="1:30" x14ac:dyDescent="0.3">
      <c r="A3956" s="1"/>
      <c r="B3956" s="1"/>
      <c r="C3956" s="1"/>
      <c r="D3956" s="48">
        <f t="shared" si="62"/>
        <v>3952</v>
      </c>
      <c r="E3956" s="50">
        <v>887.89518174993498</v>
      </c>
      <c r="F3956" s="94">
        <v>723.19569862004346</v>
      </c>
      <c r="G3956" s="49">
        <v>0.65177361551774982</v>
      </c>
      <c r="H3956" s="94">
        <v>321.34752450529487</v>
      </c>
      <c r="I3956" s="49">
        <v>0.44434379949779845</v>
      </c>
      <c r="J3956" s="94">
        <v>73.185551251146435</v>
      </c>
      <c r="K3956" s="49">
        <v>0.2277458068606984</v>
      </c>
      <c r="L3956" s="49">
        <v>0.10119743714017451</v>
      </c>
      <c r="M3956" s="50">
        <v>531.56999999999994</v>
      </c>
      <c r="N3956" s="50">
        <v>38903.243478571909</v>
      </c>
      <c r="O3956" s="49">
        <v>0.56835102510693325</v>
      </c>
      <c r="P3956" s="50">
        <v>33734.069726084352</v>
      </c>
      <c r="Q3956" s="49">
        <v>0.86712743487995381</v>
      </c>
      <c r="R3956" s="50">
        <v>13493.627890433741</v>
      </c>
      <c r="S3956" s="49">
        <v>0.34685097395198156</v>
      </c>
      <c r="T3956" s="50">
        <v>20240.44183565061</v>
      </c>
      <c r="U3956" s="51">
        <v>0.77240358275065968</v>
      </c>
      <c r="V3956" s="51">
        <v>0.67537403516672123</v>
      </c>
      <c r="W3956" s="51">
        <v>1.0163157376674896</v>
      </c>
      <c r="X3956" s="51">
        <v>1.110664078560311</v>
      </c>
      <c r="Y3956" s="51">
        <v>1.1807810608290088</v>
      </c>
      <c r="Z3956" s="50">
        <v>7415.4557228926797</v>
      </c>
      <c r="AA3956" s="49">
        <v>0.19061278854492295</v>
      </c>
      <c r="AB3956" s="50">
        <v>269872.55780867481</v>
      </c>
      <c r="AC3956" s="50">
        <v>297483.19632629654</v>
      </c>
      <c r="AD3956" s="95">
        <v>2.2955791293600487E-2</v>
      </c>
    </row>
    <row r="3957" spans="1:30" x14ac:dyDescent="0.3">
      <c r="A3957" s="1"/>
      <c r="B3957" s="1"/>
      <c r="C3957" s="1"/>
      <c r="D3957" s="48">
        <f t="shared" si="62"/>
        <v>3953</v>
      </c>
      <c r="E3957" s="50">
        <v>978.98249344378792</v>
      </c>
      <c r="F3957" s="94">
        <v>895.35453554612218</v>
      </c>
      <c r="G3957" s="49">
        <v>0.80693021808155152</v>
      </c>
      <c r="H3957" s="94">
        <v>437.74954439212945</v>
      </c>
      <c r="I3957" s="49">
        <v>0.48891196393518438</v>
      </c>
      <c r="J3957" s="94">
        <v>92.907306160697672</v>
      </c>
      <c r="K3957" s="49">
        <v>0.21223849881948181</v>
      </c>
      <c r="L3957" s="49">
        <v>0.10376594128048817</v>
      </c>
      <c r="M3957" s="50">
        <v>354.74801850186799</v>
      </c>
      <c r="N3957" s="50">
        <v>32958.682764853889</v>
      </c>
      <c r="O3957" s="49">
        <v>0.51719037582182237</v>
      </c>
      <c r="P3957" s="50">
        <v>28901.525253352826</v>
      </c>
      <c r="Q3957" s="49">
        <v>0.87690170931747646</v>
      </c>
      <c r="R3957" s="50">
        <v>14973.404215061882</v>
      </c>
      <c r="S3957" s="49">
        <v>0.45430833270524551</v>
      </c>
      <c r="T3957" s="50">
        <v>13928.121038290943</v>
      </c>
      <c r="U3957" s="51">
        <v>0.77240358275065968</v>
      </c>
      <c r="V3957" s="51">
        <v>0.74108658711861219</v>
      </c>
      <c r="W3957" s="51">
        <v>0.97814744298350986</v>
      </c>
      <c r="X3957" s="51">
        <v>1.0299573260777761</v>
      </c>
      <c r="Y3957" s="51">
        <v>1.0593082959196658</v>
      </c>
      <c r="Z3957" s="50">
        <v>10028.448398139362</v>
      </c>
      <c r="AA3957" s="49">
        <v>0.30427333730804884</v>
      </c>
      <c r="AB3957" s="50">
        <v>299468.08430123766</v>
      </c>
      <c r="AC3957" s="50">
        <v>332148.56580123591</v>
      </c>
      <c r="AD3957" s="95">
        <v>2.5529620268529125E-2</v>
      </c>
    </row>
    <row r="3958" spans="1:30" x14ac:dyDescent="0.3">
      <c r="A3958" s="1"/>
      <c r="B3958" s="1"/>
      <c r="C3958" s="1"/>
      <c r="D3958" s="48">
        <f t="shared" si="62"/>
        <v>3954</v>
      </c>
      <c r="E3958" s="50">
        <v>807.01378980732557</v>
      </c>
      <c r="F3958" s="94">
        <v>849.75737424652868</v>
      </c>
      <c r="G3958" s="49">
        <v>0.76583618677814358</v>
      </c>
      <c r="H3958" s="94">
        <v>169.95147484930575</v>
      </c>
      <c r="I3958" s="49">
        <v>0.2</v>
      </c>
      <c r="J3958" s="94">
        <v>75.033720211902278</v>
      </c>
      <c r="K3958" s="49">
        <v>0.44150084768863529</v>
      </c>
      <c r="L3958" s="49">
        <v>8.8300169537727069E-2</v>
      </c>
      <c r="M3958" s="50">
        <v>328.24520348496634</v>
      </c>
      <c r="N3958" s="50">
        <v>24629.458759189896</v>
      </c>
      <c r="O3958" s="49">
        <v>0.43132113288889529</v>
      </c>
      <c r="P3958" s="50">
        <v>21943.04487588827</v>
      </c>
      <c r="Q3958" s="49">
        <v>0.89092679991194468</v>
      </c>
      <c r="R3958" s="50">
        <v>12173.183215276535</v>
      </c>
      <c r="S3958" s="49">
        <v>0.49425297300674143</v>
      </c>
      <c r="T3958" s="50">
        <v>9769.8616606117357</v>
      </c>
      <c r="U3958" s="51">
        <v>0.77240358275065968</v>
      </c>
      <c r="V3958" s="51">
        <v>0.83041054102342238</v>
      </c>
      <c r="W3958" s="51">
        <v>1.1728429600506582</v>
      </c>
      <c r="X3958" s="51">
        <v>1.2180494512492643</v>
      </c>
      <c r="Y3958" s="51">
        <v>1.2226916466783571</v>
      </c>
      <c r="Z3958" s="50">
        <v>7073.242774113357</v>
      </c>
      <c r="AA3958" s="49">
        <v>0.28718628546695713</v>
      </c>
      <c r="AB3958" s="50">
        <v>243463.66430553069</v>
      </c>
      <c r="AC3958" s="50">
        <v>270088.31817198294</v>
      </c>
      <c r="AD3958" s="95">
        <v>2.2731627115040533E-2</v>
      </c>
    </row>
    <row r="3959" spans="1:30" x14ac:dyDescent="0.3">
      <c r="A3959" s="1"/>
      <c r="B3959" s="1"/>
      <c r="C3959" s="1"/>
      <c r="D3959" s="48">
        <f t="shared" si="62"/>
        <v>3955</v>
      </c>
      <c r="E3959" s="50">
        <v>645.95410778548694</v>
      </c>
      <c r="F3959" s="94">
        <v>811.87876752649981</v>
      </c>
      <c r="G3959" s="49">
        <v>0.73169843333215823</v>
      </c>
      <c r="H3959" s="94">
        <v>162.37575350529997</v>
      </c>
      <c r="I3959" s="49">
        <v>0.2</v>
      </c>
      <c r="J3959" s="94">
        <v>98.223863408401954</v>
      </c>
      <c r="K3959" s="49">
        <v>0.60491705989340283</v>
      </c>
      <c r="L3959" s="49">
        <v>0.12098341197868057</v>
      </c>
      <c r="M3959" s="50">
        <v>187.5</v>
      </c>
      <c r="N3959" s="50">
        <v>18416.974389075367</v>
      </c>
      <c r="O3959" s="49">
        <v>0.35048500597282461</v>
      </c>
      <c r="P3959" s="50">
        <v>16619.015885114623</v>
      </c>
      <c r="Q3959" s="49">
        <v>0.90237492511108319</v>
      </c>
      <c r="R3959" s="50">
        <v>8984.0240396331446</v>
      </c>
      <c r="S3959" s="49">
        <v>0.48781215903532527</v>
      </c>
      <c r="T3959" s="50">
        <v>7634.9918454814779</v>
      </c>
      <c r="U3959" s="51">
        <v>0.77240358275065968</v>
      </c>
      <c r="V3959" s="51">
        <v>0.93134782963148011</v>
      </c>
      <c r="W3959" s="51">
        <v>1.4323917250805798</v>
      </c>
      <c r="X3959" s="51">
        <v>1.5026329687048232</v>
      </c>
      <c r="Y3959" s="51">
        <v>1.5254519617868492</v>
      </c>
      <c r="Z3959" s="50">
        <v>5568.684421142676</v>
      </c>
      <c r="AA3959" s="49">
        <v>0.30236695254601231</v>
      </c>
      <c r="AB3959" s="50">
        <v>179680.48079266289</v>
      </c>
      <c r="AC3959" s="50">
        <v>203060.26392251032</v>
      </c>
      <c r="AD3959" s="95">
        <v>0.01</v>
      </c>
    </row>
    <row r="3960" spans="1:30" x14ac:dyDescent="0.3">
      <c r="A3960" s="1"/>
      <c r="B3960" s="1"/>
      <c r="C3960" s="1"/>
      <c r="D3960" s="48">
        <f t="shared" si="62"/>
        <v>3956</v>
      </c>
      <c r="E3960" s="50">
        <v>2553.5779035202672</v>
      </c>
      <c r="F3960" s="94">
        <v>846.65948790998777</v>
      </c>
      <c r="G3960" s="49">
        <v>0.76304424459446762</v>
      </c>
      <c r="H3960" s="94">
        <v>256.2438775600985</v>
      </c>
      <c r="I3960" s="49">
        <v>0.30265281523348492</v>
      </c>
      <c r="J3960" s="94">
        <v>204.99510204807882</v>
      </c>
      <c r="K3960" s="49">
        <v>0.8</v>
      </c>
      <c r="L3960" s="49">
        <v>0.24212225218678796</v>
      </c>
      <c r="M3960" s="50">
        <v>453.68767460568159</v>
      </c>
      <c r="N3960" s="50">
        <v>93003.751153747275</v>
      </c>
      <c r="O3960" s="49">
        <v>0.86700810358173785</v>
      </c>
      <c r="P3960" s="50">
        <v>79244.367032665585</v>
      </c>
      <c r="Q3960" s="49">
        <v>0.8520556004420119</v>
      </c>
      <c r="R3960" s="50">
        <v>42156.745298027345</v>
      </c>
      <c r="S3960" s="49">
        <v>0.45328005349307654</v>
      </c>
      <c r="T3960" s="50">
        <v>37087.62173463824</v>
      </c>
      <c r="U3960" s="51">
        <v>0.77240358275065968</v>
      </c>
      <c r="V3960" s="51">
        <v>0.53859941703726177</v>
      </c>
      <c r="W3960" s="51">
        <v>0.67855091071474649</v>
      </c>
      <c r="X3960" s="51">
        <v>0.6990728258034612</v>
      </c>
      <c r="Y3960" s="51">
        <v>0.69867812541217045</v>
      </c>
      <c r="Z3960" s="50">
        <v>28494.785971552046</v>
      </c>
      <c r="AA3960" s="49">
        <v>0.30638319011935838</v>
      </c>
      <c r="AB3960" s="50">
        <v>843134.90596054692</v>
      </c>
      <c r="AC3960" s="50">
        <v>909921.88097869593</v>
      </c>
      <c r="AD3960" s="95">
        <v>3.5637378682629325E-2</v>
      </c>
    </row>
    <row r="3961" spans="1:30" x14ac:dyDescent="0.3">
      <c r="A3961" s="1"/>
      <c r="B3961" s="1"/>
      <c r="C3961" s="1"/>
      <c r="D3961" s="48">
        <f t="shared" si="62"/>
        <v>3957</v>
      </c>
      <c r="E3961" s="50">
        <v>3280.1498056629794</v>
      </c>
      <c r="F3961" s="94">
        <v>768.25787544178809</v>
      </c>
      <c r="G3961" s="49">
        <v>0.69238549687469275</v>
      </c>
      <c r="H3961" s="94">
        <v>249.11742235698142</v>
      </c>
      <c r="I3961" s="49">
        <v>0.324262764262229</v>
      </c>
      <c r="J3961" s="94">
        <v>181.63925679924853</v>
      </c>
      <c r="K3961" s="49">
        <v>0.72913108637966828</v>
      </c>
      <c r="L3961" s="49">
        <v>0.23643006157899329</v>
      </c>
      <c r="M3961" s="50">
        <v>531.56999999999994</v>
      </c>
      <c r="N3961" s="50">
        <v>96553.979736776528</v>
      </c>
      <c r="O3961" s="49">
        <v>0.88104915999072442</v>
      </c>
      <c r="P3961" s="50">
        <v>87751.14870929165</v>
      </c>
      <c r="Q3961" s="49">
        <v>0.90882995137556244</v>
      </c>
      <c r="R3961" s="50">
        <v>48292.269476471556</v>
      </c>
      <c r="S3961" s="49">
        <v>0.50015824938676734</v>
      </c>
      <c r="T3961" s="50">
        <v>39458.879232820094</v>
      </c>
      <c r="U3961" s="51">
        <v>0.77240358275065968</v>
      </c>
      <c r="V3961" s="51">
        <v>0.540075685256452</v>
      </c>
      <c r="W3961" s="51">
        <v>0.71659033851693321</v>
      </c>
      <c r="X3961" s="51">
        <v>0.73912756541947555</v>
      </c>
      <c r="Y3961" s="51">
        <v>0.73125243196316692</v>
      </c>
      <c r="Z3961" s="50">
        <v>27466.151280555125</v>
      </c>
      <c r="AA3961" s="49">
        <v>0.28446420702111691</v>
      </c>
      <c r="AB3961" s="50">
        <v>965845.38952943112</v>
      </c>
      <c r="AC3961" s="50">
        <v>1031138.4001051793</v>
      </c>
      <c r="AD3961" s="95">
        <v>0.01</v>
      </c>
    </row>
    <row r="3962" spans="1:30" x14ac:dyDescent="0.3">
      <c r="A3962" s="1"/>
      <c r="B3962" s="1"/>
      <c r="C3962" s="1"/>
      <c r="D3962" s="48">
        <f t="shared" si="62"/>
        <v>3958</v>
      </c>
      <c r="E3962" s="50">
        <v>754.28663289061512</v>
      </c>
      <c r="F3962" s="94">
        <v>998.62300845210223</v>
      </c>
      <c r="G3962" s="49">
        <v>0.9</v>
      </c>
      <c r="H3962" s="94">
        <v>199.72460169042046</v>
      </c>
      <c r="I3962" s="49">
        <v>0.2</v>
      </c>
      <c r="J3962" s="94">
        <v>74.956465122193208</v>
      </c>
      <c r="K3962" s="49">
        <v>0.37529910931242277</v>
      </c>
      <c r="L3962" s="49">
        <v>7.5059821862484569E-2</v>
      </c>
      <c r="M3962" s="50">
        <v>318.22421014228553</v>
      </c>
      <c r="N3962" s="50">
        <v>23852.961908567708</v>
      </c>
      <c r="O3962" s="49">
        <v>0.42218001933887961</v>
      </c>
      <c r="P3962" s="50">
        <v>21571.466521898863</v>
      </c>
      <c r="Q3962" s="49">
        <v>0.90435169454367181</v>
      </c>
      <c r="R3962" s="50">
        <v>11984.618685433719</v>
      </c>
      <c r="S3962" s="49">
        <v>0.50243733802840573</v>
      </c>
      <c r="T3962" s="50">
        <v>9586.8478364651437</v>
      </c>
      <c r="U3962" s="51">
        <v>0.77240358275065968</v>
      </c>
      <c r="V3962" s="51">
        <v>0.90726631298298155</v>
      </c>
      <c r="W3962" s="51">
        <v>1.1704165882437016</v>
      </c>
      <c r="X3962" s="51">
        <v>1.2199504234773055</v>
      </c>
      <c r="Y3962" s="51">
        <v>1.2287517234541752</v>
      </c>
      <c r="Z3962" s="50">
        <v>7540.9124108956094</v>
      </c>
      <c r="AA3962" s="49">
        <v>0.31614155255859444</v>
      </c>
      <c r="AB3962" s="50">
        <v>239692.37370867439</v>
      </c>
      <c r="AC3962" s="50">
        <v>267066.86993717938</v>
      </c>
      <c r="AD3962" s="95">
        <v>3.4316465585610169E-2</v>
      </c>
    </row>
    <row r="3963" spans="1:30" x14ac:dyDescent="0.3">
      <c r="A3963" s="1"/>
      <c r="B3963" s="1"/>
      <c r="C3963" s="1"/>
      <c r="D3963" s="48">
        <f t="shared" si="62"/>
        <v>3959</v>
      </c>
      <c r="E3963" s="50">
        <v>3734.9418720345107</v>
      </c>
      <c r="F3963" s="94">
        <v>998.62300845210223</v>
      </c>
      <c r="G3963" s="49">
        <v>0.9</v>
      </c>
      <c r="H3963" s="94">
        <v>335.83841371028717</v>
      </c>
      <c r="I3963" s="49">
        <v>0.3363014980306207</v>
      </c>
      <c r="J3963" s="94">
        <v>268.67073096822975</v>
      </c>
      <c r="K3963" s="49">
        <v>0.8</v>
      </c>
      <c r="L3963" s="49">
        <v>0.26904119842449659</v>
      </c>
      <c r="M3963" s="50">
        <v>531.56999999999994</v>
      </c>
      <c r="N3963" s="50">
        <v>142817.30046078187</v>
      </c>
      <c r="O3963" s="49">
        <v>1.034240393827043</v>
      </c>
      <c r="P3963" s="50">
        <v>123449.97007590414</v>
      </c>
      <c r="Q3963" s="49">
        <v>0.86439086635588613</v>
      </c>
      <c r="R3963" s="50">
        <v>60872.400013832645</v>
      </c>
      <c r="S3963" s="49">
        <v>0.42622567306226611</v>
      </c>
      <c r="T3963" s="50">
        <v>62577.5700620715</v>
      </c>
      <c r="U3963" s="51">
        <v>0.77240358275065968</v>
      </c>
      <c r="V3963" s="51">
        <v>0.5171027145583712</v>
      </c>
      <c r="W3963" s="51">
        <v>0.62089604047828872</v>
      </c>
      <c r="X3963" s="51">
        <v>0.64878873991341612</v>
      </c>
      <c r="Y3963" s="51">
        <v>0.65721891750590167</v>
      </c>
      <c r="Z3963" s="50">
        <v>38040.126635040491</v>
      </c>
      <c r="AA3963" s="49">
        <v>0.26635517204364495</v>
      </c>
      <c r="AB3963" s="50">
        <v>1217448.0002766529</v>
      </c>
      <c r="AC3963" s="50">
        <v>1299865.5762764788</v>
      </c>
      <c r="AD3963" s="95">
        <v>3.0764935914426892E-2</v>
      </c>
    </row>
    <row r="3964" spans="1:30" x14ac:dyDescent="0.3">
      <c r="A3964" s="1"/>
      <c r="B3964" s="1"/>
      <c r="C3964" s="1"/>
      <c r="D3964" s="48">
        <f t="shared" si="62"/>
        <v>3960</v>
      </c>
      <c r="E3964" s="50">
        <v>923.71567069852119</v>
      </c>
      <c r="F3964" s="94">
        <v>757.19747859332153</v>
      </c>
      <c r="G3964" s="49">
        <v>0.68241741374485432</v>
      </c>
      <c r="H3964" s="94">
        <v>153.87712423000016</v>
      </c>
      <c r="I3964" s="49">
        <v>0.20321927711099139</v>
      </c>
      <c r="J3964" s="94">
        <v>104.77085401394412</v>
      </c>
      <c r="K3964" s="49">
        <v>0.68087348615472632</v>
      </c>
      <c r="L3964" s="49">
        <v>0.13836661766040406</v>
      </c>
      <c r="M3964" s="50">
        <v>277.47638100536346</v>
      </c>
      <c r="N3964" s="50">
        <v>29071.437406630474</v>
      </c>
      <c r="O3964" s="49">
        <v>0.47958326653820249</v>
      </c>
      <c r="P3964" s="50">
        <v>26479.905120456788</v>
      </c>
      <c r="Q3964" s="49">
        <v>0.91085641036852816</v>
      </c>
      <c r="R3964" s="50">
        <v>15221.424519457772</v>
      </c>
      <c r="S3964" s="49">
        <v>0.52358692508221638</v>
      </c>
      <c r="T3964" s="50">
        <v>11258.480600999015</v>
      </c>
      <c r="U3964" s="51">
        <v>0.77240358275065968</v>
      </c>
      <c r="V3964" s="51">
        <v>0.75110677670543169</v>
      </c>
      <c r="W3964" s="51">
        <v>1.1101834961292749</v>
      </c>
      <c r="X3964" s="51">
        <v>1.1460128881544387</v>
      </c>
      <c r="Y3964" s="51">
        <v>1.1354751341825806</v>
      </c>
      <c r="Z3964" s="50">
        <v>9406.9347698532802</v>
      </c>
      <c r="AA3964" s="49">
        <v>0.32357996745313294</v>
      </c>
      <c r="AB3964" s="50">
        <v>304428.49038915546</v>
      </c>
      <c r="AC3964" s="50">
        <v>336140.94830774266</v>
      </c>
      <c r="AD3964" s="95">
        <v>0.04</v>
      </c>
    </row>
    <row r="3965" spans="1:30" x14ac:dyDescent="0.3">
      <c r="A3965" s="1"/>
      <c r="B3965" s="1"/>
      <c r="C3965" s="1"/>
      <c r="D3965" s="48">
        <f t="shared" si="62"/>
        <v>3961</v>
      </c>
      <c r="E3965" s="50">
        <v>1650.1350388697297</v>
      </c>
      <c r="F3965" s="94">
        <v>801.08782604804423</v>
      </c>
      <c r="G3965" s="49">
        <v>0.72197319442977836</v>
      </c>
      <c r="H3965" s="94">
        <v>274.580118000109</v>
      </c>
      <c r="I3965" s="49">
        <v>0.34275906969486442</v>
      </c>
      <c r="J3965" s="94">
        <v>102.38424038461514</v>
      </c>
      <c r="K3965" s="49">
        <v>0.37287565148680757</v>
      </c>
      <c r="L3965" s="49">
        <v>0.12780651141548463</v>
      </c>
      <c r="M3965" s="50">
        <v>512.42348502464074</v>
      </c>
      <c r="N3965" s="50">
        <v>52464.089269485055</v>
      </c>
      <c r="O3965" s="49">
        <v>0.66501648426369364</v>
      </c>
      <c r="P3965" s="50">
        <v>48184.826549801757</v>
      </c>
      <c r="Q3965" s="49">
        <v>0.9184344419341276</v>
      </c>
      <c r="R3965" s="50">
        <v>24229.613847556313</v>
      </c>
      <c r="S3965" s="49">
        <v>0.46183235399549954</v>
      </c>
      <c r="T3965" s="50">
        <v>23955.212702245444</v>
      </c>
      <c r="U3965" s="51">
        <v>0.77240358275065968</v>
      </c>
      <c r="V3965" s="51">
        <v>0.64108360871394887</v>
      </c>
      <c r="W3965" s="51">
        <v>0.88790877811155566</v>
      </c>
      <c r="X3965" s="51">
        <v>0.94162445515421256</v>
      </c>
      <c r="Y3965" s="51">
        <v>0.96190460508034392</v>
      </c>
      <c r="Z3965" s="50">
        <v>13562.802811266158</v>
      </c>
      <c r="AA3965" s="49">
        <v>0.25851592965999998</v>
      </c>
      <c r="AB3965" s="50">
        <v>484592.27695112629</v>
      </c>
      <c r="AC3965" s="50">
        <v>524449.96626717225</v>
      </c>
      <c r="AD3965" s="95">
        <v>1.2217013030374204E-2</v>
      </c>
    </row>
    <row r="3966" spans="1:30" x14ac:dyDescent="0.3">
      <c r="A3966" s="1"/>
      <c r="B3966" s="1"/>
      <c r="C3966" s="1"/>
      <c r="D3966" s="48">
        <f t="shared" si="62"/>
        <v>3962</v>
      </c>
      <c r="E3966" s="50">
        <v>2036.001980951474</v>
      </c>
      <c r="F3966" s="94">
        <v>720.70574187392265</v>
      </c>
      <c r="G3966" s="49">
        <v>0.6495295644068283</v>
      </c>
      <c r="H3966" s="94">
        <v>144.14114837478454</v>
      </c>
      <c r="I3966" s="49">
        <v>0.2</v>
      </c>
      <c r="J3966" s="94">
        <v>115.31291869982763</v>
      </c>
      <c r="K3966" s="49">
        <v>0.8</v>
      </c>
      <c r="L3966" s="49">
        <v>0.16</v>
      </c>
      <c r="M3966" s="50">
        <v>506.13182676216564</v>
      </c>
      <c r="N3966" s="50">
        <v>58363.538190820851</v>
      </c>
      <c r="O3966" s="49">
        <v>0.70088296818554618</v>
      </c>
      <c r="P3966" s="50">
        <v>52803.333809649353</v>
      </c>
      <c r="Q3966" s="49">
        <v>0.90473154038413006</v>
      </c>
      <c r="R3966" s="50">
        <v>30828.795083228291</v>
      </c>
      <c r="S3966" s="49">
        <v>0.52822011891110643</v>
      </c>
      <c r="T3966" s="50">
        <v>21974.538726421062</v>
      </c>
      <c r="U3966" s="51">
        <v>0.77240358275065968</v>
      </c>
      <c r="V3966" s="51">
        <v>0.59963588700217363</v>
      </c>
      <c r="W3966" s="51">
        <v>0.83629982565953875</v>
      </c>
      <c r="X3966" s="51">
        <v>0.85174977006330399</v>
      </c>
      <c r="Y3966" s="51">
        <v>0.82953129336211773</v>
      </c>
      <c r="Z3966" s="50">
        <v>15414.397541614146</v>
      </c>
      <c r="AA3966" s="49">
        <v>0.26411005945555321</v>
      </c>
      <c r="AB3966" s="50">
        <v>616575.90166456578</v>
      </c>
      <c r="AC3966" s="50">
        <v>660206.06683196139</v>
      </c>
      <c r="AD3966" s="95">
        <v>1.6288427593525757E-2</v>
      </c>
    </row>
    <row r="3967" spans="1:30" x14ac:dyDescent="0.3">
      <c r="A3967" s="1"/>
      <c r="B3967" s="1"/>
      <c r="C3967" s="1"/>
      <c r="D3967" s="48">
        <f t="shared" si="62"/>
        <v>3963</v>
      </c>
      <c r="E3967" s="50">
        <v>552.34899084867641</v>
      </c>
      <c r="F3967" s="94">
        <v>890.94189109094771</v>
      </c>
      <c r="G3967" s="49">
        <v>0.80295336197464817</v>
      </c>
      <c r="H3967" s="94">
        <v>178.18837821818954</v>
      </c>
      <c r="I3967" s="49">
        <v>0.2</v>
      </c>
      <c r="J3967" s="94">
        <v>38.679637867803834</v>
      </c>
      <c r="K3967" s="49">
        <v>0.21707160845496376</v>
      </c>
      <c r="L3967" s="49">
        <v>4.3414321690992755E-2</v>
      </c>
      <c r="M3967" s="50">
        <v>531.56999999999994</v>
      </c>
      <c r="N3967" s="50">
        <v>20560.935101388481</v>
      </c>
      <c r="O3967" s="49">
        <v>0.38055808072567898</v>
      </c>
      <c r="P3967" s="50">
        <v>17637.957611200149</v>
      </c>
      <c r="Q3967" s="49">
        <v>0.85783829987426286</v>
      </c>
      <c r="R3967" s="50">
        <v>9009.3180620285384</v>
      </c>
      <c r="S3967" s="49">
        <v>0.4381764748345584</v>
      </c>
      <c r="T3967" s="50">
        <v>8628.6395491716103</v>
      </c>
      <c r="U3967" s="51">
        <v>0.77240358275065968</v>
      </c>
      <c r="V3967" s="51">
        <v>0.91236477250649961</v>
      </c>
      <c r="W3967" s="51">
        <v>1.2813210831464927</v>
      </c>
      <c r="X3967" s="51">
        <v>1.3459441511977985</v>
      </c>
      <c r="Y3967" s="51">
        <v>1.3787609369077387</v>
      </c>
      <c r="Z3967" s="50">
        <v>4504.6590310142692</v>
      </c>
      <c r="AA3967" s="49">
        <v>0.2190882374172792</v>
      </c>
      <c r="AB3967" s="50">
        <v>180186.36124057078</v>
      </c>
      <c r="AC3967" s="50">
        <v>201000.28555355762</v>
      </c>
      <c r="AD3967" s="95">
        <v>0.04</v>
      </c>
    </row>
    <row r="3968" spans="1:30" x14ac:dyDescent="0.3">
      <c r="A3968" s="1"/>
      <c r="B3968" s="1"/>
      <c r="C3968" s="1"/>
      <c r="D3968" s="48">
        <f t="shared" si="62"/>
        <v>3964</v>
      </c>
      <c r="E3968" s="50">
        <v>1091.1024190013509</v>
      </c>
      <c r="F3968" s="94">
        <v>875.32759637686263</v>
      </c>
      <c r="G3968" s="49">
        <v>0.78888111937284888</v>
      </c>
      <c r="H3968" s="94">
        <v>243.74087015807555</v>
      </c>
      <c r="I3968" s="49">
        <v>0.27845674141539989</v>
      </c>
      <c r="J3968" s="94">
        <v>90.721922011048818</v>
      </c>
      <c r="K3968" s="49">
        <v>0.37220644183395291</v>
      </c>
      <c r="L3968" s="49">
        <v>0.1036433929269031</v>
      </c>
      <c r="M3968" s="50">
        <v>408.04002060339081</v>
      </c>
      <c r="N3968" s="50">
        <v>37018.174926567575</v>
      </c>
      <c r="O3968" s="49">
        <v>0.55284858460429298</v>
      </c>
      <c r="P3968" s="50">
        <v>33260.685539757287</v>
      </c>
      <c r="Q3968" s="49">
        <v>0.89849609295261135</v>
      </c>
      <c r="R3968" s="50">
        <v>18225.30752537417</v>
      </c>
      <c r="S3968" s="49">
        <v>0.49233403757822886</v>
      </c>
      <c r="T3968" s="50">
        <v>15035.378014383117</v>
      </c>
      <c r="U3968" s="51">
        <v>0.77240358275065968</v>
      </c>
      <c r="V3968" s="51">
        <v>0.71961886813629161</v>
      </c>
      <c r="W3968" s="51">
        <v>0.96117375527556936</v>
      </c>
      <c r="X3968" s="51">
        <v>1.0011928059142863</v>
      </c>
      <c r="Y3968" s="51">
        <v>1.0070661198605024</v>
      </c>
      <c r="Z3968" s="50">
        <v>9942.4262905345822</v>
      </c>
      <c r="AA3968" s="49">
        <v>0.26858229262402133</v>
      </c>
      <c r="AB3968" s="50">
        <v>364506.1505074834</v>
      </c>
      <c r="AC3968" s="50">
        <v>397053.13383569213</v>
      </c>
      <c r="AD3968" s="95">
        <v>0.04</v>
      </c>
    </row>
    <row r="3969" spans="1:30" x14ac:dyDescent="0.3">
      <c r="A3969" s="1"/>
      <c r="B3969" s="1"/>
      <c r="C3969" s="1"/>
      <c r="D3969" s="48">
        <f t="shared" si="62"/>
        <v>3965</v>
      </c>
      <c r="E3969" s="50">
        <v>1309.1817914613318</v>
      </c>
      <c r="F3969" s="94">
        <v>904.61329972434896</v>
      </c>
      <c r="G3969" s="49">
        <v>0.81527459597979401</v>
      </c>
      <c r="H3969" s="94">
        <v>180.92265994486979</v>
      </c>
      <c r="I3969" s="49">
        <v>0.2</v>
      </c>
      <c r="J3969" s="94">
        <v>117.11444700716969</v>
      </c>
      <c r="K3969" s="49">
        <v>0.64731773810343296</v>
      </c>
      <c r="L3969" s="49">
        <v>0.1294635476206866</v>
      </c>
      <c r="M3969" s="50">
        <v>341.71662546445413</v>
      </c>
      <c r="N3969" s="50">
        <v>40019.953624425667</v>
      </c>
      <c r="O3969" s="49">
        <v>0.57725323228465752</v>
      </c>
      <c r="P3969" s="50">
        <v>36884.285668058517</v>
      </c>
      <c r="Q3969" s="49">
        <v>0.92164738655635692</v>
      </c>
      <c r="R3969" s="50">
        <v>18753.759026285898</v>
      </c>
      <c r="S3969" s="49">
        <v>0.46861021385191665</v>
      </c>
      <c r="T3969" s="50">
        <v>18130.52664177262</v>
      </c>
      <c r="U3969" s="51">
        <v>0.77240358275065968</v>
      </c>
      <c r="V3969" s="51">
        <v>0.73306693020194136</v>
      </c>
      <c r="W3969" s="51">
        <v>0.98757221238480852</v>
      </c>
      <c r="X3969" s="51">
        <v>1.0449577967680037</v>
      </c>
      <c r="Y3969" s="51">
        <v>1.0629842376286314</v>
      </c>
      <c r="Z3969" s="50">
        <v>12026.698678067889</v>
      </c>
      <c r="AA3969" s="49">
        <v>0.30051755659025919</v>
      </c>
      <c r="AB3969" s="50">
        <v>375075.18052571797</v>
      </c>
      <c r="AC3969" s="50">
        <v>411704.26872512751</v>
      </c>
      <c r="AD3969" s="95">
        <v>1.0075413848578088E-2</v>
      </c>
    </row>
    <row r="3970" spans="1:30" x14ac:dyDescent="0.3">
      <c r="A3970" s="1"/>
      <c r="B3970" s="1"/>
      <c r="C3970" s="1"/>
      <c r="D3970" s="48">
        <f t="shared" si="62"/>
        <v>3966</v>
      </c>
      <c r="E3970" s="50">
        <v>2323.1250442082764</v>
      </c>
      <c r="F3970" s="94">
        <v>998.62300845210223</v>
      </c>
      <c r="G3970" s="49">
        <v>0.9</v>
      </c>
      <c r="H3970" s="94">
        <v>499.31150422605111</v>
      </c>
      <c r="I3970" s="49">
        <v>0.5</v>
      </c>
      <c r="J3970" s="94">
        <v>399.44920338084091</v>
      </c>
      <c r="K3970" s="49">
        <v>0.8</v>
      </c>
      <c r="L3970" s="49">
        <v>0.4</v>
      </c>
      <c r="M3970" s="50">
        <v>203.81737211067863</v>
      </c>
      <c r="N3970" s="50">
        <v>81414.686924787005</v>
      </c>
      <c r="O3970" s="49">
        <v>0.81796978675625209</v>
      </c>
      <c r="P3970" s="50">
        <v>72337.418711402977</v>
      </c>
      <c r="Q3970" s="49">
        <v>0.88850576528323633</v>
      </c>
      <c r="R3970" s="50">
        <v>34349.23092999318</v>
      </c>
      <c r="S3970" s="49">
        <v>0.42190460010889541</v>
      </c>
      <c r="T3970" s="50">
        <v>37988.187781409797</v>
      </c>
      <c r="U3970" s="51">
        <v>0.77240358275065968</v>
      </c>
      <c r="V3970" s="51">
        <v>0.59314859891154537</v>
      </c>
      <c r="W3970" s="51">
        <v>0.73145500977205491</v>
      </c>
      <c r="X3970" s="51">
        <v>0.77963945420933523</v>
      </c>
      <c r="Y3970" s="51">
        <v>0.80575582311461946</v>
      </c>
      <c r="Z3970" s="50">
        <v>23932.263203431001</v>
      </c>
      <c r="AA3970" s="49">
        <v>0.29395510942073932</v>
      </c>
      <c r="AB3970" s="50">
        <v>686984.61859986361</v>
      </c>
      <c r="AC3970" s="50">
        <v>745333.14715971891</v>
      </c>
      <c r="AD3970" s="95">
        <v>1.4126864048799679E-2</v>
      </c>
    </row>
    <row r="3971" spans="1:30" x14ac:dyDescent="0.3">
      <c r="A3971" s="1"/>
      <c r="B3971" s="1"/>
      <c r="C3971" s="1"/>
      <c r="D3971" s="48">
        <f t="shared" si="62"/>
        <v>3967</v>
      </c>
      <c r="E3971" s="50">
        <v>1263.9160075044276</v>
      </c>
      <c r="F3971" s="94">
        <v>674.85026484383263</v>
      </c>
      <c r="G3971" s="49">
        <v>0.60820272837583123</v>
      </c>
      <c r="H3971" s="94">
        <v>286.15997291226222</v>
      </c>
      <c r="I3971" s="49">
        <v>0.42403476418355202</v>
      </c>
      <c r="J3971" s="94">
        <v>228.92797832980978</v>
      </c>
      <c r="K3971" s="49">
        <v>0.8</v>
      </c>
      <c r="L3971" s="49">
        <v>0.33922781134684166</v>
      </c>
      <c r="M3971" s="50">
        <v>255.07319088378733</v>
      </c>
      <c r="N3971" s="50">
        <v>58393.389915159096</v>
      </c>
      <c r="O3971" s="49">
        <v>0.70105692578395473</v>
      </c>
      <c r="P3971" s="50">
        <v>49113.99185577008</v>
      </c>
      <c r="Q3971" s="49">
        <v>0.84108821096238395</v>
      </c>
      <c r="R3971" s="50">
        <v>19645.596742308033</v>
      </c>
      <c r="S3971" s="49">
        <v>0.33643528438495363</v>
      </c>
      <c r="T3971" s="50">
        <v>29468.395113462047</v>
      </c>
      <c r="U3971" s="51">
        <v>0.77240358275065968</v>
      </c>
      <c r="V3971" s="51">
        <v>0.5847416868768327</v>
      </c>
      <c r="W3971" s="51">
        <v>0.85875004493741713</v>
      </c>
      <c r="X3971" s="51">
        <v>0.93010075816589921</v>
      </c>
      <c r="Y3971" s="51">
        <v>0.98102329653172138</v>
      </c>
      <c r="Z3971" s="50">
        <v>13751.917719615623</v>
      </c>
      <c r="AA3971" s="49">
        <v>0.23550469906946753</v>
      </c>
      <c r="AB3971" s="50">
        <v>392911.93484616064</v>
      </c>
      <c r="AC3971" s="50">
        <v>433498.91418245115</v>
      </c>
      <c r="AD3971" s="95">
        <v>2.7757553594624413E-2</v>
      </c>
    </row>
    <row r="3972" spans="1:30" x14ac:dyDescent="0.3">
      <c r="A3972" s="1"/>
      <c r="B3972" s="1"/>
      <c r="C3972" s="1"/>
      <c r="D3972" s="48">
        <f t="shared" si="62"/>
        <v>3968</v>
      </c>
      <c r="E3972" s="50">
        <v>962.40858112578428</v>
      </c>
      <c r="F3972" s="94">
        <v>957.39541324115373</v>
      </c>
      <c r="G3972" s="49">
        <v>0.86284400081331258</v>
      </c>
      <c r="H3972" s="94">
        <v>317.13506833897696</v>
      </c>
      <c r="I3972" s="49">
        <v>0.33124774147951275</v>
      </c>
      <c r="J3972" s="94">
        <v>179.95876807173744</v>
      </c>
      <c r="K3972" s="49">
        <v>0.5674514931895972</v>
      </c>
      <c r="L3972" s="49">
        <v>0.18796702551823119</v>
      </c>
      <c r="M3972" s="50">
        <v>187.5</v>
      </c>
      <c r="N3972" s="50">
        <v>33742.269013450772</v>
      </c>
      <c r="O3972" s="49">
        <v>0.52433691318659537</v>
      </c>
      <c r="P3972" s="50">
        <v>30358.733322032997</v>
      </c>
      <c r="Q3972" s="49">
        <v>0.89972412080322794</v>
      </c>
      <c r="R3972" s="50">
        <v>13587.496522806863</v>
      </c>
      <c r="S3972" s="49">
        <v>0.40268473105322117</v>
      </c>
      <c r="T3972" s="50">
        <v>16771.236799226135</v>
      </c>
      <c r="U3972" s="51">
        <v>0.77240358275065968</v>
      </c>
      <c r="V3972" s="51">
        <v>0.78398961016876012</v>
      </c>
      <c r="W3972" s="51">
        <v>1.041576834422536</v>
      </c>
      <c r="X3972" s="51">
        <v>1.1286460746973046</v>
      </c>
      <c r="Y3972" s="51">
        <v>1.1872701123813065</v>
      </c>
      <c r="Z3972" s="50">
        <v>9154.3074245633215</v>
      </c>
      <c r="AA3972" s="49">
        <v>0.27130088438670547</v>
      </c>
      <c r="AB3972" s="50">
        <v>271749.93045613728</v>
      </c>
      <c r="AC3972" s="50">
        <v>302539.97633774509</v>
      </c>
      <c r="AD3972" s="95">
        <v>0.01</v>
      </c>
    </row>
    <row r="3973" spans="1:30" x14ac:dyDescent="0.3">
      <c r="A3973" s="1"/>
      <c r="B3973" s="1"/>
      <c r="C3973" s="1"/>
      <c r="D3973" s="48">
        <f t="shared" si="62"/>
        <v>3969</v>
      </c>
      <c r="E3973" s="50">
        <v>2473.807372848536</v>
      </c>
      <c r="F3973" s="94">
        <v>871.37445944668104</v>
      </c>
      <c r="G3973" s="49">
        <v>0.785318390287848</v>
      </c>
      <c r="H3973" s="94">
        <v>371.8650370672969</v>
      </c>
      <c r="I3973" s="49">
        <v>0.42675687017890057</v>
      </c>
      <c r="J3973" s="94">
        <v>137.53818081038204</v>
      </c>
      <c r="K3973" s="49">
        <v>0.36986047920792187</v>
      </c>
      <c r="L3973" s="49">
        <v>0.15784050050964105</v>
      </c>
      <c r="M3973" s="50">
        <v>531.56999999999994</v>
      </c>
      <c r="N3973" s="50">
        <v>73111.170773374775</v>
      </c>
      <c r="O3973" s="49">
        <v>0.77927410246141959</v>
      </c>
      <c r="P3973" s="50">
        <v>66145.080264686752</v>
      </c>
      <c r="Q3973" s="49">
        <v>0.90471920453467969</v>
      </c>
      <c r="R3973" s="50">
        <v>35884.445526636664</v>
      </c>
      <c r="S3973" s="49">
        <v>0.49082028296153157</v>
      </c>
      <c r="T3973" s="50">
        <v>30260.634738050088</v>
      </c>
      <c r="U3973" s="51">
        <v>0.77240358275065968</v>
      </c>
      <c r="V3973" s="51">
        <v>0.58624986171558757</v>
      </c>
      <c r="W3973" s="51">
        <v>0.75269170909449301</v>
      </c>
      <c r="X3973" s="51">
        <v>0.78379059750487134</v>
      </c>
      <c r="Y3973" s="51">
        <v>0.78644801992122182</v>
      </c>
      <c r="Z3973" s="50">
        <v>24639.165160774264</v>
      </c>
      <c r="AA3973" s="49">
        <v>0.33700958280574028</v>
      </c>
      <c r="AB3973" s="50">
        <v>717688.91053273331</v>
      </c>
      <c r="AC3973" s="50">
        <v>777658.92649279907</v>
      </c>
      <c r="AD3973" s="95">
        <v>0.01</v>
      </c>
    </row>
    <row r="3974" spans="1:30" x14ac:dyDescent="0.3">
      <c r="A3974" s="1"/>
      <c r="B3974" s="1"/>
      <c r="C3974" s="1"/>
      <c r="D3974" s="48">
        <f t="shared" si="62"/>
        <v>3970</v>
      </c>
      <c r="E3974" s="50">
        <v>3021.0708841291926</v>
      </c>
      <c r="F3974" s="94">
        <v>784.19062156215921</v>
      </c>
      <c r="G3974" s="49">
        <v>0.70674474094073991</v>
      </c>
      <c r="H3974" s="94">
        <v>372.01287645260447</v>
      </c>
      <c r="I3974" s="49">
        <v>0.47439087668701063</v>
      </c>
      <c r="J3974" s="94">
        <v>297.6103011620836</v>
      </c>
      <c r="K3974" s="49">
        <v>0.8</v>
      </c>
      <c r="L3974" s="49">
        <v>0.37951270134960852</v>
      </c>
      <c r="M3974" s="50">
        <v>374.31293386142914</v>
      </c>
      <c r="N3974" s="50">
        <v>111399.38497536301</v>
      </c>
      <c r="O3974" s="49">
        <v>0.93563144388265607</v>
      </c>
      <c r="P3974" s="50">
        <v>94184.572132384026</v>
      </c>
      <c r="Q3974" s="49">
        <v>0.84546761324771957</v>
      </c>
      <c r="R3974" s="50">
        <v>50893.344007906162</v>
      </c>
      <c r="S3974" s="49">
        <v>0.45685480237760462</v>
      </c>
      <c r="T3974" s="50">
        <v>43291.228124477864</v>
      </c>
      <c r="U3974" s="51">
        <v>0.77240358275065968</v>
      </c>
      <c r="V3974" s="51">
        <v>0.50010295075183742</v>
      </c>
      <c r="W3974" s="51">
        <v>0.63401770606871777</v>
      </c>
      <c r="X3974" s="51">
        <v>0.65106553828973901</v>
      </c>
      <c r="Y3974" s="51">
        <v>0.64962199561682199</v>
      </c>
      <c r="Z3974" s="50">
        <v>29900.029514925642</v>
      </c>
      <c r="AA3974" s="49">
        <v>0.26840390116640506</v>
      </c>
      <c r="AB3974" s="50">
        <v>1017866.8801581232</v>
      </c>
      <c r="AC3974" s="50">
        <v>1087318.094317429</v>
      </c>
      <c r="AD3974" s="95">
        <v>3.7709654737519561E-2</v>
      </c>
    </row>
    <row r="3975" spans="1:30" x14ac:dyDescent="0.3">
      <c r="A3975" s="1"/>
      <c r="B3975" s="1"/>
      <c r="C3975" s="1"/>
      <c r="D3975" s="48">
        <f t="shared" ref="D3975:D4038" si="63">D3974+1</f>
        <v>3971</v>
      </c>
      <c r="E3975" s="50">
        <v>2135.0105635397117</v>
      </c>
      <c r="F3975" s="94">
        <v>965.33305479610237</v>
      </c>
      <c r="G3975" s="49">
        <v>0.8699977288357893</v>
      </c>
      <c r="H3975" s="94">
        <v>297.69327620607908</v>
      </c>
      <c r="I3975" s="49">
        <v>0.30838400770287294</v>
      </c>
      <c r="J3975" s="94">
        <v>151.48195945169164</v>
      </c>
      <c r="K3975" s="49">
        <v>0.50885247185370686</v>
      </c>
      <c r="L3975" s="49">
        <v>0.15692196459975946</v>
      </c>
      <c r="M3975" s="50">
        <v>370.06443837026541</v>
      </c>
      <c r="N3975" s="50">
        <v>56058.086247717583</v>
      </c>
      <c r="O3975" s="49">
        <v>0.68722795856689256</v>
      </c>
      <c r="P3975" s="50">
        <v>51466.236798025988</v>
      </c>
      <c r="Q3975" s="49">
        <v>0.9180876523433128</v>
      </c>
      <c r="R3975" s="50">
        <v>30879.742078815587</v>
      </c>
      <c r="S3975" s="49">
        <v>0.55085259140598763</v>
      </c>
      <c r="T3975" s="50">
        <v>20586.494719210401</v>
      </c>
      <c r="U3975" s="51">
        <v>0.77240358275065968</v>
      </c>
      <c r="V3975" s="51">
        <v>0.64890260508163156</v>
      </c>
      <c r="W3975" s="51">
        <v>0.80124061305457139</v>
      </c>
      <c r="X3975" s="51">
        <v>0.81834718098335946</v>
      </c>
      <c r="Y3975" s="51">
        <v>0.79984433658472642</v>
      </c>
      <c r="Z3975" s="50">
        <v>21187.694534384456</v>
      </c>
      <c r="AA3975" s="49">
        <v>0.37795964779741509</v>
      </c>
      <c r="AB3975" s="50">
        <v>617594.84157631174</v>
      </c>
      <c r="AC3975" s="50">
        <v>671155.74200155563</v>
      </c>
      <c r="AD3975" s="95">
        <v>0.01</v>
      </c>
    </row>
    <row r="3976" spans="1:30" x14ac:dyDescent="0.3">
      <c r="A3976" s="1"/>
      <c r="B3976" s="1"/>
      <c r="C3976" s="1"/>
      <c r="D3976" s="48">
        <f t="shared" si="63"/>
        <v>3972</v>
      </c>
      <c r="E3976" s="50">
        <v>556.94787875234772</v>
      </c>
      <c r="F3976" s="94">
        <v>969.52030143421507</v>
      </c>
      <c r="G3976" s="49">
        <v>0.8737714471883663</v>
      </c>
      <c r="H3976" s="94">
        <v>193.90406028684302</v>
      </c>
      <c r="I3976" s="49">
        <v>0.2</v>
      </c>
      <c r="J3976" s="94">
        <v>90.913375469945748</v>
      </c>
      <c r="K3976" s="49">
        <v>0.46885751301678391</v>
      </c>
      <c r="L3976" s="49">
        <v>9.3771502603356774E-2</v>
      </c>
      <c r="M3976" s="50">
        <v>200.34936810501858</v>
      </c>
      <c r="N3976" s="50">
        <v>18214.437327697928</v>
      </c>
      <c r="O3976" s="49">
        <v>0.34750151403801621</v>
      </c>
      <c r="P3976" s="50">
        <v>15130.534342643512</v>
      </c>
      <c r="Q3976" s="49">
        <v>0.83068908857454227</v>
      </c>
      <c r="R3976" s="50">
        <v>9078.3206055861083</v>
      </c>
      <c r="S3976" s="49">
        <v>0.49841345314472535</v>
      </c>
      <c r="T3976" s="50">
        <v>6052.2137370574037</v>
      </c>
      <c r="U3976" s="51">
        <v>0.77240358275065968</v>
      </c>
      <c r="V3976" s="51">
        <v>0.97725224512335473</v>
      </c>
      <c r="W3976" s="51">
        <v>1.2534200488737945</v>
      </c>
      <c r="X3976" s="51">
        <v>1.2620891894212567</v>
      </c>
      <c r="Y3976" s="51">
        <v>1.2418018486280427</v>
      </c>
      <c r="Z3976" s="50">
        <v>4675.3488257035315</v>
      </c>
      <c r="AA3976" s="49">
        <v>0.25668368127924135</v>
      </c>
      <c r="AB3976" s="50">
        <v>181566.41211172217</v>
      </c>
      <c r="AC3976" s="50">
        <v>202673.82492301759</v>
      </c>
      <c r="AD3976" s="95">
        <v>0.04</v>
      </c>
    </row>
    <row r="3977" spans="1:30" x14ac:dyDescent="0.3">
      <c r="A3977" s="1"/>
      <c r="B3977" s="1"/>
      <c r="C3977" s="1"/>
      <c r="D3977" s="48">
        <f t="shared" si="63"/>
        <v>3973</v>
      </c>
      <c r="E3977" s="50">
        <v>1470.2093707442591</v>
      </c>
      <c r="F3977" s="94">
        <v>665.74867230140148</v>
      </c>
      <c r="G3977" s="49">
        <v>0.6</v>
      </c>
      <c r="H3977" s="94">
        <v>275.11491500694763</v>
      </c>
      <c r="I3977" s="49">
        <v>0.4132414024288073</v>
      </c>
      <c r="J3977" s="94">
        <v>108.54506937913611</v>
      </c>
      <c r="K3977" s="49">
        <v>0.39454447381158875</v>
      </c>
      <c r="L3977" s="49">
        <v>0.16304211167843677</v>
      </c>
      <c r="M3977" s="50">
        <v>531.56999999999994</v>
      </c>
      <c r="N3977" s="50">
        <v>57699.302529867375</v>
      </c>
      <c r="O3977" s="49">
        <v>0.69699367084040831</v>
      </c>
      <c r="P3977" s="50">
        <v>53113.664627744824</v>
      </c>
      <c r="Q3977" s="49">
        <v>0.92052524552183546</v>
      </c>
      <c r="R3977" s="50">
        <v>22082.395574231628</v>
      </c>
      <c r="S3977" s="49">
        <v>0.38271512143151004</v>
      </c>
      <c r="T3977" s="50">
        <v>31031.269053513195</v>
      </c>
      <c r="U3977" s="51">
        <v>0.77240358275065968</v>
      </c>
      <c r="V3977" s="51">
        <v>0.60918474577351911</v>
      </c>
      <c r="W3977" s="51">
        <v>0.92706066763041983</v>
      </c>
      <c r="X3977" s="51">
        <v>1.0119395522922889</v>
      </c>
      <c r="Y3977" s="51">
        <v>1.0642800479753494</v>
      </c>
      <c r="Z3977" s="50">
        <v>11041.197787115814</v>
      </c>
      <c r="AA3977" s="49">
        <v>0.19135756071575502</v>
      </c>
      <c r="AB3977" s="50">
        <v>441647.91148463258</v>
      </c>
      <c r="AC3977" s="50">
        <v>476917.59248086857</v>
      </c>
      <c r="AD3977" s="95">
        <v>1.6364643349480776E-2</v>
      </c>
    </row>
    <row r="3978" spans="1:30" x14ac:dyDescent="0.3">
      <c r="A3978" s="1"/>
      <c r="B3978" s="1"/>
      <c r="C3978" s="1"/>
      <c r="D3978" s="48">
        <f t="shared" si="63"/>
        <v>3974</v>
      </c>
      <c r="E3978" s="50">
        <v>248.02173079556221</v>
      </c>
      <c r="F3978" s="94">
        <v>665.74867230140148</v>
      </c>
      <c r="G3978" s="49">
        <v>0.6</v>
      </c>
      <c r="H3978" s="94">
        <v>273.19273013708772</v>
      </c>
      <c r="I3978" s="49">
        <v>0.41035414940100157</v>
      </c>
      <c r="J3978" s="94">
        <v>54.638546027417547</v>
      </c>
      <c r="K3978" s="49">
        <v>0.2</v>
      </c>
      <c r="L3978" s="49">
        <v>8.2070829880200313E-2</v>
      </c>
      <c r="M3978" s="50">
        <v>187.5</v>
      </c>
      <c r="N3978" s="50">
        <v>10244.72738014079</v>
      </c>
      <c r="O3978" s="49">
        <v>0.20100880417396394</v>
      </c>
      <c r="P3978" s="50">
        <v>8170.0514343076957</v>
      </c>
      <c r="Q3978" s="49">
        <v>0.79748841830044059</v>
      </c>
      <c r="R3978" s="50">
        <v>3268.0205737230781</v>
      </c>
      <c r="S3978" s="49">
        <v>0.31899536732017625</v>
      </c>
      <c r="T3978" s="50">
        <v>4902.0308605846176</v>
      </c>
      <c r="U3978" s="51">
        <v>0.77240358275065968</v>
      </c>
      <c r="V3978" s="51">
        <v>1.1273356987715391</v>
      </c>
      <c r="W3978" s="51">
        <v>2.5436801678930472</v>
      </c>
      <c r="X3978" s="51">
        <v>2.7497571124286782</v>
      </c>
      <c r="Y3978" s="51">
        <v>2.9382025552364262</v>
      </c>
      <c r="Z3978" s="50">
        <v>2067.7986421899209</v>
      </c>
      <c r="AA3978" s="49">
        <v>0.2018402799276347</v>
      </c>
      <c r="AB3978" s="50">
        <v>65360.411474461565</v>
      </c>
      <c r="AC3978" s="50">
        <v>80274.202137391316</v>
      </c>
      <c r="AD3978" s="95">
        <v>1.5907040633371998E-2</v>
      </c>
    </row>
    <row r="3979" spans="1:30" x14ac:dyDescent="0.3">
      <c r="A3979" s="1"/>
      <c r="B3979" s="1"/>
      <c r="C3979" s="1"/>
      <c r="D3979" s="48">
        <f t="shared" si="63"/>
        <v>3975</v>
      </c>
      <c r="E3979" s="50">
        <v>1442.7780195852276</v>
      </c>
      <c r="F3979" s="94">
        <v>665.74867230140148</v>
      </c>
      <c r="G3979" s="49">
        <v>0.6</v>
      </c>
      <c r="H3979" s="94">
        <v>148.11911202232244</v>
      </c>
      <c r="I3979" s="49">
        <v>0.2224850280366239</v>
      </c>
      <c r="J3979" s="94">
        <v>84.457377442777585</v>
      </c>
      <c r="K3979" s="49">
        <v>0.570199053246075</v>
      </c>
      <c r="L3979" s="49">
        <v>0.12686075234790939</v>
      </c>
      <c r="M3979" s="50">
        <v>477.07557985829851</v>
      </c>
      <c r="N3979" s="50">
        <v>40292.552316824294</v>
      </c>
      <c r="O3979" s="49">
        <v>0.57939611562988547</v>
      </c>
      <c r="P3979" s="50">
        <v>36587.58600575017</v>
      </c>
      <c r="Q3979" s="49">
        <v>0.90804835886439728</v>
      </c>
      <c r="R3979" s="50">
        <v>21952.551603450102</v>
      </c>
      <c r="S3979" s="49">
        <v>0.54482901531863837</v>
      </c>
      <c r="T3979" s="50">
        <v>14635.034402300069</v>
      </c>
      <c r="U3979" s="51">
        <v>0.77240358275065968</v>
      </c>
      <c r="V3979" s="51">
        <v>0.64457187415528994</v>
      </c>
      <c r="W3979" s="51">
        <v>0.96079265918593915</v>
      </c>
      <c r="X3979" s="51">
        <v>0.97754167518044999</v>
      </c>
      <c r="Y3979" s="51">
        <v>0.9504377423505207</v>
      </c>
      <c r="Z3979" s="50">
        <v>14041.618330417048</v>
      </c>
      <c r="AA3979" s="49">
        <v>0.3484916572176025</v>
      </c>
      <c r="AB3979" s="50">
        <v>439051.03206900205</v>
      </c>
      <c r="AC3979" s="50">
        <v>480227.9860507648</v>
      </c>
      <c r="AD3979" s="95">
        <v>2.1612756264370737E-2</v>
      </c>
    </row>
    <row r="3980" spans="1:30" x14ac:dyDescent="0.3">
      <c r="A3980" s="1"/>
      <c r="B3980" s="1"/>
      <c r="C3980" s="1"/>
      <c r="D3980" s="48">
        <f t="shared" si="63"/>
        <v>3976</v>
      </c>
      <c r="E3980" s="50">
        <v>1918.2285555799267</v>
      </c>
      <c r="F3980" s="94">
        <v>777.50965467513515</v>
      </c>
      <c r="G3980" s="49">
        <v>0.70072357965421816</v>
      </c>
      <c r="H3980" s="94">
        <v>388.75482733756758</v>
      </c>
      <c r="I3980" s="49">
        <v>0.5</v>
      </c>
      <c r="J3980" s="94">
        <v>311.0038618700541</v>
      </c>
      <c r="K3980" s="49">
        <v>0.8</v>
      </c>
      <c r="L3980" s="49">
        <v>0.4</v>
      </c>
      <c r="M3980" s="50">
        <v>245.37353980147918</v>
      </c>
      <c r="N3980" s="50">
        <v>76312.11847898546</v>
      </c>
      <c r="O3980" s="49">
        <v>0.79458821689771408</v>
      </c>
      <c r="P3980" s="50">
        <v>70134.880518785372</v>
      </c>
      <c r="Q3980" s="49">
        <v>0.91905298813187641</v>
      </c>
      <c r="R3980" s="50">
        <v>28053.95220751415</v>
      </c>
      <c r="S3980" s="49">
        <v>0.36762119525275061</v>
      </c>
      <c r="T3980" s="50">
        <v>42080.928311271222</v>
      </c>
      <c r="U3980" s="51">
        <v>0.77240358275065968</v>
      </c>
      <c r="V3980" s="51">
        <v>0.59045084642097867</v>
      </c>
      <c r="W3980" s="51">
        <v>0.83264275142814237</v>
      </c>
      <c r="X3980" s="51">
        <v>0.9130888049344853</v>
      </c>
      <c r="Y3980" s="51">
        <v>0.96541152241254113</v>
      </c>
      <c r="Z3980" s="50">
        <v>19164.857899209932</v>
      </c>
      <c r="AA3980" s="49">
        <v>0.25113780460029395</v>
      </c>
      <c r="AB3980" s="50">
        <v>561079.04415028298</v>
      </c>
      <c r="AC3980" s="50">
        <v>611520.15026749019</v>
      </c>
      <c r="AD3980" s="95">
        <v>1.2835235165282418E-2</v>
      </c>
    </row>
    <row r="3981" spans="1:30" x14ac:dyDescent="0.3">
      <c r="A3981" s="1"/>
      <c r="B3981" s="1"/>
      <c r="C3981" s="1"/>
      <c r="D3981" s="48">
        <f t="shared" si="63"/>
        <v>3977</v>
      </c>
      <c r="E3981" s="50">
        <v>321.30260796667005</v>
      </c>
      <c r="F3981" s="94">
        <v>665.74867230140148</v>
      </c>
      <c r="G3981" s="49">
        <v>0.6</v>
      </c>
      <c r="H3981" s="94">
        <v>195.28983270649033</v>
      </c>
      <c r="I3981" s="49">
        <v>0.29333867393441471</v>
      </c>
      <c r="J3981" s="94">
        <v>47.868524857203212</v>
      </c>
      <c r="K3981" s="49">
        <v>0.24511529450254033</v>
      </c>
      <c r="L3981" s="49">
        <v>7.1901795450418721E-2</v>
      </c>
      <c r="M3981" s="50">
        <v>187.5</v>
      </c>
      <c r="N3981" s="50">
        <v>8975.3484107256027</v>
      </c>
      <c r="O3981" s="49">
        <v>0.16965120650414822</v>
      </c>
      <c r="P3981" s="50">
        <v>7145.7747524946826</v>
      </c>
      <c r="Q3981" s="49">
        <v>0.79615569507646444</v>
      </c>
      <c r="R3981" s="50">
        <v>4287.4648514968094</v>
      </c>
      <c r="S3981" s="49">
        <v>0.47769341704587864</v>
      </c>
      <c r="T3981" s="50">
        <v>2858.3099009978732</v>
      </c>
      <c r="U3981" s="51">
        <v>0.77240358275065968</v>
      </c>
      <c r="V3981" s="51">
        <v>1.1695196584893455</v>
      </c>
      <c r="W3981" s="51">
        <v>2.7104977607711742</v>
      </c>
      <c r="X3981" s="51">
        <v>2.7058638787470928</v>
      </c>
      <c r="Y3981" s="51">
        <v>2.6706104952248437</v>
      </c>
      <c r="Z3981" s="50">
        <v>2754.7686223645997</v>
      </c>
      <c r="AA3981" s="49">
        <v>0.30692609315005892</v>
      </c>
      <c r="AB3981" s="50">
        <v>85749.297029936191</v>
      </c>
      <c r="AC3981" s="50">
        <v>102550.64429091295</v>
      </c>
      <c r="AD3981" s="95">
        <v>1.3074877892905207E-2</v>
      </c>
    </row>
    <row r="3982" spans="1:30" x14ac:dyDescent="0.3">
      <c r="A3982" s="1"/>
      <c r="B3982" s="1"/>
      <c r="C3982" s="1"/>
      <c r="D3982" s="48">
        <f t="shared" si="63"/>
        <v>3978</v>
      </c>
      <c r="E3982" s="50">
        <v>656.18478041672063</v>
      </c>
      <c r="F3982" s="94">
        <v>998.62300845210223</v>
      </c>
      <c r="G3982" s="49">
        <v>0.9</v>
      </c>
      <c r="H3982" s="94">
        <v>199.72460169042046</v>
      </c>
      <c r="I3982" s="49">
        <v>0.2</v>
      </c>
      <c r="J3982" s="94">
        <v>39.944920338084096</v>
      </c>
      <c r="K3982" s="49">
        <v>0.2</v>
      </c>
      <c r="L3982" s="49">
        <v>4.0000000000000008E-2</v>
      </c>
      <c r="M3982" s="50">
        <v>531.56999999999994</v>
      </c>
      <c r="N3982" s="50">
        <v>21233.521304115358</v>
      </c>
      <c r="O3982" s="49">
        <v>0.38947428700335118</v>
      </c>
      <c r="P3982" s="50">
        <v>18363.655435987246</v>
      </c>
      <c r="Q3982" s="49">
        <v>0.8648426783751646</v>
      </c>
      <c r="R3982" s="50">
        <v>10126.976704429742</v>
      </c>
      <c r="S3982" s="49">
        <v>0.4769334562735475</v>
      </c>
      <c r="T3982" s="50">
        <v>8236.6787315575039</v>
      </c>
      <c r="U3982" s="51">
        <v>0.77240358275065968</v>
      </c>
      <c r="V3982" s="51">
        <v>0.94194911627057787</v>
      </c>
      <c r="W3982" s="51">
        <v>1.205779833004309</v>
      </c>
      <c r="X3982" s="51">
        <v>1.2488741442874476</v>
      </c>
      <c r="Y3982" s="51">
        <v>1.2593412592504509</v>
      </c>
      <c r="Z3982" s="50">
        <v>5239.4386969758016</v>
      </c>
      <c r="AA3982" s="49">
        <v>0.2467531702318411</v>
      </c>
      <c r="AB3982" s="50">
        <v>202539.53408859484</v>
      </c>
      <c r="AC3982" s="50">
        <v>224899.88307493395</v>
      </c>
      <c r="AD3982" s="95">
        <v>2.7612391779892182E-2</v>
      </c>
    </row>
    <row r="3983" spans="1:30" x14ac:dyDescent="0.3">
      <c r="A3983" s="1"/>
      <c r="B3983" s="1"/>
      <c r="C3983" s="1"/>
      <c r="D3983" s="48">
        <f t="shared" si="63"/>
        <v>3979</v>
      </c>
      <c r="E3983" s="50">
        <v>2410.0847728704334</v>
      </c>
      <c r="F3983" s="94">
        <v>930.15454624897632</v>
      </c>
      <c r="G3983" s="49">
        <v>0.8382934145706008</v>
      </c>
      <c r="H3983" s="94">
        <v>465.07727312448816</v>
      </c>
      <c r="I3983" s="49">
        <v>0.5</v>
      </c>
      <c r="J3983" s="94">
        <v>372.06181849959057</v>
      </c>
      <c r="K3983" s="49">
        <v>0.8</v>
      </c>
      <c r="L3983" s="49">
        <v>0.4</v>
      </c>
      <c r="M3983" s="50">
        <v>187.5</v>
      </c>
      <c r="N3983" s="50">
        <v>69761.590968673234</v>
      </c>
      <c r="O3983" s="49">
        <v>0.76266339298273378</v>
      </c>
      <c r="P3983" s="50">
        <v>61005.039592197958</v>
      </c>
      <c r="Q3983" s="49">
        <v>0.87447890372214354</v>
      </c>
      <c r="R3983" s="50">
        <v>36603.023755318769</v>
      </c>
      <c r="S3983" s="49">
        <v>0.52468734223328606</v>
      </c>
      <c r="T3983" s="50">
        <v>24402.015836879189</v>
      </c>
      <c r="U3983" s="51">
        <v>0.77240358275065968</v>
      </c>
      <c r="V3983" s="51">
        <v>0.5816421691712973</v>
      </c>
      <c r="W3983" s="51">
        <v>0.70267186542042659</v>
      </c>
      <c r="X3983" s="51">
        <v>0.71211664110812722</v>
      </c>
      <c r="Y3983" s="51">
        <v>0.69729983250248251</v>
      </c>
      <c r="Z3983" s="50">
        <v>19406.234789291793</v>
      </c>
      <c r="AA3983" s="49">
        <v>0.27817936087504447</v>
      </c>
      <c r="AB3983" s="50">
        <v>732060.47510637541</v>
      </c>
      <c r="AC3983" s="50">
        <v>782498.39974229119</v>
      </c>
      <c r="AD3983" s="95">
        <v>1.6545788041399744E-2</v>
      </c>
    </row>
    <row r="3984" spans="1:30" x14ac:dyDescent="0.3">
      <c r="A3984" s="1"/>
      <c r="B3984" s="1"/>
      <c r="C3984" s="1"/>
      <c r="D3984" s="48">
        <f t="shared" si="63"/>
        <v>3980</v>
      </c>
      <c r="E3984" s="50">
        <v>687.67595092822944</v>
      </c>
      <c r="F3984" s="94">
        <v>836.93850098924736</v>
      </c>
      <c r="G3984" s="49">
        <v>0.75428329260896565</v>
      </c>
      <c r="H3984" s="94">
        <v>418.46925049462368</v>
      </c>
      <c r="I3984" s="49">
        <v>0.5</v>
      </c>
      <c r="J3984" s="94">
        <v>159.85803585698321</v>
      </c>
      <c r="K3984" s="49">
        <v>0.38200664844079624</v>
      </c>
      <c r="L3984" s="49">
        <v>0.19100332422039812</v>
      </c>
      <c r="M3984" s="50">
        <v>210.58906414090839</v>
      </c>
      <c r="N3984" s="50">
        <v>33664.354166525867</v>
      </c>
      <c r="O3984" s="49">
        <v>0.52363228760518177</v>
      </c>
      <c r="P3984" s="50">
        <v>27856.965368582845</v>
      </c>
      <c r="Q3984" s="49">
        <v>0.82749145374315258</v>
      </c>
      <c r="R3984" s="50">
        <v>11142.78614743314</v>
      </c>
      <c r="S3984" s="49">
        <v>0.33099658149726108</v>
      </c>
      <c r="T3984" s="50">
        <v>16714.179221149705</v>
      </c>
      <c r="U3984" s="51">
        <v>0.77240358275065968</v>
      </c>
      <c r="V3984" s="51">
        <v>0.72786926059722989</v>
      </c>
      <c r="W3984" s="51">
        <v>1.0180152944643517</v>
      </c>
      <c r="X3984" s="51">
        <v>1.1056240068719869</v>
      </c>
      <c r="Y3984" s="51">
        <v>1.1771393374353434</v>
      </c>
      <c r="Z3984" s="50">
        <v>7419.7212556991408</v>
      </c>
      <c r="AA3984" s="49">
        <v>0.22040289913171532</v>
      </c>
      <c r="AB3984" s="50">
        <v>222855.72294866282</v>
      </c>
      <c r="AC3984" s="50">
        <v>250245.88583480639</v>
      </c>
      <c r="AD3984" s="95">
        <v>0.04</v>
      </c>
    </row>
    <row r="3985" spans="1:30" x14ac:dyDescent="0.3">
      <c r="A3985" s="1"/>
      <c r="B3985" s="1"/>
      <c r="C3985" s="1"/>
      <c r="D3985" s="48">
        <f t="shared" si="63"/>
        <v>3981</v>
      </c>
      <c r="E3985" s="50">
        <v>435.05335867300772</v>
      </c>
      <c r="F3985" s="94">
        <v>749.45650346509308</v>
      </c>
      <c r="G3985" s="49">
        <v>0.67544092956970547</v>
      </c>
      <c r="H3985" s="94">
        <v>149.89130069301862</v>
      </c>
      <c r="I3985" s="49">
        <v>0.2</v>
      </c>
      <c r="J3985" s="94">
        <v>52.804079508231197</v>
      </c>
      <c r="K3985" s="49">
        <v>0.35228248246624638</v>
      </c>
      <c r="L3985" s="49">
        <v>7.0456496493249282E-2</v>
      </c>
      <c r="M3985" s="50">
        <v>295.57400298098776</v>
      </c>
      <c r="N3985" s="50">
        <v>15607.513153974243</v>
      </c>
      <c r="O3985" s="49">
        <v>0.30651034188485982</v>
      </c>
      <c r="P3985" s="50">
        <v>12921.667536393643</v>
      </c>
      <c r="Q3985" s="49">
        <v>0.82791328822960586</v>
      </c>
      <c r="R3985" s="50">
        <v>5909.8753548635559</v>
      </c>
      <c r="S3985" s="49">
        <v>0.37865579843248032</v>
      </c>
      <c r="T3985" s="50">
        <v>7011.792181530087</v>
      </c>
      <c r="U3985" s="51">
        <v>0.77240358275065968</v>
      </c>
      <c r="V3985" s="51">
        <v>0.95952390215350114</v>
      </c>
      <c r="W3985" s="51">
        <v>1.6200874601256887</v>
      </c>
      <c r="X3985" s="51">
        <v>1.7256042521330281</v>
      </c>
      <c r="Y3985" s="51">
        <v>1.8015198317638201</v>
      </c>
      <c r="Z3985" s="50">
        <v>3489.6524877183633</v>
      </c>
      <c r="AA3985" s="49">
        <v>0.22358798953373107</v>
      </c>
      <c r="AB3985" s="50">
        <v>118197.50709727113</v>
      </c>
      <c r="AC3985" s="50">
        <v>136762.11478146177</v>
      </c>
      <c r="AD3985" s="95">
        <v>0.01</v>
      </c>
    </row>
    <row r="3986" spans="1:30" x14ac:dyDescent="0.3">
      <c r="A3986" s="1"/>
      <c r="B3986" s="1"/>
      <c r="C3986" s="1"/>
      <c r="D3986" s="48">
        <f t="shared" si="63"/>
        <v>3982</v>
      </c>
      <c r="E3986" s="50">
        <v>3318.4121365834544</v>
      </c>
      <c r="F3986" s="94">
        <v>769.21055468969223</v>
      </c>
      <c r="G3986" s="49">
        <v>0.69324409047393565</v>
      </c>
      <c r="H3986" s="94">
        <v>279.55971443133001</v>
      </c>
      <c r="I3986" s="49">
        <v>0.36343717949126086</v>
      </c>
      <c r="J3986" s="94">
        <v>196.45312928924491</v>
      </c>
      <c r="K3986" s="49">
        <v>0.70272331508444474</v>
      </c>
      <c r="L3986" s="49">
        <v>0.25539577959703919</v>
      </c>
      <c r="M3986" s="50">
        <v>531.56999999999994</v>
      </c>
      <c r="N3986" s="50">
        <v>104428.58993628391</v>
      </c>
      <c r="O3986" s="49">
        <v>0.9107769455063206</v>
      </c>
      <c r="P3986" s="50">
        <v>97109.738460488777</v>
      </c>
      <c r="Q3986" s="49">
        <v>0.92991525136688469</v>
      </c>
      <c r="R3986" s="50">
        <v>52520.468291788704</v>
      </c>
      <c r="S3986" s="49">
        <v>0.50293189177248832</v>
      </c>
      <c r="T3986" s="50">
        <v>44589.270168700074</v>
      </c>
      <c r="U3986" s="51">
        <v>0.77240358275065968</v>
      </c>
      <c r="V3986" s="51">
        <v>0.53860952955142749</v>
      </c>
      <c r="W3986" s="51">
        <v>0.71976537670746832</v>
      </c>
      <c r="X3986" s="51">
        <v>0.74745026695015726</v>
      </c>
      <c r="Y3986" s="51">
        <v>0.74266269590749845</v>
      </c>
      <c r="Z3986" s="50">
        <v>30024.916024106606</v>
      </c>
      <c r="AA3986" s="49">
        <v>0.28751624476042448</v>
      </c>
      <c r="AB3986" s="50">
        <v>1050409.365835774</v>
      </c>
      <c r="AC3986" s="50">
        <v>1120136.6283678475</v>
      </c>
      <c r="AD3986" s="95">
        <v>2.4483227215247028E-2</v>
      </c>
    </row>
    <row r="3987" spans="1:30" x14ac:dyDescent="0.3">
      <c r="A3987" s="1"/>
      <c r="B3987" s="1"/>
      <c r="C3987" s="1"/>
      <c r="D3987" s="48">
        <f t="shared" si="63"/>
        <v>3983</v>
      </c>
      <c r="E3987" s="50">
        <v>2071.9678419986922</v>
      </c>
      <c r="F3987" s="94">
        <v>665.74867230140148</v>
      </c>
      <c r="G3987" s="49">
        <v>0.6</v>
      </c>
      <c r="H3987" s="94">
        <v>283.06408770498609</v>
      </c>
      <c r="I3987" s="49">
        <v>0.42518160303117469</v>
      </c>
      <c r="J3987" s="94">
        <v>185.57782180955377</v>
      </c>
      <c r="K3987" s="49">
        <v>0.65560355364812628</v>
      </c>
      <c r="L3987" s="49">
        <v>0.27875056989304509</v>
      </c>
      <c r="M3987" s="50">
        <v>385.79433352514963</v>
      </c>
      <c r="N3987" s="50">
        <v>71594.872082065776</v>
      </c>
      <c r="O3987" s="49">
        <v>0.7718318058775171</v>
      </c>
      <c r="P3987" s="50">
        <v>61111.480797257915</v>
      </c>
      <c r="Q3987" s="49">
        <v>0.85357343368403182</v>
      </c>
      <c r="R3987" s="50">
        <v>30062.852453489195</v>
      </c>
      <c r="S3987" s="49">
        <v>0.41990231393988087</v>
      </c>
      <c r="T3987" s="50">
        <v>31048.62834376872</v>
      </c>
      <c r="U3987" s="51">
        <v>0.77240358275065968</v>
      </c>
      <c r="V3987" s="51">
        <v>0.54338878136777158</v>
      </c>
      <c r="W3987" s="51">
        <v>0.76587810147587032</v>
      </c>
      <c r="X3987" s="51">
        <v>0.8039403733289785</v>
      </c>
      <c r="Y3987" s="51">
        <v>0.82039031122903294</v>
      </c>
      <c r="Z3987" s="50">
        <v>18757.921158569272</v>
      </c>
      <c r="AA3987" s="49">
        <v>0.26200090331983505</v>
      </c>
      <c r="AB3987" s="50">
        <v>601257.04906978388</v>
      </c>
      <c r="AC3987" s="50">
        <v>651337.81450450816</v>
      </c>
      <c r="AD3987" s="95">
        <v>0.01</v>
      </c>
    </row>
    <row r="3988" spans="1:30" x14ac:dyDescent="0.3">
      <c r="A3988" s="1"/>
      <c r="B3988" s="1"/>
      <c r="C3988" s="1"/>
      <c r="D3988" s="48">
        <f t="shared" si="63"/>
        <v>3984</v>
      </c>
      <c r="E3988" s="50">
        <v>634.47259110627624</v>
      </c>
      <c r="F3988" s="94">
        <v>665.74867230140148</v>
      </c>
      <c r="G3988" s="49">
        <v>0.6</v>
      </c>
      <c r="H3988" s="94">
        <v>133.14973446028031</v>
      </c>
      <c r="I3988" s="49">
        <v>0.2</v>
      </c>
      <c r="J3988" s="94">
        <v>106.51978756822426</v>
      </c>
      <c r="K3988" s="49">
        <v>0.8</v>
      </c>
      <c r="L3988" s="49">
        <v>0.16000000000000003</v>
      </c>
      <c r="M3988" s="50">
        <v>217.09157509479516</v>
      </c>
      <c r="N3988" s="50">
        <v>23124.548461948783</v>
      </c>
      <c r="O3988" s="49">
        <v>0.41338592499093818</v>
      </c>
      <c r="P3988" s="50">
        <v>21184.646066062709</v>
      </c>
      <c r="Q3988" s="49">
        <v>0.9161106908064317</v>
      </c>
      <c r="R3988" s="50">
        <v>8918.9466841898193</v>
      </c>
      <c r="S3988" s="49">
        <v>0.38569171194265084</v>
      </c>
      <c r="T3988" s="50">
        <v>12265.69938187289</v>
      </c>
      <c r="U3988" s="51">
        <v>0.77240358275065968</v>
      </c>
      <c r="V3988" s="51">
        <v>0.81323295030478648</v>
      </c>
      <c r="W3988" s="51">
        <v>1.4189490896869876</v>
      </c>
      <c r="X3988" s="51">
        <v>1.5515919107900134</v>
      </c>
      <c r="Y3988" s="51">
        <v>1.6359832447627269</v>
      </c>
      <c r="Z3988" s="50">
        <v>4459.4733420949096</v>
      </c>
      <c r="AA3988" s="49">
        <v>0.19284585597132542</v>
      </c>
      <c r="AB3988" s="50">
        <v>178378.93368379638</v>
      </c>
      <c r="AC3988" s="50">
        <v>199450.9675669162</v>
      </c>
      <c r="AD3988" s="95">
        <v>0.01</v>
      </c>
    </row>
    <row r="3989" spans="1:30" x14ac:dyDescent="0.3">
      <c r="A3989" s="1"/>
      <c r="B3989" s="1"/>
      <c r="C3989" s="1"/>
      <c r="D3989" s="48">
        <f t="shared" si="63"/>
        <v>3985</v>
      </c>
      <c r="E3989" s="50">
        <v>749.58101637747643</v>
      </c>
      <c r="F3989" s="94">
        <v>765.72083788503369</v>
      </c>
      <c r="G3989" s="49">
        <v>0.69009901460685652</v>
      </c>
      <c r="H3989" s="94">
        <v>218.29927725597753</v>
      </c>
      <c r="I3989" s="49">
        <v>0.28508990020296832</v>
      </c>
      <c r="J3989" s="94">
        <v>144.10404577280903</v>
      </c>
      <c r="K3989" s="49">
        <v>0.6601214973507803</v>
      </c>
      <c r="L3989" s="49">
        <v>0.18819397180156797</v>
      </c>
      <c r="M3989" s="50">
        <v>187.5</v>
      </c>
      <c r="N3989" s="50">
        <v>27019.508582401693</v>
      </c>
      <c r="O3989" s="49">
        <v>0.45808082641958481</v>
      </c>
      <c r="P3989" s="50">
        <v>24470.648973768253</v>
      </c>
      <c r="Q3989" s="49">
        <v>0.90566595240397674</v>
      </c>
      <c r="R3989" s="50">
        <v>11038.901770997973</v>
      </c>
      <c r="S3989" s="49">
        <v>0.40855301780683806</v>
      </c>
      <c r="T3989" s="50">
        <v>13431.747202770281</v>
      </c>
      <c r="U3989" s="51">
        <v>0.77240358275065968</v>
      </c>
      <c r="V3989" s="51">
        <v>0.78862378716532722</v>
      </c>
      <c r="W3989" s="51">
        <v>1.2127943666538394</v>
      </c>
      <c r="X3989" s="51">
        <v>1.3134854727014167</v>
      </c>
      <c r="Y3989" s="51">
        <v>1.3777784666930202</v>
      </c>
      <c r="Z3989" s="50">
        <v>5519.4508854989863</v>
      </c>
      <c r="AA3989" s="49">
        <v>0.20427650890341903</v>
      </c>
      <c r="AB3989" s="50">
        <v>220778.03541995946</v>
      </c>
      <c r="AC3989" s="50">
        <v>244126.83689744948</v>
      </c>
      <c r="AD3989" s="95">
        <v>1.7176004229668161E-2</v>
      </c>
    </row>
    <row r="3990" spans="1:30" x14ac:dyDescent="0.3">
      <c r="A3990" s="1"/>
      <c r="B3990" s="1"/>
      <c r="C3990" s="1"/>
      <c r="D3990" s="48">
        <f t="shared" si="63"/>
        <v>3986</v>
      </c>
      <c r="E3990" s="50">
        <v>502.89647709745958</v>
      </c>
      <c r="F3990" s="94">
        <v>998.62300845210223</v>
      </c>
      <c r="G3990" s="49">
        <v>0.9</v>
      </c>
      <c r="H3990" s="94">
        <v>209.71842986815813</v>
      </c>
      <c r="I3990" s="49">
        <v>0.21000760857015344</v>
      </c>
      <c r="J3990" s="94">
        <v>41.943685973631631</v>
      </c>
      <c r="K3990" s="49">
        <v>0.2</v>
      </c>
      <c r="L3990" s="49">
        <v>4.2001521714030696E-2</v>
      </c>
      <c r="M3990" s="50">
        <v>360.19948971050508</v>
      </c>
      <c r="N3990" s="50">
        <v>15108.094284279783</v>
      </c>
      <c r="O3990" s="49">
        <v>0.29803991454944589</v>
      </c>
      <c r="P3990" s="50">
        <v>13289.420952732242</v>
      </c>
      <c r="Q3990" s="49">
        <v>0.87962258526279513</v>
      </c>
      <c r="R3990" s="50">
        <v>7973.6525716393453</v>
      </c>
      <c r="S3990" s="49">
        <v>0.5277735511576771</v>
      </c>
      <c r="T3990" s="50">
        <v>5315.7683810928966</v>
      </c>
      <c r="U3990" s="51">
        <v>0.77240358275065968</v>
      </c>
      <c r="V3990" s="51">
        <v>1.1251577887639022</v>
      </c>
      <c r="W3990" s="51">
        <v>1.4771289876977522</v>
      </c>
      <c r="X3990" s="51">
        <v>1.5071497957964479</v>
      </c>
      <c r="Y3990" s="51">
        <v>1.4957303523233867</v>
      </c>
      <c r="Z3990" s="50">
        <v>4823.4649986022332</v>
      </c>
      <c r="AA3990" s="49">
        <v>0.3192636283466358</v>
      </c>
      <c r="AB3990" s="50">
        <v>159473.05143278692</v>
      </c>
      <c r="AC3990" s="50">
        <v>180885.44181331672</v>
      </c>
      <c r="AD3990" s="95">
        <v>3.7580310273669384E-2</v>
      </c>
    </row>
    <row r="3991" spans="1:30" x14ac:dyDescent="0.3">
      <c r="A3991" s="1"/>
      <c r="B3991" s="1"/>
      <c r="C3991" s="1"/>
      <c r="D3991" s="48">
        <f t="shared" si="63"/>
        <v>3987</v>
      </c>
      <c r="E3991" s="50">
        <v>461.65708555637417</v>
      </c>
      <c r="F3991" s="94">
        <v>906.38714150696023</v>
      </c>
      <c r="G3991" s="49">
        <v>0.81687325492399832</v>
      </c>
      <c r="H3991" s="94">
        <v>239.07906321040124</v>
      </c>
      <c r="I3991" s="49">
        <v>0.26377146393858603</v>
      </c>
      <c r="J3991" s="94">
        <v>84.37570891900512</v>
      </c>
      <c r="K3991" s="49">
        <v>0.35291969018947666</v>
      </c>
      <c r="L3991" s="49">
        <v>9.3090143334030512E-2</v>
      </c>
      <c r="M3991" s="50">
        <v>187.5</v>
      </c>
      <c r="N3991" s="50">
        <v>15820.44542231346</v>
      </c>
      <c r="O3991" s="49">
        <v>0.3100559720186209</v>
      </c>
      <c r="P3991" s="50">
        <v>13408.258798502222</v>
      </c>
      <c r="Q3991" s="49">
        <v>0.84752726238611187</v>
      </c>
      <c r="R3991" s="50">
        <v>6581.4366807794104</v>
      </c>
      <c r="S3991" s="49">
        <v>0.41600830476598499</v>
      </c>
      <c r="T3991" s="50">
        <v>6826.8221177228115</v>
      </c>
      <c r="U3991" s="51">
        <v>0.77240358275065968</v>
      </c>
      <c r="V3991" s="51">
        <v>1.0454995952842514</v>
      </c>
      <c r="W3991" s="51">
        <v>1.5098351723348185</v>
      </c>
      <c r="X3991" s="51">
        <v>1.5976406157932523</v>
      </c>
      <c r="Y3991" s="51">
        <v>1.6597614983897993</v>
      </c>
      <c r="Z3991" s="50">
        <v>3290.7183403897052</v>
      </c>
      <c r="AA3991" s="49">
        <v>0.2080041523829925</v>
      </c>
      <c r="AB3991" s="50">
        <v>131628.73361558822</v>
      </c>
      <c r="AC3991" s="50">
        <v>149486.74482697231</v>
      </c>
      <c r="AD3991" s="95">
        <v>1.5999170267576978E-2</v>
      </c>
    </row>
    <row r="3992" spans="1:30" x14ac:dyDescent="0.3">
      <c r="A3992" s="1"/>
      <c r="B3992" s="1"/>
      <c r="C3992" s="1"/>
      <c r="D3992" s="48">
        <f t="shared" si="63"/>
        <v>3988</v>
      </c>
      <c r="E3992" s="50">
        <v>2057.242228009578</v>
      </c>
      <c r="F3992" s="94">
        <v>998.62300845210223</v>
      </c>
      <c r="G3992" s="49">
        <v>0.9</v>
      </c>
      <c r="H3992" s="94">
        <v>429.99747167896584</v>
      </c>
      <c r="I3992" s="49">
        <v>0.43059039100798985</v>
      </c>
      <c r="J3992" s="94">
        <v>165.25744573909734</v>
      </c>
      <c r="K3992" s="49">
        <v>0.38432190099591512</v>
      </c>
      <c r="L3992" s="49">
        <v>0.16548531762276505</v>
      </c>
      <c r="M3992" s="50">
        <v>531.56999999999994</v>
      </c>
      <c r="N3992" s="50">
        <v>87845.900431531962</v>
      </c>
      <c r="O3992" s="49">
        <v>0.84582451471998654</v>
      </c>
      <c r="P3992" s="50">
        <v>73887.112993908304</v>
      </c>
      <c r="Q3992" s="49">
        <v>0.84109915922026102</v>
      </c>
      <c r="R3992" s="50">
        <v>32955.936590122983</v>
      </c>
      <c r="S3992" s="49">
        <v>0.37515622730521381</v>
      </c>
      <c r="T3992" s="50">
        <v>40931.176403785321</v>
      </c>
      <c r="U3992" s="51">
        <v>0.77240358275065968</v>
      </c>
      <c r="V3992" s="51">
        <v>0.57369298175571681</v>
      </c>
      <c r="W3992" s="51">
        <v>0.69939649060493203</v>
      </c>
      <c r="X3992" s="51">
        <v>0.74529911492241285</v>
      </c>
      <c r="Y3992" s="51">
        <v>0.77460201001309914</v>
      </c>
      <c r="Z3992" s="50">
        <v>20053.682423839269</v>
      </c>
      <c r="AA3992" s="49">
        <v>0.22828250749696993</v>
      </c>
      <c r="AB3992" s="50">
        <v>659118.73180245969</v>
      </c>
      <c r="AC3992" s="50">
        <v>710554.21424430702</v>
      </c>
      <c r="AD3992" s="95">
        <v>2.9198335697600011E-2</v>
      </c>
    </row>
    <row r="3993" spans="1:30" x14ac:dyDescent="0.3">
      <c r="A3993" s="1"/>
      <c r="B3993" s="1"/>
      <c r="C3993" s="1"/>
      <c r="D3993" s="48">
        <f t="shared" si="63"/>
        <v>3989</v>
      </c>
      <c r="E3993" s="50">
        <v>1343.504214333653</v>
      </c>
      <c r="F3993" s="94">
        <v>906.15779144464102</v>
      </c>
      <c r="G3993" s="49">
        <v>0.81666655524419896</v>
      </c>
      <c r="H3993" s="94">
        <v>229.24457493238495</v>
      </c>
      <c r="I3993" s="49">
        <v>0.25298527154626355</v>
      </c>
      <c r="J3993" s="94">
        <v>110.83102171835326</v>
      </c>
      <c r="K3993" s="49">
        <v>0.4834619172603869</v>
      </c>
      <c r="L3993" s="49">
        <v>0.12230874442039617</v>
      </c>
      <c r="M3993" s="50">
        <v>531.56999999999994</v>
      </c>
      <c r="N3993" s="50">
        <v>58914.446214825031</v>
      </c>
      <c r="O3993" s="49">
        <v>0.70408192447039397</v>
      </c>
      <c r="P3993" s="50">
        <v>50171.068440715339</v>
      </c>
      <c r="Q3993" s="49">
        <v>0.85159195518484665</v>
      </c>
      <c r="R3993" s="50">
        <v>22235.713620743285</v>
      </c>
      <c r="S3993" s="49">
        <v>0.37742379075690885</v>
      </c>
      <c r="T3993" s="50">
        <v>27935.354819972054</v>
      </c>
      <c r="U3993" s="51">
        <v>0.77240358275065968</v>
      </c>
      <c r="V3993" s="51">
        <v>0.63393238311630151</v>
      </c>
      <c r="W3993" s="51">
        <v>0.82356370901182285</v>
      </c>
      <c r="X3993" s="51">
        <v>0.87932278448556012</v>
      </c>
      <c r="Y3993" s="51">
        <v>0.91302284404559997</v>
      </c>
      <c r="Z3993" s="50">
        <v>15564.999534520297</v>
      </c>
      <c r="AA3993" s="49">
        <v>0.26419665352983618</v>
      </c>
      <c r="AB3993" s="50">
        <v>444714.27241486567</v>
      </c>
      <c r="AC3993" s="50">
        <v>488118.14643774118</v>
      </c>
      <c r="AD3993" s="95">
        <v>3.966614341978511E-2</v>
      </c>
    </row>
    <row r="3994" spans="1:30" x14ac:dyDescent="0.3">
      <c r="A3994" s="1"/>
      <c r="B3994" s="1"/>
      <c r="C3994" s="1"/>
      <c r="D3994" s="48">
        <f t="shared" si="63"/>
        <v>3990</v>
      </c>
      <c r="E3994" s="50">
        <v>482.00030456103275</v>
      </c>
      <c r="F3994" s="94">
        <v>808.78776556339278</v>
      </c>
      <c r="G3994" s="49">
        <v>0.7289126956280888</v>
      </c>
      <c r="H3994" s="94">
        <v>340.83708152865586</v>
      </c>
      <c r="I3994" s="49">
        <v>0.42141720738225119</v>
      </c>
      <c r="J3994" s="94">
        <v>100.66333629160411</v>
      </c>
      <c r="K3994" s="49">
        <v>0.29534150404095877</v>
      </c>
      <c r="L3994" s="49">
        <v>0.1244619918570147</v>
      </c>
      <c r="M3994" s="50">
        <v>187.5</v>
      </c>
      <c r="N3994" s="50">
        <v>18874.375554675771</v>
      </c>
      <c r="O3994" s="49">
        <v>0.35712742955830623</v>
      </c>
      <c r="P3994" s="50">
        <v>15779.833962893897</v>
      </c>
      <c r="Q3994" s="49">
        <v>0.83604535245060019</v>
      </c>
      <c r="R3994" s="50">
        <v>6614.1456629061222</v>
      </c>
      <c r="S3994" s="49">
        <v>0.35042990660782908</v>
      </c>
      <c r="T3994" s="50">
        <v>9165.6882999877744</v>
      </c>
      <c r="U3994" s="51">
        <v>0.77240358275065968</v>
      </c>
      <c r="V3994" s="51">
        <v>0.90810594875516149</v>
      </c>
      <c r="W3994" s="51">
        <v>1.4002516910378318</v>
      </c>
      <c r="X3994" s="51">
        <v>1.516619390505535</v>
      </c>
      <c r="Y3994" s="51">
        <v>1.6147673692325357</v>
      </c>
      <c r="Z3994" s="50">
        <v>3797.1389913647122</v>
      </c>
      <c r="AA3994" s="49">
        <v>0.20117958235837066</v>
      </c>
      <c r="AB3994" s="50">
        <v>132282.91325812245</v>
      </c>
      <c r="AC3994" s="50">
        <v>151520.22082565149</v>
      </c>
      <c r="AD3994" s="95">
        <v>0.01</v>
      </c>
    </row>
    <row r="3995" spans="1:30" x14ac:dyDescent="0.3">
      <c r="A3995" s="1"/>
      <c r="B3995" s="1"/>
      <c r="C3995" s="1"/>
      <c r="D3995" s="48">
        <f t="shared" si="63"/>
        <v>3991</v>
      </c>
      <c r="E3995" s="50">
        <v>933.85258753640824</v>
      </c>
      <c r="F3995" s="94">
        <v>998.62300845210223</v>
      </c>
      <c r="G3995" s="49">
        <v>0.9</v>
      </c>
      <c r="H3995" s="94">
        <v>333.16859980446253</v>
      </c>
      <c r="I3995" s="49">
        <v>0.33362800274438353</v>
      </c>
      <c r="J3995" s="94">
        <v>67.931344730071416</v>
      </c>
      <c r="K3995" s="49">
        <v>0.20389479911954633</v>
      </c>
      <c r="L3995" s="49">
        <v>6.8025014600221548E-2</v>
      </c>
      <c r="M3995" s="50">
        <v>531.56999999999994</v>
      </c>
      <c r="N3995" s="50">
        <v>36110.264918164059</v>
      </c>
      <c r="O3995" s="49">
        <v>0.54515568745320353</v>
      </c>
      <c r="P3995" s="50">
        <v>29933.331101329532</v>
      </c>
      <c r="Q3995" s="49">
        <v>0.8289424397513232</v>
      </c>
      <c r="R3995" s="50">
        <v>15431.639330268266</v>
      </c>
      <c r="S3995" s="49">
        <v>0.42734771858474785</v>
      </c>
      <c r="T3995" s="50">
        <v>14501.691771061265</v>
      </c>
      <c r="U3995" s="51">
        <v>0.77240358275065968</v>
      </c>
      <c r="V3995" s="51">
        <v>0.73786696560805165</v>
      </c>
      <c r="W3995" s="51">
        <v>0.90132585747582372</v>
      </c>
      <c r="X3995" s="51">
        <v>0.9381975286260692</v>
      </c>
      <c r="Y3995" s="51">
        <v>0.95727486227971414</v>
      </c>
      <c r="Z3995" s="50">
        <v>9389.1960498057342</v>
      </c>
      <c r="AA3995" s="49">
        <v>0.26001459892593626</v>
      </c>
      <c r="AB3995" s="50">
        <v>308632.78660536534</v>
      </c>
      <c r="AC3995" s="50">
        <v>339829.78129704046</v>
      </c>
      <c r="AD3995" s="95">
        <v>0.04</v>
      </c>
    </row>
    <row r="3996" spans="1:30" x14ac:dyDescent="0.3">
      <c r="A3996" s="1"/>
      <c r="B3996" s="1"/>
      <c r="C3996" s="1"/>
      <c r="D3996" s="48">
        <f t="shared" si="63"/>
        <v>3992</v>
      </c>
      <c r="E3996" s="50">
        <v>1020.1670783686355</v>
      </c>
      <c r="F3996" s="94">
        <v>673.21868268483365</v>
      </c>
      <c r="G3996" s="49">
        <v>0.60673227963724752</v>
      </c>
      <c r="H3996" s="94">
        <v>336.60934134241683</v>
      </c>
      <c r="I3996" s="49">
        <v>0.5</v>
      </c>
      <c r="J3996" s="94">
        <v>160.04731955460866</v>
      </c>
      <c r="K3996" s="49">
        <v>0.47546903753868219</v>
      </c>
      <c r="L3996" s="49">
        <v>0.23773451876934107</v>
      </c>
      <c r="M3996" s="50">
        <v>258.84650239274964</v>
      </c>
      <c r="N3996" s="50">
        <v>41427.688884045179</v>
      </c>
      <c r="O3996" s="49">
        <v>0.58819656030434597</v>
      </c>
      <c r="P3996" s="50">
        <v>34469.226555877212</v>
      </c>
      <c r="Q3996" s="49">
        <v>0.8320335380608731</v>
      </c>
      <c r="R3996" s="50">
        <v>15134.68183126887</v>
      </c>
      <c r="S3996" s="49">
        <v>0.36532768877429722</v>
      </c>
      <c r="T3996" s="50">
        <v>19334.544724608342</v>
      </c>
      <c r="U3996" s="51">
        <v>0.77240358275065968</v>
      </c>
      <c r="V3996" s="51">
        <v>0.62838804913403867</v>
      </c>
      <c r="W3996" s="51">
        <v>0.9389259387626141</v>
      </c>
      <c r="X3996" s="51">
        <v>1.0053897102959142</v>
      </c>
      <c r="Y3996" s="51">
        <v>1.0534604144183488</v>
      </c>
      <c r="Z3996" s="50">
        <v>8561.3771387341494</v>
      </c>
      <c r="AA3996" s="49">
        <v>0.20665833333588024</v>
      </c>
      <c r="AB3996" s="50">
        <v>302693.6366253774</v>
      </c>
      <c r="AC3996" s="50">
        <v>332854.98225934926</v>
      </c>
      <c r="AD3996" s="95">
        <v>1.7544635224919568E-2</v>
      </c>
    </row>
    <row r="3997" spans="1:30" x14ac:dyDescent="0.3">
      <c r="A3997" s="1"/>
      <c r="B3997" s="1"/>
      <c r="C3997" s="1"/>
      <c r="D3997" s="48">
        <f t="shared" si="63"/>
        <v>3993</v>
      </c>
      <c r="E3997" s="50">
        <v>464.47589150168682</v>
      </c>
      <c r="F3997" s="94">
        <v>665.74867230140148</v>
      </c>
      <c r="G3997" s="49">
        <v>0.6</v>
      </c>
      <c r="H3997" s="94">
        <v>262.69431353587635</v>
      </c>
      <c r="I3997" s="49">
        <v>0.394584810252461</v>
      </c>
      <c r="J3997" s="94">
        <v>52.538862707175269</v>
      </c>
      <c r="K3997" s="49">
        <v>0.2</v>
      </c>
      <c r="L3997" s="49">
        <v>7.8916962050492201E-2</v>
      </c>
      <c r="M3997" s="50">
        <v>339.76867507804889</v>
      </c>
      <c r="N3997" s="50">
        <v>17851.059772124456</v>
      </c>
      <c r="O3997" s="49">
        <v>0.34208156448112614</v>
      </c>
      <c r="P3997" s="50">
        <v>14522.594003590653</v>
      </c>
      <c r="Q3997" s="49">
        <v>0.81354239966573805</v>
      </c>
      <c r="R3997" s="50">
        <v>6693.6408248950211</v>
      </c>
      <c r="S3997" s="49">
        <v>0.37497162131222928</v>
      </c>
      <c r="T3997" s="50">
        <v>7828.9531786956322</v>
      </c>
      <c r="U3997" s="51">
        <v>0.77240358275065968</v>
      </c>
      <c r="V3997" s="51">
        <v>0.83695225634489423</v>
      </c>
      <c r="W3997" s="51">
        <v>1.4514421598840981</v>
      </c>
      <c r="X3997" s="51">
        <v>1.5400177349738344</v>
      </c>
      <c r="Y3997" s="51">
        <v>1.6099328017899246</v>
      </c>
      <c r="Z3997" s="50">
        <v>3346.8204124475105</v>
      </c>
      <c r="AA3997" s="49">
        <v>0.18748581065611464</v>
      </c>
      <c r="AB3997" s="50">
        <v>133872.81649790041</v>
      </c>
      <c r="AC3997" s="50">
        <v>152210.99324519528</v>
      </c>
      <c r="AD3997" s="95">
        <v>1.84349294659398E-2</v>
      </c>
    </row>
    <row r="3998" spans="1:30" x14ac:dyDescent="0.3">
      <c r="A3998" s="1"/>
      <c r="B3998" s="1"/>
      <c r="C3998" s="1"/>
      <c r="D3998" s="48">
        <f t="shared" si="63"/>
        <v>3994</v>
      </c>
      <c r="E3998" s="50">
        <v>2642.1266204737931</v>
      </c>
      <c r="F3998" s="94">
        <v>998.62300845210223</v>
      </c>
      <c r="G3998" s="49">
        <v>0.9</v>
      </c>
      <c r="H3998" s="94">
        <v>344.79090255245745</v>
      </c>
      <c r="I3998" s="49">
        <v>0.3452663313725311</v>
      </c>
      <c r="J3998" s="94">
        <v>186.18311975536344</v>
      </c>
      <c r="K3998" s="49">
        <v>0.53998849266922588</v>
      </c>
      <c r="L3998" s="49">
        <v>0.18643984584728651</v>
      </c>
      <c r="M3998" s="50">
        <v>456.6619205692956</v>
      </c>
      <c r="N3998" s="50">
        <v>85022.741045067422</v>
      </c>
      <c r="O3998" s="49">
        <v>0.83380490608810542</v>
      </c>
      <c r="P3998" s="50">
        <v>73224.169727865359</v>
      </c>
      <c r="Q3998" s="49">
        <v>0.86123040527535943</v>
      </c>
      <c r="R3998" s="50">
        <v>42574.388460856724</v>
      </c>
      <c r="S3998" s="49">
        <v>0.50074118921065613</v>
      </c>
      <c r="T3998" s="50">
        <v>30649.781267008635</v>
      </c>
      <c r="U3998" s="51">
        <v>0.77240358275065968</v>
      </c>
      <c r="V3998" s="51">
        <v>0.566952532087592</v>
      </c>
      <c r="W3998" s="51">
        <v>0.66617504893354196</v>
      </c>
      <c r="X3998" s="51">
        <v>0.67604176522020698</v>
      </c>
      <c r="Y3998" s="51">
        <v>0.66334224432216815</v>
      </c>
      <c r="Z3998" s="50">
        <v>24461.534781665847</v>
      </c>
      <c r="AA3998" s="49">
        <v>0.28770578883947873</v>
      </c>
      <c r="AB3998" s="50">
        <v>851487.76921713445</v>
      </c>
      <c r="AC3998" s="50">
        <v>910767.29169980891</v>
      </c>
      <c r="AD3998" s="95">
        <v>2.8791759929677543E-2</v>
      </c>
    </row>
    <row r="3999" spans="1:30" x14ac:dyDescent="0.3">
      <c r="A3999" s="1"/>
      <c r="B3999" s="1"/>
      <c r="C3999" s="1"/>
      <c r="D3999" s="48">
        <f t="shared" si="63"/>
        <v>3995</v>
      </c>
      <c r="E3999" s="50">
        <v>5532.3343069648554</v>
      </c>
      <c r="F3999" s="94">
        <v>998.62300845210223</v>
      </c>
      <c r="G3999" s="49">
        <v>0.9</v>
      </c>
      <c r="H3999" s="94">
        <v>499.31150422605111</v>
      </c>
      <c r="I3999" s="49">
        <v>0.5</v>
      </c>
      <c r="J3999" s="94">
        <v>309.95323152154947</v>
      </c>
      <c r="K3999" s="49">
        <v>0.62076124603214766</v>
      </c>
      <c r="L3999" s="49">
        <v>0.31038062301607383</v>
      </c>
      <c r="M3999" s="50">
        <v>525.1426572453081</v>
      </c>
      <c r="N3999" s="50">
        <v>162769.66362299668</v>
      </c>
      <c r="O3999" s="49">
        <v>1.0881457233861056</v>
      </c>
      <c r="P3999" s="50">
        <v>137740.41730479096</v>
      </c>
      <c r="Q3999" s="49">
        <v>0.84622904685618883</v>
      </c>
      <c r="R3999" s="50">
        <v>82430.741325770126</v>
      </c>
      <c r="S3999" s="49">
        <v>0.5064257029902961</v>
      </c>
      <c r="T3999" s="50">
        <v>55309.675979020831</v>
      </c>
      <c r="U3999" s="51">
        <v>0.77240358275065968</v>
      </c>
      <c r="V3999" s="51">
        <v>0.47832406113124526</v>
      </c>
      <c r="W3999" s="51">
        <v>0.54458789087034853</v>
      </c>
      <c r="X3999" s="51">
        <v>0.54533786374535542</v>
      </c>
      <c r="Y3999" s="51">
        <v>0.52826932577318209</v>
      </c>
      <c r="Z3999" s="50">
        <v>42949.453827222715</v>
      </c>
      <c r="AA3999" s="49">
        <v>0.26386645319057267</v>
      </c>
      <c r="AB3999" s="50">
        <v>1648614.8265154026</v>
      </c>
      <c r="AC3999" s="50">
        <v>1739128.6020785049</v>
      </c>
      <c r="AD3999" s="95">
        <v>0.01</v>
      </c>
    </row>
    <row r="4000" spans="1:30" x14ac:dyDescent="0.3">
      <c r="A4000" s="1"/>
      <c r="B4000" s="1"/>
      <c r="C4000" s="1"/>
      <c r="D4000" s="48">
        <f t="shared" si="63"/>
        <v>3996</v>
      </c>
      <c r="E4000" s="50">
        <v>1154.3218780673517</v>
      </c>
      <c r="F4000" s="94">
        <v>665.74867230140148</v>
      </c>
      <c r="G4000" s="49">
        <v>0.6</v>
      </c>
      <c r="H4000" s="94">
        <v>133.14973446028031</v>
      </c>
      <c r="I4000" s="49">
        <v>0.2</v>
      </c>
      <c r="J4000" s="94">
        <v>106.51978756822426</v>
      </c>
      <c r="K4000" s="49">
        <v>0.8</v>
      </c>
      <c r="L4000" s="49">
        <v>0.16000000000000003</v>
      </c>
      <c r="M4000" s="50">
        <v>392.01045169793559</v>
      </c>
      <c r="N4000" s="50">
        <v>41756.870039387737</v>
      </c>
      <c r="O4000" s="49">
        <v>0.59071251331050378</v>
      </c>
      <c r="P4000" s="50">
        <v>35322.30560249633</v>
      </c>
      <c r="Q4000" s="49">
        <v>0.84590405289424431</v>
      </c>
      <c r="R4000" s="50">
        <v>17880.989054355265</v>
      </c>
      <c r="S4000" s="49">
        <v>0.42821669913211358</v>
      </c>
      <c r="T4000" s="50">
        <v>17441.316548141065</v>
      </c>
      <c r="U4000" s="51">
        <v>0.77240358275065968</v>
      </c>
      <c r="V4000" s="51">
        <v>0.63018780182204603</v>
      </c>
      <c r="W4000" s="51">
        <v>0.93724843549650705</v>
      </c>
      <c r="X4000" s="51">
        <v>0.97681531915462338</v>
      </c>
      <c r="Y4000" s="51">
        <v>0.98940106700117469</v>
      </c>
      <c r="Z4000" s="50">
        <v>12516.692338048686</v>
      </c>
      <c r="AA4000" s="49">
        <v>0.29975168939247948</v>
      </c>
      <c r="AB4000" s="50">
        <v>357619.78108710528</v>
      </c>
      <c r="AC4000" s="50">
        <v>395823.29759527452</v>
      </c>
      <c r="AD4000" s="95">
        <v>2.7712413992068387E-2</v>
      </c>
    </row>
    <row r="4001" spans="1:30" x14ac:dyDescent="0.3">
      <c r="A4001" s="1"/>
      <c r="B4001" s="1"/>
      <c r="C4001" s="1"/>
      <c r="D4001" s="48">
        <f t="shared" si="63"/>
        <v>3997</v>
      </c>
      <c r="E4001" s="50">
        <v>1649.8467212665603</v>
      </c>
      <c r="F4001" s="94">
        <v>945.96792208669979</v>
      </c>
      <c r="G4001" s="49">
        <v>0.85254507724359607</v>
      </c>
      <c r="H4001" s="94">
        <v>199.29598033873711</v>
      </c>
      <c r="I4001" s="49">
        <v>0.21067942758472444</v>
      </c>
      <c r="J4001" s="94">
        <v>86.290995798395741</v>
      </c>
      <c r="K4001" s="49">
        <v>0.43297910801677808</v>
      </c>
      <c r="L4001" s="49">
        <v>9.1219790633119385E-2</v>
      </c>
      <c r="M4001" s="50">
        <v>531.56999999999994</v>
      </c>
      <c r="N4001" s="50">
        <v>45869.704636553215</v>
      </c>
      <c r="O4001" s="49">
        <v>0.62088162374623446</v>
      </c>
      <c r="P4001" s="50">
        <v>41407.765224759663</v>
      </c>
      <c r="Q4001" s="49">
        <v>0.90272578715848395</v>
      </c>
      <c r="R4001" s="50">
        <v>24074.545383149089</v>
      </c>
      <c r="S4001" s="49">
        <v>0.52484631357238498</v>
      </c>
      <c r="T4001" s="50">
        <v>17333.219841610575</v>
      </c>
      <c r="U4001" s="51">
        <v>0.77240358275065968</v>
      </c>
      <c r="V4001" s="51">
        <v>0.69048099983480027</v>
      </c>
      <c r="W4001" s="51">
        <v>0.87231401225349803</v>
      </c>
      <c r="X4001" s="51">
        <v>0.89406255966827419</v>
      </c>
      <c r="Y4001" s="51">
        <v>0.87933457609822308</v>
      </c>
      <c r="Z4001" s="50">
        <v>12338.395983363243</v>
      </c>
      <c r="AA4001" s="49">
        <v>0.26898791001873751</v>
      </c>
      <c r="AB4001" s="50">
        <v>481490.90766298177</v>
      </c>
      <c r="AC4001" s="50">
        <v>518641.04061604844</v>
      </c>
      <c r="AD4001" s="95">
        <v>0.01</v>
      </c>
    </row>
    <row r="4002" spans="1:30" x14ac:dyDescent="0.3">
      <c r="A4002" s="1"/>
      <c r="B4002" s="1"/>
      <c r="C4002" s="1"/>
      <c r="D4002" s="48">
        <f t="shared" si="63"/>
        <v>3998</v>
      </c>
      <c r="E4002" s="50">
        <v>163.14436979897735</v>
      </c>
      <c r="F4002" s="94">
        <v>665.74867230140148</v>
      </c>
      <c r="G4002" s="49">
        <v>0.6</v>
      </c>
      <c r="H4002" s="94">
        <v>133.14973446028031</v>
      </c>
      <c r="I4002" s="49">
        <v>0.2</v>
      </c>
      <c r="J4002" s="94">
        <v>33.61954256035483</v>
      </c>
      <c r="K4002" s="49">
        <v>0.25249425165308026</v>
      </c>
      <c r="L4002" s="49">
        <v>5.049885033061606E-2</v>
      </c>
      <c r="M4002" s="50">
        <v>187.5</v>
      </c>
      <c r="N4002" s="50">
        <v>6303.6642300665308</v>
      </c>
      <c r="O4002" s="49">
        <v>8.9844970408277769E-2</v>
      </c>
      <c r="P4002" s="50">
        <v>5304.6352817894613</v>
      </c>
      <c r="Q4002" s="49">
        <v>0.84151615444363137</v>
      </c>
      <c r="R4002" s="50">
        <v>2233.2454960773521</v>
      </c>
      <c r="S4002" s="49">
        <v>0.35427735592664678</v>
      </c>
      <c r="T4002" s="50">
        <v>3071.3897857121092</v>
      </c>
      <c r="U4002" s="51">
        <v>0.77240358275065968</v>
      </c>
      <c r="V4002" s="51">
        <v>1.6389216869297392</v>
      </c>
      <c r="W4002" s="51">
        <v>7.2732065736179177</v>
      </c>
      <c r="X4002" s="51">
        <v>7.9060436070712692</v>
      </c>
      <c r="Y4002" s="51">
        <v>8.4547426809646957</v>
      </c>
      <c r="Z4002" s="50">
        <v>1477.7743134025779</v>
      </c>
      <c r="AA4002" s="49">
        <v>0.23443100067958111</v>
      </c>
      <c r="AB4002" s="50">
        <v>44664.909921547041</v>
      </c>
      <c r="AC4002" s="50">
        <v>57824.291929140069</v>
      </c>
      <c r="AD4002" s="95">
        <v>3.4533036709095188E-2</v>
      </c>
    </row>
    <row r="4003" spans="1:30" x14ac:dyDescent="0.3">
      <c r="A4003" s="1"/>
      <c r="B4003" s="1"/>
      <c r="C4003" s="1"/>
      <c r="D4003" s="48">
        <f t="shared" si="63"/>
        <v>3999</v>
      </c>
      <c r="E4003" s="50">
        <v>1191.0082582118564</v>
      </c>
      <c r="F4003" s="94">
        <v>998.62300845210223</v>
      </c>
      <c r="G4003" s="49">
        <v>0.9</v>
      </c>
      <c r="H4003" s="94">
        <v>199.72460169042046</v>
      </c>
      <c r="I4003" s="49">
        <v>0.2</v>
      </c>
      <c r="J4003" s="94">
        <v>90.627179971486811</v>
      </c>
      <c r="K4003" s="49">
        <v>0.45376072453989347</v>
      </c>
      <c r="L4003" s="49">
        <v>9.0752144907978685E-2</v>
      </c>
      <c r="M4003" s="50">
        <v>394.88386255838628</v>
      </c>
      <c r="N4003" s="50">
        <v>35787.210879914739</v>
      </c>
      <c r="O4003" s="49">
        <v>0.54238104858335356</v>
      </c>
      <c r="P4003" s="50">
        <v>32812.780116101727</v>
      </c>
      <c r="Q4003" s="49">
        <v>0.9168856501895658</v>
      </c>
      <c r="R4003" s="50">
        <v>18033.431157299798</v>
      </c>
      <c r="S4003" s="49">
        <v>0.50390714207406717</v>
      </c>
      <c r="T4003" s="50">
        <v>14779.348958801929</v>
      </c>
      <c r="U4003" s="51">
        <v>0.77240358275065968</v>
      </c>
      <c r="V4003" s="51">
        <v>0.77723085792322011</v>
      </c>
      <c r="W4003" s="51">
        <v>0.98646046160177003</v>
      </c>
      <c r="X4003" s="51">
        <v>1.029235027753183</v>
      </c>
      <c r="Y4003" s="51">
        <v>1.032385706040893</v>
      </c>
      <c r="Z4003" s="50">
        <v>12623.401810109859</v>
      </c>
      <c r="AA4003" s="49">
        <v>0.352734999451847</v>
      </c>
      <c r="AB4003" s="50">
        <v>360668.62314599595</v>
      </c>
      <c r="AC4003" s="50">
        <v>398265.46589180152</v>
      </c>
      <c r="AD4003" s="95">
        <v>2.2558805289830543E-2</v>
      </c>
    </row>
    <row r="4004" spans="1:30" x14ac:dyDescent="0.3">
      <c r="A4004" s="1"/>
      <c r="B4004" s="1"/>
      <c r="C4004" s="1"/>
      <c r="D4004" s="48">
        <f t="shared" si="63"/>
        <v>4000</v>
      </c>
      <c r="E4004" s="50">
        <v>372.46364964932025</v>
      </c>
      <c r="F4004" s="94">
        <v>897.76210442248282</v>
      </c>
      <c r="G4004" s="49">
        <v>0.80910001786624031</v>
      </c>
      <c r="H4004" s="94">
        <v>179.55242088449657</v>
      </c>
      <c r="I4004" s="49">
        <v>0.2</v>
      </c>
      <c r="J4004" s="94">
        <v>63.287109773198225</v>
      </c>
      <c r="K4004" s="49">
        <v>0.3524714925114259</v>
      </c>
      <c r="L4004" s="49">
        <v>7.0494298502285183E-2</v>
      </c>
      <c r="M4004" s="50">
        <v>187.5</v>
      </c>
      <c r="N4004" s="50">
        <v>11866.333082474666</v>
      </c>
      <c r="O4004" s="49">
        <v>0.23682830847046277</v>
      </c>
      <c r="P4004" s="50">
        <v>9990.6368387172188</v>
      </c>
      <c r="Q4004" s="49">
        <v>0.84193126632121473</v>
      </c>
      <c r="R4004" s="50">
        <v>5559.3020516270308</v>
      </c>
      <c r="S4004" s="49">
        <v>0.46849367980724715</v>
      </c>
      <c r="T4004" s="50">
        <v>4431.334787090188</v>
      </c>
      <c r="U4004" s="51">
        <v>0.77240358275065968</v>
      </c>
      <c r="V4004" s="51">
        <v>1.2232826497493072</v>
      </c>
      <c r="W4004" s="51">
        <v>1.8641095797405141</v>
      </c>
      <c r="X4004" s="51">
        <v>1.9199545661700821</v>
      </c>
      <c r="Y4004" s="51">
        <v>1.9405955382276534</v>
      </c>
      <c r="Z4004" s="50">
        <v>3183.600603644672</v>
      </c>
      <c r="AA4004" s="49">
        <v>0.26828849161048052</v>
      </c>
      <c r="AB4004" s="50">
        <v>111186.04103254061</v>
      </c>
      <c r="AC4004" s="50">
        <v>128784.75248731485</v>
      </c>
      <c r="AD4004" s="95">
        <v>2.9420536589241608E-2</v>
      </c>
    </row>
    <row r="4005" spans="1:30" x14ac:dyDescent="0.3">
      <c r="A4005" s="1"/>
      <c r="B4005" s="1"/>
      <c r="C4005" s="1"/>
      <c r="D4005" s="48">
        <f t="shared" si="63"/>
        <v>4001</v>
      </c>
      <c r="E4005" s="50">
        <v>379.88883553523459</v>
      </c>
      <c r="F4005" s="94">
        <v>665.74867230140148</v>
      </c>
      <c r="G4005" s="49">
        <v>0.6</v>
      </c>
      <c r="H4005" s="94">
        <v>133.14973446028031</v>
      </c>
      <c r="I4005" s="49">
        <v>0.2</v>
      </c>
      <c r="J4005" s="94">
        <v>84.43996777031748</v>
      </c>
      <c r="K4005" s="49">
        <v>0.6341730091508867</v>
      </c>
      <c r="L4005" s="49">
        <v>0.12683460183017736</v>
      </c>
      <c r="M4005" s="50">
        <v>187.5</v>
      </c>
      <c r="N4005" s="50">
        <v>15832.493956934528</v>
      </c>
      <c r="O4005" s="49">
        <v>0.3102554537414195</v>
      </c>
      <c r="P4005" s="50">
        <v>13331.698393725539</v>
      </c>
      <c r="Q4005" s="49">
        <v>0.84204664344029911</v>
      </c>
      <c r="R4005" s="50">
        <v>5332.6793574902158</v>
      </c>
      <c r="S4005" s="49">
        <v>0.33681865737611966</v>
      </c>
      <c r="T4005" s="50">
        <v>7999.0190362353233</v>
      </c>
      <c r="U4005" s="51">
        <v>0.77240358275065968</v>
      </c>
      <c r="V4005" s="51">
        <v>0.92146143360580202</v>
      </c>
      <c r="W4005" s="51">
        <v>1.7351066416969605</v>
      </c>
      <c r="X4005" s="51">
        <v>1.889932994577872</v>
      </c>
      <c r="Y4005" s="51">
        <v>2.008272446398391</v>
      </c>
      <c r="Z4005" s="50">
        <v>3483.1471970175703</v>
      </c>
      <c r="AA4005" s="49">
        <v>0.21999990693140134</v>
      </c>
      <c r="AB4005" s="50">
        <v>106653.58714980431</v>
      </c>
      <c r="AC4005" s="50">
        <v>125336.44340272472</v>
      </c>
      <c r="AD4005" s="95">
        <v>1.9813800453527375E-2</v>
      </c>
    </row>
    <row r="4006" spans="1:30" x14ac:dyDescent="0.3">
      <c r="A4006" s="1"/>
      <c r="B4006" s="1"/>
      <c r="C4006" s="1"/>
      <c r="D4006" s="48">
        <f t="shared" si="63"/>
        <v>4002</v>
      </c>
      <c r="E4006" s="50">
        <v>382.0901426631284</v>
      </c>
      <c r="F4006" s="94">
        <v>665.74867230140148</v>
      </c>
      <c r="G4006" s="49">
        <v>0.6</v>
      </c>
      <c r="H4006" s="94">
        <v>331.49767175189811</v>
      </c>
      <c r="I4006" s="49">
        <v>0.49793215599808305</v>
      </c>
      <c r="J4006" s="94">
        <v>66.299534350379631</v>
      </c>
      <c r="K4006" s="49">
        <v>0.2</v>
      </c>
      <c r="L4006" s="49">
        <v>9.9586431199616618E-2</v>
      </c>
      <c r="M4006" s="50">
        <v>216.25209563281754</v>
      </c>
      <c r="N4006" s="50">
        <v>14337.413242749568</v>
      </c>
      <c r="O4006" s="49">
        <v>0.28451822489720824</v>
      </c>
      <c r="P4006" s="50">
        <v>11532.712353986535</v>
      </c>
      <c r="Q4006" s="49">
        <v>0.80437887635125738</v>
      </c>
      <c r="R4006" s="50">
        <v>6074.9538618469942</v>
      </c>
      <c r="S4006" s="49">
        <v>0.42371338253217328</v>
      </c>
      <c r="T4006" s="50">
        <v>5457.758492139541</v>
      </c>
      <c r="U4006" s="51">
        <v>0.77240358275065968</v>
      </c>
      <c r="V4006" s="51">
        <v>0.90419051956756136</v>
      </c>
      <c r="W4006" s="51">
        <v>1.6314208821719307</v>
      </c>
      <c r="X4006" s="51">
        <v>1.6837723464307035</v>
      </c>
      <c r="Y4006" s="51">
        <v>1.7216857325903094</v>
      </c>
      <c r="Z4006" s="50">
        <v>3037.4769309234971</v>
      </c>
      <c r="AA4006" s="49">
        <v>0.21185669126608664</v>
      </c>
      <c r="AB4006" s="50">
        <v>121499.07723693989</v>
      </c>
      <c r="AC4006" s="50">
        <v>139042.94034191302</v>
      </c>
      <c r="AD4006" s="95">
        <v>0.04</v>
      </c>
    </row>
    <row r="4007" spans="1:30" x14ac:dyDescent="0.3">
      <c r="A4007" s="1"/>
      <c r="B4007" s="1"/>
      <c r="C4007" s="1"/>
      <c r="D4007" s="48">
        <f t="shared" si="63"/>
        <v>4003</v>
      </c>
      <c r="E4007" s="50">
        <v>3643.3325586360315</v>
      </c>
      <c r="F4007" s="94">
        <v>665.74867230140148</v>
      </c>
      <c r="G4007" s="49">
        <v>0.6</v>
      </c>
      <c r="H4007" s="94">
        <v>313.85244737372989</v>
      </c>
      <c r="I4007" s="49">
        <v>0.47142782318856935</v>
      </c>
      <c r="J4007" s="94">
        <v>185.78888556503205</v>
      </c>
      <c r="K4007" s="49">
        <v>0.59196251971168468</v>
      </c>
      <c r="L4007" s="49">
        <v>0.27906760207690007</v>
      </c>
      <c r="M4007" s="50">
        <v>531.56999999999994</v>
      </c>
      <c r="N4007" s="50">
        <v>98759.797899804078</v>
      </c>
      <c r="O4007" s="49">
        <v>0.88956635913262994</v>
      </c>
      <c r="P4007" s="50">
        <v>89856.816924771047</v>
      </c>
      <c r="Q4007" s="49">
        <v>0.90985217503112481</v>
      </c>
      <c r="R4007" s="50">
        <v>53914.090154862635</v>
      </c>
      <c r="S4007" s="49">
        <v>0.54591130501867491</v>
      </c>
      <c r="T4007" s="50">
        <v>35942.726769908411</v>
      </c>
      <c r="U4007" s="51">
        <v>0.77240358275065968</v>
      </c>
      <c r="V4007" s="51">
        <v>0.50971308804878379</v>
      </c>
      <c r="W4007" s="51">
        <v>0.69322189657452782</v>
      </c>
      <c r="X4007" s="51">
        <v>0.70277219273069536</v>
      </c>
      <c r="Y4007" s="51">
        <v>0.68063730481581342</v>
      </c>
      <c r="Z4007" s="50">
        <v>29141.919319321285</v>
      </c>
      <c r="AA4007" s="49">
        <v>0.29507876624947099</v>
      </c>
      <c r="AB4007" s="50">
        <v>1078281.8030972527</v>
      </c>
      <c r="AC4007" s="50">
        <v>1146935.5831607524</v>
      </c>
      <c r="AD4007" s="95">
        <v>1.0286988555837769E-2</v>
      </c>
    </row>
    <row r="4008" spans="1:30" x14ac:dyDescent="0.3">
      <c r="A4008" s="1"/>
      <c r="B4008" s="1"/>
      <c r="C4008" s="1"/>
      <c r="D4008" s="48">
        <f t="shared" si="63"/>
        <v>4004</v>
      </c>
      <c r="E4008" s="50">
        <v>1533.0685790735606</v>
      </c>
      <c r="F4008" s="94">
        <v>707.68076475290798</v>
      </c>
      <c r="G4008" s="49">
        <v>0.63779092098513968</v>
      </c>
      <c r="H4008" s="94">
        <v>343.79404468883854</v>
      </c>
      <c r="I4008" s="49">
        <v>0.48580385650142233</v>
      </c>
      <c r="J4008" s="94">
        <v>106.32855829819184</v>
      </c>
      <c r="K4008" s="49">
        <v>0.30927981429820228</v>
      </c>
      <c r="L4008" s="49">
        <v>0.15024932652411041</v>
      </c>
      <c r="M4008" s="50">
        <v>383.75044914648788</v>
      </c>
      <c r="N4008" s="50">
        <v>40803.632004029641</v>
      </c>
      <c r="O4008" s="49">
        <v>0.58338262258130769</v>
      </c>
      <c r="P4008" s="50">
        <v>36890.243894745203</v>
      </c>
      <c r="Q4008" s="49">
        <v>0.90409216245999957</v>
      </c>
      <c r="R4008" s="50">
        <v>22134.146336847123</v>
      </c>
      <c r="S4008" s="49">
        <v>0.54245529747599974</v>
      </c>
      <c r="T4008" s="50">
        <v>14756.09755789808</v>
      </c>
      <c r="U4008" s="51">
        <v>0.77240358275065968</v>
      </c>
      <c r="V4008" s="51">
        <v>0.6355626197806874</v>
      </c>
      <c r="W4008" s="51">
        <v>0.90641664922782317</v>
      </c>
      <c r="X4008" s="51">
        <v>0.92694668232963195</v>
      </c>
      <c r="Y4008" s="51">
        <v>0.91318845872442</v>
      </c>
      <c r="Z4008" s="50">
        <v>14904.076417984787</v>
      </c>
      <c r="AA4008" s="49">
        <v>0.36526347498950351</v>
      </c>
      <c r="AB4008" s="50">
        <v>442682.92673694249</v>
      </c>
      <c r="AC4008" s="50">
        <v>485382.20076038688</v>
      </c>
      <c r="AD4008" s="95">
        <v>1.1442434247590465E-2</v>
      </c>
    </row>
    <row r="4009" spans="1:30" x14ac:dyDescent="0.3">
      <c r="A4009" s="1"/>
      <c r="B4009" s="1"/>
      <c r="C4009" s="1"/>
      <c r="D4009" s="48">
        <f t="shared" si="63"/>
        <v>4005</v>
      </c>
      <c r="E4009" s="50">
        <v>3297.1344907984053</v>
      </c>
      <c r="F4009" s="94">
        <v>877.22468025025103</v>
      </c>
      <c r="G4009" s="49">
        <v>0.79059084914234024</v>
      </c>
      <c r="H4009" s="94">
        <v>438.61234012512551</v>
      </c>
      <c r="I4009" s="49">
        <v>0.5</v>
      </c>
      <c r="J4009" s="94">
        <v>340.37807068761418</v>
      </c>
      <c r="K4009" s="49">
        <v>0.77603395880406045</v>
      </c>
      <c r="L4009" s="49">
        <v>0.38801697940203023</v>
      </c>
      <c r="M4009" s="50">
        <v>416.59621990165977</v>
      </c>
      <c r="N4009" s="50">
        <v>141800.21758588002</v>
      </c>
      <c r="O4009" s="49">
        <v>1.0313347092158121</v>
      </c>
      <c r="P4009" s="50">
        <v>131596.41673220461</v>
      </c>
      <c r="Q4009" s="49">
        <v>0.92804100707747106</v>
      </c>
      <c r="R4009" s="50">
        <v>53703.514489348585</v>
      </c>
      <c r="S4009" s="49">
        <v>0.37872660143714898</v>
      </c>
      <c r="T4009" s="50">
        <v>77892.902242856027</v>
      </c>
      <c r="U4009" s="51">
        <v>0.77240358275065968</v>
      </c>
      <c r="V4009" s="51">
        <v>0.53451691730238193</v>
      </c>
      <c r="W4009" s="51">
        <v>0.70518719446597633</v>
      </c>
      <c r="X4009" s="51">
        <v>0.7667722668458129</v>
      </c>
      <c r="Y4009" s="51">
        <v>0.80203567783829832</v>
      </c>
      <c r="Z4009" s="50">
        <v>37592.460142544005</v>
      </c>
      <c r="AA4009" s="49">
        <v>0.26510862100600424</v>
      </c>
      <c r="AB4009" s="50">
        <v>1074070.2897869716</v>
      </c>
      <c r="AC4009" s="50">
        <v>1156194.2152030065</v>
      </c>
      <c r="AD4009" s="95">
        <v>3.2322857055701648E-2</v>
      </c>
    </row>
    <row r="4010" spans="1:30" x14ac:dyDescent="0.3">
      <c r="A4010" s="1"/>
      <c r="B4010" s="1"/>
      <c r="C4010" s="1"/>
      <c r="D4010" s="48">
        <f t="shared" si="63"/>
        <v>4006</v>
      </c>
      <c r="E4010" s="50">
        <v>2466.8654228658347</v>
      </c>
      <c r="F4010" s="94">
        <v>904.89531668861503</v>
      </c>
      <c r="G4010" s="49">
        <v>0.81552876123103624</v>
      </c>
      <c r="H4010" s="94">
        <v>449.42024631962164</v>
      </c>
      <c r="I4010" s="49">
        <v>0.49665440635082031</v>
      </c>
      <c r="J4010" s="94">
        <v>179.39447826874448</v>
      </c>
      <c r="K4010" s="49">
        <v>0.39916866170991666</v>
      </c>
      <c r="L4010" s="49">
        <v>0.1982488747153901</v>
      </c>
      <c r="M4010" s="50">
        <v>495.08724358147197</v>
      </c>
      <c r="N4010" s="50">
        <v>88815.917759808974</v>
      </c>
      <c r="O4010" s="49">
        <v>0.84988304303652429</v>
      </c>
      <c r="P4010" s="50">
        <v>75480.82812570619</v>
      </c>
      <c r="Q4010" s="49">
        <v>0.84985698543175803</v>
      </c>
      <c r="R4010" s="50">
        <v>38457.076789493469</v>
      </c>
      <c r="S4010" s="49">
        <v>0.43299757250153736</v>
      </c>
      <c r="T4010" s="50">
        <v>37023.751336212721</v>
      </c>
      <c r="U4010" s="51">
        <v>0.77240358275065968</v>
      </c>
      <c r="V4010" s="51">
        <v>0.54912728882655915</v>
      </c>
      <c r="W4010" s="51">
        <v>0.67883883603315176</v>
      </c>
      <c r="X4010" s="51">
        <v>0.70829427699078817</v>
      </c>
      <c r="Y4010" s="51">
        <v>0.71962741189886037</v>
      </c>
      <c r="Z4010" s="50">
        <v>19228.538394746734</v>
      </c>
      <c r="AA4010" s="49">
        <v>0.21649878625076868</v>
      </c>
      <c r="AB4010" s="50">
        <v>769141.53578986938</v>
      </c>
      <c r="AC4010" s="50">
        <v>819323.64671369374</v>
      </c>
      <c r="AD4010" s="95">
        <v>2.1171589820815476E-2</v>
      </c>
    </row>
    <row r="4011" spans="1:30" x14ac:dyDescent="0.3">
      <c r="A4011" s="1"/>
      <c r="B4011" s="1"/>
      <c r="C4011" s="1"/>
      <c r="D4011" s="48">
        <f t="shared" si="63"/>
        <v>4007</v>
      </c>
      <c r="E4011" s="50">
        <v>1090.0535769691505</v>
      </c>
      <c r="F4011" s="94">
        <v>928.49183414275694</v>
      </c>
      <c r="G4011" s="49">
        <v>0.83679491024721553</v>
      </c>
      <c r="H4011" s="94">
        <v>239.84137146892289</v>
      </c>
      <c r="I4011" s="49">
        <v>0.25831284955818679</v>
      </c>
      <c r="J4011" s="94">
        <v>178.05537762266161</v>
      </c>
      <c r="K4011" s="49">
        <v>0.74238808981182336</v>
      </c>
      <c r="L4011" s="49">
        <v>0.19176838295735119</v>
      </c>
      <c r="M4011" s="50">
        <v>258.99974426675954</v>
      </c>
      <c r="N4011" s="50">
        <v>46116.297269590657</v>
      </c>
      <c r="O4011" s="49">
        <v>0.62262063965335934</v>
      </c>
      <c r="P4011" s="50">
        <v>38749.149780262895</v>
      </c>
      <c r="Q4011" s="49">
        <v>0.8402485037716656</v>
      </c>
      <c r="R4011" s="50">
        <v>15499.659912105159</v>
      </c>
      <c r="S4011" s="49">
        <v>0.33609940150866624</v>
      </c>
      <c r="T4011" s="50">
        <v>23249.489868157736</v>
      </c>
      <c r="U4011" s="51">
        <v>0.77240358275065968</v>
      </c>
      <c r="V4011" s="51">
        <v>0.69157156240560091</v>
      </c>
      <c r="W4011" s="51">
        <v>0.91067989330451915</v>
      </c>
      <c r="X4011" s="51">
        <v>0.98684499981900886</v>
      </c>
      <c r="Y4011" s="51">
        <v>1.041662763316946</v>
      </c>
      <c r="Z4011" s="50">
        <v>10056.717872056455</v>
      </c>
      <c r="AA4011" s="49">
        <v>0.21807296915591512</v>
      </c>
      <c r="AB4011" s="50">
        <v>309993.19824210316</v>
      </c>
      <c r="AC4011" s="50">
        <v>342666.08782452153</v>
      </c>
      <c r="AD4011" s="95">
        <v>0.01</v>
      </c>
    </row>
    <row r="4012" spans="1:30" x14ac:dyDescent="0.3">
      <c r="A4012" s="1"/>
      <c r="B4012" s="1"/>
      <c r="C4012" s="1"/>
      <c r="D4012" s="48">
        <f t="shared" si="63"/>
        <v>4008</v>
      </c>
      <c r="E4012" s="50">
        <v>1704.836976063533</v>
      </c>
      <c r="F4012" s="94">
        <v>903.61054224295208</v>
      </c>
      <c r="G4012" s="49">
        <v>0.81437086982325768</v>
      </c>
      <c r="H4012" s="94">
        <v>449.24192432110164</v>
      </c>
      <c r="I4012" s="49">
        <v>0.49716321724842694</v>
      </c>
      <c r="J4012" s="94">
        <v>227.19411341749193</v>
      </c>
      <c r="K4012" s="49">
        <v>0.50572776296608934</v>
      </c>
      <c r="L4012" s="49">
        <v>0.25142924168807085</v>
      </c>
      <c r="M4012" s="50">
        <v>274.2463695887717</v>
      </c>
      <c r="N4012" s="50">
        <v>62307.16079668681</v>
      </c>
      <c r="O4012" s="49">
        <v>0.72327148678624997</v>
      </c>
      <c r="P4012" s="50">
        <v>56671.158634546868</v>
      </c>
      <c r="Q4012" s="49">
        <v>0.90954487269078643</v>
      </c>
      <c r="R4012" s="50">
        <v>28805.714662367031</v>
      </c>
      <c r="S4012" s="49">
        <v>0.46231788279299635</v>
      </c>
      <c r="T4012" s="50">
        <v>27865.443972179837</v>
      </c>
      <c r="U4012" s="51">
        <v>0.77240358275065968</v>
      </c>
      <c r="V4012" s="51">
        <v>0.62051782402365452</v>
      </c>
      <c r="W4012" s="51">
        <v>0.80045314676007151</v>
      </c>
      <c r="X4012" s="51">
        <v>0.84778671943306061</v>
      </c>
      <c r="Y4012" s="51">
        <v>0.8682451588027924</v>
      </c>
      <c r="Z4012" s="50">
        <v>16027.454820523961</v>
      </c>
      <c r="AA4012" s="49">
        <v>0.25723295068479868</v>
      </c>
      <c r="AB4012" s="50">
        <v>576114.2932473406</v>
      </c>
      <c r="AC4012" s="50">
        <v>620391.68114441924</v>
      </c>
      <c r="AD4012" s="95">
        <v>0.04</v>
      </c>
    </row>
    <row r="4013" spans="1:30" x14ac:dyDescent="0.3">
      <c r="A4013" s="1"/>
      <c r="B4013" s="1"/>
      <c r="C4013" s="1"/>
      <c r="D4013" s="48">
        <f t="shared" si="63"/>
        <v>4009</v>
      </c>
      <c r="E4013" s="50">
        <v>981.4071486844133</v>
      </c>
      <c r="F4013" s="94">
        <v>776.47010737841322</v>
      </c>
      <c r="G4013" s="49">
        <v>0.69978669700768281</v>
      </c>
      <c r="H4013" s="94">
        <v>270.05464085488632</v>
      </c>
      <c r="I4013" s="49">
        <v>0.34779785891136056</v>
      </c>
      <c r="J4013" s="94">
        <v>146.51971401248878</v>
      </c>
      <c r="K4013" s="49">
        <v>0.54255580851588125</v>
      </c>
      <c r="L4013" s="49">
        <v>0.18869974854174559</v>
      </c>
      <c r="M4013" s="50">
        <v>187.5</v>
      </c>
      <c r="N4013" s="50">
        <v>27472.446377341646</v>
      </c>
      <c r="O4013" s="49">
        <v>0.46293684068406038</v>
      </c>
      <c r="P4013" s="50">
        <v>23972.481421320415</v>
      </c>
      <c r="Q4013" s="49">
        <v>0.87260089953591158</v>
      </c>
      <c r="R4013" s="50">
        <v>14383.488852792249</v>
      </c>
      <c r="S4013" s="49">
        <v>0.52356053972154692</v>
      </c>
      <c r="T4013" s="50">
        <v>9588.9925685281669</v>
      </c>
      <c r="U4013" s="51">
        <v>0.77240358275065968</v>
      </c>
      <c r="V4013" s="51">
        <v>0.74213220441210581</v>
      </c>
      <c r="W4013" s="51">
        <v>1.0503261414800793</v>
      </c>
      <c r="X4013" s="51">
        <v>1.0679394454129985</v>
      </c>
      <c r="Y4013" s="51">
        <v>1.0530139304655803</v>
      </c>
      <c r="Z4013" s="50">
        <v>9955.7566413369095</v>
      </c>
      <c r="AA4013" s="49">
        <v>0.36239061147274032</v>
      </c>
      <c r="AB4013" s="50">
        <v>287669.77705584496</v>
      </c>
      <c r="AC4013" s="50">
        <v>320458.50783014862</v>
      </c>
      <c r="AD4013" s="95">
        <v>1.7703422876840558E-2</v>
      </c>
    </row>
    <row r="4014" spans="1:30" x14ac:dyDescent="0.3">
      <c r="A4014" s="1"/>
      <c r="B4014" s="1"/>
      <c r="C4014" s="1"/>
      <c r="D4014" s="48">
        <f t="shared" si="63"/>
        <v>4010</v>
      </c>
      <c r="E4014" s="50">
        <v>4060.1125676790625</v>
      </c>
      <c r="F4014" s="94">
        <v>998.62300845210223</v>
      </c>
      <c r="G4014" s="49">
        <v>0.9</v>
      </c>
      <c r="H4014" s="94">
        <v>499.31150422605111</v>
      </c>
      <c r="I4014" s="49">
        <v>0.5</v>
      </c>
      <c r="J4014" s="94">
        <v>323.8953956195374</v>
      </c>
      <c r="K4014" s="49">
        <v>0.64868402365690669</v>
      </c>
      <c r="L4014" s="49">
        <v>0.32434201182845335</v>
      </c>
      <c r="M4014" s="50">
        <v>531.56999999999994</v>
      </c>
      <c r="N4014" s="50">
        <v>172173.07544947747</v>
      </c>
      <c r="O4014" s="49">
        <v>1.1117337323815915</v>
      </c>
      <c r="P4014" s="50">
        <v>155919.53305712764</v>
      </c>
      <c r="Q4014" s="49">
        <v>0.90559765311784024</v>
      </c>
      <c r="R4014" s="50">
        <v>66539.4019565333</v>
      </c>
      <c r="S4014" s="49">
        <v>0.38646810358021771</v>
      </c>
      <c r="T4014" s="50">
        <v>89380.131100594343</v>
      </c>
      <c r="U4014" s="51">
        <v>0.77240358275065968</v>
      </c>
      <c r="V4014" s="51">
        <v>0.51735779196209664</v>
      </c>
      <c r="W4014" s="51">
        <v>0.6436785842387458</v>
      </c>
      <c r="X4014" s="51">
        <v>0.69295274138497398</v>
      </c>
      <c r="Y4014" s="51">
        <v>0.71986331790603808</v>
      </c>
      <c r="Z4014" s="50">
        <v>40497.984494703713</v>
      </c>
      <c r="AA4014" s="49">
        <v>0.23521671079510603</v>
      </c>
      <c r="AB4014" s="50">
        <v>1330788.0391306661</v>
      </c>
      <c r="AC4014" s="50">
        <v>1417273.391449691</v>
      </c>
      <c r="AD4014" s="95">
        <v>3.1382668461969472E-2</v>
      </c>
    </row>
    <row r="4015" spans="1:30" x14ac:dyDescent="0.3">
      <c r="A4015" s="1"/>
      <c r="B4015" s="1"/>
      <c r="C4015" s="1"/>
      <c r="D4015" s="48">
        <f t="shared" si="63"/>
        <v>4011</v>
      </c>
      <c r="E4015" s="50">
        <v>2949.5798393347277</v>
      </c>
      <c r="F4015" s="94">
        <v>747.36134252698366</v>
      </c>
      <c r="G4015" s="49">
        <v>0.67355268462808204</v>
      </c>
      <c r="H4015" s="94">
        <v>314.10708711381096</v>
      </c>
      <c r="I4015" s="49">
        <v>0.4202881113060381</v>
      </c>
      <c r="J4015" s="94">
        <v>196.83129689348121</v>
      </c>
      <c r="K4015" s="49">
        <v>0.62663755441520164</v>
      </c>
      <c r="L4015" s="49">
        <v>0.2633683142185998</v>
      </c>
      <c r="M4015" s="50">
        <v>531.56999999999994</v>
      </c>
      <c r="N4015" s="50">
        <v>104629.61248966779</v>
      </c>
      <c r="O4015" s="49">
        <v>0.91151201976410356</v>
      </c>
      <c r="P4015" s="50">
        <v>97143.775158134144</v>
      </c>
      <c r="Q4015" s="49">
        <v>0.92845393236763751</v>
      </c>
      <c r="R4015" s="50">
        <v>49406.849029686258</v>
      </c>
      <c r="S4015" s="49">
        <v>0.47220713002798514</v>
      </c>
      <c r="T4015" s="50">
        <v>47736.926128447885</v>
      </c>
      <c r="U4015" s="51">
        <v>0.77240358275065968</v>
      </c>
      <c r="V4015" s="51">
        <v>0.53669618846881606</v>
      </c>
      <c r="W4015" s="51">
        <v>0.72991724297668426</v>
      </c>
      <c r="X4015" s="51">
        <v>0.76784829277359101</v>
      </c>
      <c r="Y4015" s="51">
        <v>0.77492747807223716</v>
      </c>
      <c r="Z4015" s="50">
        <v>33955.392871510383</v>
      </c>
      <c r="AA4015" s="49">
        <v>0.32452947175794511</v>
      </c>
      <c r="AB4015" s="50">
        <v>988136.98059372511</v>
      </c>
      <c r="AC4015" s="50">
        <v>1064685.8241165411</v>
      </c>
      <c r="AD4015" s="95">
        <v>3.8314647122439316E-2</v>
      </c>
    </row>
    <row r="4016" spans="1:30" x14ac:dyDescent="0.3">
      <c r="A4016" s="1"/>
      <c r="B4016" s="1"/>
      <c r="C4016" s="1"/>
      <c r="D4016" s="48">
        <f t="shared" si="63"/>
        <v>4012</v>
      </c>
      <c r="E4016" s="50">
        <v>532.01264205420875</v>
      </c>
      <c r="F4016" s="94">
        <v>885.1746975499866</v>
      </c>
      <c r="G4016" s="49">
        <v>0.79775573069343986</v>
      </c>
      <c r="H4016" s="94">
        <v>177.03493950999734</v>
      </c>
      <c r="I4016" s="49">
        <v>0.2</v>
      </c>
      <c r="J4016" s="94">
        <v>97.877576812839507</v>
      </c>
      <c r="K4016" s="49">
        <v>0.55287152402654538</v>
      </c>
      <c r="L4016" s="49">
        <v>0.1105743048053091</v>
      </c>
      <c r="M4016" s="50">
        <v>187.5</v>
      </c>
      <c r="N4016" s="50">
        <v>18352.045652407407</v>
      </c>
      <c r="O4016" s="49">
        <v>0.34953143782545149</v>
      </c>
      <c r="P4016" s="50">
        <v>15961.738931203117</v>
      </c>
      <c r="Q4016" s="49">
        <v>0.86975257328380007</v>
      </c>
      <c r="R4016" s="50">
        <v>7489.5025554247877</v>
      </c>
      <c r="S4016" s="49">
        <v>0.40810178316237572</v>
      </c>
      <c r="T4016" s="50">
        <v>8472.2363757783296</v>
      </c>
      <c r="U4016" s="51">
        <v>0.77240358275065968</v>
      </c>
      <c r="V4016" s="51">
        <v>0.9760355910318893</v>
      </c>
      <c r="W4016" s="51">
        <v>1.4306676602566</v>
      </c>
      <c r="X4016" s="51">
        <v>1.5311718391368088</v>
      </c>
      <c r="Y4016" s="51">
        <v>1.5971998966064231</v>
      </c>
      <c r="Z4016" s="50">
        <v>3920.4837981958613</v>
      </c>
      <c r="AA4016" s="49">
        <v>0.21362652820567582</v>
      </c>
      <c r="AB4016" s="50">
        <v>149790.05110849574</v>
      </c>
      <c r="AC4016" s="50">
        <v>169222.48273282629</v>
      </c>
      <c r="AD4016" s="95">
        <v>1.2380891656643292E-2</v>
      </c>
    </row>
    <row r="4017" spans="1:30" x14ac:dyDescent="0.3">
      <c r="A4017" s="1"/>
      <c r="B4017" s="1"/>
      <c r="C4017" s="1"/>
      <c r="D4017" s="48">
        <f t="shared" si="63"/>
        <v>4013</v>
      </c>
      <c r="E4017" s="50">
        <v>1734.4274843853952</v>
      </c>
      <c r="F4017" s="94">
        <v>665.74867230140148</v>
      </c>
      <c r="G4017" s="49">
        <v>0.6</v>
      </c>
      <c r="H4017" s="94">
        <v>332.87433615070074</v>
      </c>
      <c r="I4017" s="49">
        <v>0.5</v>
      </c>
      <c r="J4017" s="94">
        <v>191.93915522683247</v>
      </c>
      <c r="K4017" s="49">
        <v>0.57661145478015075</v>
      </c>
      <c r="L4017" s="49">
        <v>0.28830572739007537</v>
      </c>
      <c r="M4017" s="50">
        <v>353.84273508181758</v>
      </c>
      <c r="N4017" s="50">
        <v>67916.27565475594</v>
      </c>
      <c r="O4017" s="49">
        <v>0.75323802941192075</v>
      </c>
      <c r="P4017" s="50">
        <v>58864.421880379865</v>
      </c>
      <c r="Q4017" s="49">
        <v>0.86672040409886342</v>
      </c>
      <c r="R4017" s="50">
        <v>24898.273597914078</v>
      </c>
      <c r="S4017" s="49">
        <v>0.36660245806883462</v>
      </c>
      <c r="T4017" s="50">
        <v>33966.148282465787</v>
      </c>
      <c r="U4017" s="51">
        <v>0.77240358275065968</v>
      </c>
      <c r="V4017" s="51">
        <v>0.56379140625875135</v>
      </c>
      <c r="W4017" s="51">
        <v>0.82204017424578801</v>
      </c>
      <c r="X4017" s="51">
        <v>0.88740091528327691</v>
      </c>
      <c r="Y4017" s="51">
        <v>0.93017251451911664</v>
      </c>
      <c r="Z4017" s="50">
        <v>17243.931061008432</v>
      </c>
      <c r="AA4017" s="49">
        <v>0.25389983321031678</v>
      </c>
      <c r="AB4017" s="50">
        <v>497965.47195828159</v>
      </c>
      <c r="AC4017" s="50">
        <v>545229.60453208059</v>
      </c>
      <c r="AD4017" s="95">
        <v>0.01</v>
      </c>
    </row>
    <row r="4018" spans="1:30" x14ac:dyDescent="0.3">
      <c r="A4018" s="1"/>
      <c r="B4018" s="1"/>
      <c r="C4018" s="1"/>
      <c r="D4018" s="48">
        <f t="shared" si="63"/>
        <v>4014</v>
      </c>
      <c r="E4018" s="50">
        <v>4657.8570865435304</v>
      </c>
      <c r="F4018" s="94">
        <v>943.40390277560243</v>
      </c>
      <c r="G4018" s="49">
        <v>0.85023427791246065</v>
      </c>
      <c r="H4018" s="94">
        <v>406.88876384721488</v>
      </c>
      <c r="I4018" s="49">
        <v>0.43129858022645601</v>
      </c>
      <c r="J4018" s="94">
        <v>288.00398590454387</v>
      </c>
      <c r="K4018" s="49">
        <v>0.70781995349640137</v>
      </c>
      <c r="L4018" s="49">
        <v>0.30528174099895405</v>
      </c>
      <c r="M4018" s="50">
        <v>519.09915098478564</v>
      </c>
      <c r="N4018" s="50">
        <v>149502.62456328288</v>
      </c>
      <c r="O4018" s="49">
        <v>1.0529381874292798</v>
      </c>
      <c r="P4018" s="50">
        <v>138994.21978582547</v>
      </c>
      <c r="Q4018" s="49">
        <v>0.92971090100823395</v>
      </c>
      <c r="R4018" s="50">
        <v>79232.012646090938</v>
      </c>
      <c r="S4018" s="49">
        <v>0.52997071374190396</v>
      </c>
      <c r="T4018" s="50">
        <v>59762.207139734528</v>
      </c>
      <c r="U4018" s="51">
        <v>0.77240358275065968</v>
      </c>
      <c r="V4018" s="51">
        <v>0.51558896912665786</v>
      </c>
      <c r="W4018" s="51">
        <v>0.63078028813181364</v>
      </c>
      <c r="X4018" s="51">
        <v>0.64713597342227225</v>
      </c>
      <c r="Y4018" s="51">
        <v>0.63402206502757574</v>
      </c>
      <c r="Z4018" s="50">
        <v>49524.130302002974</v>
      </c>
      <c r="AA4018" s="49">
        <v>0.33125927017448403</v>
      </c>
      <c r="AB4018" s="50">
        <v>1584640.2529218188</v>
      </c>
      <c r="AC4018" s="50">
        <v>1686061.3602034315</v>
      </c>
      <c r="AD4018" s="95">
        <v>3.8900991328056876E-2</v>
      </c>
    </row>
    <row r="4019" spans="1:30" x14ac:dyDescent="0.3">
      <c r="A4019" s="1"/>
      <c r="B4019" s="1"/>
      <c r="C4019" s="1"/>
      <c r="D4019" s="48">
        <f t="shared" si="63"/>
        <v>4015</v>
      </c>
      <c r="E4019" s="50">
        <v>2429.0101393487312</v>
      </c>
      <c r="F4019" s="94">
        <v>877.18120700618101</v>
      </c>
      <c r="G4019" s="49">
        <v>0.79055166927232734</v>
      </c>
      <c r="H4019" s="94">
        <v>363.96505244360731</v>
      </c>
      <c r="I4019" s="49">
        <v>0.41492572975408332</v>
      </c>
      <c r="J4019" s="94">
        <v>228.15874504429195</v>
      </c>
      <c r="K4019" s="49">
        <v>0.62686992477016135</v>
      </c>
      <c r="L4019" s="49">
        <v>0.26010446099614654</v>
      </c>
      <c r="M4019" s="50">
        <v>320.19197411025334</v>
      </c>
      <c r="N4019" s="50">
        <v>73054.598986249825</v>
      </c>
      <c r="O4019" s="49">
        <v>0.77899866470400614</v>
      </c>
      <c r="P4019" s="50">
        <v>67177.948478281513</v>
      </c>
      <c r="Q4019" s="49">
        <v>0.91955810326089948</v>
      </c>
      <c r="R4019" s="50">
        <v>39341.47230075812</v>
      </c>
      <c r="S4019" s="49">
        <v>0.53852150099630125</v>
      </c>
      <c r="T4019" s="50">
        <v>27836.476177523393</v>
      </c>
      <c r="U4019" s="51">
        <v>0.77240358275065968</v>
      </c>
      <c r="V4019" s="51">
        <v>0.58645530492002285</v>
      </c>
      <c r="W4019" s="51">
        <v>0.74537118058312213</v>
      </c>
      <c r="X4019" s="51">
        <v>0.76504365027880605</v>
      </c>
      <c r="Y4019" s="51">
        <v>0.75212432328905687</v>
      </c>
      <c r="Z4019" s="50">
        <v>27539.030610530684</v>
      </c>
      <c r="AA4019" s="49">
        <v>0.37696505069741088</v>
      </c>
      <c r="AB4019" s="50">
        <v>786829.44601516239</v>
      </c>
      <c r="AC4019" s="50">
        <v>851853.18198478117</v>
      </c>
      <c r="AD4019" s="95">
        <v>3.2342487861223117E-2</v>
      </c>
    </row>
    <row r="4020" spans="1:30" x14ac:dyDescent="0.3">
      <c r="A4020" s="1"/>
      <c r="B4020" s="1"/>
      <c r="C4020" s="1"/>
      <c r="D4020" s="48">
        <f t="shared" si="63"/>
        <v>4016</v>
      </c>
      <c r="E4020" s="50">
        <v>566.46730052240127</v>
      </c>
      <c r="F4020" s="94">
        <v>680.94972360183988</v>
      </c>
      <c r="G4020" s="49">
        <v>0.61369981069392787</v>
      </c>
      <c r="H4020" s="94">
        <v>211.19158393309684</v>
      </c>
      <c r="I4020" s="49">
        <v>0.31014269719651621</v>
      </c>
      <c r="J4020" s="94">
        <v>42.238316786619372</v>
      </c>
      <c r="K4020" s="49">
        <v>0.2</v>
      </c>
      <c r="L4020" s="49">
        <v>6.2028539439303247E-2</v>
      </c>
      <c r="M4020" s="50">
        <v>467.7863053140174</v>
      </c>
      <c r="N4020" s="50">
        <v>19758.506152295715</v>
      </c>
      <c r="O4020" s="49">
        <v>0.36961004069127412</v>
      </c>
      <c r="P4020" s="50">
        <v>17663.194265366186</v>
      </c>
      <c r="Q4020" s="49">
        <v>0.89395393200380813</v>
      </c>
      <c r="R4020" s="50">
        <v>8527.6741017368277</v>
      </c>
      <c r="S4020" s="49">
        <v>0.43159508294841448</v>
      </c>
      <c r="T4020" s="50">
        <v>9135.5201636293586</v>
      </c>
      <c r="U4020" s="51">
        <v>0.77240358275065968</v>
      </c>
      <c r="V4020" s="51">
        <v>0.83586160258226738</v>
      </c>
      <c r="W4020" s="51">
        <v>1.4332229708237905</v>
      </c>
      <c r="X4020" s="51">
        <v>1.5351072676238997</v>
      </c>
      <c r="Y4020" s="51">
        <v>1.5988637885126558</v>
      </c>
      <c r="Z4020" s="50">
        <v>5646.9020904662966</v>
      </c>
      <c r="AA4020" s="49">
        <v>0.28579600334867372</v>
      </c>
      <c r="AB4020" s="50">
        <v>170553.48203473655</v>
      </c>
      <c r="AC4020" s="50">
        <v>194354.94231811489</v>
      </c>
      <c r="AD4020" s="95">
        <v>2.7828997846459359E-2</v>
      </c>
    </row>
    <row r="4021" spans="1:30" x14ac:dyDescent="0.3">
      <c r="A4021" s="1"/>
      <c r="B4021" s="1"/>
      <c r="C4021" s="1"/>
      <c r="D4021" s="48">
        <f t="shared" si="63"/>
        <v>4017</v>
      </c>
      <c r="E4021" s="50">
        <v>691.68269247659202</v>
      </c>
      <c r="F4021" s="94">
        <v>998.62300845210223</v>
      </c>
      <c r="G4021" s="49">
        <v>0.9</v>
      </c>
      <c r="H4021" s="94">
        <v>253.42787184506346</v>
      </c>
      <c r="I4021" s="49">
        <v>0.25377732107122669</v>
      </c>
      <c r="J4021" s="94">
        <v>50.685574369012699</v>
      </c>
      <c r="K4021" s="49">
        <v>0.2</v>
      </c>
      <c r="L4021" s="49">
        <v>5.0755464214245344E-2</v>
      </c>
      <c r="M4021" s="50">
        <v>531.56999999999994</v>
      </c>
      <c r="N4021" s="50">
        <v>26942.930767336078</v>
      </c>
      <c r="O4021" s="49">
        <v>0.45725339878024829</v>
      </c>
      <c r="P4021" s="50">
        <v>24240.590557514293</v>
      </c>
      <c r="Q4021" s="49">
        <v>0.89970132673547409</v>
      </c>
      <c r="R4021" s="50">
        <v>10213.290597818193</v>
      </c>
      <c r="S4021" s="49">
        <v>0.37907125568537431</v>
      </c>
      <c r="T4021" s="50">
        <v>14027.2999596961</v>
      </c>
      <c r="U4021" s="51">
        <v>0.77240358275065968</v>
      </c>
      <c r="V4021" s="51">
        <v>0.88368143372128127</v>
      </c>
      <c r="W4021" s="51">
        <v>1.1801885858574119</v>
      </c>
      <c r="X4021" s="51">
        <v>1.2907140655186533</v>
      </c>
      <c r="Y4021" s="51">
        <v>1.3695921536582409</v>
      </c>
      <c r="Z4021" s="50">
        <v>5360.1329528027891</v>
      </c>
      <c r="AA4021" s="49">
        <v>0.19894394559707954</v>
      </c>
      <c r="AB4021" s="50">
        <v>204265.81195636388</v>
      </c>
      <c r="AC4021" s="50">
        <v>226898.36552937306</v>
      </c>
      <c r="AD4021" s="95">
        <v>1.8642071229801535E-2</v>
      </c>
    </row>
    <row r="4022" spans="1:30" x14ac:dyDescent="0.3">
      <c r="A4022" s="1"/>
      <c r="B4022" s="1"/>
      <c r="C4022" s="1"/>
      <c r="D4022" s="48">
        <f t="shared" si="63"/>
        <v>4018</v>
      </c>
      <c r="E4022" s="50">
        <v>1030.133054573532</v>
      </c>
      <c r="F4022" s="94">
        <v>998.62300845210223</v>
      </c>
      <c r="G4022" s="49">
        <v>0.9</v>
      </c>
      <c r="H4022" s="94">
        <v>426.06258851709208</v>
      </c>
      <c r="I4022" s="49">
        <v>0.42665008207401789</v>
      </c>
      <c r="J4022" s="94">
        <v>85.212517703418428</v>
      </c>
      <c r="K4022" s="49">
        <v>0.2</v>
      </c>
      <c r="L4022" s="49">
        <v>8.5330016414803589E-2</v>
      </c>
      <c r="M4022" s="50">
        <v>415.77671761474198</v>
      </c>
      <c r="N4022" s="50">
        <v>35429.380910415406</v>
      </c>
      <c r="O4022" s="49">
        <v>0.53928423904288003</v>
      </c>
      <c r="P4022" s="50">
        <v>29090.268567839037</v>
      </c>
      <c r="Q4022" s="49">
        <v>0.82107753001371753</v>
      </c>
      <c r="R4022" s="50">
        <v>15116.383214351927</v>
      </c>
      <c r="S4022" s="49">
        <v>0.42666235835659394</v>
      </c>
      <c r="T4022" s="50">
        <v>13973.88535348711</v>
      </c>
      <c r="U4022" s="51">
        <v>0.77240358275065968</v>
      </c>
      <c r="V4022" s="51">
        <v>0.73625006380883251</v>
      </c>
      <c r="W4022" s="51">
        <v>0.89243676948508255</v>
      </c>
      <c r="X4022" s="51">
        <v>0.92643406530256278</v>
      </c>
      <c r="Y4022" s="51">
        <v>0.94569403838160571</v>
      </c>
      <c r="Z4022" s="50">
        <v>8067.2539175413367</v>
      </c>
      <c r="AA4022" s="49">
        <v>0.22769954513006332</v>
      </c>
      <c r="AB4022" s="50">
        <v>302327.66428703855</v>
      </c>
      <c r="AC4022" s="50">
        <v>330805.99105794152</v>
      </c>
      <c r="AD4022" s="95">
        <v>1.4314715179694433E-2</v>
      </c>
    </row>
    <row r="4023" spans="1:30" x14ac:dyDescent="0.3">
      <c r="A4023" s="1"/>
      <c r="B4023" s="1"/>
      <c r="C4023" s="1"/>
      <c r="D4023" s="48">
        <f t="shared" si="63"/>
        <v>4019</v>
      </c>
      <c r="E4023" s="50">
        <v>694.97446027856699</v>
      </c>
      <c r="F4023" s="94">
        <v>704.96918612014406</v>
      </c>
      <c r="G4023" s="49">
        <v>0.63534713514320296</v>
      </c>
      <c r="H4023" s="94">
        <v>194.79501865801973</v>
      </c>
      <c r="I4023" s="49">
        <v>0.27631706816873819</v>
      </c>
      <c r="J4023" s="94">
        <v>101.71437006066537</v>
      </c>
      <c r="K4023" s="49">
        <v>0.52216104272786434</v>
      </c>
      <c r="L4023" s="49">
        <v>0.1442820084384947</v>
      </c>
      <c r="M4023" s="50">
        <v>209.39462786989685</v>
      </c>
      <c r="N4023" s="50">
        <v>21298.442667874002</v>
      </c>
      <c r="O4023" s="49">
        <v>0.39032291162731703</v>
      </c>
      <c r="P4023" s="50">
        <v>18960.252886367853</v>
      </c>
      <c r="Q4023" s="49">
        <v>0.8902178052185471</v>
      </c>
      <c r="R4023" s="50">
        <v>11376.15173182071</v>
      </c>
      <c r="S4023" s="49">
        <v>0.53413068313112821</v>
      </c>
      <c r="T4023" s="50">
        <v>7584.1011545471429</v>
      </c>
      <c r="U4023" s="51">
        <v>0.77240358275065968</v>
      </c>
      <c r="V4023" s="51">
        <v>0.79998033295263238</v>
      </c>
      <c r="W4023" s="51">
        <v>1.2658750687410931</v>
      </c>
      <c r="X4023" s="51">
        <v>1.2928744354766697</v>
      </c>
      <c r="Y4023" s="51">
        <v>1.2756477440268112</v>
      </c>
      <c r="Z4023" s="50">
        <v>6373.3222138093597</v>
      </c>
      <c r="AA4023" s="49">
        <v>0.29923888395007903</v>
      </c>
      <c r="AB4023" s="50">
        <v>227523.0346364142</v>
      </c>
      <c r="AC4023" s="50">
        <v>252901.81983276506</v>
      </c>
      <c r="AD4023" s="95">
        <v>0.04</v>
      </c>
    </row>
    <row r="4024" spans="1:30" x14ac:dyDescent="0.3">
      <c r="A4024" s="1"/>
      <c r="B4024" s="1"/>
      <c r="C4024" s="1"/>
      <c r="D4024" s="48">
        <f t="shared" si="63"/>
        <v>4020</v>
      </c>
      <c r="E4024" s="50">
        <v>1434.59759522779</v>
      </c>
      <c r="F4024" s="94">
        <v>773.81283656261405</v>
      </c>
      <c r="G4024" s="49">
        <v>0.69739185559708261</v>
      </c>
      <c r="H4024" s="94">
        <v>307.01218556289035</v>
      </c>
      <c r="I4024" s="49">
        <v>0.39675251049941462</v>
      </c>
      <c r="J4024" s="94">
        <v>230.04080237714197</v>
      </c>
      <c r="K4024" s="49">
        <v>0.74928883345582686</v>
      </c>
      <c r="L4024" s="49">
        <v>0.29728222576277713</v>
      </c>
      <c r="M4024" s="50">
        <v>216.64712987516646</v>
      </c>
      <c r="N4024" s="50">
        <v>49837.679589188177</v>
      </c>
      <c r="O4024" s="49">
        <v>0.64800176544774546</v>
      </c>
      <c r="P4024" s="50">
        <v>42948.983320504383</v>
      </c>
      <c r="Q4024" s="49">
        <v>0.86177734747148549</v>
      </c>
      <c r="R4024" s="50">
        <v>23903.962512598584</v>
      </c>
      <c r="S4024" s="49">
        <v>0.47963634562521501</v>
      </c>
      <c r="T4024" s="50">
        <v>19045.020807905799</v>
      </c>
      <c r="U4024" s="51">
        <v>0.77240358275065968</v>
      </c>
      <c r="V4024" s="51">
        <v>0.6127326587622659</v>
      </c>
      <c r="W4024" s="51">
        <v>0.82404553302637062</v>
      </c>
      <c r="X4024" s="51">
        <v>0.84818103106383969</v>
      </c>
      <c r="Y4024" s="51">
        <v>0.8474524554111561</v>
      </c>
      <c r="Z4024" s="50">
        <v>15679.702232898768</v>
      </c>
      <c r="AA4024" s="49">
        <v>0.3146154147252942</v>
      </c>
      <c r="AB4024" s="50">
        <v>478079.25025197165</v>
      </c>
      <c r="AC4024" s="50">
        <v>522051.33180777647</v>
      </c>
      <c r="AD4024" s="95">
        <v>0.04</v>
      </c>
    </row>
    <row r="4025" spans="1:30" x14ac:dyDescent="0.3">
      <c r="A4025" s="1"/>
      <c r="B4025" s="1"/>
      <c r="C4025" s="1"/>
      <c r="D4025" s="48">
        <f t="shared" si="63"/>
        <v>4021</v>
      </c>
      <c r="E4025" s="50">
        <v>1411.0062501887817</v>
      </c>
      <c r="F4025" s="94">
        <v>821.74489582899093</v>
      </c>
      <c r="G4025" s="49">
        <v>0.74059019268187076</v>
      </c>
      <c r="H4025" s="94">
        <v>410.87244791449547</v>
      </c>
      <c r="I4025" s="49">
        <v>0.5</v>
      </c>
      <c r="J4025" s="94">
        <v>130.295327573707</v>
      </c>
      <c r="K4025" s="49">
        <v>0.31711867815683298</v>
      </c>
      <c r="L4025" s="49">
        <v>0.15855933907841649</v>
      </c>
      <c r="M4025" s="50">
        <v>434.52642964276532</v>
      </c>
      <c r="N4025" s="50">
        <v>56616.763489737452</v>
      </c>
      <c r="O4025" s="49">
        <v>0.69057762880898532</v>
      </c>
      <c r="P4025" s="50">
        <v>51272.679291074186</v>
      </c>
      <c r="Q4025" s="49">
        <v>0.90560950733907719</v>
      </c>
      <c r="R4025" s="50">
        <v>20509.071716429677</v>
      </c>
      <c r="S4025" s="49">
        <v>0.36224380293563091</v>
      </c>
      <c r="T4025" s="50">
        <v>30763.607574644509</v>
      </c>
      <c r="U4025" s="51">
        <v>0.77240358275065968</v>
      </c>
      <c r="V4025" s="51">
        <v>0.6394254156332666</v>
      </c>
      <c r="W4025" s="51">
        <v>0.8945289631639769</v>
      </c>
      <c r="X4025" s="51">
        <v>0.98273867382087965</v>
      </c>
      <c r="Y4025" s="51">
        <v>1.0446526832544845</v>
      </c>
      <c r="Z4025" s="50">
        <v>10297.974319287499</v>
      </c>
      <c r="AA4025" s="49">
        <v>0.18188913820822955</v>
      </c>
      <c r="AB4025" s="50">
        <v>410181.43432859355</v>
      </c>
      <c r="AC4025" s="50">
        <v>443559.84133596532</v>
      </c>
      <c r="AD4025" s="95">
        <v>0.01</v>
      </c>
    </row>
    <row r="4026" spans="1:30" x14ac:dyDescent="0.3">
      <c r="A4026" s="1"/>
      <c r="B4026" s="1"/>
      <c r="C4026" s="1"/>
      <c r="D4026" s="48">
        <f t="shared" si="63"/>
        <v>4022</v>
      </c>
      <c r="E4026" s="50">
        <v>375.43655648816474</v>
      </c>
      <c r="F4026" s="94">
        <v>665.74867230140148</v>
      </c>
      <c r="G4026" s="49">
        <v>0.6</v>
      </c>
      <c r="H4026" s="94">
        <v>150.1992016492803</v>
      </c>
      <c r="I4026" s="49">
        <v>0.2256094648000759</v>
      </c>
      <c r="J4026" s="94">
        <v>30.039840329856062</v>
      </c>
      <c r="K4026" s="49">
        <v>0.2</v>
      </c>
      <c r="L4026" s="49">
        <v>4.5121892960015182E-2</v>
      </c>
      <c r="M4026" s="50">
        <v>437.69655228869965</v>
      </c>
      <c r="N4026" s="50">
        <v>13148.334543681032</v>
      </c>
      <c r="O4026" s="49">
        <v>0.26246765179783615</v>
      </c>
      <c r="P4026" s="50">
        <v>10818.590500421822</v>
      </c>
      <c r="Q4026" s="49">
        <v>0.82281071146163809</v>
      </c>
      <c r="R4026" s="50">
        <v>5476.581569001225</v>
      </c>
      <c r="S4026" s="49">
        <v>0.41652283418915742</v>
      </c>
      <c r="T4026" s="50">
        <v>5342.008931420597</v>
      </c>
      <c r="U4026" s="51">
        <v>0.77240358275065968</v>
      </c>
      <c r="V4026" s="51">
        <v>0.96859862245976736</v>
      </c>
      <c r="W4026" s="51">
        <v>1.8605529434454495</v>
      </c>
      <c r="X4026" s="51">
        <v>1.9449747102526007</v>
      </c>
      <c r="Y4026" s="51">
        <v>1.9975602356001179</v>
      </c>
      <c r="Z4026" s="50">
        <v>3817.5172564718091</v>
      </c>
      <c r="AA4026" s="49">
        <v>0.29034226683154124</v>
      </c>
      <c r="AB4026" s="50">
        <v>109531.6313800245</v>
      </c>
      <c r="AC4026" s="50">
        <v>129047.4444771565</v>
      </c>
      <c r="AD4026" s="95">
        <v>2.8203996422035874E-2</v>
      </c>
    </row>
    <row r="4027" spans="1:30" x14ac:dyDescent="0.3">
      <c r="A4027" s="1"/>
      <c r="B4027" s="1"/>
      <c r="C4027" s="1"/>
      <c r="D4027" s="48">
        <f t="shared" si="63"/>
        <v>4023</v>
      </c>
      <c r="E4027" s="50">
        <v>1724.2794049670406</v>
      </c>
      <c r="F4027" s="94">
        <v>801.96683708445505</v>
      </c>
      <c r="G4027" s="49">
        <v>0.72276539521633543</v>
      </c>
      <c r="H4027" s="94">
        <v>331.38091856601164</v>
      </c>
      <c r="I4027" s="49">
        <v>0.41321025164923864</v>
      </c>
      <c r="J4027" s="94">
        <v>163.50140018794966</v>
      </c>
      <c r="K4027" s="49">
        <v>0.49339413052348063</v>
      </c>
      <c r="L4027" s="49">
        <v>0.20387551283586472</v>
      </c>
      <c r="M4027" s="50">
        <v>283.43704969842423</v>
      </c>
      <c r="N4027" s="50">
        <v>46342.354490833837</v>
      </c>
      <c r="O4027" s="49">
        <v>0.62420831267443977</v>
      </c>
      <c r="P4027" s="50">
        <v>41255.350688497623</v>
      </c>
      <c r="Q4027" s="49">
        <v>0.89022992339885565</v>
      </c>
      <c r="R4027" s="50">
        <v>24753.210413098575</v>
      </c>
      <c r="S4027" s="49">
        <v>0.53413795403931341</v>
      </c>
      <c r="T4027" s="50">
        <v>16502.140275399048</v>
      </c>
      <c r="U4027" s="51">
        <v>0.77240358275065968</v>
      </c>
      <c r="V4027" s="51">
        <v>0.63402706365327954</v>
      </c>
      <c r="W4027" s="51">
        <v>0.84214742107899843</v>
      </c>
      <c r="X4027" s="51">
        <v>0.85754054382174338</v>
      </c>
      <c r="Y4027" s="51">
        <v>0.84175137944268097</v>
      </c>
      <c r="Z4027" s="50">
        <v>17327.247289168998</v>
      </c>
      <c r="AA4027" s="49">
        <v>0.37389656782751934</v>
      </c>
      <c r="AB4027" s="50">
        <v>495064.20826197148</v>
      </c>
      <c r="AC4027" s="50">
        <v>542039.48365482164</v>
      </c>
      <c r="AD4027" s="95">
        <v>0.01</v>
      </c>
    </row>
    <row r="4028" spans="1:30" x14ac:dyDescent="0.3">
      <c r="A4028" s="1"/>
      <c r="B4028" s="1"/>
      <c r="C4028" s="1"/>
      <c r="D4028" s="48">
        <f t="shared" si="63"/>
        <v>4024</v>
      </c>
      <c r="E4028" s="50">
        <v>2225.713373661205</v>
      </c>
      <c r="F4028" s="94">
        <v>853.36349002294537</v>
      </c>
      <c r="G4028" s="49">
        <v>0.7690861661710735</v>
      </c>
      <c r="H4028" s="94">
        <v>209.57242088135689</v>
      </c>
      <c r="I4028" s="49">
        <v>0.245584001813485</v>
      </c>
      <c r="J4028" s="94">
        <v>143.17122189298405</v>
      </c>
      <c r="K4028" s="49">
        <v>0.68315869660176387</v>
      </c>
      <c r="L4028" s="49">
        <v>0.1677728465851456</v>
      </c>
      <c r="M4028" s="50">
        <v>516.48208718350133</v>
      </c>
      <c r="N4028" s="50">
        <v>73945.371507900607</v>
      </c>
      <c r="O4028" s="49">
        <v>0.7833160115761757</v>
      </c>
      <c r="P4028" s="50">
        <v>68711.100158883943</v>
      </c>
      <c r="Q4028" s="49">
        <v>0.92921434780461665</v>
      </c>
      <c r="R4028" s="50">
        <v>36772.551211205675</v>
      </c>
      <c r="S4028" s="49">
        <v>0.49729348113798788</v>
      </c>
      <c r="T4028" s="50">
        <v>31938.548947678268</v>
      </c>
      <c r="U4028" s="51">
        <v>0.77240358275065968</v>
      </c>
      <c r="V4028" s="51">
        <v>0.60280296715589721</v>
      </c>
      <c r="W4028" s="51">
        <v>0.79626124264957987</v>
      </c>
      <c r="X4028" s="51">
        <v>0.82985102865383209</v>
      </c>
      <c r="Y4028" s="51">
        <v>0.82777101251352425</v>
      </c>
      <c r="Z4028" s="50">
        <v>22057.373333943138</v>
      </c>
      <c r="AA4028" s="49">
        <v>0.29829281920081291</v>
      </c>
      <c r="AB4028" s="50">
        <v>735451.02422411344</v>
      </c>
      <c r="AC4028" s="50">
        <v>790891.50188972149</v>
      </c>
      <c r="AD4028" s="95">
        <v>3.5061731678770212E-2</v>
      </c>
    </row>
    <row r="4029" spans="1:30" x14ac:dyDescent="0.3">
      <c r="A4029" s="1"/>
      <c r="B4029" s="1"/>
      <c r="C4029" s="1"/>
      <c r="D4029" s="48">
        <f t="shared" si="63"/>
        <v>4025</v>
      </c>
      <c r="E4029" s="50">
        <v>1040.1215869590276</v>
      </c>
      <c r="F4029" s="94">
        <v>950.58675377663951</v>
      </c>
      <c r="G4029" s="49">
        <v>0.85670775774040253</v>
      </c>
      <c r="H4029" s="94">
        <v>258.28872942744295</v>
      </c>
      <c r="I4029" s="49">
        <v>0.27171505220462322</v>
      </c>
      <c r="J4029" s="94">
        <v>153.32947646468045</v>
      </c>
      <c r="K4029" s="49">
        <v>0.59363595463329322</v>
      </c>
      <c r="L4029" s="49">
        <v>0.16129982440372662</v>
      </c>
      <c r="M4029" s="50">
        <v>272.58242180845588</v>
      </c>
      <c r="N4029" s="50">
        <v>41794.920029365232</v>
      </c>
      <c r="O4029" s="49">
        <v>0.59100230776012119</v>
      </c>
      <c r="P4029" s="50">
        <v>37711.219191237564</v>
      </c>
      <c r="Q4029" s="49">
        <v>0.90229193320005274</v>
      </c>
      <c r="R4029" s="50">
        <v>17216.433042334986</v>
      </c>
      <c r="S4029" s="49">
        <v>0.4119264501580257</v>
      </c>
      <c r="T4029" s="50">
        <v>20494.786148902578</v>
      </c>
      <c r="U4029" s="51">
        <v>0.77240358275065968</v>
      </c>
      <c r="V4029" s="51">
        <v>0.7300045867187086</v>
      </c>
      <c r="W4029" s="51">
        <v>0.96258002813551569</v>
      </c>
      <c r="X4029" s="51">
        <v>1.0366210637981701</v>
      </c>
      <c r="Y4029" s="51">
        <v>1.0799079251305606</v>
      </c>
      <c r="Z4029" s="50">
        <v>10827.899378244321</v>
      </c>
      <c r="AA4029" s="49">
        <v>0.25907214012221119</v>
      </c>
      <c r="AB4029" s="50">
        <v>344328.66084669973</v>
      </c>
      <c r="AC4029" s="50">
        <v>378501.16403391818</v>
      </c>
      <c r="AD4029" s="95">
        <v>0.04</v>
      </c>
    </row>
    <row r="4030" spans="1:30" x14ac:dyDescent="0.3">
      <c r="A4030" s="1"/>
      <c r="B4030" s="1"/>
      <c r="C4030" s="1"/>
      <c r="D4030" s="48">
        <f t="shared" si="63"/>
        <v>4026</v>
      </c>
      <c r="E4030" s="50">
        <v>1323.6664371971724</v>
      </c>
      <c r="F4030" s="94">
        <v>665.74867230140148</v>
      </c>
      <c r="G4030" s="49">
        <v>0.6</v>
      </c>
      <c r="H4030" s="94">
        <v>332.87433615070074</v>
      </c>
      <c r="I4030" s="49">
        <v>0.5</v>
      </c>
      <c r="J4030" s="94">
        <v>193.6692660512015</v>
      </c>
      <c r="K4030" s="49">
        <v>0.58180894415219342</v>
      </c>
      <c r="L4030" s="49">
        <v>0.29090447207609671</v>
      </c>
      <c r="M4030" s="50">
        <v>240.70182091410081</v>
      </c>
      <c r="N4030" s="50">
        <v>46616.544993621646</v>
      </c>
      <c r="O4030" s="49">
        <v>0.62612574761897277</v>
      </c>
      <c r="P4030" s="50">
        <v>42000.750116847048</v>
      </c>
      <c r="Q4030" s="49">
        <v>0.9009837627948154</v>
      </c>
      <c r="R4030" s="50">
        <v>19513.629802680229</v>
      </c>
      <c r="S4030" s="49">
        <v>0.41859880017599332</v>
      </c>
      <c r="T4030" s="50">
        <v>22487.120314166819</v>
      </c>
      <c r="U4030" s="51">
        <v>0.77240358275065968</v>
      </c>
      <c r="V4030" s="51">
        <v>0.6227927974906895</v>
      </c>
      <c r="W4030" s="51">
        <v>0.94185889189480865</v>
      </c>
      <c r="X4030" s="51">
        <v>1.0123906869343389</v>
      </c>
      <c r="Y4030" s="51">
        <v>1.0539798747859785</v>
      </c>
      <c r="Z4030" s="50">
        <v>11907.563571350031</v>
      </c>
      <c r="AA4030" s="49">
        <v>0.25543642440638392</v>
      </c>
      <c r="AB4030" s="50">
        <v>390272.59605360456</v>
      </c>
      <c r="AC4030" s="50">
        <v>427272.26878405432</v>
      </c>
      <c r="AD4030" s="95">
        <v>1.536443490299646E-2</v>
      </c>
    </row>
    <row r="4031" spans="1:30" x14ac:dyDescent="0.3">
      <c r="A4031" s="1"/>
      <c r="B4031" s="1"/>
      <c r="C4031" s="1"/>
      <c r="D4031" s="48">
        <f t="shared" si="63"/>
        <v>4027</v>
      </c>
      <c r="E4031" s="50">
        <v>2466.3187613814789</v>
      </c>
      <c r="F4031" s="94">
        <v>692.70271594129133</v>
      </c>
      <c r="G4031" s="49">
        <v>0.62429208927751678</v>
      </c>
      <c r="H4031" s="94">
        <v>302.64631907022965</v>
      </c>
      <c r="I4031" s="49">
        <v>0.43690649986693547</v>
      </c>
      <c r="J4031" s="94">
        <v>239.97143446182724</v>
      </c>
      <c r="K4031" s="49">
        <v>0.79291046789880637</v>
      </c>
      <c r="L4031" s="49">
        <v>0.34642773723752163</v>
      </c>
      <c r="M4031" s="50">
        <v>400.88987340648362</v>
      </c>
      <c r="N4031" s="50">
        <v>96202.1179825742</v>
      </c>
      <c r="O4031" s="49">
        <v>0.87967617429549994</v>
      </c>
      <c r="P4031" s="50">
        <v>89257.128147674768</v>
      </c>
      <c r="Q4031" s="49">
        <v>0.92780834787694144</v>
      </c>
      <c r="R4031" s="50">
        <v>35702.85125906991</v>
      </c>
      <c r="S4031" s="49">
        <v>0.37112333915077661</v>
      </c>
      <c r="T4031" s="50">
        <v>53554.276888604858</v>
      </c>
      <c r="U4031" s="51">
        <v>0.77240358275065968</v>
      </c>
      <c r="V4031" s="51">
        <v>0.55415598281814971</v>
      </c>
      <c r="W4031" s="51">
        <v>0.80427371624002175</v>
      </c>
      <c r="X4031" s="51">
        <v>0.87790638314623359</v>
      </c>
      <c r="Y4031" s="51">
        <v>0.92131340448105947</v>
      </c>
      <c r="Z4031" s="50">
        <v>24991.995881348939</v>
      </c>
      <c r="AA4031" s="49">
        <v>0.25978633740554363</v>
      </c>
      <c r="AB4031" s="50">
        <v>714057.02518139826</v>
      </c>
      <c r="AC4031" s="50">
        <v>775304.82826416963</v>
      </c>
      <c r="AD4031" s="95">
        <v>0.01</v>
      </c>
    </row>
    <row r="4032" spans="1:30" x14ac:dyDescent="0.3">
      <c r="A4032" s="1"/>
      <c r="B4032" s="1"/>
      <c r="C4032" s="1"/>
      <c r="D4032" s="48">
        <f t="shared" si="63"/>
        <v>4028</v>
      </c>
      <c r="E4032" s="50">
        <v>1763.0416576861464</v>
      </c>
      <c r="F4032" s="94">
        <v>737.20776513438773</v>
      </c>
      <c r="G4032" s="49">
        <v>0.66440186437259752</v>
      </c>
      <c r="H4032" s="94">
        <v>184.38626918279127</v>
      </c>
      <c r="I4032" s="49">
        <v>0.25011438824057824</v>
      </c>
      <c r="J4032" s="94">
        <v>120.96445467073436</v>
      </c>
      <c r="K4032" s="49">
        <v>0.65603830050282264</v>
      </c>
      <c r="L4032" s="49">
        <v>0.1640846181926521</v>
      </c>
      <c r="M4032" s="50">
        <v>489.01083250566001</v>
      </c>
      <c r="N4032" s="50">
        <v>59152.928682128979</v>
      </c>
      <c r="O4032" s="49">
        <v>0.7054593022030835</v>
      </c>
      <c r="P4032" s="50">
        <v>54890.776198957974</v>
      </c>
      <c r="Q4032" s="49">
        <v>0.92794688989830743</v>
      </c>
      <c r="R4032" s="50">
        <v>29164.583116096659</v>
      </c>
      <c r="S4032" s="49">
        <v>0.49303701043812787</v>
      </c>
      <c r="T4032" s="50">
        <v>25726.193082861315</v>
      </c>
      <c r="U4032" s="51">
        <v>0.77240358275065968</v>
      </c>
      <c r="V4032" s="51">
        <v>0.61386549950889935</v>
      </c>
      <c r="W4032" s="51">
        <v>0.87008215486702678</v>
      </c>
      <c r="X4032" s="51">
        <v>0.90955817268281625</v>
      </c>
      <c r="Y4032" s="51">
        <v>0.91055328511505274</v>
      </c>
      <c r="Z4032" s="50">
        <v>15198.271288430342</v>
      </c>
      <c r="AA4032" s="49">
        <v>0.25693184812710679</v>
      </c>
      <c r="AB4032" s="50">
        <v>583291.6623219332</v>
      </c>
      <c r="AC4032" s="50">
        <v>626460.36064099683</v>
      </c>
      <c r="AD4032" s="95">
        <v>3.5053794485499987E-2</v>
      </c>
    </row>
    <row r="4033" spans="1:30" x14ac:dyDescent="0.3">
      <c r="A4033" s="1"/>
      <c r="B4033" s="1"/>
      <c r="C4033" s="1"/>
      <c r="D4033" s="48">
        <f t="shared" si="63"/>
        <v>4029</v>
      </c>
      <c r="E4033" s="50">
        <v>665.32549459609822</v>
      </c>
      <c r="F4033" s="94">
        <v>700.30199635147005</v>
      </c>
      <c r="G4033" s="49">
        <v>0.6311408723630999</v>
      </c>
      <c r="H4033" s="94">
        <v>140.06039927029403</v>
      </c>
      <c r="I4033" s="49">
        <v>0.2</v>
      </c>
      <c r="J4033" s="94">
        <v>68.722063884152277</v>
      </c>
      <c r="K4033" s="49">
        <v>0.49066020261394339</v>
      </c>
      <c r="L4033" s="49">
        <v>9.8132040522788691E-2</v>
      </c>
      <c r="M4033" s="50">
        <v>281.37760828885575</v>
      </c>
      <c r="N4033" s="50">
        <v>19336.849972396722</v>
      </c>
      <c r="O4033" s="49">
        <v>0.36371386306956888</v>
      </c>
      <c r="P4033" s="50">
        <v>17499.125216399159</v>
      </c>
      <c r="Q4033" s="49">
        <v>0.90496255808878356</v>
      </c>
      <c r="R4033" s="50">
        <v>10348.762196308369</v>
      </c>
      <c r="S4033" s="49">
        <v>0.53518345599625516</v>
      </c>
      <c r="T4033" s="50">
        <v>7150.3630200907901</v>
      </c>
      <c r="U4033" s="51">
        <v>0.77240358275065968</v>
      </c>
      <c r="V4033" s="51">
        <v>0.84547888847198938</v>
      </c>
      <c r="W4033" s="51">
        <v>1.3955918248321539</v>
      </c>
      <c r="X4033" s="51">
        <v>1.4339565181611491</v>
      </c>
      <c r="Y4033" s="51">
        <v>1.417280422544174</v>
      </c>
      <c r="Z4033" s="50">
        <v>5995.3449813757934</v>
      </c>
      <c r="AA4033" s="49">
        <v>0.31004765460424655</v>
      </c>
      <c r="AB4033" s="50">
        <v>206975.24392616737</v>
      </c>
      <c r="AC4033" s="50">
        <v>231522.28604905843</v>
      </c>
      <c r="AD4033" s="95">
        <v>3.0738373366469077E-2</v>
      </c>
    </row>
    <row r="4034" spans="1:30" x14ac:dyDescent="0.3">
      <c r="A4034" s="1"/>
      <c r="B4034" s="1"/>
      <c r="C4034" s="1"/>
      <c r="D4034" s="48">
        <f t="shared" si="63"/>
        <v>4030</v>
      </c>
      <c r="E4034" s="50">
        <v>1963.0244434310662</v>
      </c>
      <c r="F4034" s="94">
        <v>943.53068495921571</v>
      </c>
      <c r="G4034" s="49">
        <v>0.85034853921455977</v>
      </c>
      <c r="H4034" s="94">
        <v>441.69480054234157</v>
      </c>
      <c r="I4034" s="49">
        <v>0.46812976788500937</v>
      </c>
      <c r="J4034" s="94">
        <v>249.81007195996509</v>
      </c>
      <c r="K4034" s="49">
        <v>0.56557168355441823</v>
      </c>
      <c r="L4034" s="49">
        <v>0.26476094094466379</v>
      </c>
      <c r="M4034" s="50">
        <v>245.63685933552557</v>
      </c>
      <c r="N4034" s="50">
        <v>61362.561506627462</v>
      </c>
      <c r="O4034" s="49">
        <v>0.71801442490180833</v>
      </c>
      <c r="P4034" s="50">
        <v>52274.856684181585</v>
      </c>
      <c r="Q4034" s="49">
        <v>0.85190147543849915</v>
      </c>
      <c r="R4034" s="50">
        <v>31016.647368485756</v>
      </c>
      <c r="S4034" s="49">
        <v>0.50546532946046918</v>
      </c>
      <c r="T4034" s="50">
        <v>21258.209315695829</v>
      </c>
      <c r="U4034" s="51">
        <v>0.77240358275065968</v>
      </c>
      <c r="V4034" s="51">
        <v>0.5996227632841844</v>
      </c>
      <c r="W4034" s="51">
        <v>0.71802293825408714</v>
      </c>
      <c r="X4034" s="51">
        <v>0.72655311131984823</v>
      </c>
      <c r="Y4034" s="51">
        <v>0.71400119353704283</v>
      </c>
      <c r="Z4034" s="50">
        <v>20931.126173488432</v>
      </c>
      <c r="AA4034" s="49">
        <v>0.34110580881190505</v>
      </c>
      <c r="AB4034" s="50">
        <v>620332.94736971508</v>
      </c>
      <c r="AC4034" s="50">
        <v>673491.52967041684</v>
      </c>
      <c r="AD4034" s="95">
        <v>2.7822222997873559E-2</v>
      </c>
    </row>
    <row r="4035" spans="1:30" x14ac:dyDescent="0.3">
      <c r="A4035" s="1"/>
      <c r="B4035" s="1"/>
      <c r="C4035" s="1"/>
      <c r="D4035" s="48">
        <f t="shared" si="63"/>
        <v>4031</v>
      </c>
      <c r="E4035" s="50">
        <v>2454.3427086402417</v>
      </c>
      <c r="F4035" s="94">
        <v>799.9615928204239</v>
      </c>
      <c r="G4035" s="49">
        <v>0.72095818686808655</v>
      </c>
      <c r="H4035" s="94">
        <v>357.03280026122894</v>
      </c>
      <c r="I4035" s="49">
        <v>0.44631242732846549</v>
      </c>
      <c r="J4035" s="94">
        <v>285.62624020898318</v>
      </c>
      <c r="K4035" s="49">
        <v>0.8</v>
      </c>
      <c r="L4035" s="49">
        <v>0.35704994186277245</v>
      </c>
      <c r="M4035" s="50">
        <v>300.19695253072746</v>
      </c>
      <c r="N4035" s="50">
        <v>85744.12687354628</v>
      </c>
      <c r="O4035" s="49">
        <v>0.8369062267900218</v>
      </c>
      <c r="P4035" s="50">
        <v>72295.442478905243</v>
      </c>
      <c r="Q4035" s="49">
        <v>0.84315328775258402</v>
      </c>
      <c r="R4035" s="50">
        <v>36422.638623901417</v>
      </c>
      <c r="S4035" s="49">
        <v>0.42478289711453704</v>
      </c>
      <c r="T4035" s="50">
        <v>35872.803855003825</v>
      </c>
      <c r="U4035" s="51">
        <v>0.77240358275065968</v>
      </c>
      <c r="V4035" s="51">
        <v>0.53781989931983865</v>
      </c>
      <c r="W4035" s="51">
        <v>0.6952177646812161</v>
      </c>
      <c r="X4035" s="51">
        <v>0.72516248754272361</v>
      </c>
      <c r="Y4035" s="51">
        <v>0.73674810815192537</v>
      </c>
      <c r="Z4035" s="50">
        <v>22614.253609577529</v>
      </c>
      <c r="AA4035" s="49">
        <v>0.26374113812982874</v>
      </c>
      <c r="AB4035" s="50">
        <v>728452.77247802832</v>
      </c>
      <c r="AC4035" s="50">
        <v>785063.0464059728</v>
      </c>
      <c r="AD4035" s="95">
        <v>1.3515940180540814E-2</v>
      </c>
    </row>
    <row r="4036" spans="1:30" x14ac:dyDescent="0.3">
      <c r="A4036" s="1"/>
      <c r="B4036" s="1"/>
      <c r="C4036" s="1"/>
      <c r="D4036" s="48">
        <f t="shared" si="63"/>
        <v>4032</v>
      </c>
      <c r="E4036" s="50">
        <v>1859.121875086435</v>
      </c>
      <c r="F4036" s="94">
        <v>768.65258669032869</v>
      </c>
      <c r="G4036" s="49">
        <v>0.69274122683552863</v>
      </c>
      <c r="H4036" s="94">
        <v>302.92321826584964</v>
      </c>
      <c r="I4036" s="49">
        <v>0.39409640130163248</v>
      </c>
      <c r="J4036" s="94">
        <v>161.49335303970736</v>
      </c>
      <c r="K4036" s="49">
        <v>0.53311645757697756</v>
      </c>
      <c r="L4036" s="49">
        <v>0.21009927740576131</v>
      </c>
      <c r="M4036" s="50">
        <v>458.83813372648035</v>
      </c>
      <c r="N4036" s="50">
        <v>74099.30871797094</v>
      </c>
      <c r="O4036" s="49">
        <v>0.78405788460263426</v>
      </c>
      <c r="P4036" s="50">
        <v>68436.42403761622</v>
      </c>
      <c r="Q4036" s="49">
        <v>0.92357709163106771</v>
      </c>
      <c r="R4036" s="50">
        <v>28586.792344531794</v>
      </c>
      <c r="S4036" s="49">
        <v>0.38579027036994179</v>
      </c>
      <c r="T4036" s="50">
        <v>39849.631693084426</v>
      </c>
      <c r="U4036" s="51">
        <v>0.77240358275065968</v>
      </c>
      <c r="V4036" s="51">
        <v>0.59590557896488394</v>
      </c>
      <c r="W4036" s="51">
        <v>0.84402337991879028</v>
      </c>
      <c r="X4036" s="51">
        <v>0.91896552499688178</v>
      </c>
      <c r="Y4036" s="51">
        <v>0.96327724164195838</v>
      </c>
      <c r="Z4036" s="50">
        <v>17080.71392567896</v>
      </c>
      <c r="AA4036" s="49">
        <v>0.2305111103085967</v>
      </c>
      <c r="AB4036" s="50">
        <v>571735.8468906359</v>
      </c>
      <c r="AC4036" s="50">
        <v>618352.33388137177</v>
      </c>
      <c r="AD4036" s="95">
        <v>2.1462308665039585E-2</v>
      </c>
    </row>
    <row r="4037" spans="1:30" x14ac:dyDescent="0.3">
      <c r="A4037" s="1"/>
      <c r="B4037" s="1"/>
      <c r="C4037" s="1"/>
      <c r="D4037" s="48">
        <f t="shared" si="63"/>
        <v>4033</v>
      </c>
      <c r="E4037" s="50">
        <v>2124.4677452251294</v>
      </c>
      <c r="F4037" s="94">
        <v>968.5522271849137</v>
      </c>
      <c r="G4037" s="49">
        <v>0.87289897898265001</v>
      </c>
      <c r="H4037" s="94">
        <v>484.27611359245685</v>
      </c>
      <c r="I4037" s="49">
        <v>0.5</v>
      </c>
      <c r="J4037" s="94">
        <v>232.24245377675905</v>
      </c>
      <c r="K4037" s="49">
        <v>0.47956619634600223</v>
      </c>
      <c r="L4037" s="49">
        <v>0.23978309817300111</v>
      </c>
      <c r="M4037" s="50">
        <v>267.62739878760976</v>
      </c>
      <c r="N4037" s="50">
        <v>62154.443792325721</v>
      </c>
      <c r="O4037" s="49">
        <v>0.72242589775859134</v>
      </c>
      <c r="P4037" s="50">
        <v>56369.806296209434</v>
      </c>
      <c r="Q4037" s="49">
        <v>0.90693123221495997</v>
      </c>
      <c r="R4037" s="50">
        <v>33821.883777725663</v>
      </c>
      <c r="S4037" s="49">
        <v>0.54415873932897596</v>
      </c>
      <c r="T4037" s="50">
        <v>22547.922518483771</v>
      </c>
      <c r="U4037" s="51">
        <v>0.77240358275065968</v>
      </c>
      <c r="V4037" s="51">
        <v>0.61694254417494532</v>
      </c>
      <c r="W4037" s="51">
        <v>0.74740917035330279</v>
      </c>
      <c r="X4037" s="51">
        <v>0.76358905710738378</v>
      </c>
      <c r="Y4037" s="51">
        <v>0.75075238297880309</v>
      </c>
      <c r="Z4037" s="50">
        <v>16910.941888862832</v>
      </c>
      <c r="AA4037" s="49">
        <v>0.27207936966448798</v>
      </c>
      <c r="AB4037" s="50">
        <v>676437.67555451323</v>
      </c>
      <c r="AC4037" s="50">
        <v>722202.85201883363</v>
      </c>
      <c r="AD4037" s="95">
        <v>2.5931888246764265E-2</v>
      </c>
    </row>
    <row r="4038" spans="1:30" x14ac:dyDescent="0.3">
      <c r="A4038" s="1"/>
      <c r="B4038" s="1"/>
      <c r="C4038" s="1"/>
      <c r="D4038" s="48">
        <f t="shared" si="63"/>
        <v>4034</v>
      </c>
      <c r="E4038" s="50">
        <v>972.42715960964256</v>
      </c>
      <c r="F4038" s="94">
        <v>976.37596343843461</v>
      </c>
      <c r="G4038" s="49">
        <v>0.87995005087722133</v>
      </c>
      <c r="H4038" s="94">
        <v>488.1879817192173</v>
      </c>
      <c r="I4038" s="49">
        <v>0.5</v>
      </c>
      <c r="J4038" s="94">
        <v>97.63759634384347</v>
      </c>
      <c r="K4038" s="49">
        <v>0.2</v>
      </c>
      <c r="L4038" s="49">
        <v>0.1</v>
      </c>
      <c r="M4038" s="50">
        <v>411.45371473861229</v>
      </c>
      <c r="N4038" s="50">
        <v>40173.351713823547</v>
      </c>
      <c r="O4038" s="49">
        <v>0.57846051766762163</v>
      </c>
      <c r="P4038" s="50">
        <v>34788.230641536124</v>
      </c>
      <c r="Q4038" s="49">
        <v>0.8659529055317926</v>
      </c>
      <c r="R4038" s="50">
        <v>13915.29225661445</v>
      </c>
      <c r="S4038" s="49">
        <v>0.34638116221271709</v>
      </c>
      <c r="T4038" s="50">
        <v>20872.938384921676</v>
      </c>
      <c r="U4038" s="51">
        <v>0.77240358275065968</v>
      </c>
      <c r="V4038" s="51">
        <v>0.73369520836684965</v>
      </c>
      <c r="W4038" s="51">
        <v>0.95340303766170009</v>
      </c>
      <c r="X4038" s="51">
        <v>1.0437131127965003</v>
      </c>
      <c r="Y4038" s="51">
        <v>1.1150230435164488</v>
      </c>
      <c r="Z4038" s="50">
        <v>7528.8298939707283</v>
      </c>
      <c r="AA4038" s="49">
        <v>0.18740855748364349</v>
      </c>
      <c r="AB4038" s="50">
        <v>278305.84513228899</v>
      </c>
      <c r="AC4038" s="50">
        <v>305689.38767601346</v>
      </c>
      <c r="AD4038" s="95">
        <v>0.01</v>
      </c>
    </row>
    <row r="4039" spans="1:30" x14ac:dyDescent="0.3">
      <c r="A4039" s="1"/>
      <c r="B4039" s="1"/>
      <c r="C4039" s="1"/>
      <c r="D4039" s="48">
        <f t="shared" ref="D4039:D4102" si="64">D4038+1</f>
        <v>4035</v>
      </c>
      <c r="E4039" s="50">
        <v>661.95868119760087</v>
      </c>
      <c r="F4039" s="94">
        <v>665.74867230140148</v>
      </c>
      <c r="G4039" s="49">
        <v>0.6</v>
      </c>
      <c r="H4039" s="94">
        <v>273.62820742843309</v>
      </c>
      <c r="I4039" s="49">
        <v>0.41100826605111812</v>
      </c>
      <c r="J4039" s="94">
        <v>129.16355069383624</v>
      </c>
      <c r="K4039" s="49">
        <v>0.4720403349775944</v>
      </c>
      <c r="L4039" s="49">
        <v>0.19401247958533005</v>
      </c>
      <c r="M4039" s="50">
        <v>187.5</v>
      </c>
      <c r="N4039" s="50">
        <v>24218.165755094295</v>
      </c>
      <c r="O4039" s="49">
        <v>0.42650848536549457</v>
      </c>
      <c r="P4039" s="50">
        <v>19934.748640613499</v>
      </c>
      <c r="Q4039" s="49">
        <v>0.82313205889344543</v>
      </c>
      <c r="R4039" s="50">
        <v>9586.6088202137053</v>
      </c>
      <c r="S4039" s="49">
        <v>0.39584371984063904</v>
      </c>
      <c r="T4039" s="50">
        <v>10348.139820399794</v>
      </c>
      <c r="U4039" s="51">
        <v>0.77240358275065968</v>
      </c>
      <c r="V4039" s="51">
        <v>0.73828400084829593</v>
      </c>
      <c r="W4039" s="51">
        <v>1.1850066755695985</v>
      </c>
      <c r="X4039" s="51">
        <v>1.2498010223015583</v>
      </c>
      <c r="Y4039" s="51">
        <v>1.2950420706367192</v>
      </c>
      <c r="Z4039" s="50">
        <v>5727.215223835552</v>
      </c>
      <c r="AA4039" s="49">
        <v>0.23648426894719851</v>
      </c>
      <c r="AB4039" s="50">
        <v>191732.1764042741</v>
      </c>
      <c r="AC4039" s="50">
        <v>215747.81626032566</v>
      </c>
      <c r="AD4039" s="95">
        <v>1.7325247394137624E-2</v>
      </c>
    </row>
    <row r="4040" spans="1:30" x14ac:dyDescent="0.3">
      <c r="A4040" s="1"/>
      <c r="B4040" s="1"/>
      <c r="C4040" s="1"/>
      <c r="D4040" s="48">
        <f t="shared" si="64"/>
        <v>4036</v>
      </c>
      <c r="E4040" s="50">
        <v>447.86980939591609</v>
      </c>
      <c r="F4040" s="94">
        <v>708.37622734482761</v>
      </c>
      <c r="G4040" s="49">
        <v>0.63841770038780721</v>
      </c>
      <c r="H4040" s="94">
        <v>141.67524546896553</v>
      </c>
      <c r="I4040" s="49">
        <v>0.2</v>
      </c>
      <c r="J4040" s="94">
        <v>52.043924703994776</v>
      </c>
      <c r="K4040" s="49">
        <v>0.36734663512826016</v>
      </c>
      <c r="L4040" s="49">
        <v>7.3469327025652037E-2</v>
      </c>
      <c r="M4040" s="50">
        <v>294.08901708013889</v>
      </c>
      <c r="N4040" s="50">
        <v>15305.546661190581</v>
      </c>
      <c r="O4040" s="49">
        <v>0.30141521261016702</v>
      </c>
      <c r="P4040" s="50">
        <v>13166.72468556035</v>
      </c>
      <c r="Q4040" s="49">
        <v>0.86025837410606687</v>
      </c>
      <c r="R4040" s="50">
        <v>6153.1311901577001</v>
      </c>
      <c r="S4040" s="49">
        <v>0.40201969432165729</v>
      </c>
      <c r="T4040" s="50">
        <v>7013.5934954026498</v>
      </c>
      <c r="U4040" s="51">
        <v>0.77240358275065968</v>
      </c>
      <c r="V4040" s="51">
        <v>0.95314866454309821</v>
      </c>
      <c r="W4040" s="51">
        <v>1.705943454721002</v>
      </c>
      <c r="X4040" s="51">
        <v>1.8237312763776499</v>
      </c>
      <c r="Y4040" s="51">
        <v>1.9018060018177445</v>
      </c>
      <c r="Z4040" s="50">
        <v>3134.9547003343832</v>
      </c>
      <c r="AA4040" s="49">
        <v>0.20482474554688809</v>
      </c>
      <c r="AB4040" s="50">
        <v>123062.623803154</v>
      </c>
      <c r="AC4040" s="50">
        <v>140791.05713971346</v>
      </c>
      <c r="AD4040" s="95">
        <v>0.01</v>
      </c>
    </row>
    <row r="4041" spans="1:30" x14ac:dyDescent="0.3">
      <c r="A4041" s="1"/>
      <c r="B4041" s="1"/>
      <c r="C4041" s="1"/>
      <c r="D4041" s="48">
        <f t="shared" si="64"/>
        <v>4037</v>
      </c>
      <c r="E4041" s="50">
        <v>3024.2703795181546</v>
      </c>
      <c r="F4041" s="94">
        <v>877.1400676108924</v>
      </c>
      <c r="G4041" s="49">
        <v>0.790514592762527</v>
      </c>
      <c r="H4041" s="94">
        <v>363.32267827293168</v>
      </c>
      <c r="I4041" s="49">
        <v>0.41421283976062195</v>
      </c>
      <c r="J4041" s="94">
        <v>290.65814261834538</v>
      </c>
      <c r="K4041" s="49">
        <v>0.8</v>
      </c>
      <c r="L4041" s="49">
        <v>0.3313702718084976</v>
      </c>
      <c r="M4041" s="50">
        <v>335.66196946701604</v>
      </c>
      <c r="N4041" s="50">
        <v>97562.884592898641</v>
      </c>
      <c r="O4041" s="49">
        <v>0.88496389632067718</v>
      </c>
      <c r="P4041" s="50">
        <v>83546.28184861815</v>
      </c>
      <c r="Q4041" s="49">
        <v>0.85633263302158735</v>
      </c>
      <c r="R4041" s="50">
        <v>44347.30156635421</v>
      </c>
      <c r="S4041" s="49">
        <v>0.45455094682165786</v>
      </c>
      <c r="T4041" s="50">
        <v>39198.980282263939</v>
      </c>
      <c r="U4041" s="51">
        <v>0.77240358275065968</v>
      </c>
      <c r="V4041" s="51">
        <v>0.53463679412662002</v>
      </c>
      <c r="W4041" s="51">
        <v>0.66395810347479989</v>
      </c>
      <c r="X4041" s="51">
        <v>0.68636375206754263</v>
      </c>
      <c r="Y4041" s="51">
        <v>0.68863437097431968</v>
      </c>
      <c r="Z4041" s="50">
        <v>26809.555079999162</v>
      </c>
      <c r="AA4041" s="49">
        <v>0.27479256268270036</v>
      </c>
      <c r="AB4041" s="50">
        <v>886946.03132708417</v>
      </c>
      <c r="AC4041" s="50">
        <v>950700.88422121271</v>
      </c>
      <c r="AD4041" s="95">
        <v>0.01</v>
      </c>
    </row>
    <row r="4042" spans="1:30" x14ac:dyDescent="0.3">
      <c r="A4042" s="1"/>
      <c r="B4042" s="1"/>
      <c r="C4042" s="1"/>
      <c r="D4042" s="48">
        <f t="shared" si="64"/>
        <v>4038</v>
      </c>
      <c r="E4042" s="50">
        <v>423.34393692175558</v>
      </c>
      <c r="F4042" s="94">
        <v>929.87971201208586</v>
      </c>
      <c r="G4042" s="49">
        <v>0.83804572268777022</v>
      </c>
      <c r="H4042" s="94">
        <v>321.90047559101691</v>
      </c>
      <c r="I4042" s="49">
        <v>0.34617431849812536</v>
      </c>
      <c r="J4042" s="94">
        <v>64.380095118203386</v>
      </c>
      <c r="K4042" s="49">
        <v>0.2</v>
      </c>
      <c r="L4042" s="49">
        <v>6.9234863699625074E-2</v>
      </c>
      <c r="M4042" s="50">
        <v>187.5</v>
      </c>
      <c r="N4042" s="50">
        <v>12071.267834663135</v>
      </c>
      <c r="O4042" s="49">
        <v>0.24107116996719036</v>
      </c>
      <c r="P4042" s="50">
        <v>9924.5864346882645</v>
      </c>
      <c r="Q4042" s="49">
        <v>0.8221660367927065</v>
      </c>
      <c r="R4042" s="50">
        <v>5954.7518608129594</v>
      </c>
      <c r="S4042" s="49">
        <v>0.49329962207562389</v>
      </c>
      <c r="T4042" s="50">
        <v>3969.8345738753051</v>
      </c>
      <c r="U4042" s="51">
        <v>0.77240358275065968</v>
      </c>
      <c r="V4042" s="51">
        <v>1.2058920163586377</v>
      </c>
      <c r="W4042" s="51">
        <v>1.7052892038868817</v>
      </c>
      <c r="X4042" s="51">
        <v>1.7131099026023966</v>
      </c>
      <c r="Y4042" s="51">
        <v>1.7003994444370698</v>
      </c>
      <c r="Z4042" s="50">
        <v>3870.0025003269247</v>
      </c>
      <c r="AA4042" s="49">
        <v>0.32059619199352496</v>
      </c>
      <c r="AB4042" s="50">
        <v>119095.0372162592</v>
      </c>
      <c r="AC4042" s="50">
        <v>138348.87417149259</v>
      </c>
      <c r="AD4042" s="95">
        <v>1.7872015526445982E-2</v>
      </c>
    </row>
    <row r="4043" spans="1:30" x14ac:dyDescent="0.3">
      <c r="A4043" s="1"/>
      <c r="B4043" s="1"/>
      <c r="C4043" s="1"/>
      <c r="D4043" s="48">
        <f t="shared" si="64"/>
        <v>4039</v>
      </c>
      <c r="E4043" s="50">
        <v>2010.5165266652857</v>
      </c>
      <c r="F4043" s="94">
        <v>882.80988472742786</v>
      </c>
      <c r="G4043" s="49">
        <v>0.79562446441748869</v>
      </c>
      <c r="H4043" s="94">
        <v>254.58254829221374</v>
      </c>
      <c r="I4043" s="49">
        <v>0.28837754616988392</v>
      </c>
      <c r="J4043" s="94">
        <v>195.94348280506554</v>
      </c>
      <c r="K4043" s="49">
        <v>0.76966580827904441</v>
      </c>
      <c r="L4043" s="49">
        <v>0.22195433716237117</v>
      </c>
      <c r="M4043" s="50">
        <v>324.21289660150751</v>
      </c>
      <c r="N4043" s="50">
        <v>63527.404130417977</v>
      </c>
      <c r="O4043" s="49">
        <v>0.72996904328849999</v>
      </c>
      <c r="P4043" s="50">
        <v>54603.628136993691</v>
      </c>
      <c r="Q4043" s="49">
        <v>0.85952871653461071</v>
      </c>
      <c r="R4043" s="50">
        <v>29504.682567220785</v>
      </c>
      <c r="S4043" s="49">
        <v>0.46444023600664414</v>
      </c>
      <c r="T4043" s="50">
        <v>25098.945569772906</v>
      </c>
      <c r="U4043" s="51">
        <v>0.77240358275065968</v>
      </c>
      <c r="V4043" s="51">
        <v>0.60088367026026357</v>
      </c>
      <c r="W4043" s="51">
        <v>0.76036015906497756</v>
      </c>
      <c r="X4043" s="51">
        <v>0.78465947306828598</v>
      </c>
      <c r="Y4043" s="51">
        <v>0.7850910121925665</v>
      </c>
      <c r="Z4043" s="50">
        <v>14752.341283610393</v>
      </c>
      <c r="AA4043" s="49">
        <v>0.23222011800332207</v>
      </c>
      <c r="AB4043" s="50">
        <v>590093.65134441573</v>
      </c>
      <c r="AC4043" s="50">
        <v>632020.15685733245</v>
      </c>
      <c r="AD4043" s="95">
        <v>0.01</v>
      </c>
    </row>
    <row r="4044" spans="1:30" x14ac:dyDescent="0.3">
      <c r="A4044" s="1"/>
      <c r="B4044" s="1"/>
      <c r="C4044" s="1"/>
      <c r="D4044" s="48">
        <f t="shared" si="64"/>
        <v>4040</v>
      </c>
      <c r="E4044" s="50">
        <v>364.83270891988082</v>
      </c>
      <c r="F4044" s="94">
        <v>665.74867230140148</v>
      </c>
      <c r="G4044" s="49">
        <v>0.6</v>
      </c>
      <c r="H4044" s="94">
        <v>332.87433615070074</v>
      </c>
      <c r="I4044" s="49">
        <v>0.5</v>
      </c>
      <c r="J4044" s="94">
        <v>66.574867230140157</v>
      </c>
      <c r="K4044" s="49">
        <v>0.2</v>
      </c>
      <c r="L4044" s="49">
        <v>0.10000000000000002</v>
      </c>
      <c r="M4044" s="50">
        <v>224.06551467845034</v>
      </c>
      <c r="N4044" s="50">
        <v>14917.131890570852</v>
      </c>
      <c r="O4044" s="49">
        <v>0.2947418197237146</v>
      </c>
      <c r="P4044" s="50">
        <v>12555.876816995338</v>
      </c>
      <c r="Q4044" s="49">
        <v>0.84170850731245006</v>
      </c>
      <c r="R4044" s="50">
        <v>5234.2439336712978</v>
      </c>
      <c r="S4044" s="49">
        <v>0.3508880910934275</v>
      </c>
      <c r="T4044" s="50">
        <v>7321.6328833240404</v>
      </c>
      <c r="U4044" s="51">
        <v>0.77240358275065968</v>
      </c>
      <c r="V4044" s="51">
        <v>0.92484018094812981</v>
      </c>
      <c r="W4044" s="51">
        <v>1.7423930433610537</v>
      </c>
      <c r="X4044" s="51">
        <v>1.8924969044935669</v>
      </c>
      <c r="Y4044" s="51">
        <v>2.02326668020351</v>
      </c>
      <c r="Z4044" s="50">
        <v>2808.1646539850594</v>
      </c>
      <c r="AA4044" s="49">
        <v>0.18825097710372232</v>
      </c>
      <c r="AB4044" s="50">
        <v>104684.87867342596</v>
      </c>
      <c r="AC4044" s="50">
        <v>121627.79244082529</v>
      </c>
      <c r="AD4044" s="95">
        <v>2.193795367222794E-2</v>
      </c>
    </row>
    <row r="4045" spans="1:30" x14ac:dyDescent="0.3">
      <c r="A4045" s="1"/>
      <c r="B4045" s="1"/>
      <c r="C4045" s="1"/>
      <c r="D4045" s="48">
        <f t="shared" si="64"/>
        <v>4041</v>
      </c>
      <c r="E4045" s="50">
        <v>508.05659428696077</v>
      </c>
      <c r="F4045" s="94">
        <v>998.62300845210223</v>
      </c>
      <c r="G4045" s="49">
        <v>0.9</v>
      </c>
      <c r="H4045" s="94">
        <v>252.24750708380228</v>
      </c>
      <c r="I4045" s="49">
        <v>0.25259532871648332</v>
      </c>
      <c r="J4045" s="94">
        <v>93.368933438397264</v>
      </c>
      <c r="K4045" s="49">
        <v>0.37014809191901354</v>
      </c>
      <c r="L4045" s="49">
        <v>9.3497678952062319E-2</v>
      </c>
      <c r="M4045" s="50">
        <v>187.5</v>
      </c>
      <c r="N4045" s="50">
        <v>17506.675019699487</v>
      </c>
      <c r="O4045" s="49">
        <v>0.33686281609754265</v>
      </c>
      <c r="P4045" s="50">
        <v>15357.536360101396</v>
      </c>
      <c r="Q4045" s="49">
        <v>0.87723890132308047</v>
      </c>
      <c r="R4045" s="50">
        <v>8011.578447254009</v>
      </c>
      <c r="S4045" s="49">
        <v>0.45762992905499955</v>
      </c>
      <c r="T4045" s="50">
        <v>7345.957912847387</v>
      </c>
      <c r="U4045" s="51">
        <v>0.77240358275065968</v>
      </c>
      <c r="V4045" s="51">
        <v>1.0471672890562513</v>
      </c>
      <c r="W4045" s="51">
        <v>1.38357112860284</v>
      </c>
      <c r="X4045" s="51">
        <v>1.4566410037702062</v>
      </c>
      <c r="Y4045" s="51">
        <v>1.498817378563426</v>
      </c>
      <c r="Z4045" s="50">
        <v>4005.7892236270045</v>
      </c>
      <c r="AA4045" s="49">
        <v>0.22881496452749978</v>
      </c>
      <c r="AB4045" s="50">
        <v>160231.56894508019</v>
      </c>
      <c r="AC4045" s="50">
        <v>179729.71109586797</v>
      </c>
      <c r="AD4045" s="95">
        <v>3.4137469675164178E-2</v>
      </c>
    </row>
    <row r="4046" spans="1:30" x14ac:dyDescent="0.3">
      <c r="A4046" s="1"/>
      <c r="B4046" s="1"/>
      <c r="C4046" s="1"/>
      <c r="D4046" s="48">
        <f t="shared" si="64"/>
        <v>4042</v>
      </c>
      <c r="E4046" s="50">
        <v>968.63326231711358</v>
      </c>
      <c r="F4046" s="94">
        <v>958.23651938092632</v>
      </c>
      <c r="G4046" s="49">
        <v>0.86360204015287145</v>
      </c>
      <c r="H4046" s="94">
        <v>279.40142411466445</v>
      </c>
      <c r="I4046" s="49">
        <v>0.29157876835582636</v>
      </c>
      <c r="J4046" s="94">
        <v>188.32167447189329</v>
      </c>
      <c r="K4046" s="49">
        <v>0.67401830562827536</v>
      </c>
      <c r="L4046" s="49">
        <v>0.19652942740437349</v>
      </c>
      <c r="M4046" s="50">
        <v>187.5</v>
      </c>
      <c r="N4046" s="50">
        <v>35310.313963479988</v>
      </c>
      <c r="O4046" s="49">
        <v>0.53824823590845572</v>
      </c>
      <c r="P4046" s="50">
        <v>31583.534173955835</v>
      </c>
      <c r="Q4046" s="49">
        <v>0.89445633948826941</v>
      </c>
      <c r="R4046" s="50">
        <v>14148.386263050032</v>
      </c>
      <c r="S4046" s="49">
        <v>0.40068707057329278</v>
      </c>
      <c r="T4046" s="50">
        <v>17435.147910905805</v>
      </c>
      <c r="U4046" s="51">
        <v>0.77240358275065968</v>
      </c>
      <c r="V4046" s="51">
        <v>0.77250730289871439</v>
      </c>
      <c r="W4046" s="51">
        <v>1.0227842182118034</v>
      </c>
      <c r="X4046" s="51">
        <v>1.1056007782031243</v>
      </c>
      <c r="Y4046" s="51">
        <v>1.1593343061659203</v>
      </c>
      <c r="Z4046" s="50">
        <v>9744.529017687275</v>
      </c>
      <c r="AA4046" s="49">
        <v>0.27596834816494814</v>
      </c>
      <c r="AB4046" s="50">
        <v>282967.72526100063</v>
      </c>
      <c r="AC4046" s="50">
        <v>314955.51752005104</v>
      </c>
      <c r="AD4046" s="95">
        <v>1.6844832416320735E-2</v>
      </c>
    </row>
    <row r="4047" spans="1:30" x14ac:dyDescent="0.3">
      <c r="A4047" s="1"/>
      <c r="B4047" s="1"/>
      <c r="C4047" s="1"/>
      <c r="D4047" s="48">
        <f t="shared" si="64"/>
        <v>4043</v>
      </c>
      <c r="E4047" s="50">
        <v>593.78805257955025</v>
      </c>
      <c r="F4047" s="94">
        <v>778.52120793673839</v>
      </c>
      <c r="G4047" s="49">
        <v>0.70163523292851437</v>
      </c>
      <c r="H4047" s="94">
        <v>155.7042415873477</v>
      </c>
      <c r="I4047" s="49">
        <v>0.2</v>
      </c>
      <c r="J4047" s="94">
        <v>91.230271511572553</v>
      </c>
      <c r="K4047" s="49">
        <v>0.58592027154503534</v>
      </c>
      <c r="L4047" s="49">
        <v>0.11718405430900709</v>
      </c>
      <c r="M4047" s="50">
        <v>223.59389402777501</v>
      </c>
      <c r="N4047" s="50">
        <v>20398.531660483695</v>
      </c>
      <c r="O4047" s="49">
        <v>0.37837025093303467</v>
      </c>
      <c r="P4047" s="50">
        <v>17499.901461923651</v>
      </c>
      <c r="Q4047" s="49">
        <v>0.85790005639595568</v>
      </c>
      <c r="R4047" s="50">
        <v>9311.3807566429969</v>
      </c>
      <c r="S4047" s="49">
        <v>0.45647308892733324</v>
      </c>
      <c r="T4047" s="50">
        <v>8188.5207052806545</v>
      </c>
      <c r="U4047" s="51">
        <v>0.77240358275065968</v>
      </c>
      <c r="V4047" s="51">
        <v>0.85722690418831193</v>
      </c>
      <c r="W4047" s="51">
        <v>1.305791875158711</v>
      </c>
      <c r="X4047" s="51">
        <v>1.35978075326736</v>
      </c>
      <c r="Y4047" s="51">
        <v>1.3785556921520368</v>
      </c>
      <c r="Z4047" s="50">
        <v>4708.5936630285632</v>
      </c>
      <c r="AA4047" s="49">
        <v>0.23083002940599459</v>
      </c>
      <c r="AB4047" s="50">
        <v>186227.61513285994</v>
      </c>
      <c r="AC4047" s="50">
        <v>207688.20194846191</v>
      </c>
      <c r="AD4047" s="95">
        <v>3.1793509646170115E-2</v>
      </c>
    </row>
    <row r="4048" spans="1:30" x14ac:dyDescent="0.3">
      <c r="A4048" s="1"/>
      <c r="B4048" s="1"/>
      <c r="C4048" s="1"/>
      <c r="D4048" s="48">
        <f t="shared" si="64"/>
        <v>4044</v>
      </c>
      <c r="E4048" s="50">
        <v>890.14385435196846</v>
      </c>
      <c r="F4048" s="94">
        <v>998.62300845210223</v>
      </c>
      <c r="G4048" s="49">
        <v>0.9</v>
      </c>
      <c r="H4048" s="94">
        <v>278.66194209420848</v>
      </c>
      <c r="I4048" s="49">
        <v>0.27904618633426387</v>
      </c>
      <c r="J4048" s="94">
        <v>55.732388418841701</v>
      </c>
      <c r="K4048" s="49">
        <v>0.2</v>
      </c>
      <c r="L4048" s="49">
        <v>5.5809237266852781E-2</v>
      </c>
      <c r="M4048" s="50">
        <v>491.42184799941049</v>
      </c>
      <c r="N4048" s="50">
        <v>27388.113310208133</v>
      </c>
      <c r="O4048" s="49">
        <v>0.46203757078473773</v>
      </c>
      <c r="P4048" s="50">
        <v>24546.480270419263</v>
      </c>
      <c r="Q4048" s="49">
        <v>0.89624575422178743</v>
      </c>
      <c r="R4048" s="50">
        <v>14659.299743121544</v>
      </c>
      <c r="S4048" s="49">
        <v>0.53524313913429411</v>
      </c>
      <c r="T4048" s="50">
        <v>9887.1805272977181</v>
      </c>
      <c r="U4048" s="51">
        <v>0.77240358275065968</v>
      </c>
      <c r="V4048" s="51">
        <v>0.83462786467217365</v>
      </c>
      <c r="W4048" s="51">
        <v>1.0391917851528232</v>
      </c>
      <c r="X4048" s="51">
        <v>1.0637392583862422</v>
      </c>
      <c r="Y4048" s="51">
        <v>1.052697539267639</v>
      </c>
      <c r="Z4048" s="50">
        <v>9163.6698014320064</v>
      </c>
      <c r="AA4048" s="49">
        <v>0.3345856539163839</v>
      </c>
      <c r="AB4048" s="50">
        <v>293185.9948624309</v>
      </c>
      <c r="AC4048" s="50">
        <v>323924.13469169789</v>
      </c>
      <c r="AD4048" s="95">
        <v>0.04</v>
      </c>
    </row>
    <row r="4049" spans="1:30" x14ac:dyDescent="0.3">
      <c r="A4049" s="1"/>
      <c r="B4049" s="1"/>
      <c r="C4049" s="1"/>
      <c r="D4049" s="48">
        <f t="shared" si="64"/>
        <v>4045</v>
      </c>
      <c r="E4049" s="50">
        <v>1260.331852732965</v>
      </c>
      <c r="F4049" s="94">
        <v>801.38822523147405</v>
      </c>
      <c r="G4049" s="49">
        <v>0.72224392649062474</v>
      </c>
      <c r="H4049" s="94">
        <v>344.21744462193965</v>
      </c>
      <c r="I4049" s="49">
        <v>0.42952645644689302</v>
      </c>
      <c r="J4049" s="94">
        <v>118.00441334271869</v>
      </c>
      <c r="K4049" s="49">
        <v>0.34281938694979597</v>
      </c>
      <c r="L4049" s="49">
        <v>0.14724999647784212</v>
      </c>
      <c r="M4049" s="50">
        <v>417.01545857081021</v>
      </c>
      <c r="N4049" s="50">
        <v>49209.664543493273</v>
      </c>
      <c r="O4049" s="49">
        <v>0.6438273076665344</v>
      </c>
      <c r="P4049" s="50">
        <v>41100.217596494433</v>
      </c>
      <c r="Q4049" s="49">
        <v>0.83520621361213676</v>
      </c>
      <c r="R4049" s="50">
        <v>19936.049853383753</v>
      </c>
      <c r="S4049" s="49">
        <v>0.40512468512691352</v>
      </c>
      <c r="T4049" s="50">
        <v>21164.16774311068</v>
      </c>
      <c r="U4049" s="51">
        <v>0.77240358275065968</v>
      </c>
      <c r="V4049" s="51">
        <v>0.62329928842560656</v>
      </c>
      <c r="W4049" s="51">
        <v>0.83728013638530374</v>
      </c>
      <c r="X4049" s="51">
        <v>0.88156263141327218</v>
      </c>
      <c r="Y4049" s="51">
        <v>0.90761022939396241</v>
      </c>
      <c r="Z4049" s="50">
        <v>9968.0249266918763</v>
      </c>
      <c r="AA4049" s="49">
        <v>0.20256234256345676</v>
      </c>
      <c r="AB4049" s="50">
        <v>398720.99706767505</v>
      </c>
      <c r="AC4049" s="50">
        <v>431477.67763291113</v>
      </c>
      <c r="AD4049" s="95">
        <v>2.7380696322083484E-2</v>
      </c>
    </row>
    <row r="4050" spans="1:30" x14ac:dyDescent="0.3">
      <c r="A4050" s="1"/>
      <c r="B4050" s="1"/>
      <c r="C4050" s="1"/>
      <c r="D4050" s="48">
        <f t="shared" si="64"/>
        <v>4046</v>
      </c>
      <c r="E4050" s="50">
        <v>498.1977735029659</v>
      </c>
      <c r="F4050" s="94">
        <v>844.05728193466484</v>
      </c>
      <c r="G4050" s="49">
        <v>0.76069902987583138</v>
      </c>
      <c r="H4050" s="94">
        <v>168.81145638693297</v>
      </c>
      <c r="I4050" s="49">
        <v>0.2</v>
      </c>
      <c r="J4050" s="94">
        <v>109.49861322899049</v>
      </c>
      <c r="K4050" s="49">
        <v>0.64864444376339347</v>
      </c>
      <c r="L4050" s="49">
        <v>0.12972888875267868</v>
      </c>
      <c r="M4050" s="50">
        <v>207.14246486176719</v>
      </c>
      <c r="N4050" s="50">
        <v>22681.812643198398</v>
      </c>
      <c r="O4050" s="49">
        <v>0.40793194092371587</v>
      </c>
      <c r="P4050" s="50">
        <v>19376.200798781316</v>
      </c>
      <c r="Q4050" s="49">
        <v>0.85426156646222295</v>
      </c>
      <c r="R4050" s="50">
        <v>7750.4803195125278</v>
      </c>
      <c r="S4050" s="49">
        <v>0.3417046265848892</v>
      </c>
      <c r="T4050" s="50">
        <v>11625.720479268788</v>
      </c>
      <c r="U4050" s="51">
        <v>0.77240358275065968</v>
      </c>
      <c r="V4050" s="51">
        <v>0.87801130212434819</v>
      </c>
      <c r="W4050" s="51">
        <v>1.3109752586443373</v>
      </c>
      <c r="X4050" s="51">
        <v>1.4294923539846025</v>
      </c>
      <c r="Y4050" s="51">
        <v>1.5173720925069436</v>
      </c>
      <c r="Z4050" s="50">
        <v>4414.6028425482709</v>
      </c>
      <c r="AA4050" s="49">
        <v>0.19463183617611263</v>
      </c>
      <c r="AB4050" s="50">
        <v>155009.60639025056</v>
      </c>
      <c r="AC4050" s="50">
        <v>175678.13906469991</v>
      </c>
      <c r="AD4050" s="95">
        <v>3.3474833428437614E-2</v>
      </c>
    </row>
    <row r="4051" spans="1:30" x14ac:dyDescent="0.3">
      <c r="A4051" s="1"/>
      <c r="B4051" s="1"/>
      <c r="C4051" s="1"/>
      <c r="D4051" s="48">
        <f t="shared" si="64"/>
        <v>4047</v>
      </c>
      <c r="E4051" s="50">
        <v>2692.665182940028</v>
      </c>
      <c r="F4051" s="94">
        <v>665.74867230140148</v>
      </c>
      <c r="G4051" s="49">
        <v>0.6</v>
      </c>
      <c r="H4051" s="94">
        <v>275.14121040449714</v>
      </c>
      <c r="I4051" s="49">
        <v>0.41328089991283323</v>
      </c>
      <c r="J4051" s="94">
        <v>156.15643740279978</v>
      </c>
      <c r="K4051" s="49">
        <v>0.56755015787430518</v>
      </c>
      <c r="L4051" s="49">
        <v>0.23455763999196347</v>
      </c>
      <c r="M4051" s="50">
        <v>531.56999999999994</v>
      </c>
      <c r="N4051" s="50">
        <v>83008.077430206264</v>
      </c>
      <c r="O4051" s="49">
        <v>0.82503072738108596</v>
      </c>
      <c r="P4051" s="50">
        <v>70252.405826675677</v>
      </c>
      <c r="Q4051" s="49">
        <v>0.84633216430948366</v>
      </c>
      <c r="R4051" s="50">
        <v>42151.443496005399</v>
      </c>
      <c r="S4051" s="49">
        <v>0.50779929858569017</v>
      </c>
      <c r="T4051" s="50">
        <v>28100.962330670278</v>
      </c>
      <c r="U4051" s="51">
        <v>0.77240358275065968</v>
      </c>
      <c r="V4051" s="51">
        <v>0.5083318514355214</v>
      </c>
      <c r="W4051" s="51">
        <v>0.67884480605615594</v>
      </c>
      <c r="X4051" s="51">
        <v>0.680788649096981</v>
      </c>
      <c r="Y4051" s="51">
        <v>0.6601970324029911</v>
      </c>
      <c r="Z4051" s="50">
        <v>24782.272391404014</v>
      </c>
      <c r="AA4051" s="49">
        <v>0.29855254041079449</v>
      </c>
      <c r="AB4051" s="50">
        <v>843028.869920108</v>
      </c>
      <c r="AC4051" s="50">
        <v>904019.47624633124</v>
      </c>
      <c r="AD4051" s="95">
        <v>2.3377357454304481E-2</v>
      </c>
    </row>
    <row r="4052" spans="1:30" x14ac:dyDescent="0.3">
      <c r="A4052" s="1"/>
      <c r="B4052" s="1"/>
      <c r="C4052" s="1"/>
      <c r="D4052" s="48">
        <f t="shared" si="64"/>
        <v>4048</v>
      </c>
      <c r="E4052" s="50">
        <v>3133.4366122216029</v>
      </c>
      <c r="F4052" s="94">
        <v>710.24881230644507</v>
      </c>
      <c r="G4052" s="49">
        <v>0.64010535073352481</v>
      </c>
      <c r="H4052" s="94">
        <v>314.85489090787962</v>
      </c>
      <c r="I4052" s="49">
        <v>0.44330224204870877</v>
      </c>
      <c r="J4052" s="94">
        <v>210.4953160722761</v>
      </c>
      <c r="K4052" s="49">
        <v>0.66854707406740876</v>
      </c>
      <c r="L4052" s="49">
        <v>0.29636841684918647</v>
      </c>
      <c r="M4052" s="50">
        <v>531.56999999999994</v>
      </c>
      <c r="N4052" s="50">
        <v>111892.9951645398</v>
      </c>
      <c r="O4052" s="49">
        <v>0.93734376654643192</v>
      </c>
      <c r="P4052" s="50">
        <v>94767.133910333796</v>
      </c>
      <c r="Q4052" s="49">
        <v>0.84694429504704694</v>
      </c>
      <c r="R4052" s="50">
        <v>46353.737660302941</v>
      </c>
      <c r="S4052" s="49">
        <v>0.41426844988946177</v>
      </c>
      <c r="T4052" s="50">
        <v>48413.396250030855</v>
      </c>
      <c r="U4052" s="51">
        <v>0.77240358275065968</v>
      </c>
      <c r="V4052" s="51">
        <v>0.49797526268377185</v>
      </c>
      <c r="W4052" s="51">
        <v>0.66391758612743168</v>
      </c>
      <c r="X4052" s="51">
        <v>0.69445163938124554</v>
      </c>
      <c r="Y4052" s="51">
        <v>0.70642560984103187</v>
      </c>
      <c r="Z4052" s="50">
        <v>23176.86883015147</v>
      </c>
      <c r="AA4052" s="49">
        <v>0.20713422494473088</v>
      </c>
      <c r="AB4052" s="50">
        <v>927074.75320605887</v>
      </c>
      <c r="AC4052" s="50">
        <v>985018.06520514388</v>
      </c>
      <c r="AD4052" s="95">
        <v>0.01</v>
      </c>
    </row>
    <row r="4053" spans="1:30" x14ac:dyDescent="0.3">
      <c r="A4053" s="1"/>
      <c r="B4053" s="1"/>
      <c r="C4053" s="1"/>
      <c r="D4053" s="48">
        <f t="shared" si="64"/>
        <v>4049</v>
      </c>
      <c r="E4053" s="50">
        <v>1105.0717735990258</v>
      </c>
      <c r="F4053" s="94">
        <v>971.35015821074853</v>
      </c>
      <c r="G4053" s="49">
        <v>0.87542058914177756</v>
      </c>
      <c r="H4053" s="94">
        <v>412.04947785687324</v>
      </c>
      <c r="I4053" s="49">
        <v>0.42420282158174427</v>
      </c>
      <c r="J4053" s="94">
        <v>220.1847440057218</v>
      </c>
      <c r="K4053" s="49">
        <v>0.53436481742661912</v>
      </c>
      <c r="L4053" s="49">
        <v>0.22667906330638546</v>
      </c>
      <c r="M4053" s="50">
        <v>187.5</v>
      </c>
      <c r="N4053" s="50">
        <v>41284.639501072837</v>
      </c>
      <c r="O4053" s="49">
        <v>0.58709823698268848</v>
      </c>
      <c r="P4053" s="50">
        <v>34134.970080607869</v>
      </c>
      <c r="Q4053" s="49">
        <v>0.8268201077478422</v>
      </c>
      <c r="R4053" s="50">
        <v>16724.412750894222</v>
      </c>
      <c r="S4053" s="49">
        <v>0.40510012811083446</v>
      </c>
      <c r="T4053" s="50">
        <v>17410.557329713647</v>
      </c>
      <c r="U4053" s="51">
        <v>0.77240358275065968</v>
      </c>
      <c r="V4053" s="51">
        <v>0.69711410751076441</v>
      </c>
      <c r="W4053" s="51">
        <v>0.86273043179580367</v>
      </c>
      <c r="X4053" s="51">
        <v>0.90653909967529167</v>
      </c>
      <c r="Y4053" s="51">
        <v>0.93479789113548739</v>
      </c>
      <c r="Z4053" s="50">
        <v>8411.7309081491312</v>
      </c>
      <c r="AA4053" s="49">
        <v>0.2037496514395031</v>
      </c>
      <c r="AB4053" s="50">
        <v>334488.25501788442</v>
      </c>
      <c r="AC4053" s="50">
        <v>363726.80186947825</v>
      </c>
      <c r="AD4053" s="95">
        <v>1.9327359109406497E-2</v>
      </c>
    </row>
    <row r="4054" spans="1:30" x14ac:dyDescent="0.3">
      <c r="A4054" s="1"/>
      <c r="B4054" s="1"/>
      <c r="C4054" s="1"/>
      <c r="D4054" s="48">
        <f t="shared" si="64"/>
        <v>4050</v>
      </c>
      <c r="E4054" s="50">
        <v>758.67310616623524</v>
      </c>
      <c r="F4054" s="94">
        <v>880.09991284706393</v>
      </c>
      <c r="G4054" s="49">
        <v>0.79318212664669363</v>
      </c>
      <c r="H4054" s="94">
        <v>440.04995642353197</v>
      </c>
      <c r="I4054" s="49">
        <v>0.5</v>
      </c>
      <c r="J4054" s="94">
        <v>106.48429155617377</v>
      </c>
      <c r="K4054" s="49">
        <v>0.24198227951575241</v>
      </c>
      <c r="L4054" s="49">
        <v>0.12099113975787619</v>
      </c>
      <c r="M4054" s="50">
        <v>241.81209033008889</v>
      </c>
      <c r="N4054" s="50">
        <v>25749.189128517013</v>
      </c>
      <c r="O4054" s="49">
        <v>0.44410516505785869</v>
      </c>
      <c r="P4054" s="50">
        <v>21828.553763160304</v>
      </c>
      <c r="Q4054" s="49">
        <v>0.84773752113946621</v>
      </c>
      <c r="R4054" s="50">
        <v>11166.656237183712</v>
      </c>
      <c r="S4054" s="49">
        <v>0.43367020924230709</v>
      </c>
      <c r="T4054" s="50">
        <v>10661.897525976592</v>
      </c>
      <c r="U4054" s="51">
        <v>0.77240358275065968</v>
      </c>
      <c r="V4054" s="51">
        <v>0.80174953054672782</v>
      </c>
      <c r="W4054" s="51">
        <v>1.0816258076246756</v>
      </c>
      <c r="X4054" s="51">
        <v>1.135028113307829</v>
      </c>
      <c r="Y4054" s="51">
        <v>1.1709805685684591</v>
      </c>
      <c r="Z4054" s="50">
        <v>5678.8970019165281</v>
      </c>
      <c r="AA4054" s="49">
        <v>0.22054663444244918</v>
      </c>
      <c r="AB4054" s="50">
        <v>223333.12474367424</v>
      </c>
      <c r="AC4054" s="50">
        <v>246850.17350673728</v>
      </c>
      <c r="AD4054" s="95">
        <v>1.6980128246652532E-2</v>
      </c>
    </row>
    <row r="4055" spans="1:30" x14ac:dyDescent="0.3">
      <c r="A4055" s="1"/>
      <c r="B4055" s="1"/>
      <c r="C4055" s="1"/>
      <c r="D4055" s="48">
        <f t="shared" si="64"/>
        <v>4051</v>
      </c>
      <c r="E4055" s="50">
        <v>1499.3314926256082</v>
      </c>
      <c r="F4055" s="94">
        <v>778.64241308376597</v>
      </c>
      <c r="G4055" s="49">
        <v>0.70174446797657719</v>
      </c>
      <c r="H4055" s="94">
        <v>354.18333232587577</v>
      </c>
      <c r="I4055" s="49">
        <v>0.45487289977327872</v>
      </c>
      <c r="J4055" s="94">
        <v>199.85834394089889</v>
      </c>
      <c r="K4055" s="49">
        <v>0.56427935958605169</v>
      </c>
      <c r="L4055" s="49">
        <v>0.25667538857711597</v>
      </c>
      <c r="M4055" s="50">
        <v>290.22102954232275</v>
      </c>
      <c r="N4055" s="50">
        <v>58003.094341151322</v>
      </c>
      <c r="O4055" s="49">
        <v>0.69877688292750251</v>
      </c>
      <c r="P4055" s="50">
        <v>51368.856817900094</v>
      </c>
      <c r="Q4055" s="49">
        <v>0.8856226965369941</v>
      </c>
      <c r="R4055" s="50">
        <v>24941.571534916853</v>
      </c>
      <c r="S4055" s="49">
        <v>0.43000415440287321</v>
      </c>
      <c r="T4055" s="50">
        <v>26427.285282983241</v>
      </c>
      <c r="U4055" s="51">
        <v>0.77240358275065968</v>
      </c>
      <c r="V4055" s="51">
        <v>0.60591666649474973</v>
      </c>
      <c r="W4055" s="51">
        <v>0.83224098285892523</v>
      </c>
      <c r="X4055" s="51">
        <v>0.88391214151920106</v>
      </c>
      <c r="Y4055" s="51">
        <v>0.91020405135703242</v>
      </c>
      <c r="Z4055" s="50">
        <v>17182.987727356147</v>
      </c>
      <c r="AA4055" s="49">
        <v>0.29624260433922006</v>
      </c>
      <c r="AB4055" s="50">
        <v>498831.43069833703</v>
      </c>
      <c r="AC4055" s="50">
        <v>545608.05423785478</v>
      </c>
      <c r="AD4055" s="95">
        <v>0.04</v>
      </c>
    </row>
    <row r="4056" spans="1:30" x14ac:dyDescent="0.3">
      <c r="A4056" s="1"/>
      <c r="B4056" s="1"/>
      <c r="C4056" s="1"/>
      <c r="D4056" s="48">
        <f t="shared" si="64"/>
        <v>4052</v>
      </c>
      <c r="E4056" s="50">
        <v>865.43099252840386</v>
      </c>
      <c r="F4056" s="94">
        <v>820.85417485284074</v>
      </c>
      <c r="G4056" s="49">
        <v>0.7397874384174985</v>
      </c>
      <c r="H4056" s="94">
        <v>219.55980735053834</v>
      </c>
      <c r="I4056" s="49">
        <v>0.26747723782960608</v>
      </c>
      <c r="J4056" s="94">
        <v>94.779901339341677</v>
      </c>
      <c r="K4056" s="49">
        <v>0.43168147432385368</v>
      </c>
      <c r="L4056" s="49">
        <v>0.11546496837435641</v>
      </c>
      <c r="M4056" s="50">
        <v>279.85132065515029</v>
      </c>
      <c r="N4056" s="50">
        <v>26524.280561379615</v>
      </c>
      <c r="O4056" s="49">
        <v>0.4526963070033132</v>
      </c>
      <c r="P4056" s="50">
        <v>23998.508316189382</v>
      </c>
      <c r="Q4056" s="49">
        <v>0.90477508939986651</v>
      </c>
      <c r="R4056" s="50">
        <v>14399.104989713629</v>
      </c>
      <c r="S4056" s="49">
        <v>0.54286505363991988</v>
      </c>
      <c r="T4056" s="50">
        <v>9599.4033264757527</v>
      </c>
      <c r="U4056" s="51">
        <v>0.77240358275065968</v>
      </c>
      <c r="V4056" s="51">
        <v>0.78545387829565927</v>
      </c>
      <c r="W4056" s="51">
        <v>1.1046087602654686</v>
      </c>
      <c r="X4056" s="51">
        <v>1.1307114582935374</v>
      </c>
      <c r="Y4056" s="51">
        <v>1.1143956981017749</v>
      </c>
      <c r="Z4056" s="50">
        <v>7199.5524948568145</v>
      </c>
      <c r="AA4056" s="49">
        <v>0.27143252681995994</v>
      </c>
      <c r="AB4056" s="50">
        <v>287982.09979427257</v>
      </c>
      <c r="AC4056" s="50">
        <v>314931.10244998068</v>
      </c>
      <c r="AD4056" s="95">
        <v>0.04</v>
      </c>
    </row>
    <row r="4057" spans="1:30" x14ac:dyDescent="0.3">
      <c r="A4057" s="1"/>
      <c r="B4057" s="1"/>
      <c r="C4057" s="1"/>
      <c r="D4057" s="48">
        <f t="shared" si="64"/>
        <v>4053</v>
      </c>
      <c r="E4057" s="50">
        <v>279.67988956837729</v>
      </c>
      <c r="F4057" s="94">
        <v>789.25040939765097</v>
      </c>
      <c r="G4057" s="49">
        <v>0.71130482919566718</v>
      </c>
      <c r="H4057" s="94">
        <v>253.66484569609108</v>
      </c>
      <c r="I4057" s="49">
        <v>0.32139970112867711</v>
      </c>
      <c r="J4057" s="94">
        <v>61.106156575564647</v>
      </c>
      <c r="K4057" s="49">
        <v>0.24089327950777328</v>
      </c>
      <c r="L4057" s="49">
        <v>7.7423028037705205E-2</v>
      </c>
      <c r="M4057" s="50">
        <v>187.5</v>
      </c>
      <c r="N4057" s="50">
        <v>11457.404357918371</v>
      </c>
      <c r="O4057" s="49">
        <v>0.22818378119051896</v>
      </c>
      <c r="P4057" s="50">
        <v>9237.0975708817023</v>
      </c>
      <c r="Q4057" s="49">
        <v>0.80621206010747237</v>
      </c>
      <c r="R4057" s="50">
        <v>3694.8390283526805</v>
      </c>
      <c r="S4057" s="49">
        <v>0.32248482404298895</v>
      </c>
      <c r="T4057" s="50">
        <v>5542.2585425290217</v>
      </c>
      <c r="U4057" s="51">
        <v>0.77240358275065968</v>
      </c>
      <c r="V4057" s="51">
        <v>1.1757377646324838</v>
      </c>
      <c r="W4057" s="51">
        <v>2.1366226489650031</v>
      </c>
      <c r="X4057" s="51">
        <v>2.314336485009159</v>
      </c>
      <c r="Y4057" s="51">
        <v>2.4727033915240288</v>
      </c>
      <c r="Z4057" s="50">
        <v>2586.3873198468759</v>
      </c>
      <c r="AA4057" s="49">
        <v>0.22573937683009224</v>
      </c>
      <c r="AB4057" s="50">
        <v>73896.780567053618</v>
      </c>
      <c r="AC4057" s="50">
        <v>90077.62027566554</v>
      </c>
      <c r="AD4057" s="95">
        <v>1.4910744703590155E-2</v>
      </c>
    </row>
    <row r="4058" spans="1:30" x14ac:dyDescent="0.3">
      <c r="A4058" s="1"/>
      <c r="B4058" s="1"/>
      <c r="C4058" s="1"/>
      <c r="D4058" s="48">
        <f t="shared" si="64"/>
        <v>4054</v>
      </c>
      <c r="E4058" s="50">
        <v>2805.8113693255577</v>
      </c>
      <c r="F4058" s="94">
        <v>859.6566403559334</v>
      </c>
      <c r="G4058" s="49">
        <v>0.77475781127813781</v>
      </c>
      <c r="H4058" s="94">
        <v>420.40496071193263</v>
      </c>
      <c r="I4058" s="49">
        <v>0.4890382287256777</v>
      </c>
      <c r="J4058" s="94">
        <v>336.32396856954614</v>
      </c>
      <c r="K4058" s="49">
        <v>0.8</v>
      </c>
      <c r="L4058" s="49">
        <v>0.3912305829805422</v>
      </c>
      <c r="M4058" s="50">
        <v>286.57401521847828</v>
      </c>
      <c r="N4058" s="50">
        <v>96381.710087188127</v>
      </c>
      <c r="O4058" s="49">
        <v>0.88037745450094818</v>
      </c>
      <c r="P4058" s="50">
        <v>88896.887469817491</v>
      </c>
      <c r="Q4058" s="49">
        <v>0.9223418778251623</v>
      </c>
      <c r="R4058" s="50">
        <v>44103.175920427529</v>
      </c>
      <c r="S4058" s="49">
        <v>0.45758864291296797</v>
      </c>
      <c r="T4058" s="50">
        <v>44793.711549389962</v>
      </c>
      <c r="U4058" s="51">
        <v>0.77240358275065968</v>
      </c>
      <c r="V4058" s="51">
        <v>0.55856202111943898</v>
      </c>
      <c r="W4058" s="51">
        <v>0.72830899546252281</v>
      </c>
      <c r="X4058" s="51">
        <v>0.77213467256335844</v>
      </c>
      <c r="Y4058" s="51">
        <v>0.78785796324053703</v>
      </c>
      <c r="Z4058" s="50">
        <v>30403.074730385124</v>
      </c>
      <c r="AA4058" s="49">
        <v>0.31544444171909913</v>
      </c>
      <c r="AB4058" s="50">
        <v>882063.51840855065</v>
      </c>
      <c r="AC4058" s="50">
        <v>952091.83557122189</v>
      </c>
      <c r="AD4058" s="95">
        <v>2.5559333539396035E-2</v>
      </c>
    </row>
    <row r="4059" spans="1:30" x14ac:dyDescent="0.3">
      <c r="A4059" s="1"/>
      <c r="B4059" s="1"/>
      <c r="C4059" s="1"/>
      <c r="D4059" s="48">
        <f t="shared" si="64"/>
        <v>4055</v>
      </c>
      <c r="E4059" s="50">
        <v>3818.7681378977245</v>
      </c>
      <c r="F4059" s="94">
        <v>831.87728225183128</v>
      </c>
      <c r="G4059" s="49">
        <v>0.74972191476655548</v>
      </c>
      <c r="H4059" s="94">
        <v>415.93864112591564</v>
      </c>
      <c r="I4059" s="49">
        <v>0.5</v>
      </c>
      <c r="J4059" s="94">
        <v>271.76635743258851</v>
      </c>
      <c r="K4059" s="49">
        <v>0.65338088497124658</v>
      </c>
      <c r="L4059" s="49">
        <v>0.32669044248562329</v>
      </c>
      <c r="M4059" s="50">
        <v>493.98081240011015</v>
      </c>
      <c r="N4059" s="50">
        <v>134247.36602756879</v>
      </c>
      <c r="O4059" s="49">
        <v>1.0092189453958702</v>
      </c>
      <c r="P4059" s="50">
        <v>124584.03824049782</v>
      </c>
      <c r="Q4059" s="49">
        <v>0.9280184924813607</v>
      </c>
      <c r="R4059" s="50">
        <v>57332.121815017708</v>
      </c>
      <c r="S4059" s="49">
        <v>0.42706329004059634</v>
      </c>
      <c r="T4059" s="50">
        <v>67251.9164254801</v>
      </c>
      <c r="U4059" s="51">
        <v>0.77240358275065968</v>
      </c>
      <c r="V4059" s="51">
        <v>0.52617585153945934</v>
      </c>
      <c r="W4059" s="51">
        <v>0.69420817814652314</v>
      </c>
      <c r="X4059" s="51">
        <v>0.74234537938729539</v>
      </c>
      <c r="Y4059" s="51">
        <v>0.76328544955600952</v>
      </c>
      <c r="Z4059" s="50">
        <v>40132.485270512392</v>
      </c>
      <c r="AA4059" s="49">
        <v>0.2989443030284174</v>
      </c>
      <c r="AB4059" s="50">
        <v>1146642.4363003541</v>
      </c>
      <c r="AC4059" s="50">
        <v>1233184.7608390329</v>
      </c>
      <c r="AD4059" s="95">
        <v>1.5448001450337088E-2</v>
      </c>
    </row>
    <row r="4060" spans="1:30" x14ac:dyDescent="0.3">
      <c r="A4060" s="1"/>
      <c r="B4060" s="1"/>
      <c r="C4060" s="1"/>
      <c r="D4060" s="48">
        <f t="shared" si="64"/>
        <v>4056</v>
      </c>
      <c r="E4060" s="50">
        <v>418.47973755645569</v>
      </c>
      <c r="F4060" s="94">
        <v>896.62088745368158</v>
      </c>
      <c r="G4060" s="49">
        <v>0.80807150634264424</v>
      </c>
      <c r="H4060" s="94">
        <v>284.20341602119737</v>
      </c>
      <c r="I4060" s="49">
        <v>0.31697166550325206</v>
      </c>
      <c r="J4060" s="94">
        <v>56.840683204239475</v>
      </c>
      <c r="K4060" s="49">
        <v>0.2</v>
      </c>
      <c r="L4060" s="49">
        <v>6.3394333100650416E-2</v>
      </c>
      <c r="M4060" s="50">
        <v>316.54999630090367</v>
      </c>
      <c r="N4060" s="50">
        <v>17992.918058042844</v>
      </c>
      <c r="O4060" s="49">
        <v>0.34420785930793052</v>
      </c>
      <c r="P4060" s="50">
        <v>14583.424306006289</v>
      </c>
      <c r="Q4060" s="49">
        <v>0.81050912692216093</v>
      </c>
      <c r="R4060" s="50">
        <v>6047.3528022771843</v>
      </c>
      <c r="S4060" s="49">
        <v>0.33609627870083109</v>
      </c>
      <c r="T4060" s="50">
        <v>8536.0715037291047</v>
      </c>
      <c r="U4060" s="51">
        <v>0.77240358275065968</v>
      </c>
      <c r="V4060" s="51">
        <v>0.97516495371675282</v>
      </c>
      <c r="W4060" s="51">
        <v>1.4053433970137941</v>
      </c>
      <c r="X4060" s="51">
        <v>1.5147355478683515</v>
      </c>
      <c r="Y4060" s="51">
        <v>1.6072079208928383</v>
      </c>
      <c r="Z4060" s="50">
        <v>3023.6764011385922</v>
      </c>
      <c r="AA4060" s="49">
        <v>0.16804813935041554</v>
      </c>
      <c r="AB4060" s="50">
        <v>120947.05604554369</v>
      </c>
      <c r="AC4060" s="50">
        <v>138140.82178250587</v>
      </c>
      <c r="AD4060" s="95">
        <v>1.99203038820151E-2</v>
      </c>
    </row>
    <row r="4061" spans="1:30" x14ac:dyDescent="0.3">
      <c r="A4061" s="1"/>
      <c r="B4061" s="1"/>
      <c r="C4061" s="1"/>
      <c r="D4061" s="48">
        <f t="shared" si="64"/>
        <v>4057</v>
      </c>
      <c r="E4061" s="50">
        <v>1288.1470293142893</v>
      </c>
      <c r="F4061" s="94">
        <v>941.22170520647217</v>
      </c>
      <c r="G4061" s="49">
        <v>0.84826759199035129</v>
      </c>
      <c r="H4061" s="94">
        <v>188.24434104129443</v>
      </c>
      <c r="I4061" s="49">
        <v>0.2</v>
      </c>
      <c r="J4061" s="94">
        <v>82.021898104368589</v>
      </c>
      <c r="K4061" s="49">
        <v>0.43572039218100989</v>
      </c>
      <c r="L4061" s="49">
        <v>8.7144078436201977E-2</v>
      </c>
      <c r="M4061" s="50">
        <v>531.56999999999994</v>
      </c>
      <c r="N4061" s="50">
        <v>43600.380375339206</v>
      </c>
      <c r="O4061" s="49">
        <v>0.60451641869333628</v>
      </c>
      <c r="P4061" s="50">
        <v>38657.346743470058</v>
      </c>
      <c r="Q4061" s="49">
        <v>0.8866286580686582</v>
      </c>
      <c r="R4061" s="50">
        <v>18982.246742764812</v>
      </c>
      <c r="S4061" s="49">
        <v>0.43536883346782346</v>
      </c>
      <c r="T4061" s="50">
        <v>19675.100000705246</v>
      </c>
      <c r="U4061" s="51">
        <v>0.77240358275065968</v>
      </c>
      <c r="V4061" s="51">
        <v>0.71131419982248678</v>
      </c>
      <c r="W4061" s="51">
        <v>0.92578762165654083</v>
      </c>
      <c r="X4061" s="51">
        <v>0.97926200733138224</v>
      </c>
      <c r="Y4061" s="51">
        <v>1.0016650213869933</v>
      </c>
      <c r="Z4061" s="50">
        <v>13287.572719935368</v>
      </c>
      <c r="AA4061" s="49">
        <v>0.3047581834274764</v>
      </c>
      <c r="AB4061" s="50">
        <v>379644.93485529622</v>
      </c>
      <c r="AC4061" s="50">
        <v>418640.63082414423</v>
      </c>
      <c r="AD4061" s="95">
        <v>1.6744672219754061E-2</v>
      </c>
    </row>
    <row r="4062" spans="1:30" x14ac:dyDescent="0.3">
      <c r="A4062" s="1"/>
      <c r="B4062" s="1"/>
      <c r="C4062" s="1"/>
      <c r="D4062" s="48">
        <f t="shared" si="64"/>
        <v>4058</v>
      </c>
      <c r="E4062" s="50">
        <v>742.07651389248849</v>
      </c>
      <c r="F4062" s="94">
        <v>807.23106339135359</v>
      </c>
      <c r="G4062" s="49">
        <v>0.72750973180392564</v>
      </c>
      <c r="H4062" s="94">
        <v>363.87833418630339</v>
      </c>
      <c r="I4062" s="49">
        <v>0.45077345346148007</v>
      </c>
      <c r="J4062" s="94">
        <v>72.775666837260687</v>
      </c>
      <c r="K4062" s="49">
        <v>0.2</v>
      </c>
      <c r="L4062" s="49">
        <v>9.0154690692296022E-2</v>
      </c>
      <c r="M4062" s="50">
        <v>407.82385935650086</v>
      </c>
      <c r="N4062" s="50">
        <v>29679.653316814565</v>
      </c>
      <c r="O4062" s="49">
        <v>0.48572309591979823</v>
      </c>
      <c r="P4062" s="50">
        <v>25665.114497152954</v>
      </c>
      <c r="Q4062" s="49">
        <v>0.86473767813900859</v>
      </c>
      <c r="R4062" s="50">
        <v>10846.430953496718</v>
      </c>
      <c r="S4062" s="49">
        <v>0.36545005555546145</v>
      </c>
      <c r="T4062" s="50">
        <v>14818.683543656236</v>
      </c>
      <c r="U4062" s="51">
        <v>0.77240358275065968</v>
      </c>
      <c r="V4062" s="51">
        <v>0.75962286150065839</v>
      </c>
      <c r="W4062" s="51">
        <v>1.1059392489933428</v>
      </c>
      <c r="X4062" s="51">
        <v>1.2020802536247408</v>
      </c>
      <c r="Y4062" s="51">
        <v>1.2762043414438804</v>
      </c>
      <c r="Z4062" s="50">
        <v>6041.7285161859409</v>
      </c>
      <c r="AA4062" s="49">
        <v>0.20356465932043383</v>
      </c>
      <c r="AB4062" s="50">
        <v>216928.61906993436</v>
      </c>
      <c r="AC4062" s="50">
        <v>241375.30551893002</v>
      </c>
      <c r="AD4062" s="95">
        <v>1.6917093105667295E-2</v>
      </c>
    </row>
    <row r="4063" spans="1:30" x14ac:dyDescent="0.3">
      <c r="A4063" s="1"/>
      <c r="B4063" s="1"/>
      <c r="C4063" s="1"/>
      <c r="D4063" s="48">
        <f t="shared" si="64"/>
        <v>4059</v>
      </c>
      <c r="E4063" s="50">
        <v>481.97884077255321</v>
      </c>
      <c r="F4063" s="94">
        <v>840.98621121876806</v>
      </c>
      <c r="G4063" s="49">
        <v>0.75793125502895364</v>
      </c>
      <c r="H4063" s="94">
        <v>392.30237401423346</v>
      </c>
      <c r="I4063" s="49">
        <v>0.466478960987605</v>
      </c>
      <c r="J4063" s="94">
        <v>89.049779870923885</v>
      </c>
      <c r="K4063" s="49">
        <v>0.22699271217689088</v>
      </c>
      <c r="L4063" s="49">
        <v>0.10588732452803452</v>
      </c>
      <c r="M4063" s="50">
        <v>248.26462097854679</v>
      </c>
      <c r="N4063" s="50">
        <v>22107.909847877945</v>
      </c>
      <c r="O4063" s="49">
        <v>0.40073392408024278</v>
      </c>
      <c r="P4063" s="50">
        <v>19061.968952430852</v>
      </c>
      <c r="Q4063" s="49">
        <v>0.86222393177799839</v>
      </c>
      <c r="R4063" s="50">
        <v>7624.7875809723409</v>
      </c>
      <c r="S4063" s="49">
        <v>0.34488957271119935</v>
      </c>
      <c r="T4063" s="50">
        <v>11437.181371458511</v>
      </c>
      <c r="U4063" s="51">
        <v>0.77240358275065968</v>
      </c>
      <c r="V4063" s="51">
        <v>0.87183456575125018</v>
      </c>
      <c r="W4063" s="51">
        <v>1.2971787370521823</v>
      </c>
      <c r="X4063" s="51">
        <v>1.4223323056758141</v>
      </c>
      <c r="Y4063" s="51">
        <v>1.5274592760610646</v>
      </c>
      <c r="Z4063" s="50">
        <v>4814.1498256964251</v>
      </c>
      <c r="AA4063" s="49">
        <v>0.21775689600790177</v>
      </c>
      <c r="AB4063" s="50">
        <v>152495.75161944682</v>
      </c>
      <c r="AC4063" s="50">
        <v>174103.568906039</v>
      </c>
      <c r="AD4063" s="95">
        <v>3.8466897953407519E-2</v>
      </c>
    </row>
    <row r="4064" spans="1:30" x14ac:dyDescent="0.3">
      <c r="A4064" s="1"/>
      <c r="B4064" s="1"/>
      <c r="C4064" s="1"/>
      <c r="D4064" s="48">
        <f t="shared" si="64"/>
        <v>4060</v>
      </c>
      <c r="E4064" s="50">
        <v>181.61955656013257</v>
      </c>
      <c r="F4064" s="94">
        <v>805.61743560624768</v>
      </c>
      <c r="G4064" s="49">
        <v>0.72605546428324597</v>
      </c>
      <c r="H4064" s="94">
        <v>161.12348712124955</v>
      </c>
      <c r="I4064" s="49">
        <v>0.2</v>
      </c>
      <c r="J4064" s="94">
        <v>32.224697424249911</v>
      </c>
      <c r="K4064" s="49">
        <v>0.2</v>
      </c>
      <c r="L4064" s="49">
        <v>0.04</v>
      </c>
      <c r="M4064" s="50">
        <v>187.5</v>
      </c>
      <c r="N4064" s="50">
        <v>6042.1307670468586</v>
      </c>
      <c r="O4064" s="49">
        <v>8.0647701150762252E-2</v>
      </c>
      <c r="P4064" s="50">
        <v>4770.9222888918684</v>
      </c>
      <c r="Q4064" s="49">
        <v>0.78960924098365659</v>
      </c>
      <c r="R4064" s="50">
        <v>2563.9977583578066</v>
      </c>
      <c r="S4064" s="49">
        <v>0.42435323848692236</v>
      </c>
      <c r="T4064" s="50">
        <v>2206.9245305340619</v>
      </c>
      <c r="U4064" s="51">
        <v>0.77240358275065968</v>
      </c>
      <c r="V4064" s="51">
        <v>1.9876923905101851</v>
      </c>
      <c r="W4064" s="51">
        <v>6.3380704436464663</v>
      </c>
      <c r="X4064" s="51">
        <v>6.4962853512725216</v>
      </c>
      <c r="Y4064" s="51">
        <v>6.6136888166686454</v>
      </c>
      <c r="Z4064" s="50">
        <v>1794.7984308504647</v>
      </c>
      <c r="AA4064" s="49">
        <v>0.29704726694084566</v>
      </c>
      <c r="AB4064" s="50">
        <v>51279.955167156135</v>
      </c>
      <c r="AC4064" s="50">
        <v>65237.73597947169</v>
      </c>
      <c r="AD4064" s="95">
        <v>3.7299029002486744E-2</v>
      </c>
    </row>
    <row r="4065" spans="1:30" x14ac:dyDescent="0.3">
      <c r="A4065" s="1"/>
      <c r="B4065" s="1"/>
      <c r="C4065" s="1"/>
      <c r="D4065" s="48">
        <f t="shared" si="64"/>
        <v>4061</v>
      </c>
      <c r="E4065" s="50">
        <v>623.64833464278581</v>
      </c>
      <c r="F4065" s="94">
        <v>665.74867230140148</v>
      </c>
      <c r="G4065" s="49">
        <v>0.6</v>
      </c>
      <c r="H4065" s="94">
        <v>133.14973446028031</v>
      </c>
      <c r="I4065" s="49">
        <v>0.2</v>
      </c>
      <c r="J4065" s="94">
        <v>92.731614496793071</v>
      </c>
      <c r="K4065" s="49">
        <v>0.69644610913178873</v>
      </c>
      <c r="L4065" s="49">
        <v>0.13928922182635775</v>
      </c>
      <c r="M4065" s="50">
        <v>271.17119755151361</v>
      </c>
      <c r="N4065" s="50">
        <v>25146.142953980678</v>
      </c>
      <c r="O4065" s="49">
        <v>0.4372767023636579</v>
      </c>
      <c r="P4065" s="50">
        <v>23088.861211884214</v>
      </c>
      <c r="Q4065" s="49">
        <v>0.91818698613694183</v>
      </c>
      <c r="R4065" s="50">
        <v>9235.5444847536855</v>
      </c>
      <c r="S4065" s="49">
        <v>0.36727479445477673</v>
      </c>
      <c r="T4065" s="50">
        <v>13853.316727130528</v>
      </c>
      <c r="U4065" s="51">
        <v>0.77240358275065968</v>
      </c>
      <c r="V4065" s="51">
        <v>0.79524574305370288</v>
      </c>
      <c r="W4065" s="51">
        <v>1.375530823520456</v>
      </c>
      <c r="X4065" s="51">
        <v>1.5132246678543433</v>
      </c>
      <c r="Y4065" s="51">
        <v>1.6035017751438412</v>
      </c>
      <c r="Z4065" s="50">
        <v>4617.7722423768428</v>
      </c>
      <c r="AA4065" s="49">
        <v>0.18363739722738837</v>
      </c>
      <c r="AB4065" s="50">
        <v>184710.88969507371</v>
      </c>
      <c r="AC4065" s="50">
        <v>206159.09304348842</v>
      </c>
      <c r="AD4065" s="95">
        <v>2.0209264403576305E-2</v>
      </c>
    </row>
    <row r="4066" spans="1:30" x14ac:dyDescent="0.3">
      <c r="A4066" s="1"/>
      <c r="B4066" s="1"/>
      <c r="C4066" s="1"/>
      <c r="D4066" s="48">
        <f t="shared" si="64"/>
        <v>4062</v>
      </c>
      <c r="E4066" s="50">
        <v>1069.4174551365413</v>
      </c>
      <c r="F4066" s="94">
        <v>808.6235932643259</v>
      </c>
      <c r="G4066" s="49">
        <v>0.72876473682090159</v>
      </c>
      <c r="H4066" s="94">
        <v>401.22291385278299</v>
      </c>
      <c r="I4066" s="49">
        <v>0.4961800733924786</v>
      </c>
      <c r="J4066" s="94">
        <v>81.976947038587369</v>
      </c>
      <c r="K4066" s="49">
        <v>0.20431771020103406</v>
      </c>
      <c r="L4066" s="49">
        <v>0.10137837644293225</v>
      </c>
      <c r="M4066" s="50">
        <v>478.38183976537329</v>
      </c>
      <c r="N4066" s="50">
        <v>39216.282742667994</v>
      </c>
      <c r="O4066" s="49">
        <v>0.57086692240742365</v>
      </c>
      <c r="P4066" s="50">
        <v>32397.270032336321</v>
      </c>
      <c r="Q4066" s="49">
        <v>0.82611782062371586</v>
      </c>
      <c r="R4066" s="50">
        <v>17653.21666039963</v>
      </c>
      <c r="S4066" s="49">
        <v>0.45015017808387597</v>
      </c>
      <c r="T4066" s="50">
        <v>14744.05337193669</v>
      </c>
      <c r="U4066" s="51">
        <v>0.77240358275065968</v>
      </c>
      <c r="V4066" s="51">
        <v>0.65473551306128019</v>
      </c>
      <c r="W4066" s="51">
        <v>0.8670413492443908</v>
      </c>
      <c r="X4066" s="51">
        <v>0.89165129580071822</v>
      </c>
      <c r="Y4066" s="51">
        <v>0.8993004032518408</v>
      </c>
      <c r="Z4066" s="50">
        <v>11645.761894942683</v>
      </c>
      <c r="AA4066" s="49">
        <v>0.29696241154116049</v>
      </c>
      <c r="AB4066" s="50">
        <v>353064.3332079926</v>
      </c>
      <c r="AC4066" s="50">
        <v>389161.95633512631</v>
      </c>
      <c r="AD4066" s="95">
        <v>0.04</v>
      </c>
    </row>
    <row r="4067" spans="1:30" x14ac:dyDescent="0.3">
      <c r="A4067" s="1"/>
      <c r="B4067" s="1"/>
      <c r="C4067" s="1"/>
      <c r="D4067" s="48">
        <f t="shared" si="64"/>
        <v>4063</v>
      </c>
      <c r="E4067" s="50">
        <v>3584.2481171871764</v>
      </c>
      <c r="F4067" s="94">
        <v>885.93293610993521</v>
      </c>
      <c r="G4067" s="49">
        <v>0.7984390863723877</v>
      </c>
      <c r="H4067" s="94">
        <v>363.64291978353822</v>
      </c>
      <c r="I4067" s="49">
        <v>0.41046325851736237</v>
      </c>
      <c r="J4067" s="94">
        <v>290.91433582683061</v>
      </c>
      <c r="K4067" s="49">
        <v>0.8</v>
      </c>
      <c r="L4067" s="49">
        <v>0.32837060681388991</v>
      </c>
      <c r="M4067" s="50">
        <v>329.05067630820304</v>
      </c>
      <c r="N4067" s="50">
        <v>95725.558951570318</v>
      </c>
      <c r="O4067" s="49">
        <v>0.87781019266794758</v>
      </c>
      <c r="P4067" s="50">
        <v>88162.186012167556</v>
      </c>
      <c r="Q4067" s="49">
        <v>0.92098899163149062</v>
      </c>
      <c r="R4067" s="50">
        <v>52897.311607300537</v>
      </c>
      <c r="S4067" s="49">
        <v>0.55259339497889437</v>
      </c>
      <c r="T4067" s="50">
        <v>35264.87440486702</v>
      </c>
      <c r="U4067" s="51">
        <v>0.77240358275065968</v>
      </c>
      <c r="V4067" s="51">
        <v>0.55091473463157858</v>
      </c>
      <c r="W4067" s="51">
        <v>0.68753749080571802</v>
      </c>
      <c r="X4067" s="51">
        <v>0.69946882139955313</v>
      </c>
      <c r="Y4067" s="51">
        <v>0.67924402219406266</v>
      </c>
      <c r="Z4067" s="50">
        <v>29735.116542912401</v>
      </c>
      <c r="AA4067" s="49">
        <v>0.31062881082737848</v>
      </c>
      <c r="AB4067" s="50">
        <v>1057946.2321460107</v>
      </c>
      <c r="AC4067" s="50">
        <v>1126733.8652508236</v>
      </c>
      <c r="AD4067" s="95">
        <v>0.01</v>
      </c>
    </row>
    <row r="4068" spans="1:30" x14ac:dyDescent="0.3">
      <c r="A4068" s="1"/>
      <c r="B4068" s="1"/>
      <c r="C4068" s="1"/>
      <c r="D4068" s="48">
        <f t="shared" si="64"/>
        <v>4064</v>
      </c>
      <c r="E4068" s="50">
        <v>1300.1449951074408</v>
      </c>
      <c r="F4068" s="94">
        <v>817.19575974965414</v>
      </c>
      <c r="G4068" s="49">
        <v>0.7364903247269462</v>
      </c>
      <c r="H4068" s="94">
        <v>380.84690707879548</v>
      </c>
      <c r="I4068" s="49">
        <v>0.46604121782945496</v>
      </c>
      <c r="J4068" s="94">
        <v>284.97663383662922</v>
      </c>
      <c r="K4068" s="49">
        <v>0.74827083675821704</v>
      </c>
      <c r="L4068" s="49">
        <v>0.34872505202906473</v>
      </c>
      <c r="M4068" s="50">
        <v>187.5</v>
      </c>
      <c r="N4068" s="50">
        <v>53433.118844367978</v>
      </c>
      <c r="O4068" s="49">
        <v>0.67112222351622552</v>
      </c>
      <c r="P4068" s="50">
        <v>45959.006356267477</v>
      </c>
      <c r="Q4068" s="49">
        <v>0.86012209936930717</v>
      </c>
      <c r="R4068" s="50">
        <v>20152.832864142936</v>
      </c>
      <c r="S4068" s="49">
        <v>0.37715995809342706</v>
      </c>
      <c r="T4068" s="50">
        <v>25806.173492124541</v>
      </c>
      <c r="U4068" s="51">
        <v>0.77240358275065968</v>
      </c>
      <c r="V4068" s="51">
        <v>0.62748450451258497</v>
      </c>
      <c r="W4068" s="51">
        <v>0.85467061467952332</v>
      </c>
      <c r="X4068" s="51">
        <v>0.91949204466166223</v>
      </c>
      <c r="Y4068" s="51">
        <v>0.96354789134536289</v>
      </c>
      <c r="Z4068" s="50">
        <v>10886.108219136524</v>
      </c>
      <c r="AA4068" s="49">
        <v>0.2037333484284149</v>
      </c>
      <c r="AB4068" s="50">
        <v>403056.65728285874</v>
      </c>
      <c r="AC4068" s="50">
        <v>437625.21981791803</v>
      </c>
      <c r="AD4068" s="95">
        <v>2.3903029723985014E-2</v>
      </c>
    </row>
    <row r="4069" spans="1:30" x14ac:dyDescent="0.3">
      <c r="A4069" s="1"/>
      <c r="B4069" s="1"/>
      <c r="C4069" s="1"/>
      <c r="D4069" s="48">
        <f t="shared" si="64"/>
        <v>4065</v>
      </c>
      <c r="E4069" s="50">
        <v>1987.4831009787599</v>
      </c>
      <c r="F4069" s="94">
        <v>665.74867230140148</v>
      </c>
      <c r="G4069" s="49">
        <v>0.6</v>
      </c>
      <c r="H4069" s="94">
        <v>293.15472467184566</v>
      </c>
      <c r="I4069" s="49">
        <v>0.44033842930313349</v>
      </c>
      <c r="J4069" s="94">
        <v>171.46228900011107</v>
      </c>
      <c r="K4069" s="49">
        <v>0.58488666417382207</v>
      </c>
      <c r="L4069" s="49">
        <v>0.25754807502265015</v>
      </c>
      <c r="M4069" s="50">
        <v>362.90958978893667</v>
      </c>
      <c r="N4069" s="50">
        <v>62225.308965302414</v>
      </c>
      <c r="O4069" s="49">
        <v>0.72281848233749679</v>
      </c>
      <c r="P4069" s="50">
        <v>52370.027607530923</v>
      </c>
      <c r="Q4069" s="49">
        <v>0.84161940661046908</v>
      </c>
      <c r="R4069" s="50">
        <v>31422.016564518552</v>
      </c>
      <c r="S4069" s="49">
        <v>0.50497164396628147</v>
      </c>
      <c r="T4069" s="50">
        <v>20948.011043012371</v>
      </c>
      <c r="U4069" s="51">
        <v>0.77240358275065968</v>
      </c>
      <c r="V4069" s="51">
        <v>0.5413804011799298</v>
      </c>
      <c r="W4069" s="51">
        <v>0.7380961451998368</v>
      </c>
      <c r="X4069" s="51">
        <v>0.74151026530764785</v>
      </c>
      <c r="Y4069" s="51">
        <v>0.72223481912299192</v>
      </c>
      <c r="Z4069" s="50">
        <v>21995.411595162986</v>
      </c>
      <c r="AA4069" s="49">
        <v>0.353480150776397</v>
      </c>
      <c r="AB4069" s="50">
        <v>628440.33129037102</v>
      </c>
      <c r="AC4069" s="50">
        <v>684437.04226417583</v>
      </c>
      <c r="AD4069" s="95">
        <v>2.8591022824012081E-2</v>
      </c>
    </row>
    <row r="4070" spans="1:30" x14ac:dyDescent="0.3">
      <c r="A4070" s="1"/>
      <c r="B4070" s="1"/>
      <c r="C4070" s="1"/>
      <c r="D4070" s="48">
        <f t="shared" si="64"/>
        <v>4066</v>
      </c>
      <c r="E4070" s="50">
        <v>334.19305549734867</v>
      </c>
      <c r="F4070" s="94">
        <v>665.74867230140148</v>
      </c>
      <c r="G4070" s="49">
        <v>0.6</v>
      </c>
      <c r="H4070" s="94">
        <v>133.14973446028031</v>
      </c>
      <c r="I4070" s="49">
        <v>0.2</v>
      </c>
      <c r="J4070" s="94">
        <v>26.629946892056065</v>
      </c>
      <c r="K4070" s="49">
        <v>0.2</v>
      </c>
      <c r="L4070" s="49">
        <v>4.0000000000000008E-2</v>
      </c>
      <c r="M4070" s="50">
        <v>381.02298938762647</v>
      </c>
      <c r="N4070" s="50">
        <v>10146.621972044935</v>
      </c>
      <c r="O4070" s="49">
        <v>0.19869972570752781</v>
      </c>
      <c r="P4070" s="50">
        <v>8300.5027776555416</v>
      </c>
      <c r="Q4070" s="49">
        <v>0.81805578255742106</v>
      </c>
      <c r="R4070" s="50">
        <v>4946.8436169635261</v>
      </c>
      <c r="S4070" s="49">
        <v>0.48753601253625362</v>
      </c>
      <c r="T4070" s="50">
        <v>3353.6591606920156</v>
      </c>
      <c r="U4070" s="51">
        <v>0.77240358275065968</v>
      </c>
      <c r="V4070" s="51">
        <v>1.0965364571281446</v>
      </c>
      <c r="W4070" s="51">
        <v>2.3460077989898109</v>
      </c>
      <c r="X4070" s="51">
        <v>2.3614807200780574</v>
      </c>
      <c r="Y4070" s="51">
        <v>2.3324715083518823</v>
      </c>
      <c r="Z4070" s="50">
        <v>2738.3951319509183</v>
      </c>
      <c r="AA4070" s="49">
        <v>0.26988244358521479</v>
      </c>
      <c r="AB4070" s="50">
        <v>98936.872339270514</v>
      </c>
      <c r="AC4070" s="50">
        <v>115694.67912460951</v>
      </c>
      <c r="AD4070" s="95">
        <v>2.9674388192980017E-2</v>
      </c>
    </row>
    <row r="4071" spans="1:30" x14ac:dyDescent="0.3">
      <c r="A4071" s="1"/>
      <c r="B4071" s="1"/>
      <c r="C4071" s="1"/>
      <c r="D4071" s="48">
        <f t="shared" si="64"/>
        <v>4067</v>
      </c>
      <c r="E4071" s="50">
        <v>896.31461600718148</v>
      </c>
      <c r="F4071" s="94">
        <v>770.62961033230317</v>
      </c>
      <c r="G4071" s="49">
        <v>0.69452300160209957</v>
      </c>
      <c r="H4071" s="94">
        <v>265.17871791144535</v>
      </c>
      <c r="I4071" s="49">
        <v>0.34410657773336484</v>
      </c>
      <c r="J4071" s="94">
        <v>172.74696619886706</v>
      </c>
      <c r="K4071" s="49">
        <v>0.65143601100203952</v>
      </c>
      <c r="L4071" s="49">
        <v>0.22416341635818646</v>
      </c>
      <c r="M4071" s="50">
        <v>187.5</v>
      </c>
      <c r="N4071" s="50">
        <v>32390.056162287572</v>
      </c>
      <c r="O4071" s="49">
        <v>0.51191874001756643</v>
      </c>
      <c r="P4071" s="50">
        <v>27697.54774118499</v>
      </c>
      <c r="Q4071" s="49">
        <v>0.85512502980571647</v>
      </c>
      <c r="R4071" s="50">
        <v>14463.746673151558</v>
      </c>
      <c r="S4071" s="49">
        <v>0.44654898406727694</v>
      </c>
      <c r="T4071" s="50">
        <v>13233.801068033432</v>
      </c>
      <c r="U4071" s="51">
        <v>0.77240358275065968</v>
      </c>
      <c r="V4071" s="51">
        <v>0.70620934945566338</v>
      </c>
      <c r="W4071" s="51">
        <v>1.0038115557056382</v>
      </c>
      <c r="X4071" s="51">
        <v>1.0481742322073515</v>
      </c>
      <c r="Y4071" s="51">
        <v>1.0672476365674226</v>
      </c>
      <c r="Z4071" s="50">
        <v>9061.2208524519665</v>
      </c>
      <c r="AA4071" s="49">
        <v>0.27975316890626878</v>
      </c>
      <c r="AB4071" s="50">
        <v>289274.93346303114</v>
      </c>
      <c r="AC4071" s="50">
        <v>320244.53651890776</v>
      </c>
      <c r="AD4071" s="95">
        <v>3.6193747931277241E-2</v>
      </c>
    </row>
    <row r="4072" spans="1:30" x14ac:dyDescent="0.3">
      <c r="A4072" s="1"/>
      <c r="B4072" s="1"/>
      <c r="C4072" s="1"/>
      <c r="D4072" s="48">
        <f t="shared" si="64"/>
        <v>4068</v>
      </c>
      <c r="E4072" s="50">
        <v>171.1398950580124</v>
      </c>
      <c r="F4072" s="94">
        <v>998.62300845210223</v>
      </c>
      <c r="G4072" s="49">
        <v>0.9</v>
      </c>
      <c r="H4072" s="94">
        <v>199.72460169042046</v>
      </c>
      <c r="I4072" s="49">
        <v>0.2</v>
      </c>
      <c r="J4072" s="94">
        <v>39.944920338084096</v>
      </c>
      <c r="K4072" s="49">
        <v>0.2</v>
      </c>
      <c r="L4072" s="49">
        <v>4.0000000000000008E-2</v>
      </c>
      <c r="M4072" s="50">
        <v>187.5</v>
      </c>
      <c r="N4072" s="50">
        <v>7489.6725633907681</v>
      </c>
      <c r="O4072" s="49">
        <v>0.12807682218229544</v>
      </c>
      <c r="P4072" s="50">
        <v>6101.6408656936992</v>
      </c>
      <c r="Q4072" s="49">
        <v>0.81467391452041382</v>
      </c>
      <c r="R4072" s="50">
        <v>2440.6563462774798</v>
      </c>
      <c r="S4072" s="49">
        <v>0.32586956580816556</v>
      </c>
      <c r="T4072" s="50">
        <v>3660.9845194162194</v>
      </c>
      <c r="U4072" s="51">
        <v>0.77240358275065968</v>
      </c>
      <c r="V4072" s="51">
        <v>2.072328142417466</v>
      </c>
      <c r="W4072" s="51">
        <v>3.569734877402992</v>
      </c>
      <c r="X4072" s="51">
        <v>3.8776416501160256</v>
      </c>
      <c r="Y4072" s="51">
        <v>4.1579707658907274</v>
      </c>
      <c r="Z4072" s="50">
        <v>1686.5643461955506</v>
      </c>
      <c r="AA4072" s="49">
        <v>0.22518532444788206</v>
      </c>
      <c r="AB4072" s="50">
        <v>48813.126925549594</v>
      </c>
      <c r="AC4072" s="50">
        <v>62277.95894659379</v>
      </c>
      <c r="AD4072" s="95">
        <v>0.04</v>
      </c>
    </row>
    <row r="4073" spans="1:30" x14ac:dyDescent="0.3">
      <c r="A4073" s="1"/>
      <c r="B4073" s="1"/>
      <c r="C4073" s="1"/>
      <c r="D4073" s="48">
        <f t="shared" si="64"/>
        <v>4069</v>
      </c>
      <c r="E4073" s="50">
        <v>720.5966891057152</v>
      </c>
      <c r="F4073" s="94">
        <v>665.74867230140148</v>
      </c>
      <c r="G4073" s="49">
        <v>0.6</v>
      </c>
      <c r="H4073" s="94">
        <v>179.25258633322071</v>
      </c>
      <c r="I4073" s="49">
        <v>0.26924963397008245</v>
      </c>
      <c r="J4073" s="94">
        <v>82.114215249302163</v>
      </c>
      <c r="K4073" s="49">
        <v>0.45809222019623386</v>
      </c>
      <c r="L4073" s="49">
        <v>0.12334116261237837</v>
      </c>
      <c r="M4073" s="50">
        <v>379.50241950109785</v>
      </c>
      <c r="N4073" s="50">
        <v>31162.543362544115</v>
      </c>
      <c r="O4073" s="49">
        <v>0.50028127558181712</v>
      </c>
      <c r="P4073" s="50">
        <v>26136.278624713166</v>
      </c>
      <c r="Q4073" s="49">
        <v>0.83870813497616248</v>
      </c>
      <c r="R4073" s="50">
        <v>10454.511449885267</v>
      </c>
      <c r="S4073" s="49">
        <v>0.33548325399046502</v>
      </c>
      <c r="T4073" s="50">
        <v>15681.767174827899</v>
      </c>
      <c r="U4073" s="51">
        <v>0.77240358275065968</v>
      </c>
      <c r="V4073" s="51">
        <v>0.70372909221064495</v>
      </c>
      <c r="W4073" s="51">
        <v>1.1271512749323567</v>
      </c>
      <c r="X4073" s="51">
        <v>1.2228794486380075</v>
      </c>
      <c r="Y4073" s="51">
        <v>1.2927684370114634</v>
      </c>
      <c r="Z4073" s="50">
        <v>6186.136662168934</v>
      </c>
      <c r="AA4073" s="49">
        <v>0.19851193114116528</v>
      </c>
      <c r="AB4073" s="50">
        <v>209090.22899770533</v>
      </c>
      <c r="AC4073" s="50">
        <v>234137.80111369907</v>
      </c>
      <c r="AD4073" s="95">
        <v>1.6699411098960407E-2</v>
      </c>
    </row>
    <row r="4074" spans="1:30" x14ac:dyDescent="0.3">
      <c r="A4074" s="1"/>
      <c r="B4074" s="1"/>
      <c r="C4074" s="1"/>
      <c r="D4074" s="48">
        <f t="shared" si="64"/>
        <v>4070</v>
      </c>
      <c r="E4074" s="50">
        <v>1264.5132153289383</v>
      </c>
      <c r="F4074" s="94">
        <v>665.74867230140148</v>
      </c>
      <c r="G4074" s="49">
        <v>0.6</v>
      </c>
      <c r="H4074" s="94">
        <v>332.87433615070074</v>
      </c>
      <c r="I4074" s="49">
        <v>0.5</v>
      </c>
      <c r="J4074" s="94">
        <v>118.38053999030171</v>
      </c>
      <c r="K4074" s="49">
        <v>0.35563132129449537</v>
      </c>
      <c r="L4074" s="49">
        <v>0.17781566064724769</v>
      </c>
      <c r="M4074" s="50">
        <v>488.52204087234037</v>
      </c>
      <c r="N4074" s="50">
        <v>57831.502995631898</v>
      </c>
      <c r="O4074" s="49">
        <v>0.69777058848111428</v>
      </c>
      <c r="P4074" s="50">
        <v>51831.271630565891</v>
      </c>
      <c r="Q4074" s="49">
        <v>0.8962463181093665</v>
      </c>
      <c r="R4074" s="50">
        <v>20732.508652226359</v>
      </c>
      <c r="S4074" s="49">
        <v>0.35849852724374665</v>
      </c>
      <c r="T4074" s="50">
        <v>31098.762978339531</v>
      </c>
      <c r="U4074" s="51">
        <v>0.77240358275065968</v>
      </c>
      <c r="V4074" s="51">
        <v>0.59997064240651765</v>
      </c>
      <c r="W4074" s="51">
        <v>0.90656944974826281</v>
      </c>
      <c r="X4074" s="51">
        <v>0.99247995323885663</v>
      </c>
      <c r="Y4074" s="51">
        <v>1.0509837096572874</v>
      </c>
      <c r="Z4074" s="50">
        <v>14180.09086302275</v>
      </c>
      <c r="AA4074" s="49">
        <v>0.24519665110716202</v>
      </c>
      <c r="AB4074" s="50">
        <v>414650.17304452718</v>
      </c>
      <c r="AC4074" s="50">
        <v>456094.50352607749</v>
      </c>
      <c r="AD4074" s="95">
        <v>3.8156937773525898E-2</v>
      </c>
    </row>
    <row r="4075" spans="1:30" x14ac:dyDescent="0.3">
      <c r="A4075" s="1"/>
      <c r="B4075" s="1"/>
      <c r="C4075" s="1"/>
      <c r="D4075" s="48">
        <f t="shared" si="64"/>
        <v>4071</v>
      </c>
      <c r="E4075" s="50">
        <v>1015.6726332919244</v>
      </c>
      <c r="F4075" s="94">
        <v>747.49429405083276</v>
      </c>
      <c r="G4075" s="49">
        <v>0.67367250599255235</v>
      </c>
      <c r="H4075" s="94">
        <v>184.55291512110952</v>
      </c>
      <c r="I4075" s="49">
        <v>0.2468954165803427</v>
      </c>
      <c r="J4075" s="94">
        <v>73.513470466066337</v>
      </c>
      <c r="K4075" s="49">
        <v>0.39833275143784341</v>
      </c>
      <c r="L4075" s="49">
        <v>9.8346530603840451E-2</v>
      </c>
      <c r="M4075" s="50">
        <v>531.56999999999994</v>
      </c>
      <c r="N4075" s="50">
        <v>39077.555495646877</v>
      </c>
      <c r="O4075" s="49">
        <v>0.5697539609366189</v>
      </c>
      <c r="P4075" s="50">
        <v>35197.59890865568</v>
      </c>
      <c r="Q4075" s="49">
        <v>0.90071137926159661</v>
      </c>
      <c r="R4075" s="50">
        <v>15398.568536748409</v>
      </c>
      <c r="S4075" s="49">
        <v>0.39405147894841486</v>
      </c>
      <c r="T4075" s="50">
        <v>19799.030371907269</v>
      </c>
      <c r="U4075" s="51">
        <v>0.77240358275065968</v>
      </c>
      <c r="V4075" s="51">
        <v>0.69675222340360876</v>
      </c>
      <c r="W4075" s="51">
        <v>1.0412890382794475</v>
      </c>
      <c r="X4075" s="51">
        <v>1.1260007118822557</v>
      </c>
      <c r="Y4075" s="51">
        <v>1.1759811995276019</v>
      </c>
      <c r="Z4075" s="50">
        <v>7699.2842683742047</v>
      </c>
      <c r="AA4075" s="49">
        <v>0.19702573947420743</v>
      </c>
      <c r="AB4075" s="50">
        <v>307971.37073496816</v>
      </c>
      <c r="AC4075" s="50">
        <v>336136.2847105306</v>
      </c>
      <c r="AD4075" s="95">
        <v>2.0443694261815026E-2</v>
      </c>
    </row>
    <row r="4076" spans="1:30" x14ac:dyDescent="0.3">
      <c r="A4076" s="1"/>
      <c r="B4076" s="1"/>
      <c r="C4076" s="1"/>
      <c r="D4076" s="48">
        <f t="shared" si="64"/>
        <v>4072</v>
      </c>
      <c r="E4076" s="50">
        <v>987.01223536179987</v>
      </c>
      <c r="F4076" s="94">
        <v>821.47002531325904</v>
      </c>
      <c r="G4076" s="49">
        <v>0.74034246810306081</v>
      </c>
      <c r="H4076" s="94">
        <v>252.34419373668857</v>
      </c>
      <c r="I4076" s="49">
        <v>0.30718612482599073</v>
      </c>
      <c r="J4076" s="94">
        <v>104.62092013955916</v>
      </c>
      <c r="K4076" s="49">
        <v>0.41459610617681603</v>
      </c>
      <c r="L4076" s="49">
        <v>0.1273581712244011</v>
      </c>
      <c r="M4076" s="50">
        <v>292.00576701429065</v>
      </c>
      <c r="N4076" s="50">
        <v>30549.912031092823</v>
      </c>
      <c r="O4076" s="49">
        <v>0.49433546161014985</v>
      </c>
      <c r="P4076" s="50">
        <v>26486.250714855134</v>
      </c>
      <c r="Q4076" s="49">
        <v>0.86698287994735268</v>
      </c>
      <c r="R4076" s="50">
        <v>15042.682830131433</v>
      </c>
      <c r="S4076" s="49">
        <v>0.49239692784782563</v>
      </c>
      <c r="T4076" s="50">
        <v>11443.567884723701</v>
      </c>
      <c r="U4076" s="51">
        <v>0.77240358275065968</v>
      </c>
      <c r="V4076" s="51">
        <v>0.73497613595289391</v>
      </c>
      <c r="W4076" s="51">
        <v>1.0076131347373731</v>
      </c>
      <c r="X4076" s="51">
        <v>1.0360355618872548</v>
      </c>
      <c r="Y4076" s="51">
        <v>1.0346972879055569</v>
      </c>
      <c r="Z4076" s="50">
        <v>9961.8042676120658</v>
      </c>
      <c r="AA4076" s="49">
        <v>0.32608291171094789</v>
      </c>
      <c r="AB4076" s="50">
        <v>300853.65660262865</v>
      </c>
      <c r="AC4076" s="50">
        <v>333553.25100430322</v>
      </c>
      <c r="AD4076" s="95">
        <v>2.4720077992457005E-2</v>
      </c>
    </row>
    <row r="4077" spans="1:30" x14ac:dyDescent="0.3">
      <c r="A4077" s="1"/>
      <c r="B4077" s="1"/>
      <c r="C4077" s="1"/>
      <c r="D4077" s="48">
        <f t="shared" si="64"/>
        <v>4073</v>
      </c>
      <c r="E4077" s="50">
        <v>449.51463895269325</v>
      </c>
      <c r="F4077" s="94">
        <v>820.61290685283029</v>
      </c>
      <c r="G4077" s="49">
        <v>0.73956999780360155</v>
      </c>
      <c r="H4077" s="94">
        <v>164.12258137056608</v>
      </c>
      <c r="I4077" s="49">
        <v>0.2</v>
      </c>
      <c r="J4077" s="94">
        <v>57.020894007467682</v>
      </c>
      <c r="K4077" s="49">
        <v>0.34742869342715488</v>
      </c>
      <c r="L4077" s="49">
        <v>6.9485738685430981E-2</v>
      </c>
      <c r="M4077" s="50">
        <v>302.3668611006172</v>
      </c>
      <c r="N4077" s="50">
        <v>17241.228738188995</v>
      </c>
      <c r="O4077" s="49">
        <v>0.33278394535634748</v>
      </c>
      <c r="P4077" s="50">
        <v>15503.684087097383</v>
      </c>
      <c r="Q4077" s="49">
        <v>0.89922153011966122</v>
      </c>
      <c r="R4077" s="50">
        <v>7086.7486845285339</v>
      </c>
      <c r="S4077" s="49">
        <v>0.41103501334748377</v>
      </c>
      <c r="T4077" s="50">
        <v>8416.9354025688481</v>
      </c>
      <c r="U4077" s="51">
        <v>0.77240358275065968</v>
      </c>
      <c r="V4077" s="51">
        <v>0.98537791066352287</v>
      </c>
      <c r="W4077" s="51">
        <v>1.5695061075882948</v>
      </c>
      <c r="X4077" s="51">
        <v>1.6975713988477996</v>
      </c>
      <c r="Y4077" s="51">
        <v>1.7820016833927641</v>
      </c>
      <c r="Z4077" s="50">
        <v>4902.4284035445889</v>
      </c>
      <c r="AA4077" s="49">
        <v>0.28434333062850697</v>
      </c>
      <c r="AB4077" s="50">
        <v>141734.97369057068</v>
      </c>
      <c r="AC4077" s="50">
        <v>163578.77408478694</v>
      </c>
      <c r="AD4077" s="95">
        <v>0.04</v>
      </c>
    </row>
    <row r="4078" spans="1:30" x14ac:dyDescent="0.3">
      <c r="A4078" s="1"/>
      <c r="B4078" s="1"/>
      <c r="C4078" s="1"/>
      <c r="D4078" s="48">
        <f t="shared" si="64"/>
        <v>4074</v>
      </c>
      <c r="E4078" s="50">
        <v>1555.8389753528593</v>
      </c>
      <c r="F4078" s="94">
        <v>665.74867230140148</v>
      </c>
      <c r="G4078" s="49">
        <v>0.6</v>
      </c>
      <c r="H4078" s="94">
        <v>235.21947475422823</v>
      </c>
      <c r="I4078" s="49">
        <v>0.35331572489826663</v>
      </c>
      <c r="J4078" s="94">
        <v>188.17557980338259</v>
      </c>
      <c r="K4078" s="49">
        <v>0.8</v>
      </c>
      <c r="L4078" s="49">
        <v>0.28265257991861331</v>
      </c>
      <c r="M4078" s="50">
        <v>319.76363634052819</v>
      </c>
      <c r="N4078" s="50">
        <v>60171.707668416871</v>
      </c>
      <c r="O4078" s="49">
        <v>0.711293801382469</v>
      </c>
      <c r="P4078" s="50">
        <v>55621.872244685379</v>
      </c>
      <c r="Q4078" s="49">
        <v>0.9243858018987281</v>
      </c>
      <c r="R4078" s="50">
        <v>22248.748897874153</v>
      </c>
      <c r="S4078" s="49">
        <v>0.36975432075949127</v>
      </c>
      <c r="T4078" s="50">
        <v>33373.123346811226</v>
      </c>
      <c r="U4078" s="51">
        <v>0.77240358275065968</v>
      </c>
      <c r="V4078" s="51">
        <v>0.61076473087661753</v>
      </c>
      <c r="W4078" s="51">
        <v>0.93396107797163408</v>
      </c>
      <c r="X4078" s="51">
        <v>1.022836068997887</v>
      </c>
      <c r="Y4078" s="51">
        <v>1.0775881614863756</v>
      </c>
      <c r="Z4078" s="50">
        <v>15574.124228511906</v>
      </c>
      <c r="AA4078" s="49">
        <v>0.25882802453164389</v>
      </c>
      <c r="AB4078" s="50">
        <v>444974.97795748303</v>
      </c>
      <c r="AC4078" s="50">
        <v>489089.03767045267</v>
      </c>
      <c r="AD4078" s="95">
        <v>0.01</v>
      </c>
    </row>
    <row r="4079" spans="1:30" x14ac:dyDescent="0.3">
      <c r="A4079" s="1"/>
      <c r="B4079" s="1"/>
      <c r="C4079" s="1"/>
      <c r="D4079" s="48">
        <f t="shared" si="64"/>
        <v>4075</v>
      </c>
      <c r="E4079" s="50">
        <v>419.97163349054642</v>
      </c>
      <c r="F4079" s="94">
        <v>864.30826666575229</v>
      </c>
      <c r="G4079" s="49">
        <v>0.77895004763099951</v>
      </c>
      <c r="H4079" s="94">
        <v>172.86165333315046</v>
      </c>
      <c r="I4079" s="49">
        <v>0.2</v>
      </c>
      <c r="J4079" s="94">
        <v>34.572330666630094</v>
      </c>
      <c r="K4079" s="49">
        <v>0.2</v>
      </c>
      <c r="L4079" s="49">
        <v>0.04</v>
      </c>
      <c r="M4079" s="50">
        <v>406.12962261998081</v>
      </c>
      <c r="N4079" s="50">
        <v>14040.84760673167</v>
      </c>
      <c r="O4079" s="49">
        <v>0.27915971926807015</v>
      </c>
      <c r="P4079" s="50">
        <v>11517.872187882491</v>
      </c>
      <c r="Q4079" s="49">
        <v>0.82031174402608165</v>
      </c>
      <c r="R4079" s="50">
        <v>5720.1981753285918</v>
      </c>
      <c r="S4079" s="49">
        <v>0.40739692756056484</v>
      </c>
      <c r="T4079" s="50">
        <v>5797.674012553899</v>
      </c>
      <c r="U4079" s="51">
        <v>0.77240358275065968</v>
      </c>
      <c r="V4079" s="51">
        <v>1.0821827654556035</v>
      </c>
      <c r="W4079" s="51">
        <v>1.6507238746988948</v>
      </c>
      <c r="X4079" s="51">
        <v>1.7308454187846367</v>
      </c>
      <c r="Y4079" s="51">
        <v>1.7848395764565157</v>
      </c>
      <c r="Z4079" s="50">
        <v>3174.983779488759</v>
      </c>
      <c r="AA4079" s="49">
        <v>0.22612479448652098</v>
      </c>
      <c r="AB4079" s="50">
        <v>114403.96350657183</v>
      </c>
      <c r="AC4079" s="50">
        <v>132021.0672998435</v>
      </c>
      <c r="AD4079" s="95">
        <v>0.01</v>
      </c>
    </row>
    <row r="4080" spans="1:30" x14ac:dyDescent="0.3">
      <c r="A4080" s="1"/>
      <c r="B4080" s="1"/>
      <c r="C4080" s="1"/>
      <c r="D4080" s="48">
        <f t="shared" si="64"/>
        <v>4076</v>
      </c>
      <c r="E4080" s="50">
        <v>619.34854369830543</v>
      </c>
      <c r="F4080" s="94">
        <v>932.71401207544534</v>
      </c>
      <c r="G4080" s="49">
        <v>0.84060011011469071</v>
      </c>
      <c r="H4080" s="94">
        <v>215.66572809534856</v>
      </c>
      <c r="I4080" s="49">
        <v>0.23122385351052685</v>
      </c>
      <c r="J4080" s="94">
        <v>68.608917378798424</v>
      </c>
      <c r="K4080" s="49">
        <v>0.3181261945730457</v>
      </c>
      <c r="L4080" s="49">
        <v>7.3558364611819291E-2</v>
      </c>
      <c r="M4080" s="50">
        <v>408.60394462246353</v>
      </c>
      <c r="N4080" s="50">
        <v>28033.874277253726</v>
      </c>
      <c r="O4080" s="49">
        <v>0.4688678800247057</v>
      </c>
      <c r="P4080" s="50">
        <v>23359.443762111721</v>
      </c>
      <c r="Q4080" s="49">
        <v>0.83325777704101467</v>
      </c>
      <c r="R4080" s="50">
        <v>9343.7775048446892</v>
      </c>
      <c r="S4080" s="49">
        <v>0.3333031108164059</v>
      </c>
      <c r="T4080" s="50">
        <v>14015.666257267032</v>
      </c>
      <c r="U4080" s="51">
        <v>0.77240358275065968</v>
      </c>
      <c r="V4080" s="51">
        <v>0.82721694230999476</v>
      </c>
      <c r="W4080" s="51">
        <v>1.123616772431443</v>
      </c>
      <c r="X4080" s="51">
        <v>1.2196706000168913</v>
      </c>
      <c r="Y4080" s="51">
        <v>1.292938696920225</v>
      </c>
      <c r="Z4080" s="50">
        <v>4671.8887524223446</v>
      </c>
      <c r="AA4080" s="49">
        <v>0.16665155540820295</v>
      </c>
      <c r="AB4080" s="50">
        <v>186875.5500968938</v>
      </c>
      <c r="AC4080" s="50">
        <v>208022.89894227567</v>
      </c>
      <c r="AD4080" s="95">
        <v>2.3462470540135116E-2</v>
      </c>
    </row>
    <row r="4081" spans="1:30" x14ac:dyDescent="0.3">
      <c r="A4081" s="1"/>
      <c r="B4081" s="1"/>
      <c r="C4081" s="1"/>
      <c r="D4081" s="48">
        <f t="shared" si="64"/>
        <v>4077</v>
      </c>
      <c r="E4081" s="50">
        <v>993.52393764704186</v>
      </c>
      <c r="F4081" s="94">
        <v>984.44034704894796</v>
      </c>
      <c r="G4081" s="49">
        <v>0.88721800403675455</v>
      </c>
      <c r="H4081" s="94">
        <v>426.86600412058897</v>
      </c>
      <c r="I4081" s="49">
        <v>0.43361286989120584</v>
      </c>
      <c r="J4081" s="94">
        <v>85.373200824117802</v>
      </c>
      <c r="K4081" s="49">
        <v>0.2</v>
      </c>
      <c r="L4081" s="49">
        <v>8.6722573978241166E-2</v>
      </c>
      <c r="M4081" s="50">
        <v>531.56999999999994</v>
      </c>
      <c r="N4081" s="50">
        <v>45381.832362076297</v>
      </c>
      <c r="O4081" s="49">
        <v>0.61741890618897055</v>
      </c>
      <c r="P4081" s="50">
        <v>37595.795700340044</v>
      </c>
      <c r="Q4081" s="49">
        <v>0.82843273934785588</v>
      </c>
      <c r="R4081" s="50">
        <v>16626.570308432194</v>
      </c>
      <c r="S4081" s="49">
        <v>0.3663706254912335</v>
      </c>
      <c r="T4081" s="50">
        <v>20969.22539190785</v>
      </c>
      <c r="U4081" s="51">
        <v>0.77240358275065968</v>
      </c>
      <c r="V4081" s="51">
        <v>0.68780503894573219</v>
      </c>
      <c r="W4081" s="51">
        <v>0.85840532855173257</v>
      </c>
      <c r="X4081" s="51">
        <v>0.91778734191092048</v>
      </c>
      <c r="Y4081" s="51">
        <v>0.96175441842080522</v>
      </c>
      <c r="Z4081" s="50">
        <v>8313.285154216097</v>
      </c>
      <c r="AA4081" s="49">
        <v>0.18318531274561675</v>
      </c>
      <c r="AB4081" s="50">
        <v>332531.40616864385</v>
      </c>
      <c r="AC4081" s="50">
        <v>361544.23829853715</v>
      </c>
      <c r="AD4081" s="95">
        <v>0.04</v>
      </c>
    </row>
    <row r="4082" spans="1:30" x14ac:dyDescent="0.3">
      <c r="A4082" s="1"/>
      <c r="B4082" s="1"/>
      <c r="C4082" s="1"/>
      <c r="D4082" s="48">
        <f t="shared" si="64"/>
        <v>4078</v>
      </c>
      <c r="E4082" s="50">
        <v>2191.3869625628827</v>
      </c>
      <c r="F4082" s="94">
        <v>665.74867230140148</v>
      </c>
      <c r="G4082" s="49">
        <v>0.6</v>
      </c>
      <c r="H4082" s="94">
        <v>332.87433615070074</v>
      </c>
      <c r="I4082" s="49">
        <v>0.5</v>
      </c>
      <c r="J4082" s="94">
        <v>148.67395723575117</v>
      </c>
      <c r="K4082" s="49">
        <v>0.44663688692552939</v>
      </c>
      <c r="L4082" s="49">
        <v>0.22331844346276467</v>
      </c>
      <c r="M4082" s="50">
        <v>459.70527878805609</v>
      </c>
      <c r="N4082" s="50">
        <v>68346.202959584523</v>
      </c>
      <c r="O4082" s="49">
        <v>0.75545211874835783</v>
      </c>
      <c r="P4082" s="50">
        <v>60298.329483296759</v>
      </c>
      <c r="Q4082" s="49">
        <v>0.88224841867152803</v>
      </c>
      <c r="R4082" s="50">
        <v>36178.997689978045</v>
      </c>
      <c r="S4082" s="49">
        <v>0.52934905120291675</v>
      </c>
      <c r="T4082" s="50">
        <v>24119.331793318714</v>
      </c>
      <c r="U4082" s="51">
        <v>0.77240358275065968</v>
      </c>
      <c r="V4082" s="51">
        <v>0.54066503851894199</v>
      </c>
      <c r="W4082" s="51">
        <v>0.74517524759709552</v>
      </c>
      <c r="X4082" s="51">
        <v>0.75505205981278212</v>
      </c>
      <c r="Y4082" s="51">
        <v>0.73628648645122619</v>
      </c>
      <c r="Z4082" s="50">
        <v>22534.402797475355</v>
      </c>
      <c r="AA4082" s="49">
        <v>0.32970965206071107</v>
      </c>
      <c r="AB4082" s="50">
        <v>723579.9537995609</v>
      </c>
      <c r="AC4082" s="50">
        <v>780549.05802065867</v>
      </c>
      <c r="AD4082" s="95">
        <v>3.5554460049722583E-2</v>
      </c>
    </row>
    <row r="4083" spans="1:30" x14ac:dyDescent="0.3">
      <c r="A4083" s="1"/>
      <c r="B4083" s="1"/>
      <c r="C4083" s="1"/>
      <c r="D4083" s="48">
        <f t="shared" si="64"/>
        <v>4079</v>
      </c>
      <c r="E4083" s="50">
        <v>1646.3226089427981</v>
      </c>
      <c r="F4083" s="94">
        <v>704.08841082382332</v>
      </c>
      <c r="G4083" s="49">
        <v>0.63455334433327815</v>
      </c>
      <c r="H4083" s="94">
        <v>213.65418783349594</v>
      </c>
      <c r="I4083" s="49">
        <v>0.30344795419016829</v>
      </c>
      <c r="J4083" s="94">
        <v>170.92335026679677</v>
      </c>
      <c r="K4083" s="49">
        <v>0.8</v>
      </c>
      <c r="L4083" s="49">
        <v>0.24275836335213469</v>
      </c>
      <c r="M4083" s="50">
        <v>377.61835768100985</v>
      </c>
      <c r="N4083" s="50">
        <v>64543.794817083799</v>
      </c>
      <c r="O4083" s="49">
        <v>0.73546959388218691</v>
      </c>
      <c r="P4083" s="50">
        <v>59837.054596401023</v>
      </c>
      <c r="Q4083" s="49">
        <v>0.92707679748267657</v>
      </c>
      <c r="R4083" s="50">
        <v>23934.821838560412</v>
      </c>
      <c r="S4083" s="49">
        <v>0.37083071899307063</v>
      </c>
      <c r="T4083" s="50">
        <v>35902.232757840611</v>
      </c>
      <c r="U4083" s="51">
        <v>0.77240358275065968</v>
      </c>
      <c r="V4083" s="51">
        <v>0.61288227331004186</v>
      </c>
      <c r="W4083" s="51">
        <v>0.91470845889683361</v>
      </c>
      <c r="X4083" s="51">
        <v>1.0000239041804437</v>
      </c>
      <c r="Y4083" s="51">
        <v>1.0508346892007017</v>
      </c>
      <c r="Z4083" s="50">
        <v>12898.539347929225</v>
      </c>
      <c r="AA4083" s="49">
        <v>0.19984166385759472</v>
      </c>
      <c r="AB4083" s="50">
        <v>478696.43677120825</v>
      </c>
      <c r="AC4083" s="50">
        <v>517533.21086478478</v>
      </c>
      <c r="AD4083" s="95">
        <v>0.01</v>
      </c>
    </row>
    <row r="4084" spans="1:30" x14ac:dyDescent="0.3">
      <c r="A4084" s="1"/>
      <c r="B4084" s="1"/>
      <c r="C4084" s="1"/>
      <c r="D4084" s="48">
        <f t="shared" si="64"/>
        <v>4080</v>
      </c>
      <c r="E4084" s="50">
        <v>368.61768792940455</v>
      </c>
      <c r="F4084" s="94">
        <v>859.65610566963005</v>
      </c>
      <c r="G4084" s="49">
        <v>0.77475732939691844</v>
      </c>
      <c r="H4084" s="94">
        <v>171.93122113392602</v>
      </c>
      <c r="I4084" s="49">
        <v>0.2</v>
      </c>
      <c r="J4084" s="94">
        <v>77.277332550493071</v>
      </c>
      <c r="K4084" s="49">
        <v>0.44946654854674595</v>
      </c>
      <c r="L4084" s="49">
        <v>8.9893309709349195E-2</v>
      </c>
      <c r="M4084" s="50">
        <v>187.5</v>
      </c>
      <c r="N4084" s="50">
        <v>14489.49985321745</v>
      </c>
      <c r="O4084" s="49">
        <v>0.28723188514781683</v>
      </c>
      <c r="P4084" s="50">
        <v>11904.013798808826</v>
      </c>
      <c r="Q4084" s="49">
        <v>0.82156140097309804</v>
      </c>
      <c r="R4084" s="50">
        <v>5711.8359334630723</v>
      </c>
      <c r="S4084" s="49">
        <v>0.39420518246492381</v>
      </c>
      <c r="T4084" s="50">
        <v>6192.1778653457541</v>
      </c>
      <c r="U4084" s="51">
        <v>0.77240358275065968</v>
      </c>
      <c r="V4084" s="51">
        <v>1.0646136976448619</v>
      </c>
      <c r="W4084" s="51">
        <v>1.6300722917301329</v>
      </c>
      <c r="X4084" s="51">
        <v>1.7204665663290588</v>
      </c>
      <c r="Y4084" s="51">
        <v>1.7848268700014811</v>
      </c>
      <c r="Z4084" s="50">
        <v>3998.2851534241504</v>
      </c>
      <c r="AA4084" s="49">
        <v>0.27594362772544667</v>
      </c>
      <c r="AB4084" s="50">
        <v>114236.71866926145</v>
      </c>
      <c r="AC4084" s="50">
        <v>133890.84670400003</v>
      </c>
      <c r="AD4084" s="95">
        <v>3.9612902496766848E-2</v>
      </c>
    </row>
    <row r="4085" spans="1:30" x14ac:dyDescent="0.3">
      <c r="A4085" s="1"/>
      <c r="B4085" s="1"/>
      <c r="C4085" s="1"/>
      <c r="D4085" s="48">
        <f t="shared" si="64"/>
        <v>4081</v>
      </c>
      <c r="E4085" s="50">
        <v>1457.9133989619406</v>
      </c>
      <c r="F4085" s="94">
        <v>866.73746033477903</v>
      </c>
      <c r="G4085" s="49">
        <v>0.78113933656548229</v>
      </c>
      <c r="H4085" s="94">
        <v>290.32025171954223</v>
      </c>
      <c r="I4085" s="49">
        <v>0.33495754482263346</v>
      </c>
      <c r="J4085" s="94">
        <v>181.93364443909761</v>
      </c>
      <c r="K4085" s="49">
        <v>0.62666535786435862</v>
      </c>
      <c r="L4085" s="49">
        <v>0.20990628969564254</v>
      </c>
      <c r="M4085" s="50">
        <v>243.69248650384088</v>
      </c>
      <c r="N4085" s="50">
        <v>44335.862192069377</v>
      </c>
      <c r="O4085" s="49">
        <v>0.60989348027052537</v>
      </c>
      <c r="P4085" s="50">
        <v>40457.78412745797</v>
      </c>
      <c r="Q4085" s="49">
        <v>0.91252954441686474</v>
      </c>
      <c r="R4085" s="50">
        <v>24274.670476474777</v>
      </c>
      <c r="S4085" s="49">
        <v>0.54751772665011877</v>
      </c>
      <c r="T4085" s="50">
        <v>16183.113650983192</v>
      </c>
      <c r="U4085" s="51">
        <v>0.77240358275065968</v>
      </c>
      <c r="V4085" s="51">
        <v>0.66963888704169228</v>
      </c>
      <c r="W4085" s="51">
        <v>0.87399549656910336</v>
      </c>
      <c r="X4085" s="51">
        <v>0.89370517966892915</v>
      </c>
      <c r="Y4085" s="51">
        <v>0.87686573240024324</v>
      </c>
      <c r="Z4085" s="50">
        <v>13650.201589142196</v>
      </c>
      <c r="AA4085" s="49">
        <v>0.30788172179910578</v>
      </c>
      <c r="AB4085" s="50">
        <v>485493.40952949552</v>
      </c>
      <c r="AC4085" s="50">
        <v>525355.22397983097</v>
      </c>
      <c r="AD4085" s="95">
        <v>3.7960873714102658E-2</v>
      </c>
    </row>
    <row r="4086" spans="1:30" x14ac:dyDescent="0.3">
      <c r="A4086" s="1"/>
      <c r="B4086" s="1"/>
      <c r="C4086" s="1"/>
      <c r="D4086" s="48">
        <f t="shared" si="64"/>
        <v>4082</v>
      </c>
      <c r="E4086" s="50">
        <v>1029.5898911947645</v>
      </c>
      <c r="F4086" s="94">
        <v>926.24086161303273</v>
      </c>
      <c r="G4086" s="49">
        <v>0.83476624151076018</v>
      </c>
      <c r="H4086" s="94">
        <v>296.32115885734328</v>
      </c>
      <c r="I4086" s="49">
        <v>0.31991803767035826</v>
      </c>
      <c r="J4086" s="94">
        <v>147.26564969535482</v>
      </c>
      <c r="K4086" s="49">
        <v>0.49697986557298918</v>
      </c>
      <c r="L4086" s="49">
        <v>0.15899282335578913</v>
      </c>
      <c r="M4086" s="50">
        <v>217.96513941160103</v>
      </c>
      <c r="N4086" s="50">
        <v>32098.777866388016</v>
      </c>
      <c r="O4086" s="49">
        <v>0.50918961937914275</v>
      </c>
      <c r="P4086" s="50">
        <v>28904.240475779974</v>
      </c>
      <c r="Q4086" s="49">
        <v>0.90047791215274964</v>
      </c>
      <c r="R4086" s="50">
        <v>15849.691918836932</v>
      </c>
      <c r="S4086" s="49">
        <v>0.49377867234732986</v>
      </c>
      <c r="T4086" s="50">
        <v>13054.548556943042</v>
      </c>
      <c r="U4086" s="51">
        <v>0.77240358275065968</v>
      </c>
      <c r="V4086" s="51">
        <v>0.76888712999629849</v>
      </c>
      <c r="W4086" s="51">
        <v>1.005955582084918</v>
      </c>
      <c r="X4086" s="51">
        <v>1.0505991954937546</v>
      </c>
      <c r="Y4086" s="51">
        <v>1.0626355514674082</v>
      </c>
      <c r="Z4086" s="50">
        <v>7924.845959418466</v>
      </c>
      <c r="AA4086" s="49">
        <v>0.24688933617366493</v>
      </c>
      <c r="AB4086" s="50">
        <v>316993.83837673865</v>
      </c>
      <c r="AC4086" s="50">
        <v>345293.40992739459</v>
      </c>
      <c r="AD4086" s="95">
        <v>2.3155213068062591E-2</v>
      </c>
    </row>
    <row r="4087" spans="1:30" x14ac:dyDescent="0.3">
      <c r="A4087" s="1"/>
      <c r="B4087" s="1"/>
      <c r="C4087" s="1"/>
      <c r="D4087" s="48">
        <f t="shared" si="64"/>
        <v>4083</v>
      </c>
      <c r="E4087" s="50">
        <v>503.62429010794443</v>
      </c>
      <c r="F4087" s="94">
        <v>665.74867230140148</v>
      </c>
      <c r="G4087" s="49">
        <v>0.6</v>
      </c>
      <c r="H4087" s="94">
        <v>148.51651239466278</v>
      </c>
      <c r="I4087" s="49">
        <v>0.22308195055239338</v>
      </c>
      <c r="J4087" s="94">
        <v>66.799056089765756</v>
      </c>
      <c r="K4087" s="49">
        <v>0.44977528096173031</v>
      </c>
      <c r="L4087" s="49">
        <v>0.10033674698719355</v>
      </c>
      <c r="M4087" s="50">
        <v>219.21918497725471</v>
      </c>
      <c r="N4087" s="50">
        <v>14643.634633248372</v>
      </c>
      <c r="O4087" s="49">
        <v>0.28995894013975132</v>
      </c>
      <c r="P4087" s="50">
        <v>13127.073345090514</v>
      </c>
      <c r="Q4087" s="49">
        <v>0.89643545976526173</v>
      </c>
      <c r="R4087" s="50">
        <v>7028.7394340673591</v>
      </c>
      <c r="S4087" s="49">
        <v>0.47998598777578122</v>
      </c>
      <c r="T4087" s="50">
        <v>6098.3339110231545</v>
      </c>
      <c r="U4087" s="51">
        <v>0.77240358275065968</v>
      </c>
      <c r="V4087" s="51">
        <v>0.94046765505067842</v>
      </c>
      <c r="W4087" s="51">
        <v>1.7695751897222551</v>
      </c>
      <c r="X4087" s="51">
        <v>1.8600872551118348</v>
      </c>
      <c r="Y4087" s="51">
        <v>1.8968664262116899</v>
      </c>
      <c r="Z4087" s="50">
        <v>3514.3697170336795</v>
      </c>
      <c r="AA4087" s="49">
        <v>0.23999299388789061</v>
      </c>
      <c r="AB4087" s="50">
        <v>140574.78868134719</v>
      </c>
      <c r="AC4087" s="50">
        <v>159336.1548904549</v>
      </c>
      <c r="AD4087" s="95">
        <v>1.1295908683812786E-2</v>
      </c>
    </row>
    <row r="4088" spans="1:30" x14ac:dyDescent="0.3">
      <c r="A4088" s="1"/>
      <c r="B4088" s="1"/>
      <c r="C4088" s="1"/>
      <c r="D4088" s="48">
        <f t="shared" si="64"/>
        <v>4084</v>
      </c>
      <c r="E4088" s="50">
        <v>434.39653625625022</v>
      </c>
      <c r="F4088" s="94">
        <v>784.09513937931115</v>
      </c>
      <c r="G4088" s="49">
        <v>0.70665868848266922</v>
      </c>
      <c r="H4088" s="94">
        <v>228.27843064642141</v>
      </c>
      <c r="I4088" s="49">
        <v>0.29113613792724996</v>
      </c>
      <c r="J4088" s="94">
        <v>99.007059634534983</v>
      </c>
      <c r="K4088" s="49">
        <v>0.43371184633683679</v>
      </c>
      <c r="L4088" s="49">
        <v>0.12626919191580357</v>
      </c>
      <c r="M4088" s="50">
        <v>187.5</v>
      </c>
      <c r="N4088" s="50">
        <v>18563.823681475311</v>
      </c>
      <c r="O4088" s="49">
        <v>0.35263181088534523</v>
      </c>
      <c r="P4088" s="50">
        <v>15228.597069630898</v>
      </c>
      <c r="Q4088" s="49">
        <v>0.82033730393740978</v>
      </c>
      <c r="R4088" s="50">
        <v>6626.4094169382333</v>
      </c>
      <c r="S4088" s="49">
        <v>0.35695283098118807</v>
      </c>
      <c r="T4088" s="50">
        <v>8602.1876526926644</v>
      </c>
      <c r="U4088" s="51">
        <v>0.77240358275065968</v>
      </c>
      <c r="V4088" s="51">
        <v>0.89879828954689589</v>
      </c>
      <c r="W4088" s="51">
        <v>1.4089233202715237</v>
      </c>
      <c r="X4088" s="51">
        <v>1.5106132690252183</v>
      </c>
      <c r="Y4088" s="51">
        <v>1.5910779004201898</v>
      </c>
      <c r="Z4088" s="50">
        <v>3313.2047084691167</v>
      </c>
      <c r="AA4088" s="49">
        <v>0.17847641549059404</v>
      </c>
      <c r="AB4088" s="50">
        <v>132528.18833876465</v>
      </c>
      <c r="AC4088" s="50">
        <v>150599.59558281518</v>
      </c>
      <c r="AD4088" s="95">
        <v>2.996912871907224E-2</v>
      </c>
    </row>
    <row r="4089" spans="1:30" x14ac:dyDescent="0.3">
      <c r="A4089" s="1"/>
      <c r="B4089" s="1"/>
      <c r="C4089" s="1"/>
      <c r="D4089" s="48">
        <f t="shared" si="64"/>
        <v>4085</v>
      </c>
      <c r="E4089" s="50">
        <v>415.18349665843476</v>
      </c>
      <c r="F4089" s="94">
        <v>843.86877277851295</v>
      </c>
      <c r="G4089" s="49">
        <v>0.76052913769519792</v>
      </c>
      <c r="H4089" s="94">
        <v>372.35682191728563</v>
      </c>
      <c r="I4089" s="49">
        <v>0.44124967522055319</v>
      </c>
      <c r="J4089" s="94">
        <v>74.471364383457129</v>
      </c>
      <c r="K4089" s="49">
        <v>0.2</v>
      </c>
      <c r="L4089" s="49">
        <v>8.8249935044110633E-2</v>
      </c>
      <c r="M4089" s="50">
        <v>207.22543945297761</v>
      </c>
      <c r="N4089" s="50">
        <v>15432.361211024729</v>
      </c>
      <c r="O4089" s="49">
        <v>0.30356468324785979</v>
      </c>
      <c r="P4089" s="50">
        <v>12863.689881905739</v>
      </c>
      <c r="Q4089" s="49">
        <v>0.83355292855094942</v>
      </c>
      <c r="R4089" s="50">
        <v>6379.7627361151872</v>
      </c>
      <c r="S4089" s="49">
        <v>0.41340159479662431</v>
      </c>
      <c r="T4089" s="50">
        <v>6483.9271457905515</v>
      </c>
      <c r="U4089" s="51">
        <v>0.77240358275065968</v>
      </c>
      <c r="V4089" s="51">
        <v>1.0026533638598836</v>
      </c>
      <c r="W4089" s="51">
        <v>1.5137295678546787</v>
      </c>
      <c r="X4089" s="51">
        <v>1.5936196870336177</v>
      </c>
      <c r="Y4089" s="51">
        <v>1.6580534555462105</v>
      </c>
      <c r="Z4089" s="50">
        <v>4370.9528742913953</v>
      </c>
      <c r="AA4089" s="49">
        <v>0.28323292946051765</v>
      </c>
      <c r="AB4089" s="50">
        <v>127595.25472230374</v>
      </c>
      <c r="AC4089" s="50">
        <v>148160.91389391074</v>
      </c>
      <c r="AD4089" s="95">
        <v>3.5941975306399941E-2</v>
      </c>
    </row>
    <row r="4090" spans="1:30" x14ac:dyDescent="0.3">
      <c r="A4090" s="1"/>
      <c r="B4090" s="1"/>
      <c r="C4090" s="1"/>
      <c r="D4090" s="48">
        <f t="shared" si="64"/>
        <v>4086</v>
      </c>
      <c r="E4090" s="50">
        <v>655.36082286413887</v>
      </c>
      <c r="F4090" s="94">
        <v>848.66023135535283</v>
      </c>
      <c r="G4090" s="49">
        <v>0.76484739662039547</v>
      </c>
      <c r="H4090" s="94">
        <v>299.42149201896393</v>
      </c>
      <c r="I4090" s="49">
        <v>0.35281668794680393</v>
      </c>
      <c r="J4090" s="94">
        <v>65.069878856543809</v>
      </c>
      <c r="K4090" s="49">
        <v>0.21731866479518641</v>
      </c>
      <c r="L4090" s="49">
        <v>7.6673651542059365E-2</v>
      </c>
      <c r="M4090" s="50">
        <v>325.33294713824722</v>
      </c>
      <c r="N4090" s="50">
        <v>21169.375458328119</v>
      </c>
      <c r="O4090" s="49">
        <v>0.38863375848113524</v>
      </c>
      <c r="P4090" s="50">
        <v>17697.173061518559</v>
      </c>
      <c r="Q4090" s="49">
        <v>0.83597993225428002</v>
      </c>
      <c r="R4090" s="50">
        <v>9061.2428098592973</v>
      </c>
      <c r="S4090" s="49">
        <v>0.42803543390764359</v>
      </c>
      <c r="T4090" s="50">
        <v>8635.9302516592616</v>
      </c>
      <c r="U4090" s="51">
        <v>0.77240358275065968</v>
      </c>
      <c r="V4090" s="51">
        <v>0.86128094737744954</v>
      </c>
      <c r="W4090" s="51">
        <v>1.2192426526315048</v>
      </c>
      <c r="X4090" s="51">
        <v>1.2754453260987055</v>
      </c>
      <c r="Y4090" s="51">
        <v>1.3110602355740004</v>
      </c>
      <c r="Z4090" s="50">
        <v>6230.3682899805062</v>
      </c>
      <c r="AA4090" s="49">
        <v>0.2943104439828646</v>
      </c>
      <c r="AB4090" s="50">
        <v>181224.85619718593</v>
      </c>
      <c r="AC4090" s="50">
        <v>206017.33165145997</v>
      </c>
      <c r="AD4090" s="95">
        <v>0.01</v>
      </c>
    </row>
    <row r="4091" spans="1:30" x14ac:dyDescent="0.3">
      <c r="A4091" s="1"/>
      <c r="B4091" s="1"/>
      <c r="C4091" s="1"/>
      <c r="D4091" s="48">
        <f t="shared" si="64"/>
        <v>4087</v>
      </c>
      <c r="E4091" s="50">
        <v>3419.4314925302392</v>
      </c>
      <c r="F4091" s="94">
        <v>787.48275299149805</v>
      </c>
      <c r="G4091" s="49">
        <v>0.70971174476633525</v>
      </c>
      <c r="H4091" s="94">
        <v>305.53499173107252</v>
      </c>
      <c r="I4091" s="49">
        <v>0.38798943922314855</v>
      </c>
      <c r="J4091" s="94">
        <v>244.42799338485804</v>
      </c>
      <c r="K4091" s="49">
        <v>0.8</v>
      </c>
      <c r="L4091" s="49">
        <v>0.31039155137851887</v>
      </c>
      <c r="M4091" s="50">
        <v>396.82079189195508</v>
      </c>
      <c r="N4091" s="50">
        <v>96994.109895540925</v>
      </c>
      <c r="O4091" s="49">
        <v>0.88276095067379168</v>
      </c>
      <c r="P4091" s="50">
        <v>89990.148280129157</v>
      </c>
      <c r="Q4091" s="49">
        <v>0.92778982535171695</v>
      </c>
      <c r="R4091" s="50">
        <v>50085.252069570372</v>
      </c>
      <c r="S4091" s="49">
        <v>0.51637416048778984</v>
      </c>
      <c r="T4091" s="50">
        <v>39904.896210558785</v>
      </c>
      <c r="U4091" s="51">
        <v>0.77240358275065968</v>
      </c>
      <c r="V4091" s="51">
        <v>0.54508430314054535</v>
      </c>
      <c r="W4091" s="51">
        <v>0.7206929517009355</v>
      </c>
      <c r="X4091" s="51">
        <v>0.74526303672974636</v>
      </c>
      <c r="Y4091" s="51">
        <v>0.73716375651855981</v>
      </c>
      <c r="Z4091" s="50">
        <v>32102.168146400996</v>
      </c>
      <c r="AA4091" s="49">
        <v>0.33097028449432492</v>
      </c>
      <c r="AB4091" s="50">
        <v>1001705.0413914074</v>
      </c>
      <c r="AC4091" s="50">
        <v>1074922.5881054676</v>
      </c>
      <c r="AD4091" s="95">
        <v>0.01</v>
      </c>
    </row>
    <row r="4092" spans="1:30" x14ac:dyDescent="0.3">
      <c r="A4092" s="1"/>
      <c r="B4092" s="1"/>
      <c r="C4092" s="1"/>
      <c r="D4092" s="48">
        <f t="shared" si="64"/>
        <v>4088</v>
      </c>
      <c r="E4092" s="50">
        <v>2300.4333352954473</v>
      </c>
      <c r="F4092" s="94">
        <v>957.93198779399165</v>
      </c>
      <c r="G4092" s="49">
        <v>0.86332758380055286</v>
      </c>
      <c r="H4092" s="94">
        <v>248.31608597245429</v>
      </c>
      <c r="I4092" s="49">
        <v>0.25922099808390153</v>
      </c>
      <c r="J4092" s="94">
        <v>198.65286877796345</v>
      </c>
      <c r="K4092" s="49">
        <v>0.8</v>
      </c>
      <c r="L4092" s="49">
        <v>0.20737679846712123</v>
      </c>
      <c r="M4092" s="50">
        <v>421.89118972298445</v>
      </c>
      <c r="N4092" s="50">
        <v>83809.895150618904</v>
      </c>
      <c r="O4092" s="49">
        <v>0.82854296499180347</v>
      </c>
      <c r="P4092" s="50">
        <v>70947.450037610703</v>
      </c>
      <c r="Q4092" s="49">
        <v>0.8465283235363501</v>
      </c>
      <c r="R4092" s="50">
        <v>33864.132429713914</v>
      </c>
      <c r="S4092" s="49">
        <v>0.40405888074260216</v>
      </c>
      <c r="T4092" s="50">
        <v>37083.317607896788</v>
      </c>
      <c r="U4092" s="51">
        <v>0.77240358275065968</v>
      </c>
      <c r="V4092" s="51">
        <v>0.57764899506304046</v>
      </c>
      <c r="W4092" s="51">
        <v>0.71273172993358536</v>
      </c>
      <c r="X4092" s="51">
        <v>0.74925420925495434</v>
      </c>
      <c r="Y4092" s="51">
        <v>0.76615389204517992</v>
      </c>
      <c r="Z4092" s="50">
        <v>17200.405783000904</v>
      </c>
      <c r="AA4092" s="49">
        <v>0.20523120512308485</v>
      </c>
      <c r="AB4092" s="50">
        <v>677282.64859427826</v>
      </c>
      <c r="AC4092" s="50">
        <v>723608.52494350506</v>
      </c>
      <c r="AD4092" s="95">
        <v>1.0125935257456663E-2</v>
      </c>
    </row>
    <row r="4093" spans="1:30" x14ac:dyDescent="0.3">
      <c r="A4093" s="1"/>
      <c r="B4093" s="1"/>
      <c r="C4093" s="1"/>
      <c r="D4093" s="48">
        <f t="shared" si="64"/>
        <v>4089</v>
      </c>
      <c r="E4093" s="50">
        <v>642.47853086324699</v>
      </c>
      <c r="F4093" s="94">
        <v>904.50393107216098</v>
      </c>
      <c r="G4093" s="49">
        <v>0.81517602846619175</v>
      </c>
      <c r="H4093" s="94">
        <v>241.24167370514056</v>
      </c>
      <c r="I4093" s="49">
        <v>0.26671158125225924</v>
      </c>
      <c r="J4093" s="94">
        <v>162.7377528240645</v>
      </c>
      <c r="K4093" s="49">
        <v>0.6745839154762785</v>
      </c>
      <c r="L4093" s="49">
        <v>0.17991934278401864</v>
      </c>
      <c r="M4093" s="50">
        <v>187.5</v>
      </c>
      <c r="N4093" s="50">
        <v>30513.328654512094</v>
      </c>
      <c r="O4093" s="49">
        <v>0.49397739811395369</v>
      </c>
      <c r="P4093" s="50">
        <v>25407.12496573028</v>
      </c>
      <c r="Q4093" s="49">
        <v>0.8326566155204852</v>
      </c>
      <c r="R4093" s="50">
        <v>10560.802210649297</v>
      </c>
      <c r="S4093" s="49">
        <v>0.34610456073882456</v>
      </c>
      <c r="T4093" s="50">
        <v>14846.322755080982</v>
      </c>
      <c r="U4093" s="51">
        <v>0.77240358275065968</v>
      </c>
      <c r="V4093" s="51">
        <v>0.78416552233696213</v>
      </c>
      <c r="W4093" s="51">
        <v>1.0666633938622374</v>
      </c>
      <c r="X4093" s="51">
        <v>1.1517274203956387</v>
      </c>
      <c r="Y4093" s="51">
        <v>1.215562035153773</v>
      </c>
      <c r="Z4093" s="50">
        <v>5280.4011053246486</v>
      </c>
      <c r="AA4093" s="49">
        <v>0.17305228036941228</v>
      </c>
      <c r="AB4093" s="50">
        <v>211216.04421298596</v>
      </c>
      <c r="AC4093" s="50">
        <v>233798.50475896324</v>
      </c>
      <c r="AD4093" s="95">
        <v>0.04</v>
      </c>
    </row>
    <row r="4094" spans="1:30" x14ac:dyDescent="0.3">
      <c r="A4094" s="1"/>
      <c r="B4094" s="1"/>
      <c r="C4094" s="1"/>
      <c r="D4094" s="48">
        <f t="shared" si="64"/>
        <v>4090</v>
      </c>
      <c r="E4094" s="50">
        <v>1925.3172936359911</v>
      </c>
      <c r="F4094" s="94">
        <v>869.36245725733738</v>
      </c>
      <c r="G4094" s="49">
        <v>0.78350509142022418</v>
      </c>
      <c r="H4094" s="94">
        <v>173.87249145146748</v>
      </c>
      <c r="I4094" s="49">
        <v>0.2</v>
      </c>
      <c r="J4094" s="94">
        <v>139.097993161174</v>
      </c>
      <c r="K4094" s="49">
        <v>0.8</v>
      </c>
      <c r="L4094" s="49">
        <v>0.16000000000000003</v>
      </c>
      <c r="M4094" s="50">
        <v>531.56999999999994</v>
      </c>
      <c r="N4094" s="50">
        <v>73940.32022468526</v>
      </c>
      <c r="O4094" s="49">
        <v>0.78329164688585773</v>
      </c>
      <c r="P4094" s="50">
        <v>65481.410641751587</v>
      </c>
      <c r="Q4094" s="49">
        <v>0.88559814784099844</v>
      </c>
      <c r="R4094" s="50">
        <v>32575.540284512634</v>
      </c>
      <c r="S4094" s="49">
        <v>0.44056531247801067</v>
      </c>
      <c r="T4094" s="50">
        <v>32905.87035723895</v>
      </c>
      <c r="U4094" s="51">
        <v>0.77240358275065968</v>
      </c>
      <c r="V4094" s="51">
        <v>0.59781727742207658</v>
      </c>
      <c r="W4094" s="51">
        <v>0.7795967094298708</v>
      </c>
      <c r="X4094" s="51">
        <v>0.81703379074584448</v>
      </c>
      <c r="Y4094" s="51">
        <v>0.82645803743454049</v>
      </c>
      <c r="Z4094" s="50">
        <v>18590.633162886246</v>
      </c>
      <c r="AA4094" s="49">
        <v>0.25142754462510014</v>
      </c>
      <c r="AB4094" s="50">
        <v>651510.80569025269</v>
      </c>
      <c r="AC4094" s="50">
        <v>700624.66341693373</v>
      </c>
      <c r="AD4094" s="95">
        <v>0.04</v>
      </c>
    </row>
    <row r="4095" spans="1:30" x14ac:dyDescent="0.3">
      <c r="A4095" s="1"/>
      <c r="B4095" s="1"/>
      <c r="C4095" s="1"/>
      <c r="D4095" s="48">
        <f t="shared" si="64"/>
        <v>4091</v>
      </c>
      <c r="E4095" s="50">
        <v>4538.2389001108504</v>
      </c>
      <c r="F4095" s="94">
        <v>911.52308327891308</v>
      </c>
      <c r="G4095" s="49">
        <v>0.82150197622887022</v>
      </c>
      <c r="H4095" s="94">
        <v>455.76154163945654</v>
      </c>
      <c r="I4095" s="49">
        <v>0.5</v>
      </c>
      <c r="J4095" s="94">
        <v>318.06468061965609</v>
      </c>
      <c r="K4095" s="49">
        <v>0.69787520788945911</v>
      </c>
      <c r="L4095" s="49">
        <v>0.34893760394472956</v>
      </c>
      <c r="M4095" s="50">
        <v>531.56999999999994</v>
      </c>
      <c r="N4095" s="50">
        <v>169073.64227699058</v>
      </c>
      <c r="O4095" s="49">
        <v>1.1040753650824002</v>
      </c>
      <c r="P4095" s="50">
        <v>147779.43289988226</v>
      </c>
      <c r="Q4095" s="49">
        <v>0.87405364260017315</v>
      </c>
      <c r="R4095" s="50">
        <v>75804.766218670455</v>
      </c>
      <c r="S4095" s="49">
        <v>0.4483535410828895</v>
      </c>
      <c r="T4095" s="50">
        <v>71974.666681211806</v>
      </c>
      <c r="U4095" s="51">
        <v>0.77240358275065968</v>
      </c>
      <c r="V4095" s="51">
        <v>0.48680098351860424</v>
      </c>
      <c r="W4095" s="51">
        <v>0.59476209768379329</v>
      </c>
      <c r="X4095" s="51">
        <v>0.61838647170873207</v>
      </c>
      <c r="Y4095" s="51">
        <v>0.62218032685522928</v>
      </c>
      <c r="Z4095" s="50">
        <v>42558.486466702496</v>
      </c>
      <c r="AA4095" s="49">
        <v>0.25171567781676829</v>
      </c>
      <c r="AB4095" s="50">
        <v>1516095.3243734092</v>
      </c>
      <c r="AC4095" s="50">
        <v>1606307.1049996337</v>
      </c>
      <c r="AD4095" s="95">
        <v>3.4248649890182524E-2</v>
      </c>
    </row>
    <row r="4096" spans="1:30" x14ac:dyDescent="0.3">
      <c r="A4096" s="1"/>
      <c r="B4096" s="1"/>
      <c r="C4096" s="1"/>
      <c r="D4096" s="48">
        <f t="shared" si="64"/>
        <v>4092</v>
      </c>
      <c r="E4096" s="50">
        <v>1285.7355490961108</v>
      </c>
      <c r="F4096" s="94">
        <v>998.62300845210223</v>
      </c>
      <c r="G4096" s="49">
        <v>0.9</v>
      </c>
      <c r="H4096" s="94">
        <v>360.72990902946037</v>
      </c>
      <c r="I4096" s="49">
        <v>0.36122731599044899</v>
      </c>
      <c r="J4096" s="94">
        <v>118.44459294109481</v>
      </c>
      <c r="K4096" s="49">
        <v>0.32834702633826124</v>
      </c>
      <c r="L4096" s="49">
        <v>0.11860791503761539</v>
      </c>
      <c r="M4096" s="50">
        <v>358.02558370770777</v>
      </c>
      <c r="N4096" s="50">
        <v>42406.194524757309</v>
      </c>
      <c r="O4096" s="49">
        <v>0.59562918097453221</v>
      </c>
      <c r="P4096" s="50">
        <v>38323.618993456395</v>
      </c>
      <c r="Q4096" s="49">
        <v>0.90372690648019716</v>
      </c>
      <c r="R4096" s="50">
        <v>20386.279850179399</v>
      </c>
      <c r="S4096" s="49">
        <v>0.48073825248048641</v>
      </c>
      <c r="T4096" s="50">
        <v>17937.339143276997</v>
      </c>
      <c r="U4096" s="51">
        <v>0.77240358275065968</v>
      </c>
      <c r="V4096" s="51">
        <v>0.71753073777384158</v>
      </c>
      <c r="W4096" s="51">
        <v>0.89442507882403055</v>
      </c>
      <c r="X4096" s="51">
        <v>0.93968623109723459</v>
      </c>
      <c r="Y4096" s="51">
        <v>0.95578437353551049</v>
      </c>
      <c r="Z4096" s="50">
        <v>14270.395895125579</v>
      </c>
      <c r="AA4096" s="49">
        <v>0.33651677673634045</v>
      </c>
      <c r="AB4096" s="50">
        <v>407725.59700358799</v>
      </c>
      <c r="AC4096" s="50">
        <v>448476.65413274802</v>
      </c>
      <c r="AD4096" s="95">
        <v>3.1227189338187033E-2</v>
      </c>
    </row>
    <row r="4097" spans="1:30" x14ac:dyDescent="0.3">
      <c r="A4097" s="1"/>
      <c r="B4097" s="1"/>
      <c r="C4097" s="1"/>
      <c r="D4097" s="48">
        <f t="shared" si="64"/>
        <v>4093</v>
      </c>
      <c r="E4097" s="50">
        <v>3198.5549420051716</v>
      </c>
      <c r="F4097" s="94">
        <v>887.97354684862921</v>
      </c>
      <c r="G4097" s="49">
        <v>0.80027816843767208</v>
      </c>
      <c r="H4097" s="94">
        <v>282.75178390335736</v>
      </c>
      <c r="I4097" s="49">
        <v>0.31842365677088957</v>
      </c>
      <c r="J4097" s="94">
        <v>226.20142712268591</v>
      </c>
      <c r="K4097" s="49">
        <v>0.8</v>
      </c>
      <c r="L4097" s="49">
        <v>0.25473892541671173</v>
      </c>
      <c r="M4097" s="50">
        <v>531.56999999999994</v>
      </c>
      <c r="N4097" s="50">
        <v>120241.89261560614</v>
      </c>
      <c r="O4097" s="49">
        <v>0.96542859617960186</v>
      </c>
      <c r="P4097" s="50">
        <v>111990.52669372586</v>
      </c>
      <c r="Q4097" s="49">
        <v>0.93137694573505625</v>
      </c>
      <c r="R4097" s="50">
        <v>48384.338211406262</v>
      </c>
      <c r="S4097" s="49">
        <v>0.4023916886112493</v>
      </c>
      <c r="T4097" s="50">
        <v>63606.188482319594</v>
      </c>
      <c r="U4097" s="51">
        <v>0.77240358275065968</v>
      </c>
      <c r="V4097" s="51">
        <v>0.55869137591971885</v>
      </c>
      <c r="W4097" s="51">
        <v>0.73647367138524011</v>
      </c>
      <c r="X4097" s="51">
        <v>0.79276771779245381</v>
      </c>
      <c r="Y4097" s="51">
        <v>0.81982264216934797</v>
      </c>
      <c r="Z4097" s="50">
        <v>33869.036747984377</v>
      </c>
      <c r="AA4097" s="49">
        <v>0.28167418202787448</v>
      </c>
      <c r="AB4097" s="50">
        <v>967686.76422812522</v>
      </c>
      <c r="AC4097" s="50">
        <v>1043513.121503539</v>
      </c>
      <c r="AD4097" s="95">
        <v>1.7526051681571418E-2</v>
      </c>
    </row>
    <row r="4098" spans="1:30" x14ac:dyDescent="0.3">
      <c r="A4098" s="1"/>
      <c r="B4098" s="1"/>
      <c r="C4098" s="1"/>
      <c r="D4098" s="48">
        <f t="shared" si="64"/>
        <v>4094</v>
      </c>
      <c r="E4098" s="50">
        <v>2608.9469691654153</v>
      </c>
      <c r="F4098" s="94">
        <v>829.73045604106062</v>
      </c>
      <c r="G4098" s="49">
        <v>0.74778710696286932</v>
      </c>
      <c r="H4098" s="94">
        <v>299.49581730557952</v>
      </c>
      <c r="I4098" s="49">
        <v>0.36095555505408428</v>
      </c>
      <c r="J4098" s="94">
        <v>239.59665384446362</v>
      </c>
      <c r="K4098" s="49">
        <v>0.8</v>
      </c>
      <c r="L4098" s="49">
        <v>0.28876444404326745</v>
      </c>
      <c r="M4098" s="50">
        <v>348.90728374838739</v>
      </c>
      <c r="N4098" s="50">
        <v>83597.017688074426</v>
      </c>
      <c r="O4098" s="49">
        <v>0.82761311852458075</v>
      </c>
      <c r="P4098" s="50">
        <v>77398.078354279423</v>
      </c>
      <c r="Q4098" s="49">
        <v>0.9258473626783541</v>
      </c>
      <c r="R4098" s="50">
        <v>42532.082931618774</v>
      </c>
      <c r="S4098" s="49">
        <v>0.50877512270017511</v>
      </c>
      <c r="T4098" s="50">
        <v>34865.99542266065</v>
      </c>
      <c r="U4098" s="51">
        <v>0.77240358275065968</v>
      </c>
      <c r="V4098" s="51">
        <v>0.57100025524586906</v>
      </c>
      <c r="W4098" s="51">
        <v>0.74890952565837599</v>
      </c>
      <c r="X4098" s="51">
        <v>0.7776590238206087</v>
      </c>
      <c r="Y4098" s="51">
        <v>0.77347656521778718</v>
      </c>
      <c r="Z4098" s="50">
        <v>26416.949471791919</v>
      </c>
      <c r="AA4098" s="49">
        <v>0.31600349154035001</v>
      </c>
      <c r="AB4098" s="50">
        <v>850641.65863237553</v>
      </c>
      <c r="AC4098" s="50">
        <v>913873.4472648541</v>
      </c>
      <c r="AD4098" s="95">
        <v>3.2097863168640967E-2</v>
      </c>
    </row>
    <row r="4099" spans="1:30" x14ac:dyDescent="0.3">
      <c r="A4099" s="1"/>
      <c r="B4099" s="1"/>
      <c r="C4099" s="1"/>
      <c r="D4099" s="48">
        <f t="shared" si="64"/>
        <v>4095</v>
      </c>
      <c r="E4099" s="50">
        <v>1002.8617716941125</v>
      </c>
      <c r="F4099" s="94">
        <v>822.10271283160444</v>
      </c>
      <c r="G4099" s="49">
        <v>0.74091267203556732</v>
      </c>
      <c r="H4099" s="94">
        <v>238.55722895647907</v>
      </c>
      <c r="I4099" s="49">
        <v>0.29017934770559989</v>
      </c>
      <c r="J4099" s="94">
        <v>130.5937682060877</v>
      </c>
      <c r="K4099" s="49">
        <v>0.5474316111791877</v>
      </c>
      <c r="L4099" s="49">
        <v>0.15885334784540225</v>
      </c>
      <c r="M4099" s="50">
        <v>273.49017345791452</v>
      </c>
      <c r="N4099" s="50">
        <v>35716.112319205611</v>
      </c>
      <c r="O4099" s="49">
        <v>0.54176771035698934</v>
      </c>
      <c r="P4099" s="50">
        <v>30796.21343990654</v>
      </c>
      <c r="Q4099" s="49">
        <v>0.8622498766011133</v>
      </c>
      <c r="R4099" s="50">
        <v>16257.658897271469</v>
      </c>
      <c r="S4099" s="49">
        <v>0.45519116839962576</v>
      </c>
      <c r="T4099" s="50">
        <v>14538.554542635071</v>
      </c>
      <c r="U4099" s="51">
        <v>0.77240358275065968</v>
      </c>
      <c r="V4099" s="51">
        <v>0.70275862333364469</v>
      </c>
      <c r="W4099" s="51">
        <v>0.96087067082654209</v>
      </c>
      <c r="X4099" s="51">
        <v>1.0014053246489567</v>
      </c>
      <c r="Y4099" s="51">
        <v>1.0147672749725682</v>
      </c>
      <c r="Z4099" s="50">
        <v>10849.739389337814</v>
      </c>
      <c r="AA4099" s="49">
        <v>0.30377716623719958</v>
      </c>
      <c r="AB4099" s="50">
        <v>325153.1779454294</v>
      </c>
      <c r="AC4099" s="50">
        <v>359637.89324329549</v>
      </c>
      <c r="AD4099" s="95">
        <v>3.6959013726264284E-2</v>
      </c>
    </row>
    <row r="4100" spans="1:30" x14ac:dyDescent="0.3">
      <c r="A4100" s="1"/>
      <c r="B4100" s="1"/>
      <c r="C4100" s="1"/>
      <c r="D4100" s="48">
        <f t="shared" si="64"/>
        <v>4096</v>
      </c>
      <c r="E4100" s="50">
        <v>587.79944291400238</v>
      </c>
      <c r="F4100" s="94">
        <v>870.94146307421033</v>
      </c>
      <c r="G4100" s="49">
        <v>0.78492815620358858</v>
      </c>
      <c r="H4100" s="94">
        <v>174.18829261484208</v>
      </c>
      <c r="I4100" s="49">
        <v>0.2</v>
      </c>
      <c r="J4100" s="94">
        <v>34.837658522968418</v>
      </c>
      <c r="K4100" s="49">
        <v>0.2</v>
      </c>
      <c r="L4100" s="49">
        <v>4.0000000000000008E-2</v>
      </c>
      <c r="M4100" s="50">
        <v>531.56999999999994</v>
      </c>
      <c r="N4100" s="50">
        <v>18518.654141054321</v>
      </c>
      <c r="O4100" s="49">
        <v>0.35197292389576162</v>
      </c>
      <c r="P4100" s="50">
        <v>16661.68643471631</v>
      </c>
      <c r="Q4100" s="49">
        <v>0.89972447823725665</v>
      </c>
      <c r="R4100" s="50">
        <v>9034.9966297381161</v>
      </c>
      <c r="S4100" s="49">
        <v>0.48788624491389343</v>
      </c>
      <c r="T4100" s="50">
        <v>7626.6898049781939</v>
      </c>
      <c r="U4100" s="51">
        <v>0.77240358275065968</v>
      </c>
      <c r="V4100" s="51">
        <v>0.9586419897342362</v>
      </c>
      <c r="W4100" s="51">
        <v>1.4000062274240812</v>
      </c>
      <c r="X4100" s="51">
        <v>1.4672750647387325</v>
      </c>
      <c r="Y4100" s="51">
        <v>1.4897079955555919</v>
      </c>
      <c r="Z4100" s="50">
        <v>5673.2195558655976</v>
      </c>
      <c r="AA4100" s="49">
        <v>0.30635161241488601</v>
      </c>
      <c r="AB4100" s="50">
        <v>180699.93259476233</v>
      </c>
      <c r="AC4100" s="50">
        <v>204218.57603707485</v>
      </c>
      <c r="AD4100" s="95">
        <v>3.0409685121716448E-2</v>
      </c>
    </row>
    <row r="4101" spans="1:30" x14ac:dyDescent="0.3">
      <c r="A4101" s="1"/>
      <c r="B4101" s="1"/>
      <c r="C4101" s="1"/>
      <c r="D4101" s="48">
        <f t="shared" si="64"/>
        <v>4097</v>
      </c>
      <c r="E4101" s="50">
        <v>4462.4382369235982</v>
      </c>
      <c r="F4101" s="94">
        <v>998.62300845210223</v>
      </c>
      <c r="G4101" s="49">
        <v>0.9</v>
      </c>
      <c r="H4101" s="94">
        <v>499.31150422605111</v>
      </c>
      <c r="I4101" s="49">
        <v>0.5</v>
      </c>
      <c r="J4101" s="94">
        <v>270.47471685268869</v>
      </c>
      <c r="K4101" s="49">
        <v>0.54169534361507088</v>
      </c>
      <c r="L4101" s="49">
        <v>0.27084767180753544</v>
      </c>
      <c r="M4101" s="50">
        <v>531.56999999999994</v>
      </c>
      <c r="N4101" s="50">
        <v>143776.2452373837</v>
      </c>
      <c r="O4101" s="49">
        <v>1.0369648620226091</v>
      </c>
      <c r="P4101" s="50">
        <v>125776.64962305674</v>
      </c>
      <c r="Q4101" s="49">
        <v>0.87480827876254186</v>
      </c>
      <c r="R4101" s="50">
        <v>66180.970142247999</v>
      </c>
      <c r="S4101" s="49">
        <v>0.46030531700823751</v>
      </c>
      <c r="T4101" s="50">
        <v>59595.679480808743</v>
      </c>
      <c r="U4101" s="51">
        <v>0.77240358275065968</v>
      </c>
      <c r="V4101" s="51">
        <v>0.50983986372966383</v>
      </c>
      <c r="W4101" s="51">
        <v>0.60596302629884569</v>
      </c>
      <c r="X4101" s="51">
        <v>0.62860172156013305</v>
      </c>
      <c r="Y4101" s="51">
        <v>0.63105140515408698</v>
      </c>
      <c r="Z4101" s="50">
        <v>36097.136759988833</v>
      </c>
      <c r="AA4101" s="49">
        <v>0.25106467831588014</v>
      </c>
      <c r="AB4101" s="50">
        <v>1323619.4028449599</v>
      </c>
      <c r="AC4101" s="50">
        <v>1402799.1697957066</v>
      </c>
      <c r="AD4101" s="95">
        <v>0.01</v>
      </c>
    </row>
    <row r="4102" spans="1:30" x14ac:dyDescent="0.3">
      <c r="A4102" s="1"/>
      <c r="B4102" s="1"/>
      <c r="C4102" s="1"/>
      <c r="D4102" s="48">
        <f t="shared" si="64"/>
        <v>4098</v>
      </c>
      <c r="E4102" s="50">
        <v>803.94849588694615</v>
      </c>
      <c r="F4102" s="94">
        <v>752.21895072177665</v>
      </c>
      <c r="G4102" s="49">
        <v>0.67793056030119536</v>
      </c>
      <c r="H4102" s="94">
        <v>251.44718991999014</v>
      </c>
      <c r="I4102" s="49">
        <v>0.33427393670249733</v>
      </c>
      <c r="J4102" s="94">
        <v>137.94078621914935</v>
      </c>
      <c r="K4102" s="49">
        <v>0.54858750365451192</v>
      </c>
      <c r="L4102" s="49">
        <v>0.18337850447238935</v>
      </c>
      <c r="M4102" s="50">
        <v>187.5</v>
      </c>
      <c r="N4102" s="50">
        <v>25863.897416090502</v>
      </c>
      <c r="O4102" s="49">
        <v>0.4453895273550843</v>
      </c>
      <c r="P4102" s="50">
        <v>23233.113367768146</v>
      </c>
      <c r="Q4102" s="49">
        <v>0.89828354149418776</v>
      </c>
      <c r="R4102" s="50">
        <v>13290.562376861893</v>
      </c>
      <c r="S4102" s="49">
        <v>0.51386541490817783</v>
      </c>
      <c r="T4102" s="50">
        <v>9942.550990906253</v>
      </c>
      <c r="U4102" s="51">
        <v>0.77240358275065968</v>
      </c>
      <c r="V4102" s="51">
        <v>0.76479311978307041</v>
      </c>
      <c r="W4102" s="51">
        <v>1.1368607575478527</v>
      </c>
      <c r="X4102" s="51">
        <v>1.1765297376405235</v>
      </c>
      <c r="Y4102" s="51">
        <v>1.178382228832755</v>
      </c>
      <c r="Z4102" s="50">
        <v>6943.5788992613361</v>
      </c>
      <c r="AA4102" s="49">
        <v>0.26846607019642688</v>
      </c>
      <c r="AB4102" s="50">
        <v>265811.24753723788</v>
      </c>
      <c r="AC4102" s="50">
        <v>292341.74532086914</v>
      </c>
      <c r="AD4102" s="95">
        <v>3.9846511261341241E-2</v>
      </c>
    </row>
    <row r="4103" spans="1:30" x14ac:dyDescent="0.3">
      <c r="A4103" s="1"/>
      <c r="B4103" s="1"/>
      <c r="C4103" s="1"/>
      <c r="D4103" s="48">
        <f t="shared" ref="D4103:D4166" si="65">D4102+1</f>
        <v>4099</v>
      </c>
      <c r="E4103" s="50">
        <v>1684.5182115620221</v>
      </c>
      <c r="F4103" s="94">
        <v>990.48643359010362</v>
      </c>
      <c r="G4103" s="49">
        <v>0.89266698512469733</v>
      </c>
      <c r="H4103" s="94">
        <v>403.87171035393959</v>
      </c>
      <c r="I4103" s="49">
        <v>0.407750875385614</v>
      </c>
      <c r="J4103" s="94">
        <v>258.93943697664065</v>
      </c>
      <c r="K4103" s="49">
        <v>0.64114279445251277</v>
      </c>
      <c r="L4103" s="49">
        <v>0.26142653568519086</v>
      </c>
      <c r="M4103" s="50">
        <v>189.9149050803008</v>
      </c>
      <c r="N4103" s="50">
        <v>49176.458594965239</v>
      </c>
      <c r="O4103" s="49">
        <v>0.64360540172729319</v>
      </c>
      <c r="P4103" s="50">
        <v>40904.215164268389</v>
      </c>
      <c r="Q4103" s="49">
        <v>0.8317844825136762</v>
      </c>
      <c r="R4103" s="50">
        <v>24542.52909856103</v>
      </c>
      <c r="S4103" s="49">
        <v>0.49907068950820571</v>
      </c>
      <c r="T4103" s="50">
        <v>16361.686065707359</v>
      </c>
      <c r="U4103" s="51">
        <v>0.77240358275065968</v>
      </c>
      <c r="V4103" s="51">
        <v>0.6450937404494238</v>
      </c>
      <c r="W4103" s="51">
        <v>0.75452447171771864</v>
      </c>
      <c r="X4103" s="51">
        <v>0.75831811176651387</v>
      </c>
      <c r="Y4103" s="51">
        <v>0.74314012799791673</v>
      </c>
      <c r="Z4103" s="50">
        <v>13181.914188783634</v>
      </c>
      <c r="AA4103" s="49">
        <v>0.26805334433198119</v>
      </c>
      <c r="AB4103" s="50">
        <v>490850.58197122061</v>
      </c>
      <c r="AC4103" s="50">
        <v>529540.26996551373</v>
      </c>
      <c r="AD4103" s="95">
        <v>0.01</v>
      </c>
    </row>
    <row r="4104" spans="1:30" x14ac:dyDescent="0.3">
      <c r="A4104" s="1"/>
      <c r="B4104" s="1"/>
      <c r="C4104" s="1"/>
      <c r="D4104" s="48">
        <f t="shared" si="65"/>
        <v>4100</v>
      </c>
      <c r="E4104" s="50">
        <v>2331.430939389611</v>
      </c>
      <c r="F4104" s="94">
        <v>870.4236275105759</v>
      </c>
      <c r="G4104" s="49">
        <v>0.78446146156174035</v>
      </c>
      <c r="H4104" s="94">
        <v>435.21181375528795</v>
      </c>
      <c r="I4104" s="49">
        <v>0.5</v>
      </c>
      <c r="J4104" s="94">
        <v>293.40322171499372</v>
      </c>
      <c r="K4104" s="49">
        <v>0.67416189644146307</v>
      </c>
      <c r="L4104" s="49">
        <v>0.33708094822073148</v>
      </c>
      <c r="M4104" s="50">
        <v>260.9853334621568</v>
      </c>
      <c r="N4104" s="50">
        <v>76573.937658158757</v>
      </c>
      <c r="O4104" s="49">
        <v>0.79581794065279188</v>
      </c>
      <c r="P4104" s="50">
        <v>67021.465558590557</v>
      </c>
      <c r="Q4104" s="49">
        <v>0.87525165360814627</v>
      </c>
      <c r="R4104" s="50">
        <v>38283.861879182718</v>
      </c>
      <c r="S4104" s="49">
        <v>0.4999594254913397</v>
      </c>
      <c r="T4104" s="50">
        <v>28737.603679407839</v>
      </c>
      <c r="U4104" s="51">
        <v>0.77240358275065968</v>
      </c>
      <c r="V4104" s="51">
        <v>0.56277883642811799</v>
      </c>
      <c r="W4104" s="51">
        <v>0.70247453106464253</v>
      </c>
      <c r="X4104" s="51">
        <v>0.71976392082694918</v>
      </c>
      <c r="Y4104" s="51">
        <v>0.71332237716871738</v>
      </c>
      <c r="Z4104" s="50">
        <v>25084.358514388805</v>
      </c>
      <c r="AA4104" s="49">
        <v>0.32758350009856296</v>
      </c>
      <c r="AB4104" s="50">
        <v>765677.23758365435</v>
      </c>
      <c r="AC4104" s="50">
        <v>826434.17044687632</v>
      </c>
      <c r="AD4104" s="95">
        <v>3.4555656087539695E-2</v>
      </c>
    </row>
    <row r="4105" spans="1:30" x14ac:dyDescent="0.3">
      <c r="A4105" s="1"/>
      <c r="B4105" s="1"/>
      <c r="C4105" s="1"/>
      <c r="D4105" s="48">
        <f t="shared" si="65"/>
        <v>4101</v>
      </c>
      <c r="E4105" s="50">
        <v>641.41039478578568</v>
      </c>
      <c r="F4105" s="94">
        <v>866.44973547022596</v>
      </c>
      <c r="G4105" s="49">
        <v>0.78088002712047044</v>
      </c>
      <c r="H4105" s="94">
        <v>176.05858218869082</v>
      </c>
      <c r="I4105" s="49">
        <v>0.20319537877536897</v>
      </c>
      <c r="J4105" s="94">
        <v>120.27781670217867</v>
      </c>
      <c r="K4105" s="49">
        <v>0.68316929062436105</v>
      </c>
      <c r="L4105" s="49">
        <v>0.13881684277611717</v>
      </c>
      <c r="M4105" s="50">
        <v>212.42188659306848</v>
      </c>
      <c r="N4105" s="50">
        <v>25549.640739172075</v>
      </c>
      <c r="O4105" s="49">
        <v>0.44185991901913102</v>
      </c>
      <c r="P4105" s="50">
        <v>22738.655590626277</v>
      </c>
      <c r="Q4105" s="49">
        <v>0.88997946479004431</v>
      </c>
      <c r="R4105" s="50">
        <v>9147.9526010573809</v>
      </c>
      <c r="S4105" s="49">
        <v>0.35804623221304116</v>
      </c>
      <c r="T4105" s="50">
        <v>13590.702989568896</v>
      </c>
      <c r="U4105" s="51">
        <v>0.77240358275065968</v>
      </c>
      <c r="V4105" s="51">
        <v>0.85867593342246473</v>
      </c>
      <c r="W4105" s="51">
        <v>1.2613069326607806</v>
      </c>
      <c r="X4105" s="51">
        <v>1.3826408964970824</v>
      </c>
      <c r="Y4105" s="51">
        <v>1.4679890206273551</v>
      </c>
      <c r="Z4105" s="50">
        <v>6359.1678114980505</v>
      </c>
      <c r="AA4105" s="49">
        <v>0.24889460781138625</v>
      </c>
      <c r="AB4105" s="50">
        <v>182959.05202114763</v>
      </c>
      <c r="AC4105" s="50">
        <v>208004.72429635198</v>
      </c>
      <c r="AD4105" s="95">
        <v>1.6305225099529697E-2</v>
      </c>
    </row>
    <row r="4106" spans="1:30" x14ac:dyDescent="0.3">
      <c r="A4106" s="1"/>
      <c r="B4106" s="1"/>
      <c r="C4106" s="1"/>
      <c r="D4106" s="48">
        <f t="shared" si="65"/>
        <v>4102</v>
      </c>
      <c r="E4106" s="50">
        <v>1246.6617507545488</v>
      </c>
      <c r="F4106" s="94">
        <v>665.74867230140148</v>
      </c>
      <c r="G4106" s="49">
        <v>0.6</v>
      </c>
      <c r="H4106" s="94">
        <v>133.14973446028031</v>
      </c>
      <c r="I4106" s="49">
        <v>0.2</v>
      </c>
      <c r="J4106" s="94">
        <v>86.665669860602137</v>
      </c>
      <c r="K4106" s="49">
        <v>0.65088879232016217</v>
      </c>
      <c r="L4106" s="49">
        <v>0.13017775846403246</v>
      </c>
      <c r="M4106" s="50">
        <v>493.94758965528331</v>
      </c>
      <c r="N4106" s="50">
        <v>42808.298733504955</v>
      </c>
      <c r="O4106" s="49">
        <v>0.59864378496122872</v>
      </c>
      <c r="P4106" s="50">
        <v>37857.72432335886</v>
      </c>
      <c r="Q4106" s="49">
        <v>0.88435479669573025</v>
      </c>
      <c r="R4106" s="50">
        <v>19503.714273357509</v>
      </c>
      <c r="S4106" s="49">
        <v>0.45560591872090567</v>
      </c>
      <c r="T4106" s="50">
        <v>18354.01005000135</v>
      </c>
      <c r="U4106" s="51">
        <v>0.77240358275065968</v>
      </c>
      <c r="V4106" s="51">
        <v>0.63983916950999542</v>
      </c>
      <c r="W4106" s="51">
        <v>0.9642331897723625</v>
      </c>
      <c r="X4106" s="51">
        <v>1.0079926335331151</v>
      </c>
      <c r="Y4106" s="51">
        <v>1.0168158719611475</v>
      </c>
      <c r="Z4106" s="50">
        <v>11414.153628242457</v>
      </c>
      <c r="AA4106" s="49">
        <v>0.26663413323895752</v>
      </c>
      <c r="AB4106" s="50">
        <v>390074.28546715016</v>
      </c>
      <c r="AC4106" s="50">
        <v>426091.37090477371</v>
      </c>
      <c r="AD4106" s="95">
        <v>2.7040425382485522E-2</v>
      </c>
    </row>
    <row r="4107" spans="1:30" x14ac:dyDescent="0.3">
      <c r="A4107" s="1"/>
      <c r="B4107" s="1"/>
      <c r="C4107" s="1"/>
      <c r="D4107" s="48">
        <f t="shared" si="65"/>
        <v>4103</v>
      </c>
      <c r="E4107" s="50">
        <v>684.99910211502549</v>
      </c>
      <c r="F4107" s="94">
        <v>863.84199516634976</v>
      </c>
      <c r="G4107" s="49">
        <v>0.77852982463802767</v>
      </c>
      <c r="H4107" s="94">
        <v>172.76839903326996</v>
      </c>
      <c r="I4107" s="49">
        <v>0.2</v>
      </c>
      <c r="J4107" s="94">
        <v>129.71883043809922</v>
      </c>
      <c r="K4107" s="49">
        <v>0.75082498398980535</v>
      </c>
      <c r="L4107" s="49">
        <v>0.15016499679796108</v>
      </c>
      <c r="M4107" s="50">
        <v>187.5</v>
      </c>
      <c r="N4107" s="50">
        <v>24322.280707143604</v>
      </c>
      <c r="O4107" s="49">
        <v>0.42773290608991155</v>
      </c>
      <c r="P4107" s="50">
        <v>20307.146479844163</v>
      </c>
      <c r="Q4107" s="49">
        <v>0.83491950135580129</v>
      </c>
      <c r="R4107" s="50">
        <v>9759.654128104361</v>
      </c>
      <c r="S4107" s="49">
        <v>0.40126393760589607</v>
      </c>
      <c r="T4107" s="50">
        <v>10547.492351739802</v>
      </c>
      <c r="U4107" s="51">
        <v>0.77240358275065968</v>
      </c>
      <c r="V4107" s="51">
        <v>0.833270237863034</v>
      </c>
      <c r="W4107" s="51">
        <v>1.1675912015649523</v>
      </c>
      <c r="X4107" s="51">
        <v>1.2326802031570268</v>
      </c>
      <c r="Y4107" s="51">
        <v>1.2722540268874536</v>
      </c>
      <c r="Z4107" s="50">
        <v>6368.4434035720824</v>
      </c>
      <c r="AA4107" s="49">
        <v>0.2618357826000105</v>
      </c>
      <c r="AB4107" s="50">
        <v>195193.08256208722</v>
      </c>
      <c r="AC4107" s="50">
        <v>220263.43801146184</v>
      </c>
      <c r="AD4107" s="95">
        <v>1.4582108824425339E-2</v>
      </c>
    </row>
    <row r="4108" spans="1:30" x14ac:dyDescent="0.3">
      <c r="A4108" s="1"/>
      <c r="B4108" s="1"/>
      <c r="C4108" s="1"/>
      <c r="D4108" s="48">
        <f t="shared" si="65"/>
        <v>4104</v>
      </c>
      <c r="E4108" s="50">
        <v>367.88435076704411</v>
      </c>
      <c r="F4108" s="94">
        <v>791.16392404414876</v>
      </c>
      <c r="G4108" s="49">
        <v>0.71302936705156683</v>
      </c>
      <c r="H4108" s="94">
        <v>159.60826814065905</v>
      </c>
      <c r="I4108" s="49">
        <v>0.20173855668847782</v>
      </c>
      <c r="J4108" s="94">
        <v>41.435116878347372</v>
      </c>
      <c r="K4108" s="49">
        <v>0.25960507786370796</v>
      </c>
      <c r="L4108" s="49">
        <v>5.2372353717224346E-2</v>
      </c>
      <c r="M4108" s="50">
        <v>245.94111717674883</v>
      </c>
      <c r="N4108" s="50">
        <v>10190.598935409915</v>
      </c>
      <c r="O4108" s="49">
        <v>0.19973699743910411</v>
      </c>
      <c r="P4108" s="50">
        <v>8461.3828612923717</v>
      </c>
      <c r="Q4108" s="49">
        <v>0.83031261606136542</v>
      </c>
      <c r="R4108" s="50">
        <v>4915.2715516651851</v>
      </c>
      <c r="S4108" s="49">
        <v>0.48233392196270053</v>
      </c>
      <c r="T4108" s="50">
        <v>3546.1113096271865</v>
      </c>
      <c r="U4108" s="51">
        <v>0.77240358275065968</v>
      </c>
      <c r="V4108" s="51">
        <v>1.2326677395627168</v>
      </c>
      <c r="W4108" s="51">
        <v>2.235321335203281</v>
      </c>
      <c r="X4108" s="51">
        <v>2.272309831762672</v>
      </c>
      <c r="Y4108" s="51">
        <v>2.2686576575786264</v>
      </c>
      <c r="Z4108" s="50">
        <v>3030.449198972166</v>
      </c>
      <c r="AA4108" s="49">
        <v>0.29737694694686428</v>
      </c>
      <c r="AB4108" s="50">
        <v>98305.431033303699</v>
      </c>
      <c r="AC4108" s="50">
        <v>115647.0598442655</v>
      </c>
      <c r="AD4108" s="95">
        <v>0.01</v>
      </c>
    </row>
    <row r="4109" spans="1:30" x14ac:dyDescent="0.3">
      <c r="A4109" s="1"/>
      <c r="B4109" s="1"/>
      <c r="C4109" s="1"/>
      <c r="D4109" s="48">
        <f t="shared" si="65"/>
        <v>4105</v>
      </c>
      <c r="E4109" s="50">
        <v>1323.6880662073208</v>
      </c>
      <c r="F4109" s="94">
        <v>998.62300845210223</v>
      </c>
      <c r="G4109" s="49">
        <v>0.9</v>
      </c>
      <c r="H4109" s="94">
        <v>344.1368306688201</v>
      </c>
      <c r="I4109" s="49">
        <v>0.34461135759553874</v>
      </c>
      <c r="J4109" s="94">
        <v>68.827366133764016</v>
      </c>
      <c r="K4109" s="49">
        <v>0.2</v>
      </c>
      <c r="L4109" s="49">
        <v>6.892227151910775E-2</v>
      </c>
      <c r="M4109" s="50">
        <v>531.56999999999994</v>
      </c>
      <c r="N4109" s="50">
        <v>36586.563015724932</v>
      </c>
      <c r="O4109" s="49">
        <v>0.54921050254567194</v>
      </c>
      <c r="P4109" s="50">
        <v>31687.702795946825</v>
      </c>
      <c r="Q4109" s="49">
        <v>0.86610220212069189</v>
      </c>
      <c r="R4109" s="50">
        <v>19012.621677568095</v>
      </c>
      <c r="S4109" s="49">
        <v>0.51966132127241516</v>
      </c>
      <c r="T4109" s="50">
        <v>12675.08111837873</v>
      </c>
      <c r="U4109" s="51">
        <v>0.77240358275065968</v>
      </c>
      <c r="V4109" s="51">
        <v>0.7307083804186939</v>
      </c>
      <c r="W4109" s="51">
        <v>0.878792327371691</v>
      </c>
      <c r="X4109" s="51">
        <v>0.89142434597416598</v>
      </c>
      <c r="Y4109" s="51">
        <v>0.87754262420672136</v>
      </c>
      <c r="Z4109" s="50">
        <v>11729.636277999911</v>
      </c>
      <c r="AA4109" s="49">
        <v>0.32059956746848572</v>
      </c>
      <c r="AB4109" s="50">
        <v>380252.4335513619</v>
      </c>
      <c r="AC4109" s="50">
        <v>416110.74971969542</v>
      </c>
      <c r="AD4109" s="95">
        <v>0.01</v>
      </c>
    </row>
    <row r="4110" spans="1:30" x14ac:dyDescent="0.3">
      <c r="A4110" s="1"/>
      <c r="B4110" s="1"/>
      <c r="C4110" s="1"/>
      <c r="D4110" s="48">
        <f t="shared" si="65"/>
        <v>4106</v>
      </c>
      <c r="E4110" s="50">
        <v>2073.4176392482145</v>
      </c>
      <c r="F4110" s="94">
        <v>857.58778530173572</v>
      </c>
      <c r="G4110" s="49">
        <v>0.77289327427766952</v>
      </c>
      <c r="H4110" s="94">
        <v>298.57758585789395</v>
      </c>
      <c r="I4110" s="49">
        <v>0.34815979305586975</v>
      </c>
      <c r="J4110" s="94">
        <v>162.94581556794421</v>
      </c>
      <c r="K4110" s="49">
        <v>0.54574028087124127</v>
      </c>
      <c r="L4110" s="49">
        <v>0.19000482325038359</v>
      </c>
      <c r="M4110" s="50">
        <v>407.38008163322763</v>
      </c>
      <c r="N4110" s="50">
        <v>66380.879647861962</v>
      </c>
      <c r="O4110" s="49">
        <v>0.74523820080045988</v>
      </c>
      <c r="P4110" s="50">
        <v>61185.684798241542</v>
      </c>
      <c r="Q4110" s="49">
        <v>0.92173657720144797</v>
      </c>
      <c r="R4110" s="50">
        <v>34143.881831969084</v>
      </c>
      <c r="S4110" s="49">
        <v>0.51436320237236888</v>
      </c>
      <c r="T4110" s="50">
        <v>27041.802966272458</v>
      </c>
      <c r="U4110" s="51">
        <v>0.77240358275065968</v>
      </c>
      <c r="V4110" s="51">
        <v>0.6058134464754118</v>
      </c>
      <c r="W4110" s="51">
        <v>0.79056808980325044</v>
      </c>
      <c r="X4110" s="51">
        <v>0.82006417675423571</v>
      </c>
      <c r="Y4110" s="51">
        <v>0.81577628573925753</v>
      </c>
      <c r="Z4110" s="50">
        <v>20973.233575641014</v>
      </c>
      <c r="AA4110" s="49">
        <v>0.31595293233382954</v>
      </c>
      <c r="AB4110" s="50">
        <v>682877.63663938164</v>
      </c>
      <c r="AC4110" s="50">
        <v>736357.03442511521</v>
      </c>
      <c r="AD4110" s="95">
        <v>3.4944468302063589E-2</v>
      </c>
    </row>
    <row r="4111" spans="1:30" x14ac:dyDescent="0.3">
      <c r="A4111" s="1"/>
      <c r="B4111" s="1"/>
      <c r="C4111" s="1"/>
      <c r="D4111" s="48">
        <f t="shared" si="65"/>
        <v>4107</v>
      </c>
      <c r="E4111" s="50">
        <v>3065.4644973045752</v>
      </c>
      <c r="F4111" s="94">
        <v>665.74867230140148</v>
      </c>
      <c r="G4111" s="49">
        <v>0.6</v>
      </c>
      <c r="H4111" s="94">
        <v>275.86193527382062</v>
      </c>
      <c r="I4111" s="49">
        <v>0.41436347791758099</v>
      </c>
      <c r="J4111" s="94">
        <v>220.68954821905652</v>
      </c>
      <c r="K4111" s="49">
        <v>0.8</v>
      </c>
      <c r="L4111" s="49">
        <v>0.33149078233406482</v>
      </c>
      <c r="M4111" s="50">
        <v>531.56999999999994</v>
      </c>
      <c r="N4111" s="50">
        <v>117311.94314680385</v>
      </c>
      <c r="O4111" s="49">
        <v>0.95575547894001667</v>
      </c>
      <c r="P4111" s="50">
        <v>102649.43093288907</v>
      </c>
      <c r="Q4111" s="49">
        <v>0.87501262172798422</v>
      </c>
      <c r="R4111" s="50">
        <v>48047.396915551217</v>
      </c>
      <c r="S4111" s="49">
        <v>0.40956952571678767</v>
      </c>
      <c r="T4111" s="50">
        <v>54602.03401733785</v>
      </c>
      <c r="U4111" s="51">
        <v>0.77240358275065968</v>
      </c>
      <c r="V4111" s="51">
        <v>0.50087046763205456</v>
      </c>
      <c r="W4111" s="51">
        <v>0.69356718981194665</v>
      </c>
      <c r="X4111" s="51">
        <v>0.73274383198566506</v>
      </c>
      <c r="Y4111" s="51">
        <v>0.74934950369138376</v>
      </c>
      <c r="Z4111" s="50">
        <v>30968.175536653474</v>
      </c>
      <c r="AA4111" s="49">
        <v>0.26398143876877039</v>
      </c>
      <c r="AB4111" s="50">
        <v>960947.93831102434</v>
      </c>
      <c r="AC4111" s="50">
        <v>1032765.6436379032</v>
      </c>
      <c r="AD4111" s="95">
        <v>2.4089269701039563E-2</v>
      </c>
    </row>
    <row r="4112" spans="1:30" x14ac:dyDescent="0.3">
      <c r="A4112" s="1"/>
      <c r="B4112" s="1"/>
      <c r="C4112" s="1"/>
      <c r="D4112" s="48">
        <f t="shared" si="65"/>
        <v>4108</v>
      </c>
      <c r="E4112" s="50">
        <v>567.06977493299803</v>
      </c>
      <c r="F4112" s="94">
        <v>820.97580960301923</v>
      </c>
      <c r="G4112" s="49">
        <v>0.73989706064153515</v>
      </c>
      <c r="H4112" s="94">
        <v>170.02983377417723</v>
      </c>
      <c r="I4112" s="49">
        <v>0.20710699607141256</v>
      </c>
      <c r="J4112" s="94">
        <v>102.34899300881236</v>
      </c>
      <c r="K4112" s="49">
        <v>0.60194726264771714</v>
      </c>
      <c r="L4112" s="49">
        <v>0.12466748936037829</v>
      </c>
      <c r="M4112" s="50">
        <v>206.13732135149664</v>
      </c>
      <c r="N4112" s="50">
        <v>21097.947261859637</v>
      </c>
      <c r="O4112" s="49">
        <v>0.3876954053826116</v>
      </c>
      <c r="P4112" s="50">
        <v>18523.976335871888</v>
      </c>
      <c r="Q4112" s="49">
        <v>0.87799898757729322</v>
      </c>
      <c r="R4112" s="50">
        <v>8739.3054251274207</v>
      </c>
      <c r="S4112" s="49">
        <v>0.41422538963902555</v>
      </c>
      <c r="T4112" s="50">
        <v>9784.6709107444676</v>
      </c>
      <c r="U4112" s="51">
        <v>0.77240358275065968</v>
      </c>
      <c r="V4112" s="51">
        <v>0.88577092876236185</v>
      </c>
      <c r="W4112" s="51">
        <v>1.3378785440683485</v>
      </c>
      <c r="X4112" s="51">
        <v>1.4313502681387331</v>
      </c>
      <c r="Y4112" s="51">
        <v>1.4886064381222353</v>
      </c>
      <c r="Z4112" s="50">
        <v>4392.8911869887806</v>
      </c>
      <c r="AA4112" s="49">
        <v>0.20821415147482825</v>
      </c>
      <c r="AB4112" s="50">
        <v>174786.10850254842</v>
      </c>
      <c r="AC4112" s="50">
        <v>195437.41067844201</v>
      </c>
      <c r="AD4112" s="95">
        <v>2.8752627529931206E-2</v>
      </c>
    </row>
    <row r="4113" spans="1:30" x14ac:dyDescent="0.3">
      <c r="A4113" s="1"/>
      <c r="B4113" s="1"/>
      <c r="C4113" s="1"/>
      <c r="D4113" s="48">
        <f t="shared" si="65"/>
        <v>4109</v>
      </c>
      <c r="E4113" s="50">
        <v>500.9587609607554</v>
      </c>
      <c r="F4113" s="94">
        <v>919.65971962354433</v>
      </c>
      <c r="G4113" s="49">
        <v>0.8288350465148423</v>
      </c>
      <c r="H4113" s="94">
        <v>337.01318917183528</v>
      </c>
      <c r="I4113" s="49">
        <v>0.3664542242969922</v>
      </c>
      <c r="J4113" s="94">
        <v>67.402637834367056</v>
      </c>
      <c r="K4113" s="49">
        <v>0.2</v>
      </c>
      <c r="L4113" s="49">
        <v>7.3290844859398435E-2</v>
      </c>
      <c r="M4113" s="50">
        <v>294.34182265980684</v>
      </c>
      <c r="N4113" s="50">
        <v>19839.415272246453</v>
      </c>
      <c r="O4113" s="49">
        <v>0.3707298913324284</v>
      </c>
      <c r="P4113" s="50">
        <v>16507.075788831513</v>
      </c>
      <c r="Q4113" s="49">
        <v>0.83203439024351789</v>
      </c>
      <c r="R4113" s="50">
        <v>6958.4246037119092</v>
      </c>
      <c r="S4113" s="49">
        <v>0.35073738354809858</v>
      </c>
      <c r="T4113" s="50">
        <v>9548.6511851196046</v>
      </c>
      <c r="U4113" s="51">
        <v>0.77240358275065968</v>
      </c>
      <c r="V4113" s="51">
        <v>0.9433539878362196</v>
      </c>
      <c r="W4113" s="51">
        <v>1.3216442299071993</v>
      </c>
      <c r="X4113" s="51">
        <v>1.4286103814845268</v>
      </c>
      <c r="Y4113" s="51">
        <v>1.5180308995238414</v>
      </c>
      <c r="Z4113" s="50">
        <v>3479.2123018559546</v>
      </c>
      <c r="AA4113" s="49">
        <v>0.17536869177404929</v>
      </c>
      <c r="AB4113" s="50">
        <v>139168.49207423819</v>
      </c>
      <c r="AC4113" s="50">
        <v>157479.9463134094</v>
      </c>
      <c r="AD4113" s="95">
        <v>0.01</v>
      </c>
    </row>
    <row r="4114" spans="1:30" x14ac:dyDescent="0.3">
      <c r="A4114" s="1"/>
      <c r="B4114" s="1"/>
      <c r="C4114" s="1"/>
      <c r="D4114" s="48">
        <f t="shared" si="65"/>
        <v>4110</v>
      </c>
      <c r="E4114" s="50">
        <v>902.73696793126032</v>
      </c>
      <c r="F4114" s="94">
        <v>775.26752343203304</v>
      </c>
      <c r="G4114" s="49">
        <v>0.6987028790477704</v>
      </c>
      <c r="H4114" s="94">
        <v>292.31059677223374</v>
      </c>
      <c r="I4114" s="49">
        <v>0.37704481090372971</v>
      </c>
      <c r="J4114" s="94">
        <v>102.77408769123087</v>
      </c>
      <c r="K4114" s="49">
        <v>0.35159206962076606</v>
      </c>
      <c r="L4114" s="49">
        <v>0.13256596540541271</v>
      </c>
      <c r="M4114" s="50">
        <v>293.2875765696204</v>
      </c>
      <c r="N4114" s="50">
        <v>30142.363113114756</v>
      </c>
      <c r="O4114" s="49">
        <v>0.49032699922954959</v>
      </c>
      <c r="P4114" s="50">
        <v>25391.575758478455</v>
      </c>
      <c r="Q4114" s="49">
        <v>0.84238835764773656</v>
      </c>
      <c r="R4114" s="50">
        <v>13531.598996506909</v>
      </c>
      <c r="S4114" s="49">
        <v>0.44892296419252525</v>
      </c>
      <c r="T4114" s="50">
        <v>11859.976761971546</v>
      </c>
      <c r="U4114" s="51">
        <v>0.77240358275065968</v>
      </c>
      <c r="V4114" s="51">
        <v>0.71783836820479252</v>
      </c>
      <c r="W4114" s="51">
        <v>1.0144345606424459</v>
      </c>
      <c r="X4114" s="51">
        <v>1.0525984032087616</v>
      </c>
      <c r="Y4114" s="51">
        <v>1.0682734188153549</v>
      </c>
      <c r="Z4114" s="50">
        <v>7015.6297850856517</v>
      </c>
      <c r="AA4114" s="49">
        <v>0.23274982650690698</v>
      </c>
      <c r="AB4114" s="50">
        <v>270631.97993013822</v>
      </c>
      <c r="AC4114" s="50">
        <v>297272.36311466363</v>
      </c>
      <c r="AD4114" s="95">
        <v>1.9425232651127281E-2</v>
      </c>
    </row>
    <row r="4115" spans="1:30" x14ac:dyDescent="0.3">
      <c r="A4115" s="1"/>
      <c r="B4115" s="1"/>
      <c r="C4115" s="1"/>
      <c r="D4115" s="48">
        <f t="shared" si="65"/>
        <v>4111</v>
      </c>
      <c r="E4115" s="50">
        <v>764.6894843083777</v>
      </c>
      <c r="F4115" s="94">
        <v>990.70497203594846</v>
      </c>
      <c r="G4115" s="49">
        <v>0.89286394093244026</v>
      </c>
      <c r="H4115" s="94">
        <v>198.14099440718971</v>
      </c>
      <c r="I4115" s="49">
        <v>0.2</v>
      </c>
      <c r="J4115" s="94">
        <v>39.628198881437946</v>
      </c>
      <c r="K4115" s="49">
        <v>0.2</v>
      </c>
      <c r="L4115" s="49">
        <v>4.0000000000000008E-2</v>
      </c>
      <c r="M4115" s="50">
        <v>531.56999999999994</v>
      </c>
      <c r="N4115" s="50">
        <v>21065.161679405966</v>
      </c>
      <c r="O4115" s="49">
        <v>0.3872638495730587</v>
      </c>
      <c r="P4115" s="50">
        <v>18199.994494107195</v>
      </c>
      <c r="Q4115" s="49">
        <v>0.86398551177037219</v>
      </c>
      <c r="R4115" s="50">
        <v>10919.996696464317</v>
      </c>
      <c r="S4115" s="49">
        <v>0.51839130706222325</v>
      </c>
      <c r="T4115" s="50">
        <v>7279.9977976428781</v>
      </c>
      <c r="U4115" s="51">
        <v>0.77240358275065968</v>
      </c>
      <c r="V4115" s="51">
        <v>0.93085549990608119</v>
      </c>
      <c r="W4115" s="51">
        <v>1.1767359574222727</v>
      </c>
      <c r="X4115" s="51">
        <v>1.1942693675594682</v>
      </c>
      <c r="Y4115" s="51">
        <v>1.1764201207201044</v>
      </c>
      <c r="Z4115" s="50">
        <v>5459.9983482321586</v>
      </c>
      <c r="AA4115" s="49">
        <v>0.25919565353111162</v>
      </c>
      <c r="AB4115" s="50">
        <v>218399.93392928634</v>
      </c>
      <c r="AC4115" s="50">
        <v>241267.3194458239</v>
      </c>
      <c r="AD4115" s="95">
        <v>1.0739861254596297E-2</v>
      </c>
    </row>
    <row r="4116" spans="1:30" x14ac:dyDescent="0.3">
      <c r="A4116" s="1"/>
      <c r="B4116" s="1"/>
      <c r="C4116" s="1"/>
      <c r="D4116" s="48">
        <f t="shared" si="65"/>
        <v>4112</v>
      </c>
      <c r="E4116" s="50">
        <v>176.02098359681648</v>
      </c>
      <c r="F4116" s="94">
        <v>777.51277732386836</v>
      </c>
      <c r="G4116" s="49">
        <v>0.70072639391328906</v>
      </c>
      <c r="H4116" s="94">
        <v>155.50255546477368</v>
      </c>
      <c r="I4116" s="49">
        <v>0.2</v>
      </c>
      <c r="J4116" s="94">
        <v>31.100511092954736</v>
      </c>
      <c r="K4116" s="49">
        <v>0.2</v>
      </c>
      <c r="L4116" s="49">
        <v>0.04</v>
      </c>
      <c r="M4116" s="50">
        <v>187.5</v>
      </c>
      <c r="N4116" s="50">
        <v>5831.3458299290132</v>
      </c>
      <c r="O4116" s="49">
        <v>7.3000364533430728E-2</v>
      </c>
      <c r="P4116" s="50">
        <v>4607.3987697797629</v>
      </c>
      <c r="Q4116" s="49">
        <v>0.7901089909867085</v>
      </c>
      <c r="R4116" s="50">
        <v>2224.0242944299198</v>
      </c>
      <c r="S4116" s="49">
        <v>0.38139125328757828</v>
      </c>
      <c r="T4116" s="50">
        <v>2383.3744753498431</v>
      </c>
      <c r="U4116" s="51">
        <v>0.77240358275065968</v>
      </c>
      <c r="V4116" s="51">
        <v>2.0143791656877243</v>
      </c>
      <c r="W4116" s="51">
        <v>7.8416421743480562</v>
      </c>
      <c r="X4116" s="51">
        <v>8.2222371387859656</v>
      </c>
      <c r="Y4116" s="51">
        <v>8.5592997118086878</v>
      </c>
      <c r="Z4116" s="50">
        <v>1112.0121472149599</v>
      </c>
      <c r="AA4116" s="49">
        <v>0.19069562664378914</v>
      </c>
      <c r="AB4116" s="50">
        <v>44480.485888598399</v>
      </c>
      <c r="AC4116" s="50">
        <v>56344.555510745398</v>
      </c>
      <c r="AD4116" s="95">
        <v>1.3664460314592574E-2</v>
      </c>
    </row>
    <row r="4117" spans="1:30" x14ac:dyDescent="0.3">
      <c r="A4117" s="1"/>
      <c r="B4117" s="1"/>
      <c r="C4117" s="1"/>
      <c r="D4117" s="48">
        <f t="shared" si="65"/>
        <v>4113</v>
      </c>
      <c r="E4117" s="50">
        <v>3676.5507427461689</v>
      </c>
      <c r="F4117" s="94">
        <v>850.45987136163228</v>
      </c>
      <c r="G4117" s="49">
        <v>0.76646930598152874</v>
      </c>
      <c r="H4117" s="94">
        <v>345.88194508014101</v>
      </c>
      <c r="I4117" s="49">
        <v>0.40669990052130889</v>
      </c>
      <c r="J4117" s="94">
        <v>217.72550728157532</v>
      </c>
      <c r="K4117" s="49">
        <v>0.62947924972241098</v>
      </c>
      <c r="L4117" s="49">
        <v>0.25600914824233267</v>
      </c>
      <c r="M4117" s="50">
        <v>531.56999999999994</v>
      </c>
      <c r="N4117" s="50">
        <v>115736.34790566697</v>
      </c>
      <c r="O4117" s="49">
        <v>0.95047354714713195</v>
      </c>
      <c r="P4117" s="50">
        <v>104508.95944832981</v>
      </c>
      <c r="Q4117" s="49">
        <v>0.90299168186568102</v>
      </c>
      <c r="R4117" s="50">
        <v>62705.375668997884</v>
      </c>
      <c r="S4117" s="49">
        <v>0.54179500911940859</v>
      </c>
      <c r="T4117" s="50">
        <v>41803.58377933193</v>
      </c>
      <c r="U4117" s="51">
        <v>0.77240358275065968</v>
      </c>
      <c r="V4117" s="51">
        <v>0.5187164732740458</v>
      </c>
      <c r="W4117" s="51">
        <v>0.6459735504674996</v>
      </c>
      <c r="X4117" s="51">
        <v>0.65332828036774149</v>
      </c>
      <c r="Y4117" s="51">
        <v>0.63197883847607184</v>
      </c>
      <c r="Z4117" s="50">
        <v>38527.023154205257</v>
      </c>
      <c r="AA4117" s="49">
        <v>0.33288611444355765</v>
      </c>
      <c r="AB4117" s="50">
        <v>1254107.5133799578</v>
      </c>
      <c r="AC4117" s="50">
        <v>1337900.0620761162</v>
      </c>
      <c r="AD4117" s="95">
        <v>0.04</v>
      </c>
    </row>
    <row r="4118" spans="1:30" x14ac:dyDescent="0.3">
      <c r="A4118" s="1"/>
      <c r="B4118" s="1"/>
      <c r="C4118" s="1"/>
      <c r="D4118" s="48">
        <f t="shared" si="65"/>
        <v>4114</v>
      </c>
      <c r="E4118" s="50">
        <v>864.07337807165766</v>
      </c>
      <c r="F4118" s="94">
        <v>787.95204359459694</v>
      </c>
      <c r="G4118" s="49">
        <v>0.71013468869934526</v>
      </c>
      <c r="H4118" s="94">
        <v>393.97602179729847</v>
      </c>
      <c r="I4118" s="49">
        <v>0.5</v>
      </c>
      <c r="J4118" s="94">
        <v>78.795204359459703</v>
      </c>
      <c r="K4118" s="49">
        <v>0.2</v>
      </c>
      <c r="L4118" s="49">
        <v>0.1</v>
      </c>
      <c r="M4118" s="50">
        <v>367.50176768342368</v>
      </c>
      <c r="N4118" s="50">
        <v>28957.376887078051</v>
      </c>
      <c r="O4118" s="49">
        <v>0.47842042404686547</v>
      </c>
      <c r="P4118" s="50">
        <v>25506.212878459341</v>
      </c>
      <c r="Q4118" s="49">
        <v>0.88081917702432644</v>
      </c>
      <c r="R4118" s="50">
        <v>13955.908900788123</v>
      </c>
      <c r="S4118" s="49">
        <v>0.48194658498283427</v>
      </c>
      <c r="T4118" s="50">
        <v>11550.303977671218</v>
      </c>
      <c r="U4118" s="51">
        <v>0.77240358275065968</v>
      </c>
      <c r="V4118" s="51">
        <v>0.73662107159106927</v>
      </c>
      <c r="W4118" s="51">
        <v>1.044084887322027</v>
      </c>
      <c r="X4118" s="51">
        <v>1.0881882444043696</v>
      </c>
      <c r="Y4118" s="51">
        <v>1.1064540154555804</v>
      </c>
      <c r="Z4118" s="50">
        <v>8468.0201261852126</v>
      </c>
      <c r="AA4118" s="49">
        <v>0.29243049738956101</v>
      </c>
      <c r="AB4118" s="50">
        <v>279118.17801576247</v>
      </c>
      <c r="AC4118" s="50">
        <v>308817.85657867132</v>
      </c>
      <c r="AD4118" s="95">
        <v>3.6256036106428212E-2</v>
      </c>
    </row>
    <row r="4119" spans="1:30" x14ac:dyDescent="0.3">
      <c r="A4119" s="1"/>
      <c r="B4119" s="1"/>
      <c r="C4119" s="1"/>
      <c r="D4119" s="48">
        <f t="shared" si="65"/>
        <v>4115</v>
      </c>
      <c r="E4119" s="50">
        <v>3454.8293141795757</v>
      </c>
      <c r="F4119" s="94">
        <v>684.96854091386354</v>
      </c>
      <c r="G4119" s="49">
        <v>0.61732173363202203</v>
      </c>
      <c r="H4119" s="94">
        <v>295.50623812654806</v>
      </c>
      <c r="I4119" s="49">
        <v>0.43141578112812728</v>
      </c>
      <c r="J4119" s="94">
        <v>236.40499050123844</v>
      </c>
      <c r="K4119" s="49">
        <v>0.8</v>
      </c>
      <c r="L4119" s="49">
        <v>0.34513262490250185</v>
      </c>
      <c r="M4119" s="50">
        <v>486.6931523404009</v>
      </c>
      <c r="N4119" s="50">
        <v>115056.69005605027</v>
      </c>
      <c r="O4119" s="49">
        <v>0.94817732881435157</v>
      </c>
      <c r="P4119" s="50">
        <v>107049.05133655734</v>
      </c>
      <c r="Q4119" s="49">
        <v>0.93040266745382671</v>
      </c>
      <c r="R4119" s="50">
        <v>54500.808052508626</v>
      </c>
      <c r="S4119" s="49">
        <v>0.47368656291049538</v>
      </c>
      <c r="T4119" s="50">
        <v>52548.243284048716</v>
      </c>
      <c r="U4119" s="51">
        <v>0.77240358275065968</v>
      </c>
      <c r="V4119" s="51">
        <v>0.51858216822032976</v>
      </c>
      <c r="W4119" s="51">
        <v>0.72073494141986805</v>
      </c>
      <c r="X4119" s="51">
        <v>0.75671890994535784</v>
      </c>
      <c r="Y4119" s="51">
        <v>0.76161460894311472</v>
      </c>
      <c r="Z4119" s="50">
        <v>31995.115517568061</v>
      </c>
      <c r="AA4119" s="49">
        <v>0.27808131367225608</v>
      </c>
      <c r="AB4119" s="50">
        <v>1090016.1610501725</v>
      </c>
      <c r="AC4119" s="50">
        <v>1163508.0912736736</v>
      </c>
      <c r="AD4119" s="95">
        <v>2.4012551204493412E-2</v>
      </c>
    </row>
    <row r="4120" spans="1:30" x14ac:dyDescent="0.3">
      <c r="A4120" s="1"/>
      <c r="B4120" s="1"/>
      <c r="C4120" s="1"/>
      <c r="D4120" s="48">
        <f t="shared" si="65"/>
        <v>4116</v>
      </c>
      <c r="E4120" s="50">
        <v>3048.6952268335567</v>
      </c>
      <c r="F4120" s="94">
        <v>665.74867230140148</v>
      </c>
      <c r="G4120" s="49">
        <v>0.6</v>
      </c>
      <c r="H4120" s="94">
        <v>280.4622888258682</v>
      </c>
      <c r="I4120" s="49">
        <v>0.4212735233197667</v>
      </c>
      <c r="J4120" s="94">
        <v>224.36983106069457</v>
      </c>
      <c r="K4120" s="49">
        <v>0.8</v>
      </c>
      <c r="L4120" s="49">
        <v>0.3370188186558134</v>
      </c>
      <c r="M4120" s="50">
        <v>376.2654446275946</v>
      </c>
      <c r="N4120" s="50">
        <v>84422.614245070523</v>
      </c>
      <c r="O4120" s="49">
        <v>0.83120881039862593</v>
      </c>
      <c r="P4120" s="50">
        <v>77693.449033414174</v>
      </c>
      <c r="Q4120" s="49">
        <v>0.92029191145251388</v>
      </c>
      <c r="R4120" s="50">
        <v>44383.37776160035</v>
      </c>
      <c r="S4120" s="49">
        <v>0.52572854037378869</v>
      </c>
      <c r="T4120" s="50">
        <v>33310.071271813824</v>
      </c>
      <c r="U4120" s="51">
        <v>0.77240358275065968</v>
      </c>
      <c r="V4120" s="51">
        <v>0.53558793051428621</v>
      </c>
      <c r="W4120" s="51">
        <v>0.74838583049343965</v>
      </c>
      <c r="X4120" s="51">
        <v>0.76945460972552482</v>
      </c>
      <c r="Y4120" s="51">
        <v>0.75672579525671801</v>
      </c>
      <c r="Z4120" s="50">
        <v>30327.997943738625</v>
      </c>
      <c r="AA4120" s="49">
        <v>0.35924021324072525</v>
      </c>
      <c r="AB4120" s="50">
        <v>887667.55523200706</v>
      </c>
      <c r="AC4120" s="50">
        <v>958379.00853740575</v>
      </c>
      <c r="AD4120" s="95">
        <v>0.01</v>
      </c>
    </row>
    <row r="4121" spans="1:30" x14ac:dyDescent="0.3">
      <c r="A4121" s="1"/>
      <c r="B4121" s="1"/>
      <c r="C4121" s="1"/>
      <c r="D4121" s="48">
        <f t="shared" si="65"/>
        <v>4117</v>
      </c>
      <c r="E4121" s="50">
        <v>3466.3132854976138</v>
      </c>
      <c r="F4121" s="94">
        <v>968.74239828038878</v>
      </c>
      <c r="G4121" s="49">
        <v>0.87307036897114321</v>
      </c>
      <c r="H4121" s="94">
        <v>445.33898810447295</v>
      </c>
      <c r="I4121" s="49">
        <v>0.45970836921661795</v>
      </c>
      <c r="J4121" s="94">
        <v>301.1882346803867</v>
      </c>
      <c r="K4121" s="49">
        <v>0.67631229855341202</v>
      </c>
      <c r="L4121" s="49">
        <v>0.31090642384913147</v>
      </c>
      <c r="M4121" s="50">
        <v>531.56999999999994</v>
      </c>
      <c r="N4121" s="50">
        <v>160102.62990905312</v>
      </c>
      <c r="O4121" s="49">
        <v>1.0812574385553013</v>
      </c>
      <c r="P4121" s="50">
        <v>148805.8997113416</v>
      </c>
      <c r="Q4121" s="49">
        <v>0.92944069560800668</v>
      </c>
      <c r="R4121" s="50">
        <v>59522.359884536643</v>
      </c>
      <c r="S4121" s="49">
        <v>0.3717762782432027</v>
      </c>
      <c r="T4121" s="50">
        <v>89283.539826804947</v>
      </c>
      <c r="U4121" s="51">
        <v>0.77240358275065968</v>
      </c>
      <c r="V4121" s="51">
        <v>0.53576281802741121</v>
      </c>
      <c r="W4121" s="51">
        <v>0.68702503619182731</v>
      </c>
      <c r="X4121" s="51">
        <v>0.74777645413739358</v>
      </c>
      <c r="Y4121" s="51">
        <v>0.78271779212425818</v>
      </c>
      <c r="Z4121" s="50">
        <v>31159.36825414273</v>
      </c>
      <c r="AA4121" s="49">
        <v>0.19462121435383617</v>
      </c>
      <c r="AB4121" s="50">
        <v>1190447.1976907328</v>
      </c>
      <c r="AC4121" s="50">
        <v>1261394.4657210202</v>
      </c>
      <c r="AD4121" s="95">
        <v>0.04</v>
      </c>
    </row>
    <row r="4122" spans="1:30" x14ac:dyDescent="0.3">
      <c r="A4122" s="1"/>
      <c r="B4122" s="1"/>
      <c r="C4122" s="1"/>
      <c r="D4122" s="48">
        <f t="shared" si="65"/>
        <v>4118</v>
      </c>
      <c r="E4122" s="50">
        <v>1179.2749241806905</v>
      </c>
      <c r="F4122" s="94">
        <v>942.6734815338732</v>
      </c>
      <c r="G4122" s="49">
        <v>0.8495759923412366</v>
      </c>
      <c r="H4122" s="94">
        <v>469.88933704345783</v>
      </c>
      <c r="I4122" s="49">
        <v>0.49846457574989422</v>
      </c>
      <c r="J4122" s="94">
        <v>93.977867408691566</v>
      </c>
      <c r="K4122" s="49">
        <v>0.2</v>
      </c>
      <c r="L4122" s="49">
        <v>9.9692915149978842E-2</v>
      </c>
      <c r="M4122" s="50">
        <v>503.9609573997401</v>
      </c>
      <c r="N4122" s="50">
        <v>47361.176033670032</v>
      </c>
      <c r="O4122" s="49">
        <v>0.63128786474912735</v>
      </c>
      <c r="P4122" s="50">
        <v>42500.154766403131</v>
      </c>
      <c r="Q4122" s="49">
        <v>0.89736274150348161</v>
      </c>
      <c r="R4122" s="50">
        <v>18877.48184829007</v>
      </c>
      <c r="S4122" s="49">
        <v>0.39858558062134436</v>
      </c>
      <c r="T4122" s="50">
        <v>23622.672918113061</v>
      </c>
      <c r="U4122" s="51">
        <v>0.77240358275065968</v>
      </c>
      <c r="V4122" s="51">
        <v>0.68768256444752107</v>
      </c>
      <c r="W4122" s="51">
        <v>0.89800986907955971</v>
      </c>
      <c r="X4122" s="51">
        <v>0.97348512865339953</v>
      </c>
      <c r="Y4122" s="51">
        <v>1.0254928574689604</v>
      </c>
      <c r="Z4122" s="50">
        <v>11230.448118313629</v>
      </c>
      <c r="AA4122" s="49">
        <v>0.23712350618847963</v>
      </c>
      <c r="AB4122" s="50">
        <v>377549.63696580142</v>
      </c>
      <c r="AC4122" s="50">
        <v>412534.97990747727</v>
      </c>
      <c r="AD4122" s="95">
        <v>3.1824558906474315E-2</v>
      </c>
    </row>
    <row r="4123" spans="1:30" x14ac:dyDescent="0.3">
      <c r="A4123" s="1"/>
      <c r="B4123" s="1"/>
      <c r="C4123" s="1"/>
      <c r="D4123" s="48">
        <f t="shared" si="65"/>
        <v>4119</v>
      </c>
      <c r="E4123" s="50">
        <v>751.38211920624042</v>
      </c>
      <c r="F4123" s="94">
        <v>998.62300845210223</v>
      </c>
      <c r="G4123" s="49">
        <v>0.9</v>
      </c>
      <c r="H4123" s="94">
        <v>406.60206742301733</v>
      </c>
      <c r="I4123" s="49">
        <v>0.40716272705679352</v>
      </c>
      <c r="J4123" s="94">
        <v>81.320413484603478</v>
      </c>
      <c r="K4123" s="49">
        <v>0.2</v>
      </c>
      <c r="L4123" s="49">
        <v>8.143254541135872E-2</v>
      </c>
      <c r="M4123" s="50">
        <v>387.17659018515673</v>
      </c>
      <c r="N4123" s="50">
        <v>31485.360405415813</v>
      </c>
      <c r="O4123" s="49">
        <v>0.50337679896854182</v>
      </c>
      <c r="P4123" s="50">
        <v>27435.56244041046</v>
      </c>
      <c r="Q4123" s="49">
        <v>0.87137520698957138</v>
      </c>
      <c r="R4123" s="50">
        <v>11474.132476607067</v>
      </c>
      <c r="S4123" s="49">
        <v>0.36442754120843396</v>
      </c>
      <c r="T4123" s="50">
        <v>15961.429963803394</v>
      </c>
      <c r="U4123" s="51">
        <v>0.77240358275065968</v>
      </c>
      <c r="V4123" s="51">
        <v>0.81013861523398556</v>
      </c>
      <c r="W4123" s="51">
        <v>1.0518363725652486</v>
      </c>
      <c r="X4123" s="51">
        <v>1.1466418129157043</v>
      </c>
      <c r="Y4123" s="51">
        <v>1.2204526865367622</v>
      </c>
      <c r="Z4123" s="50">
        <v>7315.7656305880801</v>
      </c>
      <c r="AA4123" s="49">
        <v>0.23235451449142985</v>
      </c>
      <c r="AB4123" s="50">
        <v>229482.64953214134</v>
      </c>
      <c r="AC4123" s="50">
        <v>256380.77834442045</v>
      </c>
      <c r="AD4123" s="95">
        <v>2.6695452816224097E-2</v>
      </c>
    </row>
    <row r="4124" spans="1:30" x14ac:dyDescent="0.3">
      <c r="A4124" s="1"/>
      <c r="B4124" s="1"/>
      <c r="C4124" s="1"/>
      <c r="D4124" s="48">
        <f t="shared" si="65"/>
        <v>4120</v>
      </c>
      <c r="E4124" s="50">
        <v>1588.8041131480491</v>
      </c>
      <c r="F4124" s="94">
        <v>907.7400871490305</v>
      </c>
      <c r="G4124" s="49">
        <v>0.81809258500908277</v>
      </c>
      <c r="H4124" s="94">
        <v>255.43503420496424</v>
      </c>
      <c r="I4124" s="49">
        <v>0.28139666609548725</v>
      </c>
      <c r="J4124" s="94">
        <v>147.44535396673726</v>
      </c>
      <c r="K4124" s="49">
        <v>0.57723230654580171</v>
      </c>
      <c r="L4124" s="49">
        <v>0.1624312466245969</v>
      </c>
      <c r="M4124" s="50">
        <v>531.56999999999994</v>
      </c>
      <c r="N4124" s="50">
        <v>78377.526808098512</v>
      </c>
      <c r="O4124" s="49">
        <v>0.80419893002987264</v>
      </c>
      <c r="P4124" s="50">
        <v>66283.624558127791</v>
      </c>
      <c r="Q4124" s="49">
        <v>0.84569681205198366</v>
      </c>
      <c r="R4124" s="50">
        <v>26513.449823251118</v>
      </c>
      <c r="S4124" s="49">
        <v>0.33827872482079346</v>
      </c>
      <c r="T4124" s="50">
        <v>39770.174734876673</v>
      </c>
      <c r="U4124" s="51">
        <v>0.77240358275065968</v>
      </c>
      <c r="V4124" s="51">
        <v>0.592032234164661</v>
      </c>
      <c r="W4124" s="51">
        <v>0.76764304165681563</v>
      </c>
      <c r="X4124" s="51">
        <v>0.82906291773401053</v>
      </c>
      <c r="Y4124" s="51">
        <v>0.87050288046873836</v>
      </c>
      <c r="Z4124" s="50">
        <v>14687.456894761126</v>
      </c>
      <c r="AA4124" s="49">
        <v>0.1873937274229418</v>
      </c>
      <c r="AB4124" s="50">
        <v>530268.99646502233</v>
      </c>
      <c r="AC4124" s="50">
        <v>572012.67518934153</v>
      </c>
      <c r="AD4124" s="95">
        <v>3.7776367906320531E-2</v>
      </c>
    </row>
    <row r="4125" spans="1:30" x14ac:dyDescent="0.3">
      <c r="A4125" s="1"/>
      <c r="B4125" s="1"/>
      <c r="C4125" s="1"/>
      <c r="D4125" s="48">
        <f t="shared" si="65"/>
        <v>4121</v>
      </c>
      <c r="E4125" s="50">
        <v>469.32652465891016</v>
      </c>
      <c r="F4125" s="94">
        <v>799.00251463137784</v>
      </c>
      <c r="G4125" s="49">
        <v>0.72009382628072194</v>
      </c>
      <c r="H4125" s="94">
        <v>219.57041578049868</v>
      </c>
      <c r="I4125" s="49">
        <v>0.27480566301070797</v>
      </c>
      <c r="J4125" s="94">
        <v>43.914083156099736</v>
      </c>
      <c r="K4125" s="49">
        <v>0.2</v>
      </c>
      <c r="L4125" s="49">
        <v>5.4961132602141596E-2</v>
      </c>
      <c r="M4125" s="50">
        <v>341.72813169905606</v>
      </c>
      <c r="N4125" s="50">
        <v>15006.67759221095</v>
      </c>
      <c r="O4125" s="49">
        <v>0.29629253574682735</v>
      </c>
      <c r="P4125" s="50">
        <v>12212.263017481506</v>
      </c>
      <c r="Q4125" s="49">
        <v>0.81378859127486991</v>
      </c>
      <c r="R4125" s="50">
        <v>7327.3578104889039</v>
      </c>
      <c r="S4125" s="49">
        <v>0.48827315476492195</v>
      </c>
      <c r="T4125" s="50">
        <v>4884.905206992602</v>
      </c>
      <c r="U4125" s="51">
        <v>0.77240358275065968</v>
      </c>
      <c r="V4125" s="51">
        <v>0.96520311033946915</v>
      </c>
      <c r="W4125" s="51">
        <v>1.4684908419511158</v>
      </c>
      <c r="X4125" s="51">
        <v>1.4727489283741393</v>
      </c>
      <c r="Y4125" s="51">
        <v>1.4514658493119972</v>
      </c>
      <c r="Z4125" s="50">
        <v>4156.6374409059908</v>
      </c>
      <c r="AA4125" s="49">
        <v>0.27698585615402621</v>
      </c>
      <c r="AB4125" s="50">
        <v>146547.15620977807</v>
      </c>
      <c r="AC4125" s="50">
        <v>166668.77991132205</v>
      </c>
      <c r="AD4125" s="95">
        <v>3.4933747232185952E-2</v>
      </c>
    </row>
    <row r="4126" spans="1:30" x14ac:dyDescent="0.3">
      <c r="A4126" s="1"/>
      <c r="B4126" s="1"/>
      <c r="C4126" s="1"/>
      <c r="D4126" s="48">
        <f t="shared" si="65"/>
        <v>4122</v>
      </c>
      <c r="E4126" s="50">
        <v>2597.4929467378779</v>
      </c>
      <c r="F4126" s="94">
        <v>998.62300845210223</v>
      </c>
      <c r="G4126" s="49">
        <v>0.9</v>
      </c>
      <c r="H4126" s="94">
        <v>296.12108829335386</v>
      </c>
      <c r="I4126" s="49">
        <v>0.29652940678019335</v>
      </c>
      <c r="J4126" s="94">
        <v>219.26858997853626</v>
      </c>
      <c r="K4126" s="49">
        <v>0.74046935070465736</v>
      </c>
      <c r="L4126" s="49">
        <v>0.21957093730336699</v>
      </c>
      <c r="M4126" s="50">
        <v>518.34834498956297</v>
      </c>
      <c r="N4126" s="50">
        <v>113657.51072356934</v>
      </c>
      <c r="O4126" s="49">
        <v>0.94341583877748736</v>
      </c>
      <c r="P4126" s="50">
        <v>102829.58803988509</v>
      </c>
      <c r="Q4126" s="49">
        <v>0.90473200922005714</v>
      </c>
      <c r="R4126" s="50">
        <v>41131.835215954037</v>
      </c>
      <c r="S4126" s="49">
        <v>0.3618928036880229</v>
      </c>
      <c r="T4126" s="50">
        <v>61697.752823931049</v>
      </c>
      <c r="U4126" s="51">
        <v>0.77240358275065968</v>
      </c>
      <c r="V4126" s="51">
        <v>0.57594713423348709</v>
      </c>
      <c r="W4126" s="51">
        <v>0.73280676638741138</v>
      </c>
      <c r="X4126" s="51">
        <v>0.79541466116536985</v>
      </c>
      <c r="Y4126" s="51">
        <v>0.83243474074463908</v>
      </c>
      <c r="Z4126" s="50">
        <v>27102.685761620109</v>
      </c>
      <c r="AA4126" s="49">
        <v>0.23845925877734167</v>
      </c>
      <c r="AB4126" s="50">
        <v>822636.7043190808</v>
      </c>
      <c r="AC4126" s="50">
        <v>886523.40105676232</v>
      </c>
      <c r="AD4126" s="95">
        <v>2.6748040717473272E-2</v>
      </c>
    </row>
    <row r="4127" spans="1:30" x14ac:dyDescent="0.3">
      <c r="A4127" s="1"/>
      <c r="B4127" s="1"/>
      <c r="C4127" s="1"/>
      <c r="D4127" s="48">
        <f t="shared" si="65"/>
        <v>4123</v>
      </c>
      <c r="E4127" s="50">
        <v>1196.4589089461501</v>
      </c>
      <c r="F4127" s="94">
        <v>700.08701254799053</v>
      </c>
      <c r="G4127" s="49">
        <v>0.63094712014480125</v>
      </c>
      <c r="H4127" s="94">
        <v>140.0174025095981</v>
      </c>
      <c r="I4127" s="49">
        <v>0.2</v>
      </c>
      <c r="J4127" s="94">
        <v>100.29947279888999</v>
      </c>
      <c r="K4127" s="49">
        <v>0.71633576256361797</v>
      </c>
      <c r="L4127" s="49">
        <v>0.14326715251272359</v>
      </c>
      <c r="M4127" s="50">
        <v>531.56999999999994</v>
      </c>
      <c r="N4127" s="50">
        <v>53316.190755705946</v>
      </c>
      <c r="O4127" s="49">
        <v>0.67039019665440391</v>
      </c>
      <c r="P4127" s="50">
        <v>49592.4035847544</v>
      </c>
      <c r="Q4127" s="49">
        <v>0.93015654122752534</v>
      </c>
      <c r="R4127" s="50">
        <v>19836.961433901761</v>
      </c>
      <c r="S4127" s="49">
        <v>0.37206261649101013</v>
      </c>
      <c r="T4127" s="50">
        <v>29755.442150852639</v>
      </c>
      <c r="U4127" s="51">
        <v>0.77240358275065968</v>
      </c>
      <c r="V4127" s="51">
        <v>0.65113407714025684</v>
      </c>
      <c r="W4127" s="51">
        <v>0.99638451028906161</v>
      </c>
      <c r="X4127" s="51">
        <v>1.0874189502783851</v>
      </c>
      <c r="Y4127" s="51">
        <v>1.139153335429935</v>
      </c>
      <c r="Z4127" s="50">
        <v>12798.658829139702</v>
      </c>
      <c r="AA4127" s="49">
        <v>0.2400520113633583</v>
      </c>
      <c r="AB4127" s="50">
        <v>396739.2286780352</v>
      </c>
      <c r="AC4127" s="50">
        <v>435392.45356774679</v>
      </c>
      <c r="AD4127" s="95">
        <v>0.04</v>
      </c>
    </row>
    <row r="4128" spans="1:30" x14ac:dyDescent="0.3">
      <c r="A4128" s="1"/>
      <c r="B4128" s="1"/>
      <c r="C4128" s="1"/>
      <c r="D4128" s="48">
        <f t="shared" si="65"/>
        <v>4124</v>
      </c>
      <c r="E4128" s="50">
        <v>3118.2508298579864</v>
      </c>
      <c r="F4128" s="94">
        <v>872.23254408130708</v>
      </c>
      <c r="G4128" s="49">
        <v>0.78609173134310817</v>
      </c>
      <c r="H4128" s="94">
        <v>268.30071568972238</v>
      </c>
      <c r="I4128" s="49">
        <v>0.30760227591864781</v>
      </c>
      <c r="J4128" s="94">
        <v>214.64057255177792</v>
      </c>
      <c r="K4128" s="49">
        <v>0.8</v>
      </c>
      <c r="L4128" s="49">
        <v>0.2460818207349183</v>
      </c>
      <c r="M4128" s="50">
        <v>462.60338235888213</v>
      </c>
      <c r="N4128" s="50">
        <v>99293.4548538995</v>
      </c>
      <c r="O4128" s="49">
        <v>0.89160404600866783</v>
      </c>
      <c r="P4128" s="50">
        <v>85715.146879562482</v>
      </c>
      <c r="Q4128" s="49">
        <v>0.86325072489101973</v>
      </c>
      <c r="R4128" s="50">
        <v>45845.818767926517</v>
      </c>
      <c r="S4128" s="49">
        <v>0.46172045111517274</v>
      </c>
      <c r="T4128" s="50">
        <v>39869.328111635965</v>
      </c>
      <c r="U4128" s="51">
        <v>0.77240358275065968</v>
      </c>
      <c r="V4128" s="51">
        <v>0.53774528774658725</v>
      </c>
      <c r="W4128" s="51">
        <v>0.67187354112766795</v>
      </c>
      <c r="X4128" s="51">
        <v>0.69247278126662526</v>
      </c>
      <c r="Y4128" s="51">
        <v>0.69086260766992591</v>
      </c>
      <c r="Z4128" s="50">
        <v>26555.366876265009</v>
      </c>
      <c r="AA4128" s="49">
        <v>0.26744327624956354</v>
      </c>
      <c r="AB4128" s="50">
        <v>916916.37535853032</v>
      </c>
      <c r="AC4128" s="50">
        <v>980244.30660920078</v>
      </c>
      <c r="AD4128" s="95">
        <v>0.01</v>
      </c>
    </row>
    <row r="4129" spans="1:30" x14ac:dyDescent="0.3">
      <c r="A4129" s="1"/>
      <c r="B4129" s="1"/>
      <c r="C4129" s="1"/>
      <c r="D4129" s="48">
        <f t="shared" si="65"/>
        <v>4125</v>
      </c>
      <c r="E4129" s="50">
        <v>1967.0950485082737</v>
      </c>
      <c r="F4129" s="94">
        <v>665.74867230140148</v>
      </c>
      <c r="G4129" s="49">
        <v>0.6</v>
      </c>
      <c r="H4129" s="94">
        <v>332.87433615070074</v>
      </c>
      <c r="I4129" s="49">
        <v>0.5</v>
      </c>
      <c r="J4129" s="94">
        <v>144.9780512460832</v>
      </c>
      <c r="K4129" s="49">
        <v>0.43553388021012202</v>
      </c>
      <c r="L4129" s="49">
        <v>0.21776694010506104</v>
      </c>
      <c r="M4129" s="50">
        <v>531.56999999999994</v>
      </c>
      <c r="N4129" s="50">
        <v>77065.982700880442</v>
      </c>
      <c r="O4129" s="49">
        <v>0.79811992715682312</v>
      </c>
      <c r="P4129" s="50">
        <v>71096.194113489881</v>
      </c>
      <c r="Q4129" s="49">
        <v>0.92253665783304994</v>
      </c>
      <c r="R4129" s="50">
        <v>29928.464764227883</v>
      </c>
      <c r="S4129" s="49">
        <v>0.38834857761290786</v>
      </c>
      <c r="T4129" s="50">
        <v>41167.729349261994</v>
      </c>
      <c r="U4129" s="51">
        <v>0.77240358275065968</v>
      </c>
      <c r="V4129" s="51">
        <v>0.56683775304925765</v>
      </c>
      <c r="W4129" s="51">
        <v>0.83829080933365685</v>
      </c>
      <c r="X4129" s="51">
        <v>0.9121821620202708</v>
      </c>
      <c r="Y4129" s="51">
        <v>0.95599147148551644</v>
      </c>
      <c r="Z4129" s="50">
        <v>20949.925334959516</v>
      </c>
      <c r="AA4129" s="49">
        <v>0.27184400432903549</v>
      </c>
      <c r="AB4129" s="50">
        <v>598569.29528455762</v>
      </c>
      <c r="AC4129" s="50">
        <v>652670.1544507551</v>
      </c>
      <c r="AD4129" s="95">
        <v>2.0963930128010212E-2</v>
      </c>
    </row>
    <row r="4130" spans="1:30" x14ac:dyDescent="0.3">
      <c r="A4130" s="1"/>
      <c r="B4130" s="1"/>
      <c r="C4130" s="1"/>
      <c r="D4130" s="48">
        <f t="shared" si="65"/>
        <v>4126</v>
      </c>
      <c r="E4130" s="50">
        <v>888.71054847553103</v>
      </c>
      <c r="F4130" s="94">
        <v>665.74867230140148</v>
      </c>
      <c r="G4130" s="49">
        <v>0.6</v>
      </c>
      <c r="H4130" s="94">
        <v>250.8313622489315</v>
      </c>
      <c r="I4130" s="49">
        <v>0.3767658467599222</v>
      </c>
      <c r="J4130" s="94">
        <v>50.166272449786305</v>
      </c>
      <c r="K4130" s="49">
        <v>0.2</v>
      </c>
      <c r="L4130" s="49">
        <v>7.5353169351984453E-2</v>
      </c>
      <c r="M4130" s="50">
        <v>531.56999999999994</v>
      </c>
      <c r="N4130" s="50">
        <v>26666.885446132903</v>
      </c>
      <c r="O4130" s="49">
        <v>0.45425501098476495</v>
      </c>
      <c r="P4130" s="50">
        <v>23929.257066905087</v>
      </c>
      <c r="Q4130" s="49">
        <v>0.89733977802702813</v>
      </c>
      <c r="R4130" s="50">
        <v>12510.922009966011</v>
      </c>
      <c r="S4130" s="49">
        <v>0.4691557263122485</v>
      </c>
      <c r="T4130" s="50">
        <v>11418.335056939077</v>
      </c>
      <c r="U4130" s="51">
        <v>0.77240358275065968</v>
      </c>
      <c r="V4130" s="51">
        <v>0.73038370539424524</v>
      </c>
      <c r="W4130" s="51">
        <v>1.1727419569011368</v>
      </c>
      <c r="X4130" s="51">
        <v>1.2369217130135335</v>
      </c>
      <c r="Y4130" s="51">
        <v>1.2655147194048897</v>
      </c>
      <c r="Z4130" s="50">
        <v>8075.2238867513906</v>
      </c>
      <c r="AA4130" s="49">
        <v>0.30281841136128701</v>
      </c>
      <c r="AB4130" s="50">
        <v>250218.4401993202</v>
      </c>
      <c r="AC4130" s="50">
        <v>279372.47607703006</v>
      </c>
      <c r="AD4130" s="95">
        <v>0.01</v>
      </c>
    </row>
    <row r="4131" spans="1:30" x14ac:dyDescent="0.3">
      <c r="A4131" s="1"/>
      <c r="B4131" s="1"/>
      <c r="C4131" s="1"/>
      <c r="D4131" s="48">
        <f t="shared" si="65"/>
        <v>4127</v>
      </c>
      <c r="E4131" s="50">
        <v>919.72304998645325</v>
      </c>
      <c r="F4131" s="94">
        <v>774.11445460913922</v>
      </c>
      <c r="G4131" s="49">
        <v>0.69766368614732532</v>
      </c>
      <c r="H4131" s="94">
        <v>154.82289092182785</v>
      </c>
      <c r="I4131" s="49">
        <v>0.2</v>
      </c>
      <c r="J4131" s="94">
        <v>116.60365069739883</v>
      </c>
      <c r="K4131" s="49">
        <v>0.7531421871993953</v>
      </c>
      <c r="L4131" s="49">
        <v>0.15062843743987908</v>
      </c>
      <c r="M4131" s="50">
        <v>265.1718027527437</v>
      </c>
      <c r="N4131" s="50">
        <v>30920.000262980469</v>
      </c>
      <c r="O4131" s="49">
        <v>0.49793858455353379</v>
      </c>
      <c r="P4131" s="50">
        <v>25997.584884886735</v>
      </c>
      <c r="Q4131" s="49">
        <v>0.84080157386068377</v>
      </c>
      <c r="R4131" s="50">
        <v>14526.373480010669</v>
      </c>
      <c r="S4131" s="49">
        <v>0.46980508914815994</v>
      </c>
      <c r="T4131" s="50">
        <v>11471.211404876067</v>
      </c>
      <c r="U4131" s="51">
        <v>0.77240358275065968</v>
      </c>
      <c r="V4131" s="51">
        <v>0.71575579945894785</v>
      </c>
      <c r="W4131" s="51">
        <v>1.0073664566501643</v>
      </c>
      <c r="X4131" s="51">
        <v>1.0310214951715644</v>
      </c>
      <c r="Y4131" s="51">
        <v>1.0263174148940108</v>
      </c>
      <c r="Z4131" s="50">
        <v>8756.9209979954849</v>
      </c>
      <c r="AA4131" s="49">
        <v>0.28321219028189554</v>
      </c>
      <c r="AB4131" s="50">
        <v>290527.46960021334</v>
      </c>
      <c r="AC4131" s="50">
        <v>320858.86227649607</v>
      </c>
      <c r="AD4131" s="95">
        <v>3.1259853222628822E-2</v>
      </c>
    </row>
    <row r="4132" spans="1:30" x14ac:dyDescent="0.3">
      <c r="A4132" s="1"/>
      <c r="B4132" s="1"/>
      <c r="C4132" s="1"/>
      <c r="D4132" s="48">
        <f t="shared" si="65"/>
        <v>4128</v>
      </c>
      <c r="E4132" s="50">
        <v>2208.1129890977641</v>
      </c>
      <c r="F4132" s="94">
        <v>983.05260695013055</v>
      </c>
      <c r="G4132" s="49">
        <v>0.88596731576063359</v>
      </c>
      <c r="H4132" s="94">
        <v>470.8573973298528</v>
      </c>
      <c r="I4132" s="49">
        <v>0.47897477103556374</v>
      </c>
      <c r="J4132" s="94">
        <v>158.62186697569737</v>
      </c>
      <c r="K4132" s="49">
        <v>0.3368787829929259</v>
      </c>
      <c r="L4132" s="49">
        <v>0.16135643795077603</v>
      </c>
      <c r="M4132" s="50">
        <v>401.27351254525223</v>
      </c>
      <c r="N4132" s="50">
        <v>63650.753727823831</v>
      </c>
      <c r="O4132" s="49">
        <v>0.73064032978711402</v>
      </c>
      <c r="P4132" s="50">
        <v>57839.562608468477</v>
      </c>
      <c r="Q4132" s="49">
        <v>0.90870192764402269</v>
      </c>
      <c r="R4132" s="50">
        <v>34114.918261391795</v>
      </c>
      <c r="S4132" s="49">
        <v>0.53597037369376899</v>
      </c>
      <c r="T4132" s="50">
        <v>23724.644347076683</v>
      </c>
      <c r="U4132" s="51">
        <v>0.77240358275065968</v>
      </c>
      <c r="V4132" s="51">
        <v>0.61843339433521305</v>
      </c>
      <c r="W4132" s="51">
        <v>0.74806035053983688</v>
      </c>
      <c r="X4132" s="51">
        <v>0.76746542185794597</v>
      </c>
      <c r="Y4132" s="51">
        <v>0.75786223293074106</v>
      </c>
      <c r="Z4132" s="50">
        <v>21614.546627084776</v>
      </c>
      <c r="AA4132" s="49">
        <v>0.33958037197030627</v>
      </c>
      <c r="AB4132" s="50">
        <v>682298.36522783595</v>
      </c>
      <c r="AC4132" s="50">
        <v>736576.68264837179</v>
      </c>
      <c r="AD4132" s="95">
        <v>2.2059200836469395E-2</v>
      </c>
    </row>
    <row r="4133" spans="1:30" x14ac:dyDescent="0.3">
      <c r="A4133" s="1"/>
      <c r="B4133" s="1"/>
      <c r="C4133" s="1"/>
      <c r="D4133" s="48">
        <f t="shared" si="65"/>
        <v>4129</v>
      </c>
      <c r="E4133" s="50">
        <v>845.6792291235447</v>
      </c>
      <c r="F4133" s="94">
        <v>764.26385589484528</v>
      </c>
      <c r="G4133" s="49">
        <v>0.68878592269922856</v>
      </c>
      <c r="H4133" s="94">
        <v>282.98436374081467</v>
      </c>
      <c r="I4133" s="49">
        <v>0.37027050482386065</v>
      </c>
      <c r="J4133" s="94">
        <v>218.19931168830632</v>
      </c>
      <c r="K4133" s="49">
        <v>0.77106490550889606</v>
      </c>
      <c r="L4133" s="49">
        <v>0.28550259181474136</v>
      </c>
      <c r="M4133" s="50">
        <v>187.5</v>
      </c>
      <c r="N4133" s="50">
        <v>40912.370941557434</v>
      </c>
      <c r="O4133" s="49">
        <v>0.58422564607828931</v>
      </c>
      <c r="P4133" s="50">
        <v>34179.386024383995</v>
      </c>
      <c r="Q4133" s="49">
        <v>0.83542911930498032</v>
      </c>
      <c r="R4133" s="50">
        <v>13671.754409753599</v>
      </c>
      <c r="S4133" s="49">
        <v>0.33417164772199215</v>
      </c>
      <c r="T4133" s="50">
        <v>20507.631614630394</v>
      </c>
      <c r="U4133" s="51">
        <v>0.77240358275065968</v>
      </c>
      <c r="V4133" s="51">
        <v>0.66868983907380319</v>
      </c>
      <c r="W4133" s="51">
        <v>0.96471326668572632</v>
      </c>
      <c r="X4133" s="51">
        <v>1.04650927273537</v>
      </c>
      <c r="Y4133" s="51">
        <v>1.1079151555505486</v>
      </c>
      <c r="Z4133" s="50">
        <v>8700.9670522758843</v>
      </c>
      <c r="AA4133" s="49">
        <v>0.2126732538846271</v>
      </c>
      <c r="AB4133" s="50">
        <v>273435.08819507196</v>
      </c>
      <c r="AC4133" s="50">
        <v>303671.87143036688</v>
      </c>
      <c r="AD4133" s="95">
        <v>3.723341127931952E-2</v>
      </c>
    </row>
    <row r="4134" spans="1:30" x14ac:dyDescent="0.3">
      <c r="A4134" s="1"/>
      <c r="B4134" s="1"/>
      <c r="C4134" s="1"/>
      <c r="D4134" s="48">
        <f t="shared" si="65"/>
        <v>4130</v>
      </c>
      <c r="E4134" s="50">
        <v>3270.2912489220621</v>
      </c>
      <c r="F4134" s="94">
        <v>861.95829709695215</v>
      </c>
      <c r="G4134" s="49">
        <v>0.77683215870392741</v>
      </c>
      <c r="H4134" s="94">
        <v>365.39981839456061</v>
      </c>
      <c r="I4134" s="49">
        <v>0.42391820999370322</v>
      </c>
      <c r="J4134" s="94">
        <v>243.38168464102765</v>
      </c>
      <c r="K4134" s="49">
        <v>0.66606952819616028</v>
      </c>
      <c r="L4134" s="49">
        <v>0.28235900212426673</v>
      </c>
      <c r="M4134" s="50">
        <v>461.14118754398339</v>
      </c>
      <c r="N4134" s="50">
        <v>112233.31908181876</v>
      </c>
      <c r="O4134" s="49">
        <v>0.93852082636536305</v>
      </c>
      <c r="P4134" s="50">
        <v>104075.39388924997</v>
      </c>
      <c r="Q4134" s="49">
        <v>0.9273128046171244</v>
      </c>
      <c r="R4134" s="50">
        <v>48283.871382433565</v>
      </c>
      <c r="S4134" s="49">
        <v>0.43020977885572764</v>
      </c>
      <c r="T4134" s="50">
        <v>55791.522506816407</v>
      </c>
      <c r="U4134" s="51">
        <v>0.77240358275065968</v>
      </c>
      <c r="V4134" s="51">
        <v>0.55084783569445206</v>
      </c>
      <c r="W4134" s="51">
        <v>0.72394489625201419</v>
      </c>
      <c r="X4134" s="51">
        <v>0.77388567476361403</v>
      </c>
      <c r="Y4134" s="51">
        <v>0.79543514010233263</v>
      </c>
      <c r="Z4134" s="50">
        <v>25983.079088796021</v>
      </c>
      <c r="AA4134" s="49">
        <v>0.23150949558797421</v>
      </c>
      <c r="AB4134" s="50">
        <v>965677.42764867132</v>
      </c>
      <c r="AC4134" s="50">
        <v>1028039.2927389166</v>
      </c>
      <c r="AD4134" s="95">
        <v>0.01</v>
      </c>
    </row>
    <row r="4135" spans="1:30" x14ac:dyDescent="0.3">
      <c r="A4135" s="1"/>
      <c r="B4135" s="1"/>
      <c r="C4135" s="1"/>
      <c r="D4135" s="48">
        <f t="shared" si="65"/>
        <v>4131</v>
      </c>
      <c r="E4135" s="50">
        <v>2062.9014484328304</v>
      </c>
      <c r="F4135" s="94">
        <v>922.22385507353886</v>
      </c>
      <c r="G4135" s="49">
        <v>0.83114595051511375</v>
      </c>
      <c r="H4135" s="94">
        <v>461.11192753676943</v>
      </c>
      <c r="I4135" s="49">
        <v>0.5</v>
      </c>
      <c r="J4135" s="94">
        <v>130.20391265759199</v>
      </c>
      <c r="K4135" s="49">
        <v>0.28236943111216617</v>
      </c>
      <c r="L4135" s="49">
        <v>0.14118471555608308</v>
      </c>
      <c r="M4135" s="50">
        <v>482.00261574334928</v>
      </c>
      <c r="N4135" s="50">
        <v>62758.626480977924</v>
      </c>
      <c r="O4135" s="49">
        <v>0.72576157876105896</v>
      </c>
      <c r="P4135" s="50">
        <v>52354.00426363539</v>
      </c>
      <c r="Q4135" s="49">
        <v>0.83421207886861315</v>
      </c>
      <c r="R4135" s="50">
        <v>30114.726042835562</v>
      </c>
      <c r="S4135" s="49">
        <v>0.47984998607264462</v>
      </c>
      <c r="T4135" s="50">
        <v>22239.278220799828</v>
      </c>
      <c r="U4135" s="51">
        <v>0.77240358275065968</v>
      </c>
      <c r="V4135" s="51">
        <v>0.58830523124549483</v>
      </c>
      <c r="W4135" s="51">
        <v>0.70838764788638842</v>
      </c>
      <c r="X4135" s="51">
        <v>0.71944818857606829</v>
      </c>
      <c r="Y4135" s="51">
        <v>0.71291234167410444</v>
      </c>
      <c r="Z4135" s="50">
        <v>17081.402375310699</v>
      </c>
      <c r="AA4135" s="49">
        <v>0.27217616657827998</v>
      </c>
      <c r="AB4135" s="50">
        <v>602294.5208567112</v>
      </c>
      <c r="AC4135" s="50">
        <v>648487.72926142369</v>
      </c>
      <c r="AD4135" s="95">
        <v>0.01</v>
      </c>
    </row>
    <row r="4136" spans="1:30" x14ac:dyDescent="0.3">
      <c r="A4136" s="1"/>
      <c r="B4136" s="1"/>
      <c r="C4136" s="1"/>
      <c r="D4136" s="48">
        <f t="shared" si="65"/>
        <v>4132</v>
      </c>
      <c r="E4136" s="50">
        <v>1050.4632062342851</v>
      </c>
      <c r="F4136" s="94">
        <v>785.60615797146852</v>
      </c>
      <c r="G4136" s="49">
        <v>0.7080204803915594</v>
      </c>
      <c r="H4136" s="94">
        <v>239.99461573563377</v>
      </c>
      <c r="I4136" s="49">
        <v>0.30548973337394569</v>
      </c>
      <c r="J4136" s="94">
        <v>102.20499107389134</v>
      </c>
      <c r="K4136" s="49">
        <v>0.42586368348561332</v>
      </c>
      <c r="L4136" s="49">
        <v>0.1300969831216664</v>
      </c>
      <c r="M4136" s="50">
        <v>430.65713580606382</v>
      </c>
      <c r="N4136" s="50">
        <v>44015.308720966364</v>
      </c>
      <c r="O4136" s="49">
        <v>0.60755877474863818</v>
      </c>
      <c r="P4136" s="50">
        <v>40382.090829273038</v>
      </c>
      <c r="Q4136" s="49">
        <v>0.91745558540266081</v>
      </c>
      <c r="R4136" s="50">
        <v>17262.357943417126</v>
      </c>
      <c r="S4136" s="49">
        <v>0.39218986405051232</v>
      </c>
      <c r="T4136" s="50">
        <v>23119.732885855912</v>
      </c>
      <c r="U4136" s="51">
        <v>0.77240358275065968</v>
      </c>
      <c r="V4136" s="51">
        <v>0.68639263529920524</v>
      </c>
      <c r="W4136" s="51">
        <v>0.99948198730605653</v>
      </c>
      <c r="X4136" s="51">
        <v>1.0884224301939485</v>
      </c>
      <c r="Y4136" s="51">
        <v>1.1431989717340949</v>
      </c>
      <c r="Z4136" s="50">
        <v>12083.650560391987</v>
      </c>
      <c r="AA4136" s="49">
        <v>0.27453290483535858</v>
      </c>
      <c r="AB4136" s="50">
        <v>345247.15886834252</v>
      </c>
      <c r="AC4136" s="50">
        <v>382264.48842094943</v>
      </c>
      <c r="AD4136" s="95">
        <v>0.04</v>
      </c>
    </row>
    <row r="4137" spans="1:30" x14ac:dyDescent="0.3">
      <c r="A4137" s="1"/>
      <c r="B4137" s="1"/>
      <c r="C4137" s="1"/>
      <c r="D4137" s="48">
        <f t="shared" si="65"/>
        <v>4133</v>
      </c>
      <c r="E4137" s="50">
        <v>1498.4301157800071</v>
      </c>
      <c r="F4137" s="94">
        <v>665.74867230140148</v>
      </c>
      <c r="G4137" s="49">
        <v>0.6</v>
      </c>
      <c r="H4137" s="94">
        <v>202.32988328831323</v>
      </c>
      <c r="I4137" s="49">
        <v>0.30391331099300084</v>
      </c>
      <c r="J4137" s="94">
        <v>117.05870756172062</v>
      </c>
      <c r="K4137" s="49">
        <v>0.57855372453764498</v>
      </c>
      <c r="L4137" s="49">
        <v>0.17583017801156822</v>
      </c>
      <c r="M4137" s="50">
        <v>336.36118014738605</v>
      </c>
      <c r="N4137" s="50">
        <v>39374.005021988094</v>
      </c>
      <c r="O4137" s="49">
        <v>0.57212845496524034</v>
      </c>
      <c r="P4137" s="50">
        <v>35791.834256888207</v>
      </c>
      <c r="Q4137" s="49">
        <v>0.90902193558670363</v>
      </c>
      <c r="R4137" s="50">
        <v>21475.100554132921</v>
      </c>
      <c r="S4137" s="49">
        <v>0.54541316135202211</v>
      </c>
      <c r="T4137" s="50">
        <v>14316.733702755286</v>
      </c>
      <c r="U4137" s="51">
        <v>0.77240358275065968</v>
      </c>
      <c r="V4137" s="51">
        <v>0.64256551199548029</v>
      </c>
      <c r="W4137" s="51">
        <v>0.95635583535766533</v>
      </c>
      <c r="X4137" s="51">
        <v>0.97597434496046509</v>
      </c>
      <c r="Y4137" s="51">
        <v>0.95398222929878551</v>
      </c>
      <c r="Z4137" s="50">
        <v>15025.606841372917</v>
      </c>
      <c r="AA4137" s="49">
        <v>0.3816123565022656</v>
      </c>
      <c r="AB4137" s="50">
        <v>429502.01108265843</v>
      </c>
      <c r="AC4137" s="50">
        <v>472570.22762502229</v>
      </c>
      <c r="AD4137" s="95">
        <v>1.0654444549820237E-2</v>
      </c>
    </row>
    <row r="4138" spans="1:30" x14ac:dyDescent="0.3">
      <c r="A4138" s="1"/>
      <c r="B4138" s="1"/>
      <c r="C4138" s="1"/>
      <c r="D4138" s="48">
        <f t="shared" si="65"/>
        <v>4134</v>
      </c>
      <c r="E4138" s="50">
        <v>551.63420961291206</v>
      </c>
      <c r="F4138" s="94">
        <v>935.89450178824279</v>
      </c>
      <c r="G4138" s="49">
        <v>0.84346649784788996</v>
      </c>
      <c r="H4138" s="94">
        <v>349.51529250109576</v>
      </c>
      <c r="I4138" s="49">
        <v>0.37345586690942834</v>
      </c>
      <c r="J4138" s="94">
        <v>69.90305850021916</v>
      </c>
      <c r="K4138" s="49">
        <v>0.2</v>
      </c>
      <c r="L4138" s="49">
        <v>7.4691173381885675E-2</v>
      </c>
      <c r="M4138" s="50">
        <v>269.3491290094849</v>
      </c>
      <c r="N4138" s="50">
        <v>18828.327922133099</v>
      </c>
      <c r="O4138" s="49">
        <v>0.35646458824334326</v>
      </c>
      <c r="P4138" s="50">
        <v>15434.401628632151</v>
      </c>
      <c r="Q4138" s="49">
        <v>0.81974361677059404</v>
      </c>
      <c r="R4138" s="50">
        <v>8999.8813359968735</v>
      </c>
      <c r="S4138" s="49">
        <v>0.47799684460654218</v>
      </c>
      <c r="T4138" s="50">
        <v>6434.5202926352777</v>
      </c>
      <c r="U4138" s="51">
        <v>0.77240358275065968</v>
      </c>
      <c r="V4138" s="51">
        <v>0.93173067541924615</v>
      </c>
      <c r="W4138" s="51">
        <v>1.210271774279295</v>
      </c>
      <c r="X4138" s="51">
        <v>1.2244073416006316</v>
      </c>
      <c r="Y4138" s="51">
        <v>1.220488752440007</v>
      </c>
      <c r="Z4138" s="50">
        <v>4499.9406679984368</v>
      </c>
      <c r="AA4138" s="49">
        <v>0.23899842230327109</v>
      </c>
      <c r="AB4138" s="50">
        <v>179997.62671993749</v>
      </c>
      <c r="AC4138" s="50">
        <v>200740.17603063406</v>
      </c>
      <c r="AD4138" s="95">
        <v>0.04</v>
      </c>
    </row>
    <row r="4139" spans="1:30" x14ac:dyDescent="0.3">
      <c r="A4139" s="1"/>
      <c r="B4139" s="1"/>
      <c r="C4139" s="1"/>
      <c r="D4139" s="48">
        <f t="shared" si="65"/>
        <v>4135</v>
      </c>
      <c r="E4139" s="50">
        <v>3080.5862731109314</v>
      </c>
      <c r="F4139" s="94">
        <v>842.36508535464327</v>
      </c>
      <c r="G4139" s="49">
        <v>0.75917395293575562</v>
      </c>
      <c r="H4139" s="94">
        <v>383.91762557485163</v>
      </c>
      <c r="I4139" s="49">
        <v>0.45576156021853498</v>
      </c>
      <c r="J4139" s="94">
        <v>260.71559471359251</v>
      </c>
      <c r="K4139" s="49">
        <v>0.67909253794538615</v>
      </c>
      <c r="L4139" s="49">
        <v>0.30950427462675389</v>
      </c>
      <c r="M4139" s="50">
        <v>483.66912695477424</v>
      </c>
      <c r="N4139" s="50">
        <v>126100.08407861805</v>
      </c>
      <c r="O4139" s="49">
        <v>0.98421708647033057</v>
      </c>
      <c r="P4139" s="50">
        <v>117053.7661685137</v>
      </c>
      <c r="Q4139" s="49">
        <v>0.92826080984637283</v>
      </c>
      <c r="R4139" s="50">
        <v>46821.506467405481</v>
      </c>
      <c r="S4139" s="49">
        <v>0.37130432393854917</v>
      </c>
      <c r="T4139" s="50">
        <v>70232.259701108211</v>
      </c>
      <c r="U4139" s="51">
        <v>0.77240358275065968</v>
      </c>
      <c r="V4139" s="51">
        <v>0.54552775444250612</v>
      </c>
      <c r="W4139" s="51">
        <v>0.73432777513617609</v>
      </c>
      <c r="X4139" s="51">
        <v>0.80060181791493645</v>
      </c>
      <c r="Y4139" s="51">
        <v>0.83941736312251947</v>
      </c>
      <c r="Z4139" s="50">
        <v>30894.712553029523</v>
      </c>
      <c r="AA4139" s="49">
        <v>0.24500152223346641</v>
      </c>
      <c r="AB4139" s="50">
        <v>936430.12934810959</v>
      </c>
      <c r="AC4139" s="50">
        <v>1007365.3590125119</v>
      </c>
      <c r="AD4139" s="95">
        <v>1.7999218712055468E-2</v>
      </c>
    </row>
    <row r="4140" spans="1:30" x14ac:dyDescent="0.3">
      <c r="A4140" s="1"/>
      <c r="B4140" s="1"/>
      <c r="C4140" s="1"/>
      <c r="D4140" s="48">
        <f t="shared" si="65"/>
        <v>4136</v>
      </c>
      <c r="E4140" s="50">
        <v>1797.9418375629964</v>
      </c>
      <c r="F4140" s="94">
        <v>881.54081567380001</v>
      </c>
      <c r="G4140" s="49">
        <v>0.79448072735295272</v>
      </c>
      <c r="H4140" s="94">
        <v>277.90100230312299</v>
      </c>
      <c r="I4140" s="49">
        <v>0.31524462323472924</v>
      </c>
      <c r="J4140" s="94">
        <v>119.87728526537354</v>
      </c>
      <c r="K4140" s="49">
        <v>0.43136686903567312</v>
      </c>
      <c r="L4140" s="49">
        <v>0.13598608610509555</v>
      </c>
      <c r="M4140" s="50">
        <v>450.43999264536802</v>
      </c>
      <c r="N4140" s="50">
        <v>53997.523493281544</v>
      </c>
      <c r="O4140" s="49">
        <v>0.67463775525645997</v>
      </c>
      <c r="P4140" s="50">
        <v>49614.295724422969</v>
      </c>
      <c r="Q4140" s="49">
        <v>0.91882539262372021</v>
      </c>
      <c r="R4140" s="50">
        <v>26315.842524711577</v>
      </c>
      <c r="S4140" s="49">
        <v>0.48735276772435376</v>
      </c>
      <c r="T4140" s="50">
        <v>23298.453199711392</v>
      </c>
      <c r="U4140" s="51">
        <v>0.77240358275065968</v>
      </c>
      <c r="V4140" s="51">
        <v>0.65017859389181654</v>
      </c>
      <c r="W4140" s="51">
        <v>0.85646720937513321</v>
      </c>
      <c r="X4140" s="51">
        <v>0.89893558453749078</v>
      </c>
      <c r="Y4140" s="51">
        <v>0.90759172920501674</v>
      </c>
      <c r="Z4140" s="50">
        <v>13157.921262355789</v>
      </c>
      <c r="AA4140" s="49">
        <v>0.24367638386217688</v>
      </c>
      <c r="AB4140" s="50">
        <v>526316.85049423156</v>
      </c>
      <c r="AC4140" s="50">
        <v>565195.79278549482</v>
      </c>
      <c r="AD4140" s="95">
        <v>0.01</v>
      </c>
    </row>
    <row r="4141" spans="1:30" x14ac:dyDescent="0.3">
      <c r="A4141" s="1"/>
      <c r="B4141" s="1"/>
      <c r="C4141" s="1"/>
      <c r="D4141" s="48">
        <f t="shared" si="65"/>
        <v>4137</v>
      </c>
      <c r="E4141" s="50">
        <v>669.19837093266563</v>
      </c>
      <c r="F4141" s="94">
        <v>933.59779207611075</v>
      </c>
      <c r="G4141" s="49">
        <v>0.84139660888736745</v>
      </c>
      <c r="H4141" s="94">
        <v>331.75777527517789</v>
      </c>
      <c r="I4141" s="49">
        <v>0.35535407012630515</v>
      </c>
      <c r="J4141" s="94">
        <v>135.62108638085681</v>
      </c>
      <c r="K4141" s="49">
        <v>0.40879550228586303</v>
      </c>
      <c r="L4141" s="49">
        <v>0.14526714558660869</v>
      </c>
      <c r="M4141" s="50">
        <v>187.5</v>
      </c>
      <c r="N4141" s="50">
        <v>25428.953696410652</v>
      </c>
      <c r="O4141" s="49">
        <v>0.44049517548204098</v>
      </c>
      <c r="P4141" s="50">
        <v>22095.59908773821</v>
      </c>
      <c r="Q4141" s="49">
        <v>0.86891499160883867</v>
      </c>
      <c r="R4141" s="50">
        <v>9619.2388561339794</v>
      </c>
      <c r="S4141" s="49">
        <v>0.37827898744775151</v>
      </c>
      <c r="T4141" s="50">
        <v>12476.360231604231</v>
      </c>
      <c r="U4141" s="51">
        <v>0.77240358275065968</v>
      </c>
      <c r="V4141" s="51">
        <v>0.85742618216818522</v>
      </c>
      <c r="W4141" s="51">
        <v>1.1691330010696297</v>
      </c>
      <c r="X4141" s="51">
        <v>1.2669707986868939</v>
      </c>
      <c r="Y4141" s="51">
        <v>1.3416153010364003</v>
      </c>
      <c r="Z4141" s="50">
        <v>6488.0620676774461</v>
      </c>
      <c r="AA4141" s="49">
        <v>0.25514467268833202</v>
      </c>
      <c r="AB4141" s="50">
        <v>192384.77712267957</v>
      </c>
      <c r="AC4141" s="50">
        <v>217604.30970302978</v>
      </c>
      <c r="AD4141" s="95">
        <v>1.685549734562387E-2</v>
      </c>
    </row>
    <row r="4142" spans="1:30" x14ac:dyDescent="0.3">
      <c r="A4142" s="1"/>
      <c r="B4142" s="1"/>
      <c r="C4142" s="1"/>
      <c r="D4142" s="48">
        <f t="shared" si="65"/>
        <v>4138</v>
      </c>
      <c r="E4142" s="50">
        <v>417.92767300278285</v>
      </c>
      <c r="F4142" s="94">
        <v>665.74867230140148</v>
      </c>
      <c r="G4142" s="49">
        <v>0.6</v>
      </c>
      <c r="H4142" s="94">
        <v>133.14973446028031</v>
      </c>
      <c r="I4142" s="49">
        <v>0.2</v>
      </c>
      <c r="J4142" s="94">
        <v>37.239022249573189</v>
      </c>
      <c r="K4142" s="49">
        <v>0.27967778081211198</v>
      </c>
      <c r="L4142" s="49">
        <v>5.5935556162422399E-2</v>
      </c>
      <c r="M4142" s="50">
        <v>389.73853169292613</v>
      </c>
      <c r="N4142" s="50">
        <v>14513.481853228861</v>
      </c>
      <c r="O4142" s="49">
        <v>0.28765771044017163</v>
      </c>
      <c r="P4142" s="50">
        <v>13073.561710306732</v>
      </c>
      <c r="Q4142" s="49">
        <v>0.90078740873598262</v>
      </c>
      <c r="R4142" s="50">
        <v>5582.0739820761555</v>
      </c>
      <c r="S4142" s="49">
        <v>0.3846130128198213</v>
      </c>
      <c r="T4142" s="50">
        <v>7491.487728230577</v>
      </c>
      <c r="U4142" s="51">
        <v>0.77240358275065968</v>
      </c>
      <c r="V4142" s="51">
        <v>0.97703078841103963</v>
      </c>
      <c r="W4142" s="51">
        <v>1.9268967399600174</v>
      </c>
      <c r="X4142" s="51">
        <v>2.1068853377515278</v>
      </c>
      <c r="Y4142" s="51">
        <v>2.23337884683751</v>
      </c>
      <c r="Z4142" s="50">
        <v>3907.4517874533085</v>
      </c>
      <c r="AA4142" s="49">
        <v>0.26922910897387486</v>
      </c>
      <c r="AB4142" s="50">
        <v>111641.47964152311</v>
      </c>
      <c r="AC4142" s="50">
        <v>131378.53379616264</v>
      </c>
      <c r="AD4142" s="95">
        <v>0.01</v>
      </c>
    </row>
    <row r="4143" spans="1:30" x14ac:dyDescent="0.3">
      <c r="A4143" s="1"/>
      <c r="B4143" s="1"/>
      <c r="C4143" s="1"/>
      <c r="D4143" s="48">
        <f t="shared" si="65"/>
        <v>4139</v>
      </c>
      <c r="E4143" s="50">
        <v>755.43380916534841</v>
      </c>
      <c r="F4143" s="94">
        <v>984.96781661399143</v>
      </c>
      <c r="G4143" s="49">
        <v>0.88769338123567865</v>
      </c>
      <c r="H4143" s="94">
        <v>196.99356332279831</v>
      </c>
      <c r="I4143" s="49">
        <v>0.2</v>
      </c>
      <c r="J4143" s="94">
        <v>142.4052467128441</v>
      </c>
      <c r="K4143" s="49">
        <v>0.72289289208650698</v>
      </c>
      <c r="L4143" s="49">
        <v>0.1445785784173014</v>
      </c>
      <c r="M4143" s="50">
        <v>220.40015711541383</v>
      </c>
      <c r="N4143" s="50">
        <v>31386.138749570109</v>
      </c>
      <c r="O4143" s="49">
        <v>0.50242806646620708</v>
      </c>
      <c r="P4143" s="50">
        <v>28679.524234277873</v>
      </c>
      <c r="Q4143" s="49">
        <v>0.9137640173935283</v>
      </c>
      <c r="R4143" s="50">
        <v>11861.882294938954</v>
      </c>
      <c r="S4143" s="49">
        <v>0.37793378757370799</v>
      </c>
      <c r="T4143" s="50">
        <v>16817.641939338919</v>
      </c>
      <c r="U4143" s="51">
        <v>0.77240358275065968</v>
      </c>
      <c r="V4143" s="51">
        <v>0.84050883821284961</v>
      </c>
      <c r="W4143" s="51">
        <v>1.1349445983717592</v>
      </c>
      <c r="X4143" s="51">
        <v>1.2431830575836005</v>
      </c>
      <c r="Y4143" s="51">
        <v>1.3146563099744757</v>
      </c>
      <c r="Z4143" s="50">
        <v>5930.9411474694771</v>
      </c>
      <c r="AA4143" s="49">
        <v>0.188966893786854</v>
      </c>
      <c r="AB4143" s="50">
        <v>237237.6458987791</v>
      </c>
      <c r="AC4143" s="50">
        <v>261160.76532165948</v>
      </c>
      <c r="AD4143" s="95">
        <v>2.9387808482841178E-2</v>
      </c>
    </row>
    <row r="4144" spans="1:30" x14ac:dyDescent="0.3">
      <c r="A4144" s="1"/>
      <c r="B4144" s="1"/>
      <c r="C4144" s="1"/>
      <c r="D4144" s="48">
        <f t="shared" si="65"/>
        <v>4140</v>
      </c>
      <c r="E4144" s="50">
        <v>390.60023193099795</v>
      </c>
      <c r="F4144" s="94">
        <v>797.85851846211438</v>
      </c>
      <c r="G4144" s="49">
        <v>0.71906281002771877</v>
      </c>
      <c r="H4144" s="94">
        <v>197.50100559092692</v>
      </c>
      <c r="I4144" s="49">
        <v>0.24753888192058587</v>
      </c>
      <c r="J4144" s="94">
        <v>39.500201118185387</v>
      </c>
      <c r="K4144" s="49">
        <v>0.2</v>
      </c>
      <c r="L4144" s="49">
        <v>4.9507776384117179E-2</v>
      </c>
      <c r="M4144" s="50">
        <v>417.70167924913392</v>
      </c>
      <c r="N4144" s="50">
        <v>16499.300337744553</v>
      </c>
      <c r="O4144" s="49">
        <v>0.32111071662043322</v>
      </c>
      <c r="P4144" s="50">
        <v>14654.775379583736</v>
      </c>
      <c r="Q4144" s="49">
        <v>0.88820586810331603</v>
      </c>
      <c r="R4144" s="50">
        <v>6219.3480255415543</v>
      </c>
      <c r="S4144" s="49">
        <v>0.37694616730588809</v>
      </c>
      <c r="T4144" s="50">
        <v>8435.4273540421818</v>
      </c>
      <c r="U4144" s="51">
        <v>0.77240358275065968</v>
      </c>
      <c r="V4144" s="51">
        <v>0.99160690830789677</v>
      </c>
      <c r="W4144" s="51">
        <v>1.6336257382503232</v>
      </c>
      <c r="X4144" s="51">
        <v>1.785107079035356</v>
      </c>
      <c r="Y4144" s="51">
        <v>1.8990155746545112</v>
      </c>
      <c r="Z4144" s="50">
        <v>3194.8018636497241</v>
      </c>
      <c r="AA4144" s="49">
        <v>0.19363256612410099</v>
      </c>
      <c r="AB4144" s="50">
        <v>124386.96051083109</v>
      </c>
      <c r="AC4144" s="50">
        <v>142139.7693418173</v>
      </c>
      <c r="AD4144" s="95">
        <v>0.04</v>
      </c>
    </row>
    <row r="4145" spans="1:30" x14ac:dyDescent="0.3">
      <c r="A4145" s="1"/>
      <c r="B4145" s="1"/>
      <c r="C4145" s="1"/>
      <c r="D4145" s="48">
        <f t="shared" si="65"/>
        <v>4141</v>
      </c>
      <c r="E4145" s="50">
        <v>1409.0897352442971</v>
      </c>
      <c r="F4145" s="94">
        <v>889.96376321865989</v>
      </c>
      <c r="G4145" s="49">
        <v>0.80207183303168539</v>
      </c>
      <c r="H4145" s="94">
        <v>345.153765630686</v>
      </c>
      <c r="I4145" s="49">
        <v>0.38782901045588231</v>
      </c>
      <c r="J4145" s="94">
        <v>126.46218273102038</v>
      </c>
      <c r="K4145" s="49">
        <v>0.36639375062283031</v>
      </c>
      <c r="L4145" s="49">
        <v>0.14209812574127156</v>
      </c>
      <c r="M4145" s="50">
        <v>322.95132971808198</v>
      </c>
      <c r="N4145" s="50">
        <v>40841.130072034095</v>
      </c>
      <c r="O4145" s="49">
        <v>0.58367353774174235</v>
      </c>
      <c r="P4145" s="50">
        <v>35872.732616280919</v>
      </c>
      <c r="Q4145" s="49">
        <v>0.87834818852979579</v>
      </c>
      <c r="R4145" s="50">
        <v>21523.639569768548</v>
      </c>
      <c r="S4145" s="49">
        <v>0.52700891311787745</v>
      </c>
      <c r="T4145" s="50">
        <v>14349.093046512371</v>
      </c>
      <c r="U4145" s="51">
        <v>0.77240358275065968</v>
      </c>
      <c r="V4145" s="51">
        <v>0.67789049041858795</v>
      </c>
      <c r="W4145" s="51">
        <v>0.86178931574040318</v>
      </c>
      <c r="X4145" s="51">
        <v>0.87616145551929192</v>
      </c>
      <c r="Y4145" s="51">
        <v>0.86179515813764274</v>
      </c>
      <c r="Z4145" s="50">
        <v>10761.819784884274</v>
      </c>
      <c r="AA4145" s="49">
        <v>0.26350445655893873</v>
      </c>
      <c r="AB4145" s="50">
        <v>430472.79139537096</v>
      </c>
      <c r="AC4145" s="50">
        <v>464634.8597255171</v>
      </c>
      <c r="AD4145" s="95">
        <v>1.9697477992660341E-2</v>
      </c>
    </row>
    <row r="4146" spans="1:30" x14ac:dyDescent="0.3">
      <c r="A4146" s="1"/>
      <c r="B4146" s="1"/>
      <c r="C4146" s="1"/>
      <c r="D4146" s="48">
        <f t="shared" si="65"/>
        <v>4142</v>
      </c>
      <c r="E4146" s="50">
        <v>904.36840531783548</v>
      </c>
      <c r="F4146" s="94">
        <v>870.78288865578781</v>
      </c>
      <c r="G4146" s="49">
        <v>0.78478524243595826</v>
      </c>
      <c r="H4146" s="94">
        <v>359.32080222707197</v>
      </c>
      <c r="I4146" s="49">
        <v>0.41264109218056544</v>
      </c>
      <c r="J4146" s="94">
        <v>71.864160445414399</v>
      </c>
      <c r="K4146" s="49">
        <v>0.2</v>
      </c>
      <c r="L4146" s="49">
        <v>8.252821843611309E-2</v>
      </c>
      <c r="M4146" s="50">
        <v>531.56999999999994</v>
      </c>
      <c r="N4146" s="50">
        <v>38200.831767968928</v>
      </c>
      <c r="O4146" s="49">
        <v>0.56264624866756918</v>
      </c>
      <c r="P4146" s="50">
        <v>33679.440574251741</v>
      </c>
      <c r="Q4146" s="49">
        <v>0.88164155112694864</v>
      </c>
      <c r="R4146" s="50">
        <v>13471.776229700698</v>
      </c>
      <c r="S4146" s="49">
        <v>0.3526566204507795</v>
      </c>
      <c r="T4146" s="50">
        <v>20207.664344551042</v>
      </c>
      <c r="U4146" s="51">
        <v>0.77240358275065968</v>
      </c>
      <c r="V4146" s="51">
        <v>0.72664473020390308</v>
      </c>
      <c r="W4146" s="51">
        <v>1.0110673488597588</v>
      </c>
      <c r="X4146" s="51">
        <v>1.1088920294152107</v>
      </c>
      <c r="Y4146" s="51">
        <v>1.1821392942768343</v>
      </c>
      <c r="Z4146" s="50">
        <v>7261.1823407777938</v>
      </c>
      <c r="AA4146" s="49">
        <v>0.19007916856057133</v>
      </c>
      <c r="AB4146" s="50">
        <v>269435.52459401393</v>
      </c>
      <c r="AC4146" s="50">
        <v>296425.86657801346</v>
      </c>
      <c r="AD4146" s="95">
        <v>1.8476143610004936E-2</v>
      </c>
    </row>
    <row r="4147" spans="1:30" x14ac:dyDescent="0.3">
      <c r="A4147" s="1"/>
      <c r="B4147" s="1"/>
      <c r="C4147" s="1"/>
      <c r="D4147" s="48">
        <f t="shared" si="65"/>
        <v>4143</v>
      </c>
      <c r="E4147" s="50">
        <v>511.77101606563753</v>
      </c>
      <c r="F4147" s="94">
        <v>880.80007124246879</v>
      </c>
      <c r="G4147" s="49">
        <v>0.79381313809999576</v>
      </c>
      <c r="H4147" s="94">
        <v>190.32380702729537</v>
      </c>
      <c r="I4147" s="49">
        <v>0.21608059903857862</v>
      </c>
      <c r="J4147" s="94">
        <v>38.064761405459073</v>
      </c>
      <c r="K4147" s="49">
        <v>0.2</v>
      </c>
      <c r="L4147" s="49">
        <v>4.3216119807715718E-2</v>
      </c>
      <c r="M4147" s="50">
        <v>377.93951768058253</v>
      </c>
      <c r="N4147" s="50">
        <v>14386.177566205655</v>
      </c>
      <c r="O4147" s="49">
        <v>0.285390817688429</v>
      </c>
      <c r="P4147" s="50">
        <v>11860.41121881244</v>
      </c>
      <c r="Q4147" s="49">
        <v>0.82443103209524859</v>
      </c>
      <c r="R4147" s="50">
        <v>7116.2467312874642</v>
      </c>
      <c r="S4147" s="49">
        <v>0.49465861925714916</v>
      </c>
      <c r="T4147" s="50">
        <v>4744.1644875249758</v>
      </c>
      <c r="U4147" s="51">
        <v>0.77240358275065968</v>
      </c>
      <c r="V4147" s="51">
        <v>1.0522583623811899</v>
      </c>
      <c r="W4147" s="51">
        <v>1.5094369834226518</v>
      </c>
      <c r="X4147" s="51">
        <v>1.5182730861557547</v>
      </c>
      <c r="Y4147" s="51">
        <v>1.4968465390226382</v>
      </c>
      <c r="Z4147" s="50">
        <v>3558.1233656437321</v>
      </c>
      <c r="AA4147" s="49">
        <v>0.24732930962857458</v>
      </c>
      <c r="AB4147" s="50">
        <v>142324.93462574927</v>
      </c>
      <c r="AC4147" s="50">
        <v>160878.85553735073</v>
      </c>
      <c r="AD4147" s="95">
        <v>0.01</v>
      </c>
    </row>
    <row r="4148" spans="1:30" x14ac:dyDescent="0.3">
      <c r="A4148" s="1"/>
      <c r="B4148" s="1"/>
      <c r="C4148" s="1"/>
      <c r="D4148" s="48">
        <f t="shared" si="65"/>
        <v>4144</v>
      </c>
      <c r="E4148" s="50">
        <v>1519.1833986611498</v>
      </c>
      <c r="F4148" s="94">
        <v>878.91165100517605</v>
      </c>
      <c r="G4148" s="49">
        <v>0.79211121635457371</v>
      </c>
      <c r="H4148" s="94">
        <v>243.69564467756092</v>
      </c>
      <c r="I4148" s="49">
        <v>0.27726978519269369</v>
      </c>
      <c r="J4148" s="94">
        <v>194.95651574204874</v>
      </c>
      <c r="K4148" s="49">
        <v>0.8</v>
      </c>
      <c r="L4148" s="49">
        <v>0.22181582815415496</v>
      </c>
      <c r="M4148" s="50">
        <v>259.25571812089214</v>
      </c>
      <c r="N4148" s="50">
        <v>50543.591491051855</v>
      </c>
      <c r="O4148" s="49">
        <v>0.65264406978754796</v>
      </c>
      <c r="P4148" s="50">
        <v>46514.684872867161</v>
      </c>
      <c r="Q4148" s="49">
        <v>0.92028847774108091</v>
      </c>
      <c r="R4148" s="50">
        <v>23084.375277432555</v>
      </c>
      <c r="S4148" s="49">
        <v>0.45672210059547053</v>
      </c>
      <c r="T4148" s="50">
        <v>23430.309595434606</v>
      </c>
      <c r="U4148" s="51">
        <v>0.77240358275065968</v>
      </c>
      <c r="V4148" s="51">
        <v>0.67131580890727527</v>
      </c>
      <c r="W4148" s="51">
        <v>0.90176303028866855</v>
      </c>
      <c r="X4148" s="51">
        <v>0.95815499095856782</v>
      </c>
      <c r="Y4148" s="51">
        <v>0.98006922587404199</v>
      </c>
      <c r="Z4148" s="50">
        <v>13528.87285392712</v>
      </c>
      <c r="AA4148" s="49">
        <v>0.26766742241342795</v>
      </c>
      <c r="AB4148" s="50">
        <v>461687.5055486511</v>
      </c>
      <c r="AC4148" s="50">
        <v>501287.27717455308</v>
      </c>
      <c r="AD4148" s="95">
        <v>1.9839931597738742E-2</v>
      </c>
    </row>
    <row r="4149" spans="1:30" x14ac:dyDescent="0.3">
      <c r="A4149" s="1"/>
      <c r="B4149" s="1"/>
      <c r="C4149" s="1"/>
      <c r="D4149" s="48">
        <f t="shared" si="65"/>
        <v>4145</v>
      </c>
      <c r="E4149" s="50">
        <v>402.81450397959662</v>
      </c>
      <c r="F4149" s="94">
        <v>980.15447023034369</v>
      </c>
      <c r="G4149" s="49">
        <v>0.88335539612155856</v>
      </c>
      <c r="H4149" s="94">
        <v>203.20618087065637</v>
      </c>
      <c r="I4149" s="49">
        <v>0.20732056736210303</v>
      </c>
      <c r="J4149" s="94">
        <v>71.472483258037428</v>
      </c>
      <c r="K4149" s="49">
        <v>0.35172396307930553</v>
      </c>
      <c r="L4149" s="49">
        <v>7.2919611580449004E-2</v>
      </c>
      <c r="M4149" s="50">
        <v>187.5</v>
      </c>
      <c r="N4149" s="50">
        <v>13401.090610882018</v>
      </c>
      <c r="O4149" s="49">
        <v>0.26728454525895073</v>
      </c>
      <c r="P4149" s="50">
        <v>10885.718273235478</v>
      </c>
      <c r="Q4149" s="49">
        <v>0.81230092306039658</v>
      </c>
      <c r="R4149" s="50">
        <v>6020.1708869562917</v>
      </c>
      <c r="S4149" s="49">
        <v>0.44922992178470639</v>
      </c>
      <c r="T4149" s="50">
        <v>4865.547386279186</v>
      </c>
      <c r="U4149" s="51">
        <v>0.77240358275065968</v>
      </c>
      <c r="V4149" s="51">
        <v>1.1836335372812143</v>
      </c>
      <c r="W4149" s="51">
        <v>1.5919158090833014</v>
      </c>
      <c r="X4149" s="51">
        <v>1.6287921024093468</v>
      </c>
      <c r="Y4149" s="51">
        <v>1.6424060308244466</v>
      </c>
      <c r="Z4149" s="50">
        <v>3763.4347791017776</v>
      </c>
      <c r="AA4149" s="49">
        <v>0.28083048524765403</v>
      </c>
      <c r="AB4149" s="50">
        <v>120403.41773912584</v>
      </c>
      <c r="AC4149" s="50">
        <v>139339.87719157716</v>
      </c>
      <c r="AD4149" s="95">
        <v>2.9510504262693062E-2</v>
      </c>
    </row>
    <row r="4150" spans="1:30" x14ac:dyDescent="0.3">
      <c r="A4150" s="1"/>
      <c r="B4150" s="1"/>
      <c r="C4150" s="1"/>
      <c r="D4150" s="48">
        <f t="shared" si="65"/>
        <v>4146</v>
      </c>
      <c r="E4150" s="50">
        <v>2521.7281260844666</v>
      </c>
      <c r="F4150" s="94">
        <v>974.45250987826171</v>
      </c>
      <c r="G4150" s="49">
        <v>0.87821655566480983</v>
      </c>
      <c r="H4150" s="94">
        <v>396.70387631528064</v>
      </c>
      <c r="I4150" s="49">
        <v>0.40710437121747556</v>
      </c>
      <c r="J4150" s="94">
        <v>203.90637858828993</v>
      </c>
      <c r="K4150" s="49">
        <v>0.51400147758131609</v>
      </c>
      <c r="L4150" s="49">
        <v>0.20925224833559508</v>
      </c>
      <c r="M4150" s="50">
        <v>531.56999999999994</v>
      </c>
      <c r="N4150" s="50">
        <v>108390.51366617726</v>
      </c>
      <c r="O4150" s="49">
        <v>0.92506041966974673</v>
      </c>
      <c r="P4150" s="50">
        <v>98504.52588184872</v>
      </c>
      <c r="Q4150" s="49">
        <v>0.90879286895183886</v>
      </c>
      <c r="R4150" s="50">
        <v>39702.975102530596</v>
      </c>
      <c r="S4150" s="49">
        <v>0.36629566333460156</v>
      </c>
      <c r="T4150" s="50">
        <v>58801.550779318124</v>
      </c>
      <c r="U4150" s="51">
        <v>0.77240358275065968</v>
      </c>
      <c r="V4150" s="51">
        <v>0.57410156175518268</v>
      </c>
      <c r="W4150" s="51">
        <v>0.7357676478950228</v>
      </c>
      <c r="X4150" s="51">
        <v>0.80132384194112549</v>
      </c>
      <c r="Y4150" s="51">
        <v>0.84175579410842138</v>
      </c>
      <c r="Z4150" s="50">
        <v>19851.487551265298</v>
      </c>
      <c r="AA4150" s="49">
        <v>0.18314783166730078</v>
      </c>
      <c r="AB4150" s="50">
        <v>794059.50205061189</v>
      </c>
      <c r="AC4150" s="50">
        <v>845190.23585104779</v>
      </c>
      <c r="AD4150" s="95">
        <v>2.3029033542083285E-2</v>
      </c>
    </row>
    <row r="4151" spans="1:30" x14ac:dyDescent="0.3">
      <c r="A4151" s="1"/>
      <c r="B4151" s="1"/>
      <c r="C4151" s="1"/>
      <c r="D4151" s="48">
        <f t="shared" si="65"/>
        <v>4147</v>
      </c>
      <c r="E4151" s="50">
        <v>2549.6257615109412</v>
      </c>
      <c r="F4151" s="94">
        <v>892.48948730675363</v>
      </c>
      <c r="G4151" s="49">
        <v>0.80434811913769833</v>
      </c>
      <c r="H4151" s="94">
        <v>245.26487860172932</v>
      </c>
      <c r="I4151" s="49">
        <v>0.27480982363373252</v>
      </c>
      <c r="J4151" s="94">
        <v>143.51784040758798</v>
      </c>
      <c r="K4151" s="49">
        <v>0.5851544714668987</v>
      </c>
      <c r="L4151" s="49">
        <v>0.1608061971023084</v>
      </c>
      <c r="M4151" s="50">
        <v>531.56999999999994</v>
      </c>
      <c r="N4151" s="50">
        <v>76289.77842546154</v>
      </c>
      <c r="O4151" s="49">
        <v>0.79448313295284412</v>
      </c>
      <c r="P4151" s="50">
        <v>70758.922483054252</v>
      </c>
      <c r="Q4151" s="49">
        <v>0.92750200542512817</v>
      </c>
      <c r="R4151" s="50">
        <v>40522.710538785956</v>
      </c>
      <c r="S4151" s="49">
        <v>0.53116828197867194</v>
      </c>
      <c r="T4151" s="50">
        <v>30236.211944268296</v>
      </c>
      <c r="U4151" s="51">
        <v>0.77240358275065968</v>
      </c>
      <c r="V4151" s="51">
        <v>0.59607880476964148</v>
      </c>
      <c r="W4151" s="51">
        <v>0.76200850697232658</v>
      </c>
      <c r="X4151" s="51">
        <v>0.78371145453963376</v>
      </c>
      <c r="Y4151" s="51">
        <v>0.7698051606099432</v>
      </c>
      <c r="Z4151" s="50">
        <v>28365.897377150166</v>
      </c>
      <c r="AA4151" s="49">
        <v>0.37181779738507031</v>
      </c>
      <c r="AB4151" s="50">
        <v>810454.21077571914</v>
      </c>
      <c r="AC4151" s="50">
        <v>876859.02581757167</v>
      </c>
      <c r="AD4151" s="95">
        <v>2.8317874767243487E-2</v>
      </c>
    </row>
    <row r="4152" spans="1:30" x14ac:dyDescent="0.3">
      <c r="A4152" s="1"/>
      <c r="B4152" s="1"/>
      <c r="C4152" s="1"/>
      <c r="D4152" s="48">
        <f t="shared" si="65"/>
        <v>4148</v>
      </c>
      <c r="E4152" s="50">
        <v>1040.8526954615311</v>
      </c>
      <c r="F4152" s="94">
        <v>700.64128164398085</v>
      </c>
      <c r="G4152" s="49">
        <v>0.63144665017982871</v>
      </c>
      <c r="H4152" s="94">
        <v>140.12825632879617</v>
      </c>
      <c r="I4152" s="49">
        <v>0.2</v>
      </c>
      <c r="J4152" s="94">
        <v>112.10260506303695</v>
      </c>
      <c r="K4152" s="49">
        <v>0.8</v>
      </c>
      <c r="L4152" s="49">
        <v>0.16</v>
      </c>
      <c r="M4152" s="50">
        <v>393.5499820521789</v>
      </c>
      <c r="N4152" s="50">
        <v>44117.978210560694</v>
      </c>
      <c r="O4152" s="49">
        <v>0.60830802978791287</v>
      </c>
      <c r="P4152" s="50">
        <v>40165.21606749417</v>
      </c>
      <c r="Q4152" s="49">
        <v>0.91040473060208504</v>
      </c>
      <c r="R4152" s="50">
        <v>16643.346070770865</v>
      </c>
      <c r="S4152" s="49">
        <v>0.37724634595306278</v>
      </c>
      <c r="T4152" s="50">
        <v>23521.869996723304</v>
      </c>
      <c r="U4152" s="51">
        <v>0.77240358275065968</v>
      </c>
      <c r="V4152" s="51">
        <v>0.67309908126012785</v>
      </c>
      <c r="W4152" s="51">
        <v>1.0364822559153661</v>
      </c>
      <c r="X4152" s="51">
        <v>1.1262089405256666</v>
      </c>
      <c r="Y4152" s="51">
        <v>1.1781922754124186</v>
      </c>
      <c r="Z4152" s="50">
        <v>10706.300939430612</v>
      </c>
      <c r="AA4152" s="49">
        <v>0.24267433308781594</v>
      </c>
      <c r="AB4152" s="50">
        <v>332866.92141541734</v>
      </c>
      <c r="AC4152" s="50">
        <v>367364.68964209931</v>
      </c>
      <c r="AD4152" s="95">
        <v>3.3661510711996773E-2</v>
      </c>
    </row>
    <row r="4153" spans="1:30" x14ac:dyDescent="0.3">
      <c r="A4153" s="1"/>
      <c r="B4153" s="1"/>
      <c r="C4153" s="1"/>
      <c r="D4153" s="48">
        <f t="shared" si="65"/>
        <v>4149</v>
      </c>
      <c r="E4153" s="50">
        <v>956.17022089925808</v>
      </c>
      <c r="F4153" s="94">
        <v>840.69712964250414</v>
      </c>
      <c r="G4153" s="49">
        <v>0.75767072285972115</v>
      </c>
      <c r="H4153" s="94">
        <v>168.13942592850083</v>
      </c>
      <c r="I4153" s="49">
        <v>0.2</v>
      </c>
      <c r="J4153" s="94">
        <v>106.72446469923072</v>
      </c>
      <c r="K4153" s="49">
        <v>0.63473789154373561</v>
      </c>
      <c r="L4153" s="49">
        <v>0.12694757830874712</v>
      </c>
      <c r="M4153" s="50">
        <v>342.63338266343555</v>
      </c>
      <c r="N4153" s="50">
        <v>36567.36435284184</v>
      </c>
      <c r="O4153" s="49">
        <v>0.54904787991785065</v>
      </c>
      <c r="P4153" s="50">
        <v>33689.632571840324</v>
      </c>
      <c r="Q4153" s="49">
        <v>0.92130327596941308</v>
      </c>
      <c r="R4153" s="50">
        <v>15225.651738578174</v>
      </c>
      <c r="S4153" s="49">
        <v>0.41637268663020033</v>
      </c>
      <c r="T4153" s="50">
        <v>18463.980833262151</v>
      </c>
      <c r="U4153" s="51">
        <v>0.77240358275065968</v>
      </c>
      <c r="V4153" s="51">
        <v>0.74830243198669322</v>
      </c>
      <c r="W4153" s="51">
        <v>1.0725223974948053</v>
      </c>
      <c r="X4153" s="51">
        <v>1.1578470669199805</v>
      </c>
      <c r="Y4153" s="51">
        <v>1.2034588981503278</v>
      </c>
      <c r="Z4153" s="50">
        <v>9929.7170515442558</v>
      </c>
      <c r="AA4153" s="49">
        <v>0.27154587778685685</v>
      </c>
      <c r="AB4153" s="50">
        <v>304513.03477156349</v>
      </c>
      <c r="AC4153" s="50">
        <v>337106.20449318649</v>
      </c>
      <c r="AD4153" s="95">
        <v>3.3434661649005958E-2</v>
      </c>
    </row>
    <row r="4154" spans="1:30" x14ac:dyDescent="0.3">
      <c r="A4154" s="1"/>
      <c r="B4154" s="1"/>
      <c r="C4154" s="1"/>
      <c r="D4154" s="48">
        <f t="shared" si="65"/>
        <v>4150</v>
      </c>
      <c r="E4154" s="50">
        <v>1412.4897579577193</v>
      </c>
      <c r="F4154" s="94">
        <v>998.62300845210223</v>
      </c>
      <c r="G4154" s="49">
        <v>0.9</v>
      </c>
      <c r="H4154" s="94">
        <v>199.72460169042046</v>
      </c>
      <c r="I4154" s="49">
        <v>0.2</v>
      </c>
      <c r="J4154" s="94">
        <v>116.90479739107884</v>
      </c>
      <c r="K4154" s="49">
        <v>0.58532998139250281</v>
      </c>
      <c r="L4154" s="49">
        <v>0.11706599627850058</v>
      </c>
      <c r="M4154" s="50">
        <v>453.39757274016199</v>
      </c>
      <c r="N4154" s="50">
        <v>53004.351378795567</v>
      </c>
      <c r="O4154" s="49">
        <v>0.66843163067358979</v>
      </c>
      <c r="P4154" s="50">
        <v>49030.246000050385</v>
      </c>
      <c r="Q4154" s="49">
        <v>0.9250230353665827</v>
      </c>
      <c r="R4154" s="50">
        <v>23460.796246783309</v>
      </c>
      <c r="S4154" s="49">
        <v>0.44262019318226803</v>
      </c>
      <c r="T4154" s="50">
        <v>25569.449753267076</v>
      </c>
      <c r="U4154" s="51">
        <v>0.77240358275065968</v>
      </c>
      <c r="V4154" s="51">
        <v>0.69996755926529586</v>
      </c>
      <c r="W4154" s="51">
        <v>0.89899133084251348</v>
      </c>
      <c r="X4154" s="51">
        <v>0.95929179445399204</v>
      </c>
      <c r="Y4154" s="51">
        <v>0.98397198591360624</v>
      </c>
      <c r="Z4154" s="50">
        <v>16422.557372748317</v>
      </c>
      <c r="AA4154" s="49">
        <v>0.30983413522758763</v>
      </c>
      <c r="AB4154" s="50">
        <v>469215.9249356662</v>
      </c>
      <c r="AC4154" s="50">
        <v>514006.27030159329</v>
      </c>
      <c r="AD4154" s="95">
        <v>0.04</v>
      </c>
    </row>
    <row r="4155" spans="1:30" x14ac:dyDescent="0.3">
      <c r="A4155" s="1"/>
      <c r="B4155" s="1"/>
      <c r="C4155" s="1"/>
      <c r="D4155" s="48">
        <f t="shared" si="65"/>
        <v>4151</v>
      </c>
      <c r="E4155" s="50">
        <v>2749.2599321198682</v>
      </c>
      <c r="F4155" s="94">
        <v>787.56309269841722</v>
      </c>
      <c r="G4155" s="49">
        <v>0.70978415020423857</v>
      </c>
      <c r="H4155" s="94">
        <v>348.83219007308503</v>
      </c>
      <c r="I4155" s="49">
        <v>0.44292602498408834</v>
      </c>
      <c r="J4155" s="94">
        <v>164.12317960707392</v>
      </c>
      <c r="K4155" s="49">
        <v>0.470493217878453</v>
      </c>
      <c r="L4155" s="49">
        <v>0.20839369077687578</v>
      </c>
      <c r="M4155" s="50">
        <v>526.7846062639577</v>
      </c>
      <c r="N4155" s="50">
        <v>86457.564548101247</v>
      </c>
      <c r="O4155" s="49">
        <v>0.83995291491806934</v>
      </c>
      <c r="P4155" s="50">
        <v>79870.733437761141</v>
      </c>
      <c r="Q4155" s="49">
        <v>0.92381428802941268</v>
      </c>
      <c r="R4155" s="50">
        <v>43786.272406187949</v>
      </c>
      <c r="S4155" s="49">
        <v>0.50644813597342497</v>
      </c>
      <c r="T4155" s="50">
        <v>36084.461031573192</v>
      </c>
      <c r="U4155" s="51">
        <v>0.77240358275065968</v>
      </c>
      <c r="V4155" s="51">
        <v>0.55571673973321167</v>
      </c>
      <c r="W4155" s="51">
        <v>0.73864256746041435</v>
      </c>
      <c r="X4155" s="51">
        <v>0.76803677504886469</v>
      </c>
      <c r="Y4155" s="51">
        <v>0.76580943534760737</v>
      </c>
      <c r="Z4155" s="50">
        <v>23796.805351642513</v>
      </c>
      <c r="AA4155" s="49">
        <v>0.27524260573408821</v>
      </c>
      <c r="AB4155" s="50">
        <v>875725.44812375901</v>
      </c>
      <c r="AC4155" s="50">
        <v>934486.94296499749</v>
      </c>
      <c r="AD4155" s="95">
        <v>2.5907499053101933E-2</v>
      </c>
    </row>
    <row r="4156" spans="1:30" x14ac:dyDescent="0.3">
      <c r="A4156" s="1"/>
      <c r="B4156" s="1"/>
      <c r="C4156" s="1"/>
      <c r="D4156" s="48">
        <f t="shared" si="65"/>
        <v>4152</v>
      </c>
      <c r="E4156" s="50">
        <v>598.87191674096528</v>
      </c>
      <c r="F4156" s="94">
        <v>998.62300845210223</v>
      </c>
      <c r="G4156" s="49">
        <v>0.9</v>
      </c>
      <c r="H4156" s="94">
        <v>199.72460169042046</v>
      </c>
      <c r="I4156" s="49">
        <v>0.2</v>
      </c>
      <c r="J4156" s="94">
        <v>39.944920338084096</v>
      </c>
      <c r="K4156" s="49">
        <v>0.2</v>
      </c>
      <c r="L4156" s="49">
        <v>4.0000000000000008E-2</v>
      </c>
      <c r="M4156" s="50">
        <v>531.56999999999994</v>
      </c>
      <c r="N4156" s="50">
        <v>21233.521304115358</v>
      </c>
      <c r="O4156" s="49">
        <v>0.38947428700335118</v>
      </c>
      <c r="P4156" s="50">
        <v>19104.117856160945</v>
      </c>
      <c r="Q4156" s="49">
        <v>0.8997150111158575</v>
      </c>
      <c r="R4156" s="50">
        <v>9640.3671602996492</v>
      </c>
      <c r="S4156" s="49">
        <v>0.45401641217329358</v>
      </c>
      <c r="T4156" s="50">
        <v>9463.7506958612958</v>
      </c>
      <c r="U4156" s="51">
        <v>0.77240358275065968</v>
      </c>
      <c r="V4156" s="51">
        <v>0.96770228844083217</v>
      </c>
      <c r="W4156" s="51">
        <v>1.2812772618665826</v>
      </c>
      <c r="X4156" s="51">
        <v>1.3616728946633094</v>
      </c>
      <c r="Y4156" s="51">
        <v>1.4038924461033344</v>
      </c>
      <c r="Z4156" s="50">
        <v>4947.0337885033141</v>
      </c>
      <c r="AA4156" s="49">
        <v>0.23298226034437863</v>
      </c>
      <c r="AB4156" s="50">
        <v>192807.34320599298</v>
      </c>
      <c r="AC4156" s="50">
        <v>214502.9831888972</v>
      </c>
      <c r="AD4156" s="95">
        <v>3.6708346661179315E-2</v>
      </c>
    </row>
    <row r="4157" spans="1:30" x14ac:dyDescent="0.3">
      <c r="A4157" s="1"/>
      <c r="B4157" s="1"/>
      <c r="C4157" s="1"/>
      <c r="D4157" s="48">
        <f t="shared" si="65"/>
        <v>4153</v>
      </c>
      <c r="E4157" s="50">
        <v>1405.7347584068284</v>
      </c>
      <c r="F4157" s="94">
        <v>665.74867230140148</v>
      </c>
      <c r="G4157" s="49">
        <v>0.6</v>
      </c>
      <c r="H4157" s="94">
        <v>261.81325259568121</v>
      </c>
      <c r="I4157" s="49">
        <v>0.39326139651263414</v>
      </c>
      <c r="J4157" s="94">
        <v>209.45060207654498</v>
      </c>
      <c r="K4157" s="49">
        <v>0.8</v>
      </c>
      <c r="L4157" s="49">
        <v>0.31460911721010737</v>
      </c>
      <c r="M4157" s="50">
        <v>228.61177601546993</v>
      </c>
      <c r="N4157" s="50">
        <v>47882.874128228425</v>
      </c>
      <c r="O4157" s="49">
        <v>0.63486596245712401</v>
      </c>
      <c r="P4157" s="50">
        <v>41649.425886856472</v>
      </c>
      <c r="Q4157" s="49">
        <v>0.8698188370088431</v>
      </c>
      <c r="R4157" s="50">
        <v>21672.022768009036</v>
      </c>
      <c r="S4157" s="49">
        <v>0.45260488562094714</v>
      </c>
      <c r="T4157" s="50">
        <v>19977.403118847436</v>
      </c>
      <c r="U4157" s="51">
        <v>0.77240358275065968</v>
      </c>
      <c r="V4157" s="51">
        <v>0.60292696463210149</v>
      </c>
      <c r="W4157" s="51">
        <v>0.88175721092072645</v>
      </c>
      <c r="X4157" s="51">
        <v>0.92146019052410089</v>
      </c>
      <c r="Y4157" s="51">
        <v>0.93423005591959285</v>
      </c>
      <c r="Z4157" s="50">
        <v>13317.529899089413</v>
      </c>
      <c r="AA4157" s="49">
        <v>0.27812720396494162</v>
      </c>
      <c r="AB4157" s="50">
        <v>433440.4553601807</v>
      </c>
      <c r="AC4157" s="50">
        <v>473212.33798003447</v>
      </c>
      <c r="AD4157" s="95">
        <v>2.3922891757100915E-2</v>
      </c>
    </row>
    <row r="4158" spans="1:30" x14ac:dyDescent="0.3">
      <c r="A4158" s="1"/>
      <c r="B4158" s="1"/>
      <c r="C4158" s="1"/>
      <c r="D4158" s="48">
        <f t="shared" si="65"/>
        <v>4154</v>
      </c>
      <c r="E4158" s="50">
        <v>2700.8509126455565</v>
      </c>
      <c r="F4158" s="94">
        <v>973.18661688598706</v>
      </c>
      <c r="G4158" s="49">
        <v>0.87707568099698785</v>
      </c>
      <c r="H4158" s="94">
        <v>486.59330844299353</v>
      </c>
      <c r="I4158" s="49">
        <v>0.5</v>
      </c>
      <c r="J4158" s="94">
        <v>389.27464675439484</v>
      </c>
      <c r="K4158" s="49">
        <v>0.8</v>
      </c>
      <c r="L4158" s="49">
        <v>0.4</v>
      </c>
      <c r="M4158" s="50">
        <v>251.09608614390734</v>
      </c>
      <c r="N4158" s="50">
        <v>97745.340235080628</v>
      </c>
      <c r="O4158" s="49">
        <v>0.88566839642981687</v>
      </c>
      <c r="P4158" s="50">
        <v>84572.846608489286</v>
      </c>
      <c r="Q4158" s="49">
        <v>0.86523660775121269</v>
      </c>
      <c r="R4158" s="50">
        <v>43117.835962168698</v>
      </c>
      <c r="S4158" s="49">
        <v>0.44112420969090643</v>
      </c>
      <c r="T4158" s="50">
        <v>41455.010646320588</v>
      </c>
      <c r="U4158" s="51">
        <v>0.77240358275065968</v>
      </c>
      <c r="V4158" s="51">
        <v>0.55094839252859962</v>
      </c>
      <c r="W4158" s="51">
        <v>0.66677288606358343</v>
      </c>
      <c r="X4158" s="51">
        <v>0.69739437523731673</v>
      </c>
      <c r="Y4158" s="51">
        <v>0.70847256291449567</v>
      </c>
      <c r="Z4158" s="50">
        <v>28538.793438907676</v>
      </c>
      <c r="AA4158" s="49">
        <v>0.29197088444595903</v>
      </c>
      <c r="AB4158" s="50">
        <v>862356.71924337395</v>
      </c>
      <c r="AC4158" s="50">
        <v>928800.56285693869</v>
      </c>
      <c r="AD4158" s="95">
        <v>2.8302967327485166E-2</v>
      </c>
    </row>
    <row r="4159" spans="1:30" x14ac:dyDescent="0.3">
      <c r="A4159" s="1"/>
      <c r="B4159" s="1"/>
      <c r="C4159" s="1"/>
      <c r="D4159" s="48">
        <f t="shared" si="65"/>
        <v>4155</v>
      </c>
      <c r="E4159" s="50">
        <v>854.38209640428454</v>
      </c>
      <c r="F4159" s="94">
        <v>665.74867230140148</v>
      </c>
      <c r="G4159" s="49">
        <v>0.6</v>
      </c>
      <c r="H4159" s="94">
        <v>226.64140458575105</v>
      </c>
      <c r="I4159" s="49">
        <v>0.34043087731933874</v>
      </c>
      <c r="J4159" s="94">
        <v>181.31312366860084</v>
      </c>
      <c r="K4159" s="49">
        <v>0.8</v>
      </c>
      <c r="L4159" s="49">
        <v>0.27234470185547099</v>
      </c>
      <c r="M4159" s="50">
        <v>187.5</v>
      </c>
      <c r="N4159" s="50">
        <v>33996.210687862658</v>
      </c>
      <c r="O4159" s="49">
        <v>0.52662444524721774</v>
      </c>
      <c r="P4159" s="50">
        <v>30818.948256764386</v>
      </c>
      <c r="Q4159" s="49">
        <v>0.90654068889411199</v>
      </c>
      <c r="R4159" s="50">
        <v>12923.459263315604</v>
      </c>
      <c r="S4159" s="49">
        <v>0.38014411023548406</v>
      </c>
      <c r="T4159" s="50">
        <v>17895.48899344878</v>
      </c>
      <c r="U4159" s="51">
        <v>0.77240358275065968</v>
      </c>
      <c r="V4159" s="51">
        <v>0.70072751363866159</v>
      </c>
      <c r="W4159" s="51">
        <v>1.1298264087278109</v>
      </c>
      <c r="X4159" s="51">
        <v>1.2344633914748218</v>
      </c>
      <c r="Y4159" s="51">
        <v>1.3040163485964655</v>
      </c>
      <c r="Z4159" s="50">
        <v>7450.6915360174171</v>
      </c>
      <c r="AA4159" s="49">
        <v>0.21916241208251677</v>
      </c>
      <c r="AB4159" s="50">
        <v>258469.1852663121</v>
      </c>
      <c r="AC4159" s="50">
        <v>286287.85696233116</v>
      </c>
      <c r="AD4159" s="95">
        <v>2.2979368879314527E-2</v>
      </c>
    </row>
    <row r="4160" spans="1:30" x14ac:dyDescent="0.3">
      <c r="A4160" s="1"/>
      <c r="B4160" s="1"/>
      <c r="C4160" s="1"/>
      <c r="D4160" s="48">
        <f t="shared" si="65"/>
        <v>4156</v>
      </c>
      <c r="E4160" s="50">
        <v>826.67954001834744</v>
      </c>
      <c r="F4160" s="94">
        <v>873.40904437932488</v>
      </c>
      <c r="G4160" s="49">
        <v>0.78715204164965447</v>
      </c>
      <c r="H4160" s="94">
        <v>174.68180887586499</v>
      </c>
      <c r="I4160" s="49">
        <v>0.2</v>
      </c>
      <c r="J4160" s="94">
        <v>88.264605445445966</v>
      </c>
      <c r="K4160" s="49">
        <v>0.50528790612747709</v>
      </c>
      <c r="L4160" s="49">
        <v>0.10105758122549544</v>
      </c>
      <c r="M4160" s="50">
        <v>405.67565758939224</v>
      </c>
      <c r="N4160" s="50">
        <v>35806.801855949547</v>
      </c>
      <c r="O4160" s="49">
        <v>0.54254988060447218</v>
      </c>
      <c r="P4160" s="50">
        <v>32943.817968890406</v>
      </c>
      <c r="Q4160" s="49">
        <v>0.92004357444217166</v>
      </c>
      <c r="R4160" s="50">
        <v>13177.527187556163</v>
      </c>
      <c r="S4160" s="49">
        <v>0.36801742977686869</v>
      </c>
      <c r="T4160" s="50">
        <v>19766.290781334243</v>
      </c>
      <c r="U4160" s="51">
        <v>0.77240358275065968</v>
      </c>
      <c r="V4160" s="51">
        <v>0.77416634719381738</v>
      </c>
      <c r="W4160" s="51">
        <v>1.1106012105251171</v>
      </c>
      <c r="X4160" s="51">
        <v>1.2197837720735358</v>
      </c>
      <c r="Y4160" s="51">
        <v>1.2901627761077119</v>
      </c>
      <c r="Z4160" s="50">
        <v>6852.1528214912996</v>
      </c>
      <c r="AA4160" s="49">
        <v>0.19136455830535917</v>
      </c>
      <c r="AB4160" s="50">
        <v>263550.54375112324</v>
      </c>
      <c r="AC4160" s="50">
        <v>289657.26943450776</v>
      </c>
      <c r="AD4160" s="95">
        <v>3.2157959607042277E-2</v>
      </c>
    </row>
    <row r="4161" spans="1:30" x14ac:dyDescent="0.3">
      <c r="A4161" s="1"/>
      <c r="B4161" s="1"/>
      <c r="C4161" s="1"/>
      <c r="D4161" s="48">
        <f t="shared" si="65"/>
        <v>4157</v>
      </c>
      <c r="E4161" s="50">
        <v>322.60351002179772</v>
      </c>
      <c r="F4161" s="94">
        <v>723.50958921337281</v>
      </c>
      <c r="G4161" s="49">
        <v>0.65205650659036218</v>
      </c>
      <c r="H4161" s="94">
        <v>179.27671171221118</v>
      </c>
      <c r="I4161" s="49">
        <v>0.24778760970829378</v>
      </c>
      <c r="J4161" s="94">
        <v>70.678280611562656</v>
      </c>
      <c r="K4161" s="49">
        <v>0.39424128174004491</v>
      </c>
      <c r="L4161" s="49">
        <v>9.7688104850699731E-2</v>
      </c>
      <c r="M4161" s="50">
        <v>187.5</v>
      </c>
      <c r="N4161" s="50">
        <v>13252.177614667999</v>
      </c>
      <c r="O4161" s="49">
        <v>0.26445552809893447</v>
      </c>
      <c r="P4161" s="50">
        <v>11195.570904707725</v>
      </c>
      <c r="Q4161" s="49">
        <v>0.84480990447306226</v>
      </c>
      <c r="R4161" s="50">
        <v>4478.2283618830907</v>
      </c>
      <c r="S4161" s="49">
        <v>0.3379239617892249</v>
      </c>
      <c r="T4161" s="50">
        <v>6717.3425428246346</v>
      </c>
      <c r="U4161" s="51">
        <v>0.77240358275065968</v>
      </c>
      <c r="V4161" s="51">
        <v>1.045083113303209</v>
      </c>
      <c r="W4161" s="51">
        <v>1.9672351922393678</v>
      </c>
      <c r="X4161" s="51">
        <v>2.1487039401946615</v>
      </c>
      <c r="Y4161" s="51">
        <v>2.2966429727683577</v>
      </c>
      <c r="Z4161" s="50">
        <v>2770.824586887446</v>
      </c>
      <c r="AA4161" s="49">
        <v>0.2090844740731965</v>
      </c>
      <c r="AB4161" s="50">
        <v>89564.567237661817</v>
      </c>
      <c r="AC4161" s="50">
        <v>106322.60442652073</v>
      </c>
      <c r="AD4161" s="95">
        <v>1.9595760494968469E-2</v>
      </c>
    </row>
    <row r="4162" spans="1:30" x14ac:dyDescent="0.3">
      <c r="A4162" s="1"/>
      <c r="B4162" s="1"/>
      <c r="C4162" s="1"/>
      <c r="D4162" s="48">
        <f t="shared" si="65"/>
        <v>4158</v>
      </c>
      <c r="E4162" s="50">
        <v>1920.2151045675676</v>
      </c>
      <c r="F4162" s="94">
        <v>901.3810361187617</v>
      </c>
      <c r="G4162" s="49">
        <v>0.8123615474916186</v>
      </c>
      <c r="H4162" s="94">
        <v>180.27620722375235</v>
      </c>
      <c r="I4162" s="49">
        <v>0.2</v>
      </c>
      <c r="J4162" s="94">
        <v>144.22096577900189</v>
      </c>
      <c r="K4162" s="49">
        <v>0.8</v>
      </c>
      <c r="L4162" s="49">
        <v>0.16</v>
      </c>
      <c r="M4162" s="50">
        <v>476.1955473134127</v>
      </c>
      <c r="N4162" s="50">
        <v>68677.38173320076</v>
      </c>
      <c r="O4162" s="49">
        <v>0.75715007675245638</v>
      </c>
      <c r="P4162" s="50">
        <v>63880.690786960702</v>
      </c>
      <c r="Q4162" s="49">
        <v>0.93015617623755176</v>
      </c>
      <c r="R4162" s="50">
        <v>28639.422600889764</v>
      </c>
      <c r="S4162" s="49">
        <v>0.41701389712480236</v>
      </c>
      <c r="T4162" s="50">
        <v>35241.268186070942</v>
      </c>
      <c r="U4162" s="51">
        <v>0.77240358275065968</v>
      </c>
      <c r="V4162" s="51">
        <v>0.64176184138622161</v>
      </c>
      <c r="W4162" s="51">
        <v>0.860437084988806</v>
      </c>
      <c r="X4162" s="51">
        <v>0.92383393723710872</v>
      </c>
      <c r="Y4162" s="51">
        <v>0.95236276745922477</v>
      </c>
      <c r="Z4162" s="50">
        <v>17417.799529695752</v>
      </c>
      <c r="AA4162" s="49">
        <v>0.25361769901713438</v>
      </c>
      <c r="AB4162" s="50">
        <v>572788.45201779529</v>
      </c>
      <c r="AC4162" s="50">
        <v>619657.16466593323</v>
      </c>
      <c r="AD4162" s="95">
        <v>1.5306195223060178E-2</v>
      </c>
    </row>
    <row r="4163" spans="1:30" x14ac:dyDescent="0.3">
      <c r="A4163" s="1"/>
      <c r="B4163" s="1"/>
      <c r="C4163" s="1"/>
      <c r="D4163" s="48">
        <f t="shared" si="65"/>
        <v>4159</v>
      </c>
      <c r="E4163" s="50">
        <v>1744.4526668423123</v>
      </c>
      <c r="F4163" s="94">
        <v>973.0159624156048</v>
      </c>
      <c r="G4163" s="49">
        <v>0.87692188019123429</v>
      </c>
      <c r="H4163" s="94">
        <v>486.5079812078024</v>
      </c>
      <c r="I4163" s="49">
        <v>0.5</v>
      </c>
      <c r="J4163" s="94">
        <v>266.59109124358213</v>
      </c>
      <c r="K4163" s="49">
        <v>0.54796858744587162</v>
      </c>
      <c r="L4163" s="49">
        <v>0.27398429372293581</v>
      </c>
      <c r="M4163" s="50">
        <v>222.99773960904056</v>
      </c>
      <c r="N4163" s="50">
        <v>59449.210747226301</v>
      </c>
      <c r="O4163" s="49">
        <v>0.70716433248653687</v>
      </c>
      <c r="P4163" s="50">
        <v>53811.612772707274</v>
      </c>
      <c r="Q4163" s="49">
        <v>0.90516950681667274</v>
      </c>
      <c r="R4163" s="50">
        <v>25525.995897091532</v>
      </c>
      <c r="S4163" s="49">
        <v>0.42937484915697538</v>
      </c>
      <c r="T4163" s="50">
        <v>28285.616875615742</v>
      </c>
      <c r="U4163" s="51">
        <v>0.77240358275065968</v>
      </c>
      <c r="V4163" s="51">
        <v>0.64591085403860959</v>
      </c>
      <c r="W4163" s="51">
        <v>0.81798253416405931</v>
      </c>
      <c r="X4163" s="51">
        <v>0.87721137124005311</v>
      </c>
      <c r="Y4163" s="51">
        <v>0.91183715722639114</v>
      </c>
      <c r="Z4163" s="50">
        <v>17868.197127964071</v>
      </c>
      <c r="AA4163" s="49">
        <v>0.30056239440988275</v>
      </c>
      <c r="AB4163" s="50">
        <v>510519.91794183064</v>
      </c>
      <c r="AC4163" s="50">
        <v>558039.70118158124</v>
      </c>
      <c r="AD4163" s="95">
        <v>1.3533012310789634E-2</v>
      </c>
    </row>
    <row r="4164" spans="1:30" x14ac:dyDescent="0.3">
      <c r="A4164" s="1"/>
      <c r="B4164" s="1"/>
      <c r="C4164" s="1"/>
      <c r="D4164" s="48">
        <f t="shared" si="65"/>
        <v>4160</v>
      </c>
      <c r="E4164" s="50">
        <v>2262.1457498168802</v>
      </c>
      <c r="F4164" s="94">
        <v>824.3917736481493</v>
      </c>
      <c r="G4164" s="49">
        <v>0.74297566749777255</v>
      </c>
      <c r="H4164" s="94">
        <v>341.91763989841212</v>
      </c>
      <c r="I4164" s="49">
        <v>0.41475139712437586</v>
      </c>
      <c r="J4164" s="94">
        <v>211.55976338711562</v>
      </c>
      <c r="K4164" s="49">
        <v>0.61874480488919081</v>
      </c>
      <c r="L4164" s="49">
        <v>0.25662527229124121</v>
      </c>
      <c r="M4164" s="50">
        <v>331.10462007595947</v>
      </c>
      <c r="N4164" s="50">
        <v>70048.415079650804</v>
      </c>
      <c r="O4164" s="49">
        <v>0.76411044983232346</v>
      </c>
      <c r="P4164" s="50">
        <v>60237.711011293199</v>
      </c>
      <c r="Q4164" s="49">
        <v>0.85994395366116383</v>
      </c>
      <c r="R4164" s="50">
        <v>32762.216189058265</v>
      </c>
      <c r="S4164" s="49">
        <v>0.46770817229490391</v>
      </c>
      <c r="T4164" s="50">
        <v>27475.494822234934</v>
      </c>
      <c r="U4164" s="51">
        <v>0.77240358275065968</v>
      </c>
      <c r="V4164" s="51">
        <v>0.56962121241307095</v>
      </c>
      <c r="W4164" s="51">
        <v>0.73237660677382499</v>
      </c>
      <c r="X4164" s="51">
        <v>0.75572430587686268</v>
      </c>
      <c r="Y4164" s="51">
        <v>0.75675287752683285</v>
      </c>
      <c r="Z4164" s="50">
        <v>22249.919735778785</v>
      </c>
      <c r="AA4164" s="49">
        <v>0.31763630498247247</v>
      </c>
      <c r="AB4164" s="50">
        <v>655244.32378116529</v>
      </c>
      <c r="AC4164" s="50">
        <v>711121.59122849884</v>
      </c>
      <c r="AD4164" s="95">
        <v>0.01</v>
      </c>
    </row>
    <row r="4165" spans="1:30" x14ac:dyDescent="0.3">
      <c r="A4165" s="1"/>
      <c r="B4165" s="1"/>
      <c r="C4165" s="1"/>
      <c r="D4165" s="48">
        <f t="shared" si="65"/>
        <v>4161</v>
      </c>
      <c r="E4165" s="50">
        <v>679.93722314704348</v>
      </c>
      <c r="F4165" s="94">
        <v>998.62300845210223</v>
      </c>
      <c r="G4165" s="49">
        <v>0.9</v>
      </c>
      <c r="H4165" s="94">
        <v>384.50647009761553</v>
      </c>
      <c r="I4165" s="49">
        <v>0.38503666232727096</v>
      </c>
      <c r="J4165" s="94">
        <v>167.15111933733047</v>
      </c>
      <c r="K4165" s="49">
        <v>0.43471601217762457</v>
      </c>
      <c r="L4165" s="49">
        <v>0.16738160238909383</v>
      </c>
      <c r="M4165" s="50">
        <v>187.5</v>
      </c>
      <c r="N4165" s="50">
        <v>31340.834875749464</v>
      </c>
      <c r="O4165" s="49">
        <v>0.50199408415566626</v>
      </c>
      <c r="P4165" s="50">
        <v>27754.924364011542</v>
      </c>
      <c r="Q4165" s="49">
        <v>0.88558344007253664</v>
      </c>
      <c r="R4165" s="50">
        <v>11101.969745604618</v>
      </c>
      <c r="S4165" s="49">
        <v>0.35423337602901467</v>
      </c>
      <c r="T4165" s="50">
        <v>16652.954618406926</v>
      </c>
      <c r="U4165" s="51">
        <v>0.77240358275065968</v>
      </c>
      <c r="V4165" s="51">
        <v>0.82203639031479359</v>
      </c>
      <c r="W4165" s="51">
        <v>1.0824779826384416</v>
      </c>
      <c r="X4165" s="51">
        <v>1.190351639906539</v>
      </c>
      <c r="Y4165" s="51">
        <v>1.2745089004100181</v>
      </c>
      <c r="Z4165" s="50">
        <v>6611.5769570025814</v>
      </c>
      <c r="AA4165" s="49">
        <v>0.21095726974773121</v>
      </c>
      <c r="AB4165" s="50">
        <v>222039.39491209236</v>
      </c>
      <c r="AC4165" s="50">
        <v>247429.75596110165</v>
      </c>
      <c r="AD4165" s="95">
        <v>0.04</v>
      </c>
    </row>
    <row r="4166" spans="1:30" x14ac:dyDescent="0.3">
      <c r="A4166" s="1"/>
      <c r="B4166" s="1"/>
      <c r="C4166" s="1"/>
      <c r="D4166" s="48">
        <f t="shared" si="65"/>
        <v>4162</v>
      </c>
      <c r="E4166" s="50">
        <v>257.34503875779228</v>
      </c>
      <c r="F4166" s="94">
        <v>665.74867230140148</v>
      </c>
      <c r="G4166" s="49">
        <v>0.6</v>
      </c>
      <c r="H4166" s="94">
        <v>234.97571763872122</v>
      </c>
      <c r="I4166" s="49">
        <v>0.35294958505353458</v>
      </c>
      <c r="J4166" s="94">
        <v>46.995143527744247</v>
      </c>
      <c r="K4166" s="49">
        <v>0.2</v>
      </c>
      <c r="L4166" s="49">
        <v>7.0589917010706923E-2</v>
      </c>
      <c r="M4166" s="50">
        <v>199.86311665017254</v>
      </c>
      <c r="N4166" s="50">
        <v>9392.5958528771498</v>
      </c>
      <c r="O4166" s="49">
        <v>0.18032943326687123</v>
      </c>
      <c r="P4166" s="50">
        <v>7446.2582298815687</v>
      </c>
      <c r="Q4166" s="49">
        <v>0.79277958367607426</v>
      </c>
      <c r="R4166" s="50">
        <v>3407.5750866415033</v>
      </c>
      <c r="S4166" s="49">
        <v>0.36279375159080129</v>
      </c>
      <c r="T4166" s="50">
        <v>4038.6831432400654</v>
      </c>
      <c r="U4166" s="51">
        <v>0.77240358275065968</v>
      </c>
      <c r="V4166" s="51">
        <v>1.1718424188751102</v>
      </c>
      <c r="W4166" s="51">
        <v>2.7552250826073004</v>
      </c>
      <c r="X4166" s="51">
        <v>2.914184372384002</v>
      </c>
      <c r="Y4166" s="51">
        <v>3.0554976910158134</v>
      </c>
      <c r="Z4166" s="50">
        <v>2306.9429575448016</v>
      </c>
      <c r="AA4166" s="49">
        <v>0.24561292678617022</v>
      </c>
      <c r="AB4166" s="50">
        <v>68151.50173283006</v>
      </c>
      <c r="AC4166" s="50">
        <v>83737.771895568454</v>
      </c>
      <c r="AD4166" s="95">
        <v>1.699270470261512E-2</v>
      </c>
    </row>
    <row r="4167" spans="1:30" x14ac:dyDescent="0.3">
      <c r="A4167" s="1"/>
      <c r="B4167" s="1"/>
      <c r="C4167" s="1"/>
      <c r="D4167" s="48">
        <f t="shared" ref="D4167:D4230" si="66">D4166+1</f>
        <v>4163</v>
      </c>
      <c r="E4167" s="50">
        <v>1909.542164179363</v>
      </c>
      <c r="F4167" s="94">
        <v>669.84760759072219</v>
      </c>
      <c r="G4167" s="49">
        <v>0.60369412854417082</v>
      </c>
      <c r="H4167" s="94">
        <v>248.47476998623233</v>
      </c>
      <c r="I4167" s="49">
        <v>0.37094223696630824</v>
      </c>
      <c r="J4167" s="94">
        <v>141.86876211617547</v>
      </c>
      <c r="K4167" s="49">
        <v>0.57095842014075004</v>
      </c>
      <c r="L4167" s="49">
        <v>0.21179259358175909</v>
      </c>
      <c r="M4167" s="50">
        <v>459.42005672159002</v>
      </c>
      <c r="N4167" s="50">
        <v>65177.354738435097</v>
      </c>
      <c r="O4167" s="49">
        <v>0.73886335800098313</v>
      </c>
      <c r="P4167" s="50">
        <v>55019.105339291244</v>
      </c>
      <c r="Q4167" s="49">
        <v>0.84414449712004758</v>
      </c>
      <c r="R4167" s="50">
        <v>30642.801422285003</v>
      </c>
      <c r="S4167" s="49">
        <v>0.47014490761796657</v>
      </c>
      <c r="T4167" s="50">
        <v>24376.30391700624</v>
      </c>
      <c r="U4167" s="51">
        <v>0.77240358275065968</v>
      </c>
      <c r="V4167" s="51">
        <v>0.54509046779358938</v>
      </c>
      <c r="W4167" s="51">
        <v>0.75239099485872318</v>
      </c>
      <c r="X4167" s="51">
        <v>0.76887712836408351</v>
      </c>
      <c r="Y4167" s="51">
        <v>0.76304696733637345</v>
      </c>
      <c r="Z4167" s="50">
        <v>19386.089951850139</v>
      </c>
      <c r="AA4167" s="49">
        <v>0.29743597342434269</v>
      </c>
      <c r="AB4167" s="50">
        <v>612856.02844570007</v>
      </c>
      <c r="AC4167" s="50">
        <v>664079.7869034037</v>
      </c>
      <c r="AD4167" s="95">
        <v>3.0611345804757224E-2</v>
      </c>
    </row>
    <row r="4168" spans="1:30" x14ac:dyDescent="0.3">
      <c r="A4168" s="1"/>
      <c r="B4168" s="1"/>
      <c r="C4168" s="1"/>
      <c r="D4168" s="48">
        <f t="shared" si="66"/>
        <v>4164</v>
      </c>
      <c r="E4168" s="50">
        <v>2019.4208094058013</v>
      </c>
      <c r="F4168" s="94">
        <v>665.74867230140148</v>
      </c>
      <c r="G4168" s="49">
        <v>0.6</v>
      </c>
      <c r="H4168" s="94">
        <v>269.62500017655515</v>
      </c>
      <c r="I4168" s="49">
        <v>0.40499517519801975</v>
      </c>
      <c r="J4168" s="94">
        <v>171.13350440259802</v>
      </c>
      <c r="K4168" s="49">
        <v>0.63470933441089228</v>
      </c>
      <c r="L4168" s="49">
        <v>0.25705421808955781</v>
      </c>
      <c r="M4168" s="50">
        <v>313.88613408222614</v>
      </c>
      <c r="N4168" s="50">
        <v>53716.434108875117</v>
      </c>
      <c r="O4168" s="49">
        <v>0.6728906154048282</v>
      </c>
      <c r="P4168" s="50">
        <v>48636.626785928507</v>
      </c>
      <c r="Q4168" s="49">
        <v>0.90543290136030607</v>
      </c>
      <c r="R4168" s="50">
        <v>29181.976071557103</v>
      </c>
      <c r="S4168" s="49">
        <v>0.54325974081618367</v>
      </c>
      <c r="T4168" s="50">
        <v>19454.650714371404</v>
      </c>
      <c r="U4168" s="51">
        <v>0.77240358275065968</v>
      </c>
      <c r="V4168" s="51">
        <v>0.58465133734008878</v>
      </c>
      <c r="W4168" s="51">
        <v>0.83538679962357321</v>
      </c>
      <c r="X4168" s="51">
        <v>0.85106369732598475</v>
      </c>
      <c r="Y4168" s="51">
        <v>0.83103199451892584</v>
      </c>
      <c r="Z4168" s="50">
        <v>19353.654312472358</v>
      </c>
      <c r="AA4168" s="49">
        <v>0.36029298358199685</v>
      </c>
      <c r="AB4168" s="50">
        <v>583639.521431142</v>
      </c>
      <c r="AC4168" s="50">
        <v>634819.28141051228</v>
      </c>
      <c r="AD4168" s="95">
        <v>0.01</v>
      </c>
    </row>
    <row r="4169" spans="1:30" x14ac:dyDescent="0.3">
      <c r="A4169" s="1"/>
      <c r="B4169" s="1"/>
      <c r="C4169" s="1"/>
      <c r="D4169" s="48">
        <f t="shared" si="66"/>
        <v>4165</v>
      </c>
      <c r="E4169" s="50">
        <v>498.02341748024548</v>
      </c>
      <c r="F4169" s="94">
        <v>753.00636322573348</v>
      </c>
      <c r="G4169" s="49">
        <v>0.67864020873465136</v>
      </c>
      <c r="H4169" s="94">
        <v>201.67778947138095</v>
      </c>
      <c r="I4169" s="49">
        <v>0.26783012643801885</v>
      </c>
      <c r="J4169" s="94">
        <v>40.335557894276192</v>
      </c>
      <c r="K4169" s="49">
        <v>0.2</v>
      </c>
      <c r="L4169" s="49">
        <v>5.3566025287603777E-2</v>
      </c>
      <c r="M4169" s="50">
        <v>363.1148525043198</v>
      </c>
      <c r="N4169" s="50">
        <v>14646.440155459552</v>
      </c>
      <c r="O4169" s="49">
        <v>0.29000836408728037</v>
      </c>
      <c r="P4169" s="50">
        <v>12890.71988082393</v>
      </c>
      <c r="Q4169" s="49">
        <v>0.88012648425145368</v>
      </c>
      <c r="R4169" s="50">
        <v>6802.2051473382335</v>
      </c>
      <c r="S4169" s="49">
        <v>0.46442719699384899</v>
      </c>
      <c r="T4169" s="50">
        <v>6088.5147334856965</v>
      </c>
      <c r="U4169" s="51">
        <v>0.77240358275065968</v>
      </c>
      <c r="V4169" s="51">
        <v>0.98922439860544387</v>
      </c>
      <c r="W4169" s="51">
        <v>1.681405804027811</v>
      </c>
      <c r="X4169" s="51">
        <v>1.7678379430750699</v>
      </c>
      <c r="Y4169" s="51">
        <v>1.8144472274697943</v>
      </c>
      <c r="Z4169" s="50">
        <v>4290.0112047451021</v>
      </c>
      <c r="AA4169" s="49">
        <v>0.29290470306847727</v>
      </c>
      <c r="AB4169" s="50">
        <v>136044.10294676467</v>
      </c>
      <c r="AC4169" s="50">
        <v>156557.20023180463</v>
      </c>
      <c r="AD4169" s="95">
        <v>0.01</v>
      </c>
    </row>
    <row r="4170" spans="1:30" x14ac:dyDescent="0.3">
      <c r="A4170" s="1"/>
      <c r="B4170" s="1"/>
      <c r="C4170" s="1"/>
      <c r="D4170" s="48">
        <f t="shared" si="66"/>
        <v>4166</v>
      </c>
      <c r="E4170" s="50">
        <v>1822.2149228064043</v>
      </c>
      <c r="F4170" s="94">
        <v>857.03062644224553</v>
      </c>
      <c r="G4170" s="49">
        <v>0.77239113986929209</v>
      </c>
      <c r="H4170" s="94">
        <v>416.23445556707168</v>
      </c>
      <c r="I4170" s="49">
        <v>0.48567045648644774</v>
      </c>
      <c r="J4170" s="94">
        <v>232.41963367939729</v>
      </c>
      <c r="K4170" s="49">
        <v>0.55838633868681586</v>
      </c>
      <c r="L4170" s="49">
        <v>0.27119174800582208</v>
      </c>
      <c r="M4170" s="50">
        <v>360.83576728480369</v>
      </c>
      <c r="N4170" s="50">
        <v>83865.316850758318</v>
      </c>
      <c r="O4170" s="49">
        <v>0.82878473635901129</v>
      </c>
      <c r="P4170" s="50">
        <v>72931.769661415863</v>
      </c>
      <c r="Q4170" s="49">
        <v>0.86962969198817752</v>
      </c>
      <c r="R4170" s="50">
        <v>29172.70786456635</v>
      </c>
      <c r="S4170" s="49">
        <v>0.34785187679527102</v>
      </c>
      <c r="T4170" s="50">
        <v>43759.061796849513</v>
      </c>
      <c r="U4170" s="51">
        <v>0.77240358275065968</v>
      </c>
      <c r="V4170" s="51">
        <v>0.57496146264965009</v>
      </c>
      <c r="W4170" s="51">
        <v>0.76340796986215553</v>
      </c>
      <c r="X4170" s="51">
        <v>0.83028856605476231</v>
      </c>
      <c r="Y4170" s="51">
        <v>0.87625639139460088</v>
      </c>
      <c r="Z4170" s="50">
        <v>17225.040469309959</v>
      </c>
      <c r="AA4170" s="49">
        <v>0.2053893208316688</v>
      </c>
      <c r="AB4170" s="50">
        <v>583454.15729132702</v>
      </c>
      <c r="AC4170" s="50">
        <v>630083.71870721586</v>
      </c>
      <c r="AD4170" s="95">
        <v>2.9429119845665989E-2</v>
      </c>
    </row>
    <row r="4171" spans="1:30" x14ac:dyDescent="0.3">
      <c r="A4171" s="1"/>
      <c r="B4171" s="1"/>
      <c r="C4171" s="1"/>
      <c r="D4171" s="48">
        <f t="shared" si="66"/>
        <v>4167</v>
      </c>
      <c r="E4171" s="50">
        <v>1030.3374206292804</v>
      </c>
      <c r="F4171" s="94">
        <v>912.69110097102703</v>
      </c>
      <c r="G4171" s="49">
        <v>0.8225546416631786</v>
      </c>
      <c r="H4171" s="94">
        <v>456.34555048551351</v>
      </c>
      <c r="I4171" s="49">
        <v>0.5</v>
      </c>
      <c r="J4171" s="94">
        <v>91.269110097102711</v>
      </c>
      <c r="K4171" s="49">
        <v>0.2</v>
      </c>
      <c r="L4171" s="49">
        <v>0.1</v>
      </c>
      <c r="M4171" s="50">
        <v>457.48615220420112</v>
      </c>
      <c r="N4171" s="50">
        <v>41754.353993425117</v>
      </c>
      <c r="O4171" s="49">
        <v>0.5906933432804724</v>
      </c>
      <c r="P4171" s="50">
        <v>34412.039174068334</v>
      </c>
      <c r="Q4171" s="49">
        <v>0.82415451043709242</v>
      </c>
      <c r="R4171" s="50">
        <v>16565.670574109889</v>
      </c>
      <c r="S4171" s="49">
        <v>0.39674115367030743</v>
      </c>
      <c r="T4171" s="50">
        <v>17846.368599958445</v>
      </c>
      <c r="U4171" s="51">
        <v>0.77240358275065968</v>
      </c>
      <c r="V4171" s="51">
        <v>0.67849614522366331</v>
      </c>
      <c r="W4171" s="51">
        <v>0.86465342114867394</v>
      </c>
      <c r="X4171" s="51">
        <v>0.91120113590269602</v>
      </c>
      <c r="Y4171" s="51">
        <v>0.94327719364250429</v>
      </c>
      <c r="Z4171" s="50">
        <v>9543.7962477856836</v>
      </c>
      <c r="AA4171" s="49">
        <v>0.22857008515299998</v>
      </c>
      <c r="AB4171" s="50">
        <v>331313.41148219776</v>
      </c>
      <c r="AC4171" s="50">
        <v>362978.91888934735</v>
      </c>
      <c r="AD4171" s="95">
        <v>3.3277811077168387E-2</v>
      </c>
    </row>
    <row r="4172" spans="1:30" x14ac:dyDescent="0.3">
      <c r="A4172" s="1"/>
      <c r="B4172" s="1"/>
      <c r="C4172" s="1"/>
      <c r="D4172" s="48">
        <f t="shared" si="66"/>
        <v>4168</v>
      </c>
      <c r="E4172" s="50">
        <v>1898.9209633574383</v>
      </c>
      <c r="F4172" s="94">
        <v>972.26514681665094</v>
      </c>
      <c r="G4172" s="49">
        <v>0.87624521438908554</v>
      </c>
      <c r="H4172" s="94">
        <v>460.14702374795314</v>
      </c>
      <c r="I4172" s="49">
        <v>0.47327318607948343</v>
      </c>
      <c r="J4172" s="94">
        <v>164.7982914210412</v>
      </c>
      <c r="K4172" s="49">
        <v>0.35814268682809069</v>
      </c>
      <c r="L4172" s="49">
        <v>0.16949933046619714</v>
      </c>
      <c r="M4172" s="50">
        <v>466.0703179598608</v>
      </c>
      <c r="N4172" s="50">
        <v>76807.592081846466</v>
      </c>
      <c r="O4172" s="49">
        <v>0.79691254180215298</v>
      </c>
      <c r="P4172" s="50">
        <v>64366.376923089287</v>
      </c>
      <c r="Q4172" s="49">
        <v>0.83802102342305207</v>
      </c>
      <c r="R4172" s="50">
        <v>30915.440460154838</v>
      </c>
      <c r="S4172" s="49">
        <v>0.40250500793217453</v>
      </c>
      <c r="T4172" s="50">
        <v>33450.936462934449</v>
      </c>
      <c r="U4172" s="51">
        <v>0.77240358275065968</v>
      </c>
      <c r="V4172" s="51">
        <v>0.58157687403819824</v>
      </c>
      <c r="W4172" s="51">
        <v>0.70775973504526313</v>
      </c>
      <c r="X4172" s="51">
        <v>0.74574735896444422</v>
      </c>
      <c r="Y4172" s="51">
        <v>0.76755620584114292</v>
      </c>
      <c r="Z4172" s="50">
        <v>17216.023102203562</v>
      </c>
      <c r="AA4172" s="49">
        <v>0.22414480958937108</v>
      </c>
      <c r="AB4172" s="50">
        <v>618308.80920309678</v>
      </c>
      <c r="AC4172" s="50">
        <v>664629.37034312764</v>
      </c>
      <c r="AD4172" s="95">
        <v>3.1932392942452932E-2</v>
      </c>
    </row>
    <row r="4173" spans="1:30" x14ac:dyDescent="0.3">
      <c r="A4173" s="1"/>
      <c r="B4173" s="1"/>
      <c r="C4173" s="1"/>
      <c r="D4173" s="48">
        <f t="shared" si="66"/>
        <v>4169</v>
      </c>
      <c r="E4173" s="50">
        <v>697.19753097267449</v>
      </c>
      <c r="F4173" s="94">
        <v>998.62300845210223</v>
      </c>
      <c r="G4173" s="49">
        <v>0.9</v>
      </c>
      <c r="H4173" s="94">
        <v>199.72460169042046</v>
      </c>
      <c r="I4173" s="49">
        <v>0.2</v>
      </c>
      <c r="J4173" s="94">
        <v>39.944920338084096</v>
      </c>
      <c r="K4173" s="49">
        <v>0.2</v>
      </c>
      <c r="L4173" s="49">
        <v>4.0000000000000008E-2</v>
      </c>
      <c r="M4173" s="50">
        <v>531.56999999999994</v>
      </c>
      <c r="N4173" s="50">
        <v>21233.521304115358</v>
      </c>
      <c r="O4173" s="49">
        <v>0.38947428700335118</v>
      </c>
      <c r="P4173" s="50">
        <v>18860.651383052158</v>
      </c>
      <c r="Q4173" s="49">
        <v>0.88824887369937533</v>
      </c>
      <c r="R4173" s="50">
        <v>10764.807664361089</v>
      </c>
      <c r="S4173" s="49">
        <v>0.5069723250412882</v>
      </c>
      <c r="T4173" s="50">
        <v>8095.8437186910687</v>
      </c>
      <c r="U4173" s="51">
        <v>0.77240358275065968</v>
      </c>
      <c r="V4173" s="51">
        <v>0.94732265834563922</v>
      </c>
      <c r="W4173" s="51">
        <v>1.2174174043611825</v>
      </c>
      <c r="X4173" s="51">
        <v>1.2578604971214686</v>
      </c>
      <c r="Y4173" s="51">
        <v>1.2593079398210885</v>
      </c>
      <c r="Z4173" s="50">
        <v>5382.4038321805447</v>
      </c>
      <c r="AA4173" s="49">
        <v>0.2534861625206441</v>
      </c>
      <c r="AB4173" s="50">
        <v>215296.15328722179</v>
      </c>
      <c r="AC4173" s="50">
        <v>237978.80221906869</v>
      </c>
      <c r="AD4173" s="95">
        <v>2.6770078329460753E-2</v>
      </c>
    </row>
    <row r="4174" spans="1:30" x14ac:dyDescent="0.3">
      <c r="A4174" s="1"/>
      <c r="B4174" s="1"/>
      <c r="C4174" s="1"/>
      <c r="D4174" s="48">
        <f t="shared" si="66"/>
        <v>4170</v>
      </c>
      <c r="E4174" s="50">
        <v>637.66120226561952</v>
      </c>
      <c r="F4174" s="94">
        <v>844.15788082788413</v>
      </c>
      <c r="G4174" s="49">
        <v>0.76078969372308014</v>
      </c>
      <c r="H4174" s="94">
        <v>271.64662411433005</v>
      </c>
      <c r="I4174" s="49">
        <v>0.32179599371615208</v>
      </c>
      <c r="J4174" s="94">
        <v>54.329324822866013</v>
      </c>
      <c r="K4174" s="49">
        <v>0.2</v>
      </c>
      <c r="L4174" s="49">
        <v>6.4359198743230414E-2</v>
      </c>
      <c r="M4174" s="50">
        <v>452.93185705163125</v>
      </c>
      <c r="N4174" s="50">
        <v>24607.48198438199</v>
      </c>
      <c r="O4174" s="49">
        <v>0.43106560916258907</v>
      </c>
      <c r="P4174" s="50">
        <v>21179.338919165402</v>
      </c>
      <c r="Q4174" s="49">
        <v>0.86068696230713981</v>
      </c>
      <c r="R4174" s="50">
        <v>10417.645680372774</v>
      </c>
      <c r="S4174" s="49">
        <v>0.42335277079486239</v>
      </c>
      <c r="T4174" s="50">
        <v>10761.693238792628</v>
      </c>
      <c r="U4174" s="51">
        <v>0.77240358275065968</v>
      </c>
      <c r="V4174" s="51">
        <v>0.81975112768027592</v>
      </c>
      <c r="W4174" s="51">
        <v>1.1636185198416364</v>
      </c>
      <c r="X4174" s="51">
        <v>1.2327350608360912</v>
      </c>
      <c r="Y4174" s="51">
        <v>1.2762090887468387</v>
      </c>
      <c r="Z4174" s="50">
        <v>5659.5341313510207</v>
      </c>
      <c r="AA4174" s="49">
        <v>0.22999241185843575</v>
      </c>
      <c r="AB4174" s="50">
        <v>208352.9136074555</v>
      </c>
      <c r="AC4174" s="50">
        <v>231883.68288706717</v>
      </c>
      <c r="AD4174" s="95">
        <v>3.9854933298186367E-2</v>
      </c>
    </row>
    <row r="4175" spans="1:30" x14ac:dyDescent="0.3">
      <c r="A4175" s="1"/>
      <c r="B4175" s="1"/>
      <c r="C4175" s="1"/>
      <c r="D4175" s="48">
        <f t="shared" si="66"/>
        <v>4171</v>
      </c>
      <c r="E4175" s="50">
        <v>1715.8393179424947</v>
      </c>
      <c r="F4175" s="94">
        <v>998.62300845210223</v>
      </c>
      <c r="G4175" s="49">
        <v>0.9</v>
      </c>
      <c r="H4175" s="94">
        <v>263.74829269351841</v>
      </c>
      <c r="I4175" s="49">
        <v>0.26411197264755271</v>
      </c>
      <c r="J4175" s="94">
        <v>158.36545884206487</v>
      </c>
      <c r="K4175" s="49">
        <v>0.60044164542171719</v>
      </c>
      <c r="L4175" s="49">
        <v>0.15858382743207211</v>
      </c>
      <c r="M4175" s="50">
        <v>310.62434961939175</v>
      </c>
      <c r="N4175" s="50">
        <v>49192.167654992954</v>
      </c>
      <c r="O4175" s="49">
        <v>0.64371039585719902</v>
      </c>
      <c r="P4175" s="50">
        <v>44563.441014013035</v>
      </c>
      <c r="Q4175" s="49">
        <v>0.90590521089773313</v>
      </c>
      <c r="R4175" s="50">
        <v>26738.064608407825</v>
      </c>
      <c r="S4175" s="49">
        <v>0.5435431265386399</v>
      </c>
      <c r="T4175" s="50">
        <v>17825.37640560521</v>
      </c>
      <c r="U4175" s="51">
        <v>0.77240358275065968</v>
      </c>
      <c r="V4175" s="51">
        <v>0.68036168120782614</v>
      </c>
      <c r="W4175" s="51">
        <v>0.82870360953390587</v>
      </c>
      <c r="X4175" s="51">
        <v>0.8447237458914848</v>
      </c>
      <c r="Y4175" s="51">
        <v>0.82569562707765543</v>
      </c>
      <c r="Z4175" s="50">
        <v>17264.890174770215</v>
      </c>
      <c r="AA4175" s="49">
        <v>0.35096827397110736</v>
      </c>
      <c r="AB4175" s="50">
        <v>534761.29216815648</v>
      </c>
      <c r="AC4175" s="50">
        <v>581110.59736424417</v>
      </c>
      <c r="AD4175" s="95">
        <v>2.51635431731006E-2</v>
      </c>
    </row>
    <row r="4176" spans="1:30" x14ac:dyDescent="0.3">
      <c r="A4176" s="1"/>
      <c r="B4176" s="1"/>
      <c r="C4176" s="1"/>
      <c r="D4176" s="48">
        <f t="shared" si="66"/>
        <v>4172</v>
      </c>
      <c r="E4176" s="50">
        <v>745.65949981090523</v>
      </c>
      <c r="F4176" s="94">
        <v>771.90196554426768</v>
      </c>
      <c r="G4176" s="49">
        <v>0.69566970028726505</v>
      </c>
      <c r="H4176" s="94">
        <v>310.64712740891292</v>
      </c>
      <c r="I4176" s="49">
        <v>0.40244375746585359</v>
      </c>
      <c r="J4176" s="94">
        <v>62.12942548178259</v>
      </c>
      <c r="K4176" s="49">
        <v>0.2</v>
      </c>
      <c r="L4176" s="49">
        <v>8.0488751493170724E-2</v>
      </c>
      <c r="M4176" s="50">
        <v>373.17025631930227</v>
      </c>
      <c r="N4176" s="50">
        <v>23184.853632007798</v>
      </c>
      <c r="O4176" s="49">
        <v>0.414122334666992</v>
      </c>
      <c r="P4176" s="50">
        <v>20443.478272260818</v>
      </c>
      <c r="Q4176" s="49">
        <v>0.88176007477733742</v>
      </c>
      <c r="R4176" s="50">
        <v>11221.226499426039</v>
      </c>
      <c r="S4176" s="49">
        <v>0.48398953375037052</v>
      </c>
      <c r="T4176" s="50">
        <v>9222.2517728347793</v>
      </c>
      <c r="U4176" s="51">
        <v>0.77240358275065968</v>
      </c>
      <c r="V4176" s="51">
        <v>0.80015341508282656</v>
      </c>
      <c r="W4176" s="51">
        <v>1.1885232234929173</v>
      </c>
      <c r="X4176" s="51">
        <v>1.2385423104395956</v>
      </c>
      <c r="Y4176" s="51">
        <v>1.2585380812962748</v>
      </c>
      <c r="Z4176" s="50">
        <v>7662.3246742459478</v>
      </c>
      <c r="AA4176" s="49">
        <v>0.33048837813958604</v>
      </c>
      <c r="AB4176" s="50">
        <v>224424.52998852078</v>
      </c>
      <c r="AC4176" s="50">
        <v>252459.24969980432</v>
      </c>
      <c r="AD4176" s="95">
        <v>2.5101487674942736E-2</v>
      </c>
    </row>
    <row r="4177" spans="1:30" x14ac:dyDescent="0.3">
      <c r="A4177" s="1"/>
      <c r="B4177" s="1"/>
      <c r="C4177" s="1"/>
      <c r="D4177" s="48">
        <f t="shared" si="66"/>
        <v>4173</v>
      </c>
      <c r="E4177" s="50">
        <v>804.53499065978758</v>
      </c>
      <c r="F4177" s="94">
        <v>849.25022668493591</v>
      </c>
      <c r="G4177" s="49">
        <v>0.76537912460195656</v>
      </c>
      <c r="H4177" s="94">
        <v>211.86619309470285</v>
      </c>
      <c r="I4177" s="49">
        <v>0.24947440275845023</v>
      </c>
      <c r="J4177" s="94">
        <v>147.91317742044697</v>
      </c>
      <c r="K4177" s="49">
        <v>0.69814431108567998</v>
      </c>
      <c r="L4177" s="49">
        <v>0.17416913504730969</v>
      </c>
      <c r="M4177" s="50">
        <v>190.83523996630288</v>
      </c>
      <c r="N4177" s="50">
        <v>28227.046707209331</v>
      </c>
      <c r="O4177" s="49">
        <v>0.47088662288632444</v>
      </c>
      <c r="P4177" s="50">
        <v>23535.251816707099</v>
      </c>
      <c r="Q4177" s="49">
        <v>0.83378371321772304</v>
      </c>
      <c r="R4177" s="50">
        <v>12528.34580819612</v>
      </c>
      <c r="S4177" s="49">
        <v>0.44384189171998345</v>
      </c>
      <c r="T4177" s="50">
        <v>11006.90600851098</v>
      </c>
      <c r="U4177" s="51">
        <v>0.77240358275065968</v>
      </c>
      <c r="V4177" s="51">
        <v>0.76480986790385619</v>
      </c>
      <c r="W4177" s="51">
        <v>1.0389728839242067</v>
      </c>
      <c r="X4177" s="51">
        <v>1.0751724045376829</v>
      </c>
      <c r="Y4177" s="51">
        <v>1.0875929087927032</v>
      </c>
      <c r="Z4177" s="50">
        <v>8769.8420657372826</v>
      </c>
      <c r="AA4177" s="49">
        <v>0.31068932420398837</v>
      </c>
      <c r="AB4177" s="50">
        <v>250566.9161639224</v>
      </c>
      <c r="AC4177" s="50">
        <v>280768.50924816867</v>
      </c>
      <c r="AD4177" s="95">
        <v>3.1329425842251707E-2</v>
      </c>
    </row>
    <row r="4178" spans="1:30" x14ac:dyDescent="0.3">
      <c r="A4178" s="1"/>
      <c r="B4178" s="1"/>
      <c r="C4178" s="1"/>
      <c r="D4178" s="48">
        <f t="shared" si="66"/>
        <v>4174</v>
      </c>
      <c r="E4178" s="50">
        <v>1222.2294656117228</v>
      </c>
      <c r="F4178" s="94">
        <v>982.30698496874243</v>
      </c>
      <c r="G4178" s="49">
        <v>0.88529533065957977</v>
      </c>
      <c r="H4178" s="94">
        <v>196.46139699374851</v>
      </c>
      <c r="I4178" s="49">
        <v>0.2</v>
      </c>
      <c r="J4178" s="94">
        <v>100.0006741864693</v>
      </c>
      <c r="K4178" s="49">
        <v>0.50900927977037325</v>
      </c>
      <c r="L4178" s="49">
        <v>0.10180185595407466</v>
      </c>
      <c r="M4178" s="50">
        <v>348.97957211263326</v>
      </c>
      <c r="N4178" s="50">
        <v>34898.192488568908</v>
      </c>
      <c r="O4178" s="49">
        <v>0.53464064609909689</v>
      </c>
      <c r="P4178" s="50">
        <v>29281.319232261241</v>
      </c>
      <c r="Q4178" s="49">
        <v>0.83904973708459241</v>
      </c>
      <c r="R4178" s="50">
        <v>17568.791539356742</v>
      </c>
      <c r="S4178" s="49">
        <v>0.50342984225075538</v>
      </c>
      <c r="T4178" s="50">
        <v>11712.527692904499</v>
      </c>
      <c r="U4178" s="51">
        <v>0.77240358275065968</v>
      </c>
      <c r="V4178" s="51">
        <v>0.73874604302497648</v>
      </c>
      <c r="W4178" s="51">
        <v>0.89375283210410106</v>
      </c>
      <c r="X4178" s="51">
        <v>0.89898294581413063</v>
      </c>
      <c r="Y4178" s="51">
        <v>0.87790248665954851</v>
      </c>
      <c r="Z4178" s="50">
        <v>10189.98736649545</v>
      </c>
      <c r="AA4178" s="49">
        <v>0.29199183796791872</v>
      </c>
      <c r="AB4178" s="50">
        <v>351375.83078713482</v>
      </c>
      <c r="AC4178" s="50">
        <v>384216.51765918435</v>
      </c>
      <c r="AD4178" s="95">
        <v>0.01</v>
      </c>
    </row>
    <row r="4179" spans="1:30" x14ac:dyDescent="0.3">
      <c r="A4179" s="1"/>
      <c r="B4179" s="1"/>
      <c r="C4179" s="1"/>
      <c r="D4179" s="48">
        <f t="shared" si="66"/>
        <v>4175</v>
      </c>
      <c r="E4179" s="50">
        <v>1070.6724033119528</v>
      </c>
      <c r="F4179" s="94">
        <v>881.20183274952183</v>
      </c>
      <c r="G4179" s="49">
        <v>0.7941752220428725</v>
      </c>
      <c r="H4179" s="94">
        <v>330.22895251812241</v>
      </c>
      <c r="I4179" s="49">
        <v>0.37474837233116459</v>
      </c>
      <c r="J4179" s="94">
        <v>66.045790503624488</v>
      </c>
      <c r="K4179" s="49">
        <v>0.2</v>
      </c>
      <c r="L4179" s="49">
        <v>7.4949674466232921E-2</v>
      </c>
      <c r="M4179" s="50">
        <v>500.14867112993772</v>
      </c>
      <c r="N4179" s="50">
        <v>33032.714354114047</v>
      </c>
      <c r="O4179" s="49">
        <v>0.51787134498747855</v>
      </c>
      <c r="P4179" s="50">
        <v>29487.390043009022</v>
      </c>
      <c r="Q4179" s="49">
        <v>0.89267232861645007</v>
      </c>
      <c r="R4179" s="50">
        <v>15353.310184116281</v>
      </c>
      <c r="S4179" s="49">
        <v>0.46479105590679709</v>
      </c>
      <c r="T4179" s="50">
        <v>14134.079858892741</v>
      </c>
      <c r="U4179" s="51">
        <v>0.77240358275065968</v>
      </c>
      <c r="V4179" s="51">
        <v>0.74643317078787319</v>
      </c>
      <c r="W4179" s="51">
        <v>1.0043221266725006</v>
      </c>
      <c r="X4179" s="51">
        <v>1.0588501937989503</v>
      </c>
      <c r="Y4179" s="51">
        <v>1.0845736651687512</v>
      </c>
      <c r="Z4179" s="50">
        <v>8464.6341480138271</v>
      </c>
      <c r="AA4179" s="49">
        <v>0.25625003314205702</v>
      </c>
      <c r="AB4179" s="50">
        <v>307066.20368232561</v>
      </c>
      <c r="AC4179" s="50">
        <v>336573.47816305392</v>
      </c>
      <c r="AD4179" s="95">
        <v>0.01</v>
      </c>
    </row>
    <row r="4180" spans="1:30" x14ac:dyDescent="0.3">
      <c r="A4180" s="1"/>
      <c r="B4180" s="1"/>
      <c r="C4180" s="1"/>
      <c r="D4180" s="48">
        <f t="shared" si="66"/>
        <v>4176</v>
      </c>
      <c r="E4180" s="50">
        <v>1028.5114914584005</v>
      </c>
      <c r="F4180" s="94">
        <v>841.91662514945313</v>
      </c>
      <c r="G4180" s="49">
        <v>0.75876978221141311</v>
      </c>
      <c r="H4180" s="94">
        <v>327.08938522431902</v>
      </c>
      <c r="I4180" s="49">
        <v>0.38850567319092388</v>
      </c>
      <c r="J4180" s="94">
        <v>150.30870669205103</v>
      </c>
      <c r="K4180" s="49">
        <v>0.45953404017977778</v>
      </c>
      <c r="L4180" s="49">
        <v>0.17853158163418964</v>
      </c>
      <c r="M4180" s="50">
        <v>223.03129850169583</v>
      </c>
      <c r="N4180" s="50">
        <v>33523.546029638681</v>
      </c>
      <c r="O4180" s="49">
        <v>0.52235556820625573</v>
      </c>
      <c r="P4180" s="50">
        <v>28710.960218674929</v>
      </c>
      <c r="Q4180" s="49">
        <v>0.85644162444185135</v>
      </c>
      <c r="R4180" s="50">
        <v>15233.794001211796</v>
      </c>
      <c r="S4180" s="49">
        <v>0.45442072231092034</v>
      </c>
      <c r="T4180" s="50">
        <v>13477.166217463133</v>
      </c>
      <c r="U4180" s="51">
        <v>0.77240358275065968</v>
      </c>
      <c r="V4180" s="51">
        <v>0.71629545231186131</v>
      </c>
      <c r="W4180" s="51">
        <v>0.96542469899651051</v>
      </c>
      <c r="X4180" s="51">
        <v>1.0057672879906152</v>
      </c>
      <c r="Y4180" s="51">
        <v>1.0228306708318857</v>
      </c>
      <c r="Z4180" s="50">
        <v>7616.897000605898</v>
      </c>
      <c r="AA4180" s="49">
        <v>0.22721036115546017</v>
      </c>
      <c r="AB4180" s="50">
        <v>304675.88002423593</v>
      </c>
      <c r="AC4180" s="50">
        <v>332476.33017251245</v>
      </c>
      <c r="AD4180" s="95">
        <v>1.5656925397925157E-2</v>
      </c>
    </row>
    <row r="4181" spans="1:30" x14ac:dyDescent="0.3">
      <c r="A4181" s="1"/>
      <c r="B4181" s="1"/>
      <c r="C4181" s="1"/>
      <c r="D4181" s="48">
        <f t="shared" si="66"/>
        <v>4177</v>
      </c>
      <c r="E4181" s="50">
        <v>501.76356141830985</v>
      </c>
      <c r="F4181" s="94">
        <v>766.92562433933438</v>
      </c>
      <c r="G4181" s="49">
        <v>0.69118481755721251</v>
      </c>
      <c r="H4181" s="94">
        <v>196.59475512547598</v>
      </c>
      <c r="I4181" s="49">
        <v>0.25634135682300602</v>
      </c>
      <c r="J4181" s="94">
        <v>57.362631451225965</v>
      </c>
      <c r="K4181" s="49">
        <v>0.29178108751993126</v>
      </c>
      <c r="L4181" s="49">
        <v>7.4795559870151448E-2</v>
      </c>
      <c r="M4181" s="50">
        <v>305.76340173940048</v>
      </c>
      <c r="N4181" s="50">
        <v>17539.393325250374</v>
      </c>
      <c r="O4181" s="49">
        <v>0.33736213677832061</v>
      </c>
      <c r="P4181" s="50">
        <v>14680.921335342693</v>
      </c>
      <c r="Q4181" s="49">
        <v>0.83702560647907265</v>
      </c>
      <c r="R4181" s="50">
        <v>7163.9211951664029</v>
      </c>
      <c r="S4181" s="49">
        <v>0.40844749087489535</v>
      </c>
      <c r="T4181" s="50">
        <v>7517.0001401762902</v>
      </c>
      <c r="U4181" s="51">
        <v>0.77240358275065968</v>
      </c>
      <c r="V4181" s="51">
        <v>0.90843172047501664</v>
      </c>
      <c r="W4181" s="51">
        <v>1.447318423036265</v>
      </c>
      <c r="X4181" s="51">
        <v>1.5280539188460605</v>
      </c>
      <c r="Y4181" s="51">
        <v>1.5817295463222989</v>
      </c>
      <c r="Z4181" s="50">
        <v>5014.7448366164808</v>
      </c>
      <c r="AA4181" s="49">
        <v>0.2859132436124267</v>
      </c>
      <c r="AB4181" s="50">
        <v>143278.42390332805</v>
      </c>
      <c r="AC4181" s="50">
        <v>165470.18772181263</v>
      </c>
      <c r="AD4181" s="95">
        <v>1.9719784377996881E-2</v>
      </c>
    </row>
    <row r="4182" spans="1:30" x14ac:dyDescent="0.3">
      <c r="A4182" s="1"/>
      <c r="B4182" s="1"/>
      <c r="C4182" s="1"/>
      <c r="D4182" s="48">
        <f t="shared" si="66"/>
        <v>4178</v>
      </c>
      <c r="E4182" s="50">
        <v>434.10929476830279</v>
      </c>
      <c r="F4182" s="94">
        <v>998.62300845210223</v>
      </c>
      <c r="G4182" s="49">
        <v>0.9</v>
      </c>
      <c r="H4182" s="94">
        <v>456.1551139202877</v>
      </c>
      <c r="I4182" s="49">
        <v>0.45678410176763584</v>
      </c>
      <c r="J4182" s="94">
        <v>91.231022784057544</v>
      </c>
      <c r="K4182" s="49">
        <v>0.2</v>
      </c>
      <c r="L4182" s="49">
        <v>9.1356820353527171E-2</v>
      </c>
      <c r="M4182" s="50">
        <v>187.5</v>
      </c>
      <c r="N4182" s="50">
        <v>17105.816772010789</v>
      </c>
      <c r="O4182" s="49">
        <v>0.3306838101386147</v>
      </c>
      <c r="P4182" s="50">
        <v>14002.303618651378</v>
      </c>
      <c r="Q4182" s="49">
        <v>0.81856971843417026</v>
      </c>
      <c r="R4182" s="50">
        <v>6218.210316556474</v>
      </c>
      <c r="S4182" s="49">
        <v>0.36351437639218459</v>
      </c>
      <c r="T4182" s="50">
        <v>7784.0933020949042</v>
      </c>
      <c r="U4182" s="51">
        <v>0.77240358275065968</v>
      </c>
      <c r="V4182" s="51">
        <v>1.0493692212759749</v>
      </c>
      <c r="W4182" s="51">
        <v>1.3861452754276902</v>
      </c>
      <c r="X4182" s="51">
        <v>1.4822008305911361</v>
      </c>
      <c r="Y4182" s="51">
        <v>1.567899395601323</v>
      </c>
      <c r="Z4182" s="50">
        <v>3328.4474835769611</v>
      </c>
      <c r="AA4182" s="49">
        <v>0.1945798629752131</v>
      </c>
      <c r="AB4182" s="50">
        <v>124364.20633112948</v>
      </c>
      <c r="AC4182" s="50">
        <v>142213.1787915607</v>
      </c>
      <c r="AD4182" s="95">
        <v>1.8368293488504207E-2</v>
      </c>
    </row>
    <row r="4183" spans="1:30" x14ac:dyDescent="0.3">
      <c r="A4183" s="1"/>
      <c r="B4183" s="1"/>
      <c r="C4183" s="1"/>
      <c r="D4183" s="48">
        <f t="shared" si="66"/>
        <v>4179</v>
      </c>
      <c r="E4183" s="50">
        <v>2486.629717767652</v>
      </c>
      <c r="F4183" s="94">
        <v>941.41022927398171</v>
      </c>
      <c r="G4183" s="49">
        <v>0.84843749760971165</v>
      </c>
      <c r="H4183" s="94">
        <v>215.83546020135816</v>
      </c>
      <c r="I4183" s="49">
        <v>0.22926823343295419</v>
      </c>
      <c r="J4183" s="94">
        <v>168.39299274261236</v>
      </c>
      <c r="K4183" s="49">
        <v>0.78019150599959075</v>
      </c>
      <c r="L4183" s="49">
        <v>0.17887312831992225</v>
      </c>
      <c r="M4183" s="50">
        <v>489.19350933579062</v>
      </c>
      <c r="N4183" s="50">
        <v>82376.759067314866</v>
      </c>
      <c r="O4183" s="49">
        <v>0.82224618718222242</v>
      </c>
      <c r="P4183" s="50">
        <v>73206.415172460591</v>
      </c>
      <c r="Q4183" s="49">
        <v>0.88867802037027632</v>
      </c>
      <c r="R4183" s="50">
        <v>36689.266611815845</v>
      </c>
      <c r="S4183" s="49">
        <v>0.44538371049333098</v>
      </c>
      <c r="T4183" s="50">
        <v>36517.148560644746</v>
      </c>
      <c r="U4183" s="51">
        <v>0.77240358275065968</v>
      </c>
      <c r="V4183" s="51">
        <v>0.59202223417735678</v>
      </c>
      <c r="W4183" s="51">
        <v>0.74558584415103502</v>
      </c>
      <c r="X4183" s="51">
        <v>0.78126681219637695</v>
      </c>
      <c r="Y4183" s="51">
        <v>0.79001079825180409</v>
      </c>
      <c r="Z4183" s="50">
        <v>20980.197030277373</v>
      </c>
      <c r="AA4183" s="49">
        <v>0.25468587582006263</v>
      </c>
      <c r="AB4183" s="50">
        <v>733785.33223631687</v>
      </c>
      <c r="AC4183" s="50">
        <v>787037.8572769938</v>
      </c>
      <c r="AD4183" s="95">
        <v>1.1378269282880851E-2</v>
      </c>
    </row>
    <row r="4184" spans="1:30" x14ac:dyDescent="0.3">
      <c r="A4184" s="1"/>
      <c r="B4184" s="1"/>
      <c r="C4184" s="1"/>
      <c r="D4184" s="48">
        <f t="shared" si="66"/>
        <v>4180</v>
      </c>
      <c r="E4184" s="50">
        <v>517.4960037174618</v>
      </c>
      <c r="F4184" s="94">
        <v>998.62300845210223</v>
      </c>
      <c r="G4184" s="49">
        <v>0.9</v>
      </c>
      <c r="H4184" s="94">
        <v>199.72460169042046</v>
      </c>
      <c r="I4184" s="49">
        <v>0.2</v>
      </c>
      <c r="J4184" s="94">
        <v>39.944920338084096</v>
      </c>
      <c r="K4184" s="49">
        <v>0.2</v>
      </c>
      <c r="L4184" s="49">
        <v>4.0000000000000008E-2</v>
      </c>
      <c r="M4184" s="50">
        <v>472.69840306319054</v>
      </c>
      <c r="N4184" s="50">
        <v>18881.900054298712</v>
      </c>
      <c r="O4184" s="49">
        <v>0.35723561938194992</v>
      </c>
      <c r="P4184" s="50">
        <v>16889.038215418677</v>
      </c>
      <c r="Q4184" s="49">
        <v>0.89445649891434875</v>
      </c>
      <c r="R4184" s="50">
        <v>7821.3361155986777</v>
      </c>
      <c r="S4184" s="49">
        <v>0.41422399721992215</v>
      </c>
      <c r="T4184" s="50">
        <v>9067.7020998199987</v>
      </c>
      <c r="U4184" s="51">
        <v>0.77240358275065968</v>
      </c>
      <c r="V4184" s="51">
        <v>1.0348662961722543</v>
      </c>
      <c r="W4184" s="51">
        <v>1.4040702213457745</v>
      </c>
      <c r="X4184" s="51">
        <v>1.514405819040241</v>
      </c>
      <c r="Y4184" s="51">
        <v>1.5881529556997478</v>
      </c>
      <c r="Z4184" s="50">
        <v>5474.9352809190741</v>
      </c>
      <c r="AA4184" s="49">
        <v>0.28995679805394547</v>
      </c>
      <c r="AB4184" s="50">
        <v>156426.72231197354</v>
      </c>
      <c r="AC4184" s="50">
        <v>179317.07496646259</v>
      </c>
      <c r="AD4184" s="95">
        <v>2.9863453023643606E-2</v>
      </c>
    </row>
    <row r="4185" spans="1:30" x14ac:dyDescent="0.3">
      <c r="A4185" s="1"/>
      <c r="B4185" s="1"/>
      <c r="C4185" s="1"/>
      <c r="D4185" s="48">
        <f t="shared" si="66"/>
        <v>4181</v>
      </c>
      <c r="E4185" s="50">
        <v>2142.6842506494063</v>
      </c>
      <c r="F4185" s="94">
        <v>691.909038124174</v>
      </c>
      <c r="G4185" s="49">
        <v>0.62357679428695489</v>
      </c>
      <c r="H4185" s="94">
        <v>266.2994828711831</v>
      </c>
      <c r="I4185" s="49">
        <v>0.38487643345886086</v>
      </c>
      <c r="J4185" s="94">
        <v>200.69677908368115</v>
      </c>
      <c r="K4185" s="49">
        <v>0.75365065271555221</v>
      </c>
      <c r="L4185" s="49">
        <v>0.29006237529110429</v>
      </c>
      <c r="M4185" s="50">
        <v>435.26617782663845</v>
      </c>
      <c r="N4185" s="50">
        <v>87356.519933871139</v>
      </c>
      <c r="O4185" s="49">
        <v>0.84376333674857684</v>
      </c>
      <c r="P4185" s="50">
        <v>81088.533638097724</v>
      </c>
      <c r="Q4185" s="49">
        <v>0.92824821432311777</v>
      </c>
      <c r="R4185" s="50">
        <v>36017.728186976768</v>
      </c>
      <c r="S4185" s="49">
        <v>0.41230726927128253</v>
      </c>
      <c r="T4185" s="50">
        <v>45070.805451120956</v>
      </c>
      <c r="U4185" s="51">
        <v>0.77240358275065968</v>
      </c>
      <c r="V4185" s="51">
        <v>0.55975601343328363</v>
      </c>
      <c r="W4185" s="51">
        <v>0.80722558393253463</v>
      </c>
      <c r="X4185" s="51">
        <v>0.86877666652659025</v>
      </c>
      <c r="Y4185" s="51">
        <v>0.89866474227450588</v>
      </c>
      <c r="Z4185" s="50">
        <v>23934.279837440459</v>
      </c>
      <c r="AA4185" s="49">
        <v>0.27398389788831679</v>
      </c>
      <c r="AB4185" s="50">
        <v>720354.5637395354</v>
      </c>
      <c r="AC4185" s="50">
        <v>779724.69103257952</v>
      </c>
      <c r="AD4185" s="95">
        <v>0.04</v>
      </c>
    </row>
    <row r="4186" spans="1:30" x14ac:dyDescent="0.3">
      <c r="A4186" s="1"/>
      <c r="B4186" s="1"/>
      <c r="C4186" s="1"/>
      <c r="D4186" s="48">
        <f t="shared" si="66"/>
        <v>4182</v>
      </c>
      <c r="E4186" s="50">
        <v>523.17819765378192</v>
      </c>
      <c r="F4186" s="94">
        <v>927.72805788246455</v>
      </c>
      <c r="G4186" s="49">
        <v>0.83610656376566528</v>
      </c>
      <c r="H4186" s="94">
        <v>185.54561157649292</v>
      </c>
      <c r="I4186" s="49">
        <v>0.2</v>
      </c>
      <c r="J4186" s="94">
        <v>37.109122315298585</v>
      </c>
      <c r="K4186" s="49">
        <v>0.2</v>
      </c>
      <c r="L4186" s="49">
        <v>0.04</v>
      </c>
      <c r="M4186" s="50">
        <v>442.37140957546376</v>
      </c>
      <c r="N4186" s="50">
        <v>16416.014746726931</v>
      </c>
      <c r="O4186" s="49">
        <v>0.31977426812025289</v>
      </c>
      <c r="P4186" s="50">
        <v>14022.080101861493</v>
      </c>
      <c r="Q4186" s="49">
        <v>0.85417077885223347</v>
      </c>
      <c r="R4186" s="50">
        <v>8413.2480611168958</v>
      </c>
      <c r="S4186" s="49">
        <v>0.51250246731134008</v>
      </c>
      <c r="T4186" s="50">
        <v>5608.8320407445972</v>
      </c>
      <c r="U4186" s="51">
        <v>0.77240358275065968</v>
      </c>
      <c r="V4186" s="51">
        <v>1.0192508918139873</v>
      </c>
      <c r="W4186" s="51">
        <v>1.3878978442695697</v>
      </c>
      <c r="X4186" s="51">
        <v>1.406457277903443</v>
      </c>
      <c r="Y4186" s="51">
        <v>1.3881898926121683</v>
      </c>
      <c r="Z4186" s="50">
        <v>5091.6680546730513</v>
      </c>
      <c r="AA4186" s="49">
        <v>0.31016468571875777</v>
      </c>
      <c r="AB4186" s="50">
        <v>168264.96122233791</v>
      </c>
      <c r="AC4186" s="50">
        <v>190385.00814897934</v>
      </c>
      <c r="AD4186" s="95">
        <v>0.04</v>
      </c>
    </row>
    <row r="4187" spans="1:30" x14ac:dyDescent="0.3">
      <c r="A4187" s="1"/>
      <c r="B4187" s="1"/>
      <c r="C4187" s="1"/>
      <c r="D4187" s="48">
        <f t="shared" si="66"/>
        <v>4183</v>
      </c>
      <c r="E4187" s="50">
        <v>1271.4469258095307</v>
      </c>
      <c r="F4187" s="94">
        <v>687.82217472746458</v>
      </c>
      <c r="G4187" s="49">
        <v>0.61989354542736796</v>
      </c>
      <c r="H4187" s="94">
        <v>144.77442491979841</v>
      </c>
      <c r="I4187" s="49">
        <v>0.21048234593070847</v>
      </c>
      <c r="J4187" s="94">
        <v>115.81953993583873</v>
      </c>
      <c r="K4187" s="49">
        <v>0.8</v>
      </c>
      <c r="L4187" s="49">
        <v>0.16838587674456679</v>
      </c>
      <c r="M4187" s="50">
        <v>321.68144807437659</v>
      </c>
      <c r="N4187" s="50">
        <v>37256.997321868694</v>
      </c>
      <c r="O4187" s="49">
        <v>0.55484707145640666</v>
      </c>
      <c r="P4187" s="50">
        <v>33004.284513917519</v>
      </c>
      <c r="Q4187" s="49">
        <v>0.88585465513467543</v>
      </c>
      <c r="R4187" s="50">
        <v>19802.570708350511</v>
      </c>
      <c r="S4187" s="49">
        <v>0.53151279308080523</v>
      </c>
      <c r="T4187" s="50">
        <v>13201.713805567008</v>
      </c>
      <c r="U4187" s="51">
        <v>0.77240358275065968</v>
      </c>
      <c r="V4187" s="51">
        <v>0.65787215219783979</v>
      </c>
      <c r="W4187" s="51">
        <v>0.96579222617654448</v>
      </c>
      <c r="X4187" s="51">
        <v>0.97910470412025952</v>
      </c>
      <c r="Y4187" s="51">
        <v>0.9527057702979963</v>
      </c>
      <c r="Z4187" s="50">
        <v>10276.146268848888</v>
      </c>
      <c r="AA4187" s="49">
        <v>0.27581788677363733</v>
      </c>
      <c r="AB4187" s="50">
        <v>396051.41416701023</v>
      </c>
      <c r="AC4187" s="50">
        <v>429713.47232638672</v>
      </c>
      <c r="AD4187" s="95">
        <v>2.4738053923361546E-2</v>
      </c>
    </row>
    <row r="4188" spans="1:30" x14ac:dyDescent="0.3">
      <c r="A4188" s="1"/>
      <c r="B4188" s="1"/>
      <c r="C4188" s="1"/>
      <c r="D4188" s="48">
        <f t="shared" si="66"/>
        <v>4184</v>
      </c>
      <c r="E4188" s="50">
        <v>1087.411648130251</v>
      </c>
      <c r="F4188" s="94">
        <v>872.54667516700999</v>
      </c>
      <c r="G4188" s="49">
        <v>0.7863748391573081</v>
      </c>
      <c r="H4188" s="94">
        <v>212.43381296397999</v>
      </c>
      <c r="I4188" s="49">
        <v>0.24346412519802341</v>
      </c>
      <c r="J4188" s="94">
        <v>84.692497984452046</v>
      </c>
      <c r="K4188" s="49">
        <v>0.39867710701409104</v>
      </c>
      <c r="L4188" s="49">
        <v>9.7063573095664435E-2</v>
      </c>
      <c r="M4188" s="50">
        <v>531.56999999999994</v>
      </c>
      <c r="N4188" s="50">
        <v>45019.991153595169</v>
      </c>
      <c r="O4188" s="49">
        <v>0.61483141997550939</v>
      </c>
      <c r="P4188" s="50">
        <v>40325.843481326221</v>
      </c>
      <c r="Q4188" s="49">
        <v>0.89573192815045488</v>
      </c>
      <c r="R4188" s="50">
        <v>16130.337392530491</v>
      </c>
      <c r="S4188" s="49">
        <v>0.358292771260182</v>
      </c>
      <c r="T4188" s="50">
        <v>24195.50608879573</v>
      </c>
      <c r="U4188" s="51">
        <v>0.77240358275065968</v>
      </c>
      <c r="V4188" s="51">
        <v>0.70582995007242777</v>
      </c>
      <c r="W4188" s="51">
        <v>0.98248493219145483</v>
      </c>
      <c r="X4188" s="51">
        <v>1.0740295913682867</v>
      </c>
      <c r="Y4188" s="51">
        <v>1.1343848953982572</v>
      </c>
      <c r="Z4188" s="50">
        <v>8735.7302752598662</v>
      </c>
      <c r="AA4188" s="49">
        <v>0.19404113709076676</v>
      </c>
      <c r="AB4188" s="50">
        <v>322606.74785060983</v>
      </c>
      <c r="AC4188" s="50">
        <v>352692.42135411332</v>
      </c>
      <c r="AD4188" s="95">
        <v>1.633562000264252E-2</v>
      </c>
    </row>
    <row r="4189" spans="1:30" x14ac:dyDescent="0.3">
      <c r="A4189" s="1"/>
      <c r="B4189" s="1"/>
      <c r="C4189" s="1"/>
      <c r="D4189" s="48">
        <f t="shared" si="66"/>
        <v>4185</v>
      </c>
      <c r="E4189" s="50">
        <v>3442.8585547684306</v>
      </c>
      <c r="F4189" s="94">
        <v>874.88960798138669</v>
      </c>
      <c r="G4189" s="49">
        <v>0.78848638627277812</v>
      </c>
      <c r="H4189" s="94">
        <v>437.44480399069334</v>
      </c>
      <c r="I4189" s="49">
        <v>0.5</v>
      </c>
      <c r="J4189" s="94">
        <v>345.4417741138746</v>
      </c>
      <c r="K4189" s="49">
        <v>0.78968082592935285</v>
      </c>
      <c r="L4189" s="49">
        <v>0.39484041296467642</v>
      </c>
      <c r="M4189" s="50">
        <v>406.53897219251456</v>
      </c>
      <c r="N4189" s="50">
        <v>140435.54380061338</v>
      </c>
      <c r="O4189" s="49">
        <v>1.0274096902919356</v>
      </c>
      <c r="P4189" s="50">
        <v>130316.22853578007</v>
      </c>
      <c r="Q4189" s="49">
        <v>0.92794334688374591</v>
      </c>
      <c r="R4189" s="50">
        <v>52618.005729638578</v>
      </c>
      <c r="S4189" s="49">
        <v>0.37467726692000575</v>
      </c>
      <c r="T4189" s="50">
        <v>77698.222806141493</v>
      </c>
      <c r="U4189" s="51">
        <v>0.77240358275065968</v>
      </c>
      <c r="V4189" s="51">
        <v>0.5359224703471257</v>
      </c>
      <c r="W4189" s="51">
        <v>0.70884930817760605</v>
      </c>
      <c r="X4189" s="51">
        <v>0.77186564437117178</v>
      </c>
      <c r="Y4189" s="51">
        <v>0.80851756780413586</v>
      </c>
      <c r="Z4189" s="50">
        <v>36728.938986423469</v>
      </c>
      <c r="AA4189" s="49">
        <v>0.26153591884523358</v>
      </c>
      <c r="AB4189" s="50">
        <v>1052360.1145927715</v>
      </c>
      <c r="AC4189" s="50">
        <v>1133049.1077729438</v>
      </c>
      <c r="AD4189" s="95">
        <v>1.9301416845845715E-2</v>
      </c>
    </row>
    <row r="4190" spans="1:30" x14ac:dyDescent="0.3">
      <c r="A4190" s="1"/>
      <c r="B4190" s="1"/>
      <c r="C4190" s="1"/>
      <c r="D4190" s="48">
        <f t="shared" si="66"/>
        <v>4186</v>
      </c>
      <c r="E4190" s="50">
        <v>970.69311970858666</v>
      </c>
      <c r="F4190" s="94">
        <v>665.74867230140148</v>
      </c>
      <c r="G4190" s="49">
        <v>0.6</v>
      </c>
      <c r="H4190" s="94">
        <v>243.61339660581692</v>
      </c>
      <c r="I4190" s="49">
        <v>0.3659239691213787</v>
      </c>
      <c r="J4190" s="94">
        <v>72.392874156030985</v>
      </c>
      <c r="K4190" s="49">
        <v>0.29716294409361893</v>
      </c>
      <c r="L4190" s="49">
        <v>0.1087390439785314</v>
      </c>
      <c r="M4190" s="50">
        <v>404.71779168204421</v>
      </c>
      <c r="N4190" s="50">
        <v>29298.684161944992</v>
      </c>
      <c r="O4190" s="49">
        <v>0.48188920065385021</v>
      </c>
      <c r="P4190" s="50">
        <v>26192.06454168848</v>
      </c>
      <c r="Q4190" s="49">
        <v>0.89396726477253918</v>
      </c>
      <c r="R4190" s="50">
        <v>15715.238725013087</v>
      </c>
      <c r="S4190" s="49">
        <v>0.53638035886352353</v>
      </c>
      <c r="T4190" s="50">
        <v>10476.825816675393</v>
      </c>
      <c r="U4190" s="51">
        <v>0.77240358275065968</v>
      </c>
      <c r="V4190" s="51">
        <v>0.6936618472271775</v>
      </c>
      <c r="W4190" s="51">
        <v>1.0652330963572711</v>
      </c>
      <c r="X4190" s="51">
        <v>1.0876962609690377</v>
      </c>
      <c r="Y4190" s="51">
        <v>1.071310175503144</v>
      </c>
      <c r="Z4190" s="50">
        <v>9457.4155803367557</v>
      </c>
      <c r="AA4190" s="49">
        <v>0.3227931851158235</v>
      </c>
      <c r="AB4190" s="50">
        <v>314304.77450026176</v>
      </c>
      <c r="AC4190" s="50">
        <v>346350.43061263399</v>
      </c>
      <c r="AD4190" s="95">
        <v>3.5913453935544945E-2</v>
      </c>
    </row>
    <row r="4191" spans="1:30" x14ac:dyDescent="0.3">
      <c r="A4191" s="1"/>
      <c r="B4191" s="1"/>
      <c r="C4191" s="1"/>
      <c r="D4191" s="48">
        <f t="shared" si="66"/>
        <v>4187</v>
      </c>
      <c r="E4191" s="50">
        <v>367.86189114551394</v>
      </c>
      <c r="F4191" s="94">
        <v>832.86917867427189</v>
      </c>
      <c r="G4191" s="49">
        <v>0.75061585249144347</v>
      </c>
      <c r="H4191" s="94">
        <v>176.27328749659949</v>
      </c>
      <c r="I4191" s="49">
        <v>0.21164582867285869</v>
      </c>
      <c r="J4191" s="94">
        <v>47.346645097189693</v>
      </c>
      <c r="K4191" s="49">
        <v>0.26859795814554749</v>
      </c>
      <c r="L4191" s="49">
        <v>5.6847637431552217E-2</v>
      </c>
      <c r="M4191" s="50">
        <v>216.18859552192905</v>
      </c>
      <c r="N4191" s="50">
        <v>10235.804706236668</v>
      </c>
      <c r="O4191" s="49">
        <v>0.20079952685900682</v>
      </c>
      <c r="P4191" s="50">
        <v>8850.3885896346837</v>
      </c>
      <c r="Q4191" s="49">
        <v>0.86465000492263688</v>
      </c>
      <c r="R4191" s="50">
        <v>5310.2331537808104</v>
      </c>
      <c r="S4191" s="49">
        <v>0.51879000295358213</v>
      </c>
      <c r="T4191" s="50">
        <v>3540.1554358538733</v>
      </c>
      <c r="U4191" s="51">
        <v>0.77240358275065968</v>
      </c>
      <c r="V4191" s="51">
        <v>1.2820062980502966</v>
      </c>
      <c r="W4191" s="51">
        <v>2.2125246463718491</v>
      </c>
      <c r="X4191" s="51">
        <v>2.2508524153321119</v>
      </c>
      <c r="Y4191" s="51">
        <v>2.2382646773287793</v>
      </c>
      <c r="Z4191" s="50">
        <v>2677.3195031958803</v>
      </c>
      <c r="AA4191" s="49">
        <v>0.26156414468953199</v>
      </c>
      <c r="AB4191" s="50">
        <v>106204.6630756162</v>
      </c>
      <c r="AC4191" s="50">
        <v>122573.77030451634</v>
      </c>
      <c r="AD4191" s="95">
        <v>2.1831452948126679E-2</v>
      </c>
    </row>
    <row r="4192" spans="1:30" x14ac:dyDescent="0.3">
      <c r="A4192" s="1"/>
      <c r="B4192" s="1"/>
      <c r="C4192" s="1"/>
      <c r="D4192" s="48">
        <f t="shared" si="66"/>
        <v>4188</v>
      </c>
      <c r="E4192" s="50">
        <v>751.9441450578305</v>
      </c>
      <c r="F4192" s="94">
        <v>665.74867230140148</v>
      </c>
      <c r="G4192" s="49">
        <v>0.6</v>
      </c>
      <c r="H4192" s="94">
        <v>246.14495095919457</v>
      </c>
      <c r="I4192" s="49">
        <v>0.36972653675493694</v>
      </c>
      <c r="J4192" s="94">
        <v>134.25492624283154</v>
      </c>
      <c r="K4192" s="49">
        <v>0.54543034792977763</v>
      </c>
      <c r="L4192" s="49">
        <v>0.20166007358111696</v>
      </c>
      <c r="M4192" s="50">
        <v>249.18504483396407</v>
      </c>
      <c r="N4192" s="50">
        <v>33454.319815000519</v>
      </c>
      <c r="O4192" s="49">
        <v>0.52172631454112084</v>
      </c>
      <c r="P4192" s="50">
        <v>29958.865091364984</v>
      </c>
      <c r="Q4192" s="49">
        <v>0.89551559430993977</v>
      </c>
      <c r="R4192" s="50">
        <v>12294.889893264211</v>
      </c>
      <c r="S4192" s="49">
        <v>0.36751277447139513</v>
      </c>
      <c r="T4192" s="50">
        <v>17663.975198100772</v>
      </c>
      <c r="U4192" s="51">
        <v>0.77240358275065968</v>
      </c>
      <c r="V4192" s="51">
        <v>0.70044210131557005</v>
      </c>
      <c r="W4192" s="51">
        <v>1.1290517515146767</v>
      </c>
      <c r="X4192" s="51">
        <v>1.2357701915630794</v>
      </c>
      <c r="Y4192" s="51">
        <v>1.3102145674469468</v>
      </c>
      <c r="Z4192" s="50">
        <v>7412.0291347370139</v>
      </c>
      <c r="AA4192" s="49">
        <v>0.22155671302614702</v>
      </c>
      <c r="AB4192" s="50">
        <v>245897.79786528423</v>
      </c>
      <c r="AC4192" s="50">
        <v>273633.13843431429</v>
      </c>
      <c r="AD4192" s="95">
        <v>0.04</v>
      </c>
    </row>
    <row r="4193" spans="1:30" x14ac:dyDescent="0.3">
      <c r="A4193" s="1"/>
      <c r="B4193" s="1"/>
      <c r="C4193" s="1"/>
      <c r="D4193" s="48">
        <f t="shared" si="66"/>
        <v>4189</v>
      </c>
      <c r="E4193" s="50">
        <v>239.5888298940296</v>
      </c>
      <c r="F4193" s="94">
        <v>852.37284305018727</v>
      </c>
      <c r="G4193" s="49">
        <v>0.76819335450146831</v>
      </c>
      <c r="H4193" s="94">
        <v>170.47456861003747</v>
      </c>
      <c r="I4193" s="49">
        <v>0.2</v>
      </c>
      <c r="J4193" s="94">
        <v>50.528136744116495</v>
      </c>
      <c r="K4193" s="49">
        <v>0.29639691806289409</v>
      </c>
      <c r="L4193" s="49">
        <v>5.9279383612578826E-2</v>
      </c>
      <c r="M4193" s="50">
        <v>189.01181273383992</v>
      </c>
      <c r="N4193" s="50">
        <v>9550.4147200688021</v>
      </c>
      <c r="O4193" s="49">
        <v>0.18426953156949755</v>
      </c>
      <c r="P4193" s="50">
        <v>7744.116409018251</v>
      </c>
      <c r="Q4193" s="49">
        <v>0.81086702892023332</v>
      </c>
      <c r="R4193" s="50">
        <v>3253.4591014094112</v>
      </c>
      <c r="S4193" s="49">
        <v>0.34066155206566495</v>
      </c>
      <c r="T4193" s="50">
        <v>4490.6573076088398</v>
      </c>
      <c r="U4193" s="51">
        <v>0.77240358275065968</v>
      </c>
      <c r="V4193" s="51">
        <v>1.4123353251253046</v>
      </c>
      <c r="W4193" s="51">
        <v>2.5862102923109314</v>
      </c>
      <c r="X4193" s="51">
        <v>2.7855010054064251</v>
      </c>
      <c r="Y4193" s="51">
        <v>2.9563101254694408</v>
      </c>
      <c r="Z4193" s="50">
        <v>1826.8321201163237</v>
      </c>
      <c r="AA4193" s="49">
        <v>0.19128301478652049</v>
      </c>
      <c r="AB4193" s="50">
        <v>65069.182028188225</v>
      </c>
      <c r="AC4193" s="50">
        <v>79072.527362825494</v>
      </c>
      <c r="AD4193" s="95">
        <v>1.9878715074782415E-2</v>
      </c>
    </row>
    <row r="4194" spans="1:30" x14ac:dyDescent="0.3">
      <c r="A4194" s="1"/>
      <c r="B4194" s="1"/>
      <c r="C4194" s="1"/>
      <c r="D4194" s="48">
        <f t="shared" si="66"/>
        <v>4190</v>
      </c>
      <c r="E4194" s="50">
        <v>1493.2113939697017</v>
      </c>
      <c r="F4194" s="94">
        <v>693.83534524322897</v>
      </c>
      <c r="G4194" s="49">
        <v>0.62531286124363028</v>
      </c>
      <c r="H4194" s="94">
        <v>269.48653562055813</v>
      </c>
      <c r="I4194" s="49">
        <v>0.38840127916240369</v>
      </c>
      <c r="J4194" s="94">
        <v>215.58922849644651</v>
      </c>
      <c r="K4194" s="49">
        <v>0.8</v>
      </c>
      <c r="L4194" s="49">
        <v>0.31072102332992296</v>
      </c>
      <c r="M4194" s="50">
        <v>275.65676240063783</v>
      </c>
      <c r="N4194" s="50">
        <v>59428.628735781771</v>
      </c>
      <c r="O4194" s="49">
        <v>0.70704610806499435</v>
      </c>
      <c r="P4194" s="50">
        <v>54767.884782053516</v>
      </c>
      <c r="Q4194" s="49">
        <v>0.92157409563579518</v>
      </c>
      <c r="R4194" s="50">
        <v>25252.362262997773</v>
      </c>
      <c r="S4194" s="49">
        <v>0.42491914755881643</v>
      </c>
      <c r="T4194" s="50">
        <v>29515.522519055743</v>
      </c>
      <c r="U4194" s="51">
        <v>0.77240358275065968</v>
      </c>
      <c r="V4194" s="51">
        <v>0.60429526474352369</v>
      </c>
      <c r="W4194" s="51">
        <v>0.88987626857629498</v>
      </c>
      <c r="X4194" s="51">
        <v>0.95654516725752292</v>
      </c>
      <c r="Y4194" s="51">
        <v>0.99022161957306687</v>
      </c>
      <c r="Z4194" s="50">
        <v>12626.181131498886</v>
      </c>
      <c r="AA4194" s="49">
        <v>0.21245957377940822</v>
      </c>
      <c r="AB4194" s="50">
        <v>505047.24525995547</v>
      </c>
      <c r="AC4194" s="50">
        <v>543380.94493226334</v>
      </c>
      <c r="AD4194" s="95">
        <v>0.04</v>
      </c>
    </row>
    <row r="4195" spans="1:30" x14ac:dyDescent="0.3">
      <c r="A4195" s="1"/>
      <c r="B4195" s="1"/>
      <c r="C4195" s="1"/>
      <c r="D4195" s="48">
        <f t="shared" si="66"/>
        <v>4191</v>
      </c>
      <c r="E4195" s="50">
        <v>1739.8655078386464</v>
      </c>
      <c r="F4195" s="94">
        <v>665.74867230140148</v>
      </c>
      <c r="G4195" s="49">
        <v>0.6</v>
      </c>
      <c r="H4195" s="94">
        <v>297.38023437779094</v>
      </c>
      <c r="I4195" s="49">
        <v>0.4466854336333686</v>
      </c>
      <c r="J4195" s="94">
        <v>146.16685036197299</v>
      </c>
      <c r="K4195" s="49">
        <v>0.49151501500359662</v>
      </c>
      <c r="L4195" s="49">
        <v>0.21955259761419324</v>
      </c>
      <c r="M4195" s="50">
        <v>531.56999999999994</v>
      </c>
      <c r="N4195" s="50">
        <v>77697.912646913974</v>
      </c>
      <c r="O4195" s="49">
        <v>0.80105916719124703</v>
      </c>
      <c r="P4195" s="50">
        <v>65584.80345026491</v>
      </c>
      <c r="Q4195" s="49">
        <v>0.84409994060335714</v>
      </c>
      <c r="R4195" s="50">
        <v>29219.150767212162</v>
      </c>
      <c r="S4195" s="49">
        <v>0.37606094902438408</v>
      </c>
      <c r="T4195" s="50">
        <v>36365.652683052744</v>
      </c>
      <c r="U4195" s="51">
        <v>0.77240358275065968</v>
      </c>
      <c r="V4195" s="51">
        <v>0.53689546075508887</v>
      </c>
      <c r="W4195" s="51">
        <v>0.76057272889558358</v>
      </c>
      <c r="X4195" s="51">
        <v>0.8100010339074698</v>
      </c>
      <c r="Y4195" s="51">
        <v>0.83999679685626938</v>
      </c>
      <c r="Z4195" s="50">
        <v>18043.259085979837</v>
      </c>
      <c r="AA4195" s="49">
        <v>0.23222321515861835</v>
      </c>
      <c r="AB4195" s="50">
        <v>584383.01534424326</v>
      </c>
      <c r="AC4195" s="50">
        <v>633138.59479135403</v>
      </c>
      <c r="AD4195" s="95">
        <v>0.04</v>
      </c>
    </row>
    <row r="4196" spans="1:30" x14ac:dyDescent="0.3">
      <c r="A4196" s="1"/>
      <c r="B4196" s="1"/>
      <c r="C4196" s="1"/>
      <c r="D4196" s="48">
        <f t="shared" si="66"/>
        <v>4192</v>
      </c>
      <c r="E4196" s="50">
        <v>487.83609634006092</v>
      </c>
      <c r="F4196" s="94">
        <v>665.74867230140148</v>
      </c>
      <c r="G4196" s="49">
        <v>0.6</v>
      </c>
      <c r="H4196" s="94">
        <v>133.14973446028031</v>
      </c>
      <c r="I4196" s="49">
        <v>0.2</v>
      </c>
      <c r="J4196" s="94">
        <v>105.42557097222458</v>
      </c>
      <c r="K4196" s="49">
        <v>0.79178205949538649</v>
      </c>
      <c r="L4196" s="49">
        <v>0.15835641189907732</v>
      </c>
      <c r="M4196" s="50">
        <v>187.5</v>
      </c>
      <c r="N4196" s="50">
        <v>19767.294557292109</v>
      </c>
      <c r="O4196" s="49">
        <v>0.36973185705410372</v>
      </c>
      <c r="P4196" s="50">
        <v>17981.208170043894</v>
      </c>
      <c r="Q4196" s="49">
        <v>0.90964436827348572</v>
      </c>
      <c r="R4196" s="50">
        <v>7192.4832680175577</v>
      </c>
      <c r="S4196" s="49">
        <v>0.3638577473093943</v>
      </c>
      <c r="T4196" s="50">
        <v>10788.724902026337</v>
      </c>
      <c r="U4196" s="51">
        <v>0.77240358275065968</v>
      </c>
      <c r="V4196" s="51">
        <v>0.86554921175835564</v>
      </c>
      <c r="W4196" s="51">
        <v>1.5735487701520046</v>
      </c>
      <c r="X4196" s="51">
        <v>1.7333315062770738</v>
      </c>
      <c r="Y4196" s="51">
        <v>1.8436420934678948</v>
      </c>
      <c r="Z4196" s="50">
        <v>4402.3014172537505</v>
      </c>
      <c r="AA4196" s="49">
        <v>0.22270631949629907</v>
      </c>
      <c r="AB4196" s="50">
        <v>143849.66536035115</v>
      </c>
      <c r="AC4196" s="50">
        <v>164785.151628016</v>
      </c>
      <c r="AD4196" s="95">
        <v>2.4626411151689502E-2</v>
      </c>
    </row>
    <row r="4197" spans="1:30" x14ac:dyDescent="0.3">
      <c r="A4197" s="1"/>
      <c r="B4197" s="1"/>
      <c r="C4197" s="1"/>
      <c r="D4197" s="48">
        <f t="shared" si="66"/>
        <v>4193</v>
      </c>
      <c r="E4197" s="50">
        <v>449.29226956313869</v>
      </c>
      <c r="F4197" s="94">
        <v>751.77168949672705</v>
      </c>
      <c r="G4197" s="49">
        <v>0.67752747014691517</v>
      </c>
      <c r="H4197" s="94">
        <v>375.88584474836352</v>
      </c>
      <c r="I4197" s="49">
        <v>0.5</v>
      </c>
      <c r="J4197" s="94">
        <v>75.177168949672705</v>
      </c>
      <c r="K4197" s="49">
        <v>0.2</v>
      </c>
      <c r="L4197" s="49">
        <v>0.1</v>
      </c>
      <c r="M4197" s="50">
        <v>187.5</v>
      </c>
      <c r="N4197" s="50">
        <v>14095.719178063631</v>
      </c>
      <c r="O4197" s="49">
        <v>0.2801579501755378</v>
      </c>
      <c r="P4197" s="50">
        <v>10994.321399634584</v>
      </c>
      <c r="Q4197" s="49">
        <v>0.77997591046964265</v>
      </c>
      <c r="R4197" s="50">
        <v>6266.4909506467975</v>
      </c>
      <c r="S4197" s="49">
        <v>0.44456695479567881</v>
      </c>
      <c r="T4197" s="50">
        <v>4727.8304489877864</v>
      </c>
      <c r="U4197" s="51">
        <v>0.77240358275065968</v>
      </c>
      <c r="V4197" s="51">
        <v>0.95437161769288825</v>
      </c>
      <c r="W4197" s="51">
        <v>1.5359262548291945</v>
      </c>
      <c r="X4197" s="51">
        <v>1.5453696485030166</v>
      </c>
      <c r="Y4197" s="51">
        <v>1.5446994841125579</v>
      </c>
      <c r="Z4197" s="50">
        <v>3133.2454753233988</v>
      </c>
      <c r="AA4197" s="49">
        <v>0.22228347739783941</v>
      </c>
      <c r="AB4197" s="50">
        <v>125329.81901293594</v>
      </c>
      <c r="AC4197" s="50">
        <v>142989.62801385121</v>
      </c>
      <c r="AD4197" s="95">
        <v>1.2492547864568463E-2</v>
      </c>
    </row>
    <row r="4198" spans="1:30" x14ac:dyDescent="0.3">
      <c r="A4198" s="1"/>
      <c r="B4198" s="1"/>
      <c r="C4198" s="1"/>
      <c r="D4198" s="48">
        <f t="shared" si="66"/>
        <v>4194</v>
      </c>
      <c r="E4198" s="50">
        <v>3352.4472657663914</v>
      </c>
      <c r="F4198" s="94">
        <v>842.29795716299066</v>
      </c>
      <c r="G4198" s="49">
        <v>0.75911345425709909</v>
      </c>
      <c r="H4198" s="94">
        <v>421.14897858149533</v>
      </c>
      <c r="I4198" s="49">
        <v>0.5</v>
      </c>
      <c r="J4198" s="94">
        <v>336.91918286519626</v>
      </c>
      <c r="K4198" s="49">
        <v>0.8</v>
      </c>
      <c r="L4198" s="49">
        <v>0.4</v>
      </c>
      <c r="M4198" s="50">
        <v>300.17081276676072</v>
      </c>
      <c r="N4198" s="50">
        <v>101133.30495735885</v>
      </c>
      <c r="O4198" s="49">
        <v>0.89856272435860296</v>
      </c>
      <c r="P4198" s="50">
        <v>93010.061716385069</v>
      </c>
      <c r="Q4198" s="49">
        <v>0.91967786235801541</v>
      </c>
      <c r="R4198" s="50">
        <v>49933.629122471997</v>
      </c>
      <c r="S4198" s="49">
        <v>0.49374070335707576</v>
      </c>
      <c r="T4198" s="50">
        <v>43076.432593913072</v>
      </c>
      <c r="U4198" s="51">
        <v>0.77240358275065968</v>
      </c>
      <c r="V4198" s="51">
        <v>0.54309497177564159</v>
      </c>
      <c r="W4198" s="51">
        <v>0.70070188281303614</v>
      </c>
      <c r="X4198" s="51">
        <v>0.73113564163097589</v>
      </c>
      <c r="Y4198" s="51">
        <v>0.73288580938704262</v>
      </c>
      <c r="Z4198" s="50">
        <v>24966.814561235999</v>
      </c>
      <c r="AA4198" s="49">
        <v>0.24687035167853788</v>
      </c>
      <c r="AB4198" s="50">
        <v>998672.58244943991</v>
      </c>
      <c r="AC4198" s="50">
        <v>1059315.556226111</v>
      </c>
      <c r="AD4198" s="95">
        <v>1.1042463867080658E-2</v>
      </c>
    </row>
    <row r="4199" spans="1:30" x14ac:dyDescent="0.3">
      <c r="A4199" s="1"/>
      <c r="B4199" s="1"/>
      <c r="C4199" s="1"/>
      <c r="D4199" s="48">
        <f t="shared" si="66"/>
        <v>4195</v>
      </c>
      <c r="E4199" s="50">
        <v>1088.6833842942808</v>
      </c>
      <c r="F4199" s="94">
        <v>733.88871705122563</v>
      </c>
      <c r="G4199" s="49">
        <v>0.66141060215496039</v>
      </c>
      <c r="H4199" s="94">
        <v>261.22438622802446</v>
      </c>
      <c r="I4199" s="49">
        <v>0.35594549985402069</v>
      </c>
      <c r="J4199" s="94">
        <v>145.78190360812735</v>
      </c>
      <c r="K4199" s="49">
        <v>0.5580715710089692</v>
      </c>
      <c r="L4199" s="49">
        <v>0.19864306429710615</v>
      </c>
      <c r="M4199" s="50">
        <v>298.58898048537554</v>
      </c>
      <c r="N4199" s="50">
        <v>43528.869971568034</v>
      </c>
      <c r="O4199" s="49">
        <v>0.60398974913034231</v>
      </c>
      <c r="P4199" s="50">
        <v>39605.824904636582</v>
      </c>
      <c r="Q4199" s="49">
        <v>0.90987486995426514</v>
      </c>
      <c r="R4199" s="50">
        <v>16010.580826854295</v>
      </c>
      <c r="S4199" s="49">
        <v>0.36781521866549727</v>
      </c>
      <c r="T4199" s="50">
        <v>23595.244077782285</v>
      </c>
      <c r="U4199" s="51">
        <v>0.77240358275065968</v>
      </c>
      <c r="V4199" s="51">
        <v>0.67404134642238023</v>
      </c>
      <c r="W4199" s="51">
        <v>1.0153012289315104</v>
      </c>
      <c r="X4199" s="51">
        <v>1.1136062494112338</v>
      </c>
      <c r="Y4199" s="51">
        <v>1.1795179982520261</v>
      </c>
      <c r="Z4199" s="50">
        <v>8869.1193931258167</v>
      </c>
      <c r="AA4199" s="49">
        <v>0.20375257613898323</v>
      </c>
      <c r="AB4199" s="50">
        <v>320211.61653708591</v>
      </c>
      <c r="AC4199" s="50">
        <v>350867.48439902434</v>
      </c>
      <c r="AD4199" s="95">
        <v>1.5044361530571823E-2</v>
      </c>
    </row>
    <row r="4200" spans="1:30" x14ac:dyDescent="0.3">
      <c r="A4200" s="1"/>
      <c r="B4200" s="1"/>
      <c r="C4200" s="1"/>
      <c r="D4200" s="48">
        <f t="shared" si="66"/>
        <v>4196</v>
      </c>
      <c r="E4200" s="50">
        <v>671.08647738061688</v>
      </c>
      <c r="F4200" s="94">
        <v>864.72789723574658</v>
      </c>
      <c r="G4200" s="49">
        <v>0.7793282359060526</v>
      </c>
      <c r="H4200" s="94">
        <v>432.36394861787329</v>
      </c>
      <c r="I4200" s="49">
        <v>0.5</v>
      </c>
      <c r="J4200" s="94">
        <v>109.23993938060266</v>
      </c>
      <c r="K4200" s="49">
        <v>0.25265737286794415</v>
      </c>
      <c r="L4200" s="49">
        <v>0.12632868643397208</v>
      </c>
      <c r="M4200" s="50">
        <v>248.23298571221892</v>
      </c>
      <c r="N4200" s="50">
        <v>27116.956311468803</v>
      </c>
      <c r="O4200" s="49">
        <v>0.45913104633148616</v>
      </c>
      <c r="P4200" s="50">
        <v>23600.072357444398</v>
      </c>
      <c r="Q4200" s="49">
        <v>0.87030683260949238</v>
      </c>
      <c r="R4200" s="50">
        <v>9478.1318623842817</v>
      </c>
      <c r="S4200" s="49">
        <v>0.34952786564676569</v>
      </c>
      <c r="T4200" s="50">
        <v>14121.940495060117</v>
      </c>
      <c r="U4200" s="51">
        <v>0.77240358275065968</v>
      </c>
      <c r="V4200" s="51">
        <v>0.81141539952357189</v>
      </c>
      <c r="W4200" s="51">
        <v>1.1590086708686076</v>
      </c>
      <c r="X4200" s="51">
        <v>1.2716105481743998</v>
      </c>
      <c r="Y4200" s="51">
        <v>1.3640745138843522</v>
      </c>
      <c r="Z4200" s="50">
        <v>4739.0659311921409</v>
      </c>
      <c r="AA4200" s="49">
        <v>0.17476393282338284</v>
      </c>
      <c r="AB4200" s="50">
        <v>189562.63724768563</v>
      </c>
      <c r="AC4200" s="50">
        <v>210960.80289497852</v>
      </c>
      <c r="AD4200" s="95">
        <v>0.01</v>
      </c>
    </row>
    <row r="4201" spans="1:30" x14ac:dyDescent="0.3">
      <c r="A4201" s="1"/>
      <c r="B4201" s="1"/>
      <c r="C4201" s="1"/>
      <c r="D4201" s="48">
        <f t="shared" si="66"/>
        <v>4197</v>
      </c>
      <c r="E4201" s="50">
        <v>354.98387640748575</v>
      </c>
      <c r="F4201" s="94">
        <v>804.08877594272894</v>
      </c>
      <c r="G4201" s="49">
        <v>0.72467777351753904</v>
      </c>
      <c r="H4201" s="94">
        <v>160.81775518854579</v>
      </c>
      <c r="I4201" s="49">
        <v>0.2</v>
      </c>
      <c r="J4201" s="94">
        <v>32.163551037709162</v>
      </c>
      <c r="K4201" s="49">
        <v>0.2</v>
      </c>
      <c r="L4201" s="49">
        <v>4.0000000000000008E-2</v>
      </c>
      <c r="M4201" s="50">
        <v>446.09492460328261</v>
      </c>
      <c r="N4201" s="50">
        <v>14347.996875140701</v>
      </c>
      <c r="O4201" s="49">
        <v>0.28470781078748586</v>
      </c>
      <c r="P4201" s="50">
        <v>11850.574673916322</v>
      </c>
      <c r="Q4201" s="49">
        <v>0.82593931243800267</v>
      </c>
      <c r="R4201" s="50">
        <v>5396.5336081166706</v>
      </c>
      <c r="S4201" s="49">
        <v>0.37611756226868781</v>
      </c>
      <c r="T4201" s="50">
        <v>6454.0410657996517</v>
      </c>
      <c r="U4201" s="51">
        <v>0.77240358275065968</v>
      </c>
      <c r="V4201" s="51">
        <v>1.0398916543325196</v>
      </c>
      <c r="W4201" s="51">
        <v>1.7043671176353894</v>
      </c>
      <c r="X4201" s="51">
        <v>1.8168746429170595</v>
      </c>
      <c r="Y4201" s="51">
        <v>1.9009036950888243</v>
      </c>
      <c r="Z4201" s="50">
        <v>2698.2668040583353</v>
      </c>
      <c r="AA4201" s="49">
        <v>0.18805878113434391</v>
      </c>
      <c r="AB4201" s="50">
        <v>107930.67216233342</v>
      </c>
      <c r="AC4201" s="50">
        <v>124390.10741409674</v>
      </c>
      <c r="AD4201" s="95">
        <v>3.2172206233676046E-2</v>
      </c>
    </row>
    <row r="4202" spans="1:30" x14ac:dyDescent="0.3">
      <c r="A4202" s="1"/>
      <c r="B4202" s="1"/>
      <c r="C4202" s="1"/>
      <c r="D4202" s="48">
        <f t="shared" si="66"/>
        <v>4198</v>
      </c>
      <c r="E4202" s="50">
        <v>773.8819540005419</v>
      </c>
      <c r="F4202" s="94">
        <v>998.62300845210223</v>
      </c>
      <c r="G4202" s="49">
        <v>0.9</v>
      </c>
      <c r="H4202" s="94">
        <v>199.72460169042046</v>
      </c>
      <c r="I4202" s="49">
        <v>0.2</v>
      </c>
      <c r="J4202" s="94">
        <v>109.4622199028952</v>
      </c>
      <c r="K4202" s="49">
        <v>0.54806578146324281</v>
      </c>
      <c r="L4202" s="49">
        <v>0.10961315629264858</v>
      </c>
      <c r="M4202" s="50">
        <v>258.78251931268198</v>
      </c>
      <c r="N4202" s="50">
        <v>28326.909036030018</v>
      </c>
      <c r="O4202" s="49">
        <v>0.47192590086878172</v>
      </c>
      <c r="P4202" s="50">
        <v>25785.643952287286</v>
      </c>
      <c r="Q4202" s="49">
        <v>0.91028794986031114</v>
      </c>
      <c r="R4202" s="50">
        <v>11283.955198776082</v>
      </c>
      <c r="S4202" s="49">
        <v>0.39834756359840084</v>
      </c>
      <c r="T4202" s="50">
        <v>14501.688753511204</v>
      </c>
      <c r="U4202" s="51">
        <v>0.77240358275065968</v>
      </c>
      <c r="V4202" s="51">
        <v>0.87209687560016147</v>
      </c>
      <c r="W4202" s="51">
        <v>1.1639706882573946</v>
      </c>
      <c r="X4202" s="51">
        <v>1.2657899512327695</v>
      </c>
      <c r="Y4202" s="51">
        <v>1.3309212645525526</v>
      </c>
      <c r="Z4202" s="50">
        <v>5641.9775993880412</v>
      </c>
      <c r="AA4202" s="49">
        <v>0.19917378179920042</v>
      </c>
      <c r="AB4202" s="50">
        <v>225679.10397552163</v>
      </c>
      <c r="AC4202" s="50">
        <v>248942.68802014866</v>
      </c>
      <c r="AD4202" s="95">
        <v>1.466258980924889E-2</v>
      </c>
    </row>
    <row r="4203" spans="1:30" x14ac:dyDescent="0.3">
      <c r="A4203" s="1"/>
      <c r="B4203" s="1"/>
      <c r="C4203" s="1"/>
      <c r="D4203" s="48">
        <f t="shared" si="66"/>
        <v>4199</v>
      </c>
      <c r="E4203" s="50">
        <v>772.58786093100798</v>
      </c>
      <c r="F4203" s="94">
        <v>665.74867230140148</v>
      </c>
      <c r="G4203" s="49">
        <v>0.6</v>
      </c>
      <c r="H4203" s="94">
        <v>332.87433615070074</v>
      </c>
      <c r="I4203" s="49">
        <v>0.5</v>
      </c>
      <c r="J4203" s="94">
        <v>140.93535666034353</v>
      </c>
      <c r="K4203" s="49">
        <v>0.42338907315623897</v>
      </c>
      <c r="L4203" s="49">
        <v>0.21169453657811951</v>
      </c>
      <c r="M4203" s="50">
        <v>230.7985032202418</v>
      </c>
      <c r="N4203" s="50">
        <v>32527.669368018222</v>
      </c>
      <c r="O4203" s="49">
        <v>0.51320127744023925</v>
      </c>
      <c r="P4203" s="50">
        <v>27028.7859207935</v>
      </c>
      <c r="Q4203" s="49">
        <v>0.83094751163969582</v>
      </c>
      <c r="R4203" s="50">
        <v>10811.514368317399</v>
      </c>
      <c r="S4203" s="49">
        <v>0.33237900465587833</v>
      </c>
      <c r="T4203" s="50">
        <v>16217.271552476101</v>
      </c>
      <c r="U4203" s="51">
        <v>0.77240358275065968</v>
      </c>
      <c r="V4203" s="51">
        <v>0.68257402459382943</v>
      </c>
      <c r="W4203" s="51">
        <v>1.0748801901621019</v>
      </c>
      <c r="X4203" s="51">
        <v>1.1675879523162256</v>
      </c>
      <c r="Y4203" s="51">
        <v>1.2411367652956102</v>
      </c>
      <c r="Z4203" s="50">
        <v>7568.0600578221784</v>
      </c>
      <c r="AA4203" s="49">
        <v>0.2326653032591148</v>
      </c>
      <c r="AB4203" s="50">
        <v>216230.28736634797</v>
      </c>
      <c r="AC4203" s="50">
        <v>244301.44035749399</v>
      </c>
      <c r="AD4203" s="95">
        <v>1.1189023940280471E-2</v>
      </c>
    </row>
    <row r="4204" spans="1:30" x14ac:dyDescent="0.3">
      <c r="A4204" s="1"/>
      <c r="B4204" s="1"/>
      <c r="C4204" s="1"/>
      <c r="D4204" s="48">
        <f t="shared" si="66"/>
        <v>4200</v>
      </c>
      <c r="E4204" s="50">
        <v>991.81631370012565</v>
      </c>
      <c r="F4204" s="94">
        <v>920.42267586146215</v>
      </c>
      <c r="G4204" s="49">
        <v>0.82952265395860669</v>
      </c>
      <c r="H4204" s="94">
        <v>460.21133793073108</v>
      </c>
      <c r="I4204" s="49">
        <v>0.5</v>
      </c>
      <c r="J4204" s="94">
        <v>173.18002233460336</v>
      </c>
      <c r="K4204" s="49">
        <v>0.37630542331547173</v>
      </c>
      <c r="L4204" s="49">
        <v>0.18815271165773587</v>
      </c>
      <c r="M4204" s="50">
        <v>187.5</v>
      </c>
      <c r="N4204" s="50">
        <v>32471.25418773813</v>
      </c>
      <c r="O4204" s="49">
        <v>0.51267602118945899</v>
      </c>
      <c r="P4204" s="50">
        <v>27543.145161243177</v>
      </c>
      <c r="Q4204" s="49">
        <v>0.84823163903672327</v>
      </c>
      <c r="R4204" s="50">
        <v>14509.94112140263</v>
      </c>
      <c r="S4204" s="49">
        <v>0.44685496400942554</v>
      </c>
      <c r="T4204" s="50">
        <v>13033.204039840548</v>
      </c>
      <c r="U4204" s="51">
        <v>0.77240358275065968</v>
      </c>
      <c r="V4204" s="51">
        <v>0.74209383953517594</v>
      </c>
      <c r="W4204" s="51">
        <v>0.95083985350598599</v>
      </c>
      <c r="X4204" s="51">
        <v>0.99130070293335759</v>
      </c>
      <c r="Y4204" s="51">
        <v>1.013821677630222</v>
      </c>
      <c r="Z4204" s="50">
        <v>9853.2307266766311</v>
      </c>
      <c r="AA4204" s="49">
        <v>0.30344472282186841</v>
      </c>
      <c r="AB4204" s="50">
        <v>290198.8224280526</v>
      </c>
      <c r="AC4204" s="50">
        <v>322476.70798300591</v>
      </c>
      <c r="AD4204" s="95">
        <v>1.6834184719860229E-2</v>
      </c>
    </row>
    <row r="4205" spans="1:30" x14ac:dyDescent="0.3">
      <c r="A4205" s="1"/>
      <c r="B4205" s="1"/>
      <c r="C4205" s="1"/>
      <c r="D4205" s="48">
        <f t="shared" si="66"/>
        <v>4201</v>
      </c>
      <c r="E4205" s="50">
        <v>2235.9251277198159</v>
      </c>
      <c r="F4205" s="94">
        <v>665.74867230140148</v>
      </c>
      <c r="G4205" s="49">
        <v>0.6</v>
      </c>
      <c r="H4205" s="94">
        <v>332.87433615070074</v>
      </c>
      <c r="I4205" s="49">
        <v>0.5</v>
      </c>
      <c r="J4205" s="94">
        <v>133.45085733493897</v>
      </c>
      <c r="K4205" s="49">
        <v>0.4009046142701802</v>
      </c>
      <c r="L4205" s="49">
        <v>0.20045230713509007</v>
      </c>
      <c r="M4205" s="50">
        <v>440.42364012737232</v>
      </c>
      <c r="N4205" s="50">
        <v>58774.912365572469</v>
      </c>
      <c r="O4205" s="49">
        <v>0.7032739640863801</v>
      </c>
      <c r="P4205" s="50">
        <v>53867.153718364789</v>
      </c>
      <c r="Q4205" s="49">
        <v>0.91649909034858201</v>
      </c>
      <c r="R4205" s="50">
        <v>32320.292231018877</v>
      </c>
      <c r="S4205" s="49">
        <v>0.54989945420914921</v>
      </c>
      <c r="T4205" s="50">
        <v>21546.861487345912</v>
      </c>
      <c r="U4205" s="51">
        <v>0.77240358275065968</v>
      </c>
      <c r="V4205" s="51">
        <v>0.57141527005004866</v>
      </c>
      <c r="W4205" s="51">
        <v>0.81103711817475599</v>
      </c>
      <c r="X4205" s="51">
        <v>0.82864002951218596</v>
      </c>
      <c r="Y4205" s="51">
        <v>0.81082753666922591</v>
      </c>
      <c r="Z4205" s="50">
        <v>22624.20456171321</v>
      </c>
      <c r="AA4205" s="49">
        <v>0.3849296179464044</v>
      </c>
      <c r="AB4205" s="50">
        <v>646405.84462037752</v>
      </c>
      <c r="AC4205" s="50">
        <v>703536.64127429388</v>
      </c>
      <c r="AD4205" s="95">
        <v>1.0188942158118526E-2</v>
      </c>
    </row>
    <row r="4206" spans="1:30" x14ac:dyDescent="0.3">
      <c r="A4206" s="1"/>
      <c r="B4206" s="1"/>
      <c r="C4206" s="1"/>
      <c r="D4206" s="48">
        <f t="shared" si="66"/>
        <v>4202</v>
      </c>
      <c r="E4206" s="50">
        <v>1148.3756259730485</v>
      </c>
      <c r="F4206" s="94">
        <v>994.51592108155739</v>
      </c>
      <c r="G4206" s="49">
        <v>0.89629852446598457</v>
      </c>
      <c r="H4206" s="94">
        <v>425.70265781204148</v>
      </c>
      <c r="I4206" s="49">
        <v>0.42805011844262958</v>
      </c>
      <c r="J4206" s="94">
        <v>114.03020203140028</v>
      </c>
      <c r="K4206" s="49">
        <v>0.26786349565556977</v>
      </c>
      <c r="L4206" s="49">
        <v>0.11465900104182343</v>
      </c>
      <c r="M4206" s="50">
        <v>326.96673519809201</v>
      </c>
      <c r="N4206" s="50">
        <v>37284.082872185791</v>
      </c>
      <c r="O4206" s="49">
        <v>0.55507307811483719</v>
      </c>
      <c r="P4206" s="50">
        <v>33206.81456889656</v>
      </c>
      <c r="Q4206" s="49">
        <v>0.89064319170015305</v>
      </c>
      <c r="R4206" s="50">
        <v>17036.531399283165</v>
      </c>
      <c r="S4206" s="49">
        <v>0.45693845970910413</v>
      </c>
      <c r="T4206" s="50">
        <v>16170.283169613394</v>
      </c>
      <c r="U4206" s="51">
        <v>0.77240358275065968</v>
      </c>
      <c r="V4206" s="51">
        <v>0.74428364745441888</v>
      </c>
      <c r="W4206" s="51">
        <v>0.93270041764541067</v>
      </c>
      <c r="X4206" s="51">
        <v>0.98614829856245656</v>
      </c>
      <c r="Y4206" s="51">
        <v>1.015030611687191</v>
      </c>
      <c r="Z4206" s="50">
        <v>9900.9425624601263</v>
      </c>
      <c r="AA4206" s="49">
        <v>0.2655541399905616</v>
      </c>
      <c r="AB4206" s="50">
        <v>340730.6279856633</v>
      </c>
      <c r="AC4206" s="50">
        <v>372969.1414912584</v>
      </c>
      <c r="AD4206" s="95">
        <v>1.661029722238265E-2</v>
      </c>
    </row>
    <row r="4207" spans="1:30" x14ac:dyDescent="0.3">
      <c r="A4207" s="1"/>
      <c r="B4207" s="1"/>
      <c r="C4207" s="1"/>
      <c r="D4207" s="48">
        <f t="shared" si="66"/>
        <v>4203</v>
      </c>
      <c r="E4207" s="50">
        <v>323.29822403064111</v>
      </c>
      <c r="F4207" s="94">
        <v>665.74867230140148</v>
      </c>
      <c r="G4207" s="49">
        <v>0.6</v>
      </c>
      <c r="H4207" s="94">
        <v>259.13106951385384</v>
      </c>
      <c r="I4207" s="49">
        <v>0.38923257423566981</v>
      </c>
      <c r="J4207" s="94">
        <v>51.826213902770775</v>
      </c>
      <c r="K4207" s="49">
        <v>0.2</v>
      </c>
      <c r="L4207" s="49">
        <v>7.7846514847133966E-2</v>
      </c>
      <c r="M4207" s="50">
        <v>220.64893361817659</v>
      </c>
      <c r="N4207" s="50">
        <v>11435.398831113889</v>
      </c>
      <c r="O4207" s="49">
        <v>0.22771163902399105</v>
      </c>
      <c r="P4207" s="50">
        <v>9113.4591998650121</v>
      </c>
      <c r="Q4207" s="49">
        <v>0.79695158292763246</v>
      </c>
      <c r="R4207" s="50">
        <v>4695.3232176337033</v>
      </c>
      <c r="S4207" s="49">
        <v>0.4105954927307372</v>
      </c>
      <c r="T4207" s="50">
        <v>4418.1359822313088</v>
      </c>
      <c r="U4207" s="51">
        <v>0.77240358275065968</v>
      </c>
      <c r="V4207" s="51">
        <v>1.0238981385451782</v>
      </c>
      <c r="W4207" s="51">
        <v>2.06094250549936</v>
      </c>
      <c r="X4207" s="51">
        <v>2.1333666667576043</v>
      </c>
      <c r="Y4207" s="51">
        <v>2.1891245758612889</v>
      </c>
      <c r="Z4207" s="50">
        <v>3120.5675662809213</v>
      </c>
      <c r="AA4207" s="49">
        <v>0.27288664019223857</v>
      </c>
      <c r="AB4207" s="50">
        <v>93906.464352674069</v>
      </c>
      <c r="AC4207" s="50">
        <v>111665.43788504132</v>
      </c>
      <c r="AD4207" s="95">
        <v>2.9200072834342845E-2</v>
      </c>
    </row>
    <row r="4208" spans="1:30" x14ac:dyDescent="0.3">
      <c r="A4208" s="1"/>
      <c r="B4208" s="1"/>
      <c r="C4208" s="1"/>
      <c r="D4208" s="48">
        <f t="shared" si="66"/>
        <v>4204</v>
      </c>
      <c r="E4208" s="50">
        <v>3570.4124970699245</v>
      </c>
      <c r="F4208" s="94">
        <v>822.59264295554954</v>
      </c>
      <c r="G4208" s="49">
        <v>0.74135421715100991</v>
      </c>
      <c r="H4208" s="94">
        <v>411.29632147777477</v>
      </c>
      <c r="I4208" s="49">
        <v>0.5</v>
      </c>
      <c r="J4208" s="94">
        <v>329.03705718221983</v>
      </c>
      <c r="K4208" s="49">
        <v>0.8</v>
      </c>
      <c r="L4208" s="49">
        <v>0.4</v>
      </c>
      <c r="M4208" s="50">
        <v>511.1290227096801</v>
      </c>
      <c r="N4208" s="50">
        <v>168180.38947281716</v>
      </c>
      <c r="O4208" s="49">
        <v>1.1018473942479585</v>
      </c>
      <c r="P4208" s="50">
        <v>146585.39225622523</v>
      </c>
      <c r="Q4208" s="49">
        <v>0.87159622305380424</v>
      </c>
      <c r="R4208" s="50">
        <v>58634.156902490096</v>
      </c>
      <c r="S4208" s="49">
        <v>0.34863848922152174</v>
      </c>
      <c r="T4208" s="50">
        <v>87951.23535373513</v>
      </c>
      <c r="U4208" s="51">
        <v>0.77240358275065968</v>
      </c>
      <c r="V4208" s="51">
        <v>0.49421405369613214</v>
      </c>
      <c r="W4208" s="51">
        <v>0.6460495438947832</v>
      </c>
      <c r="X4208" s="51">
        <v>0.69744684288232972</v>
      </c>
      <c r="Y4208" s="51">
        <v>0.7294065254789398</v>
      </c>
      <c r="Z4208" s="50">
        <v>41043.909831743062</v>
      </c>
      <c r="AA4208" s="49">
        <v>0.2440469424550652</v>
      </c>
      <c r="AB4208" s="50">
        <v>1172683.1380498018</v>
      </c>
      <c r="AC4208" s="50">
        <v>1260777.60269605</v>
      </c>
      <c r="AD4208" s="95">
        <v>3.3762408725178071E-2</v>
      </c>
    </row>
    <row r="4209" spans="1:30" x14ac:dyDescent="0.3">
      <c r="A4209" s="1"/>
      <c r="B4209" s="1"/>
      <c r="C4209" s="1"/>
      <c r="D4209" s="48">
        <f t="shared" si="66"/>
        <v>4205</v>
      </c>
      <c r="E4209" s="50">
        <v>311.50894324001325</v>
      </c>
      <c r="F4209" s="94">
        <v>716.53140884840934</v>
      </c>
      <c r="G4209" s="49">
        <v>0.64576748433139997</v>
      </c>
      <c r="H4209" s="94">
        <v>143.30628176968187</v>
      </c>
      <c r="I4209" s="49">
        <v>0.2</v>
      </c>
      <c r="J4209" s="94">
        <v>70.265242709300495</v>
      </c>
      <c r="K4209" s="49">
        <v>0.49031516163561462</v>
      </c>
      <c r="L4209" s="49">
        <v>9.806303232712292E-2</v>
      </c>
      <c r="M4209" s="50">
        <v>187.5</v>
      </c>
      <c r="N4209" s="50">
        <v>13174.733007993842</v>
      </c>
      <c r="O4209" s="49">
        <v>0.26297418704553843</v>
      </c>
      <c r="P4209" s="50">
        <v>11739.829391256055</v>
      </c>
      <c r="Q4209" s="49">
        <v>0.89108670241232579</v>
      </c>
      <c r="R4209" s="50">
        <v>4695.9317565024221</v>
      </c>
      <c r="S4209" s="49">
        <v>0.35643468096493036</v>
      </c>
      <c r="T4209" s="50">
        <v>7043.8976347536327</v>
      </c>
      <c r="U4209" s="51">
        <v>0.77240358275065968</v>
      </c>
      <c r="V4209" s="51">
        <v>1.0675043946238887</v>
      </c>
      <c r="W4209" s="51">
        <v>2.0765183337453408</v>
      </c>
      <c r="X4209" s="51">
        <v>2.2888768653508427</v>
      </c>
      <c r="Y4209" s="51">
        <v>2.4507271176172027</v>
      </c>
      <c r="Z4209" s="50">
        <v>2612.0787239392653</v>
      </c>
      <c r="AA4209" s="49">
        <v>0.19826426253605078</v>
      </c>
      <c r="AB4209" s="50">
        <v>93918.635130048438</v>
      </c>
      <c r="AC4209" s="50">
        <v>110264.28045738273</v>
      </c>
      <c r="AD4209" s="95">
        <v>3.4259653194707515E-2</v>
      </c>
    </row>
    <row r="4210" spans="1:30" x14ac:dyDescent="0.3">
      <c r="A4210" s="1"/>
      <c r="B4210" s="1"/>
      <c r="C4210" s="1"/>
      <c r="D4210" s="48">
        <f t="shared" si="66"/>
        <v>4206</v>
      </c>
      <c r="E4210" s="50">
        <v>466.42676798422877</v>
      </c>
      <c r="F4210" s="94">
        <v>665.74867230140148</v>
      </c>
      <c r="G4210" s="49">
        <v>0.6</v>
      </c>
      <c r="H4210" s="94">
        <v>133.14973446028031</v>
      </c>
      <c r="I4210" s="49">
        <v>0.2</v>
      </c>
      <c r="J4210" s="94">
        <v>67.746020279443712</v>
      </c>
      <c r="K4210" s="49">
        <v>0.50879575955634304</v>
      </c>
      <c r="L4210" s="49">
        <v>0.10175915191126864</v>
      </c>
      <c r="M4210" s="50">
        <v>313.88419332589001</v>
      </c>
      <c r="N4210" s="50">
        <v>21264.404926452575</v>
      </c>
      <c r="O4210" s="49">
        <v>0.38987824313016439</v>
      </c>
      <c r="P4210" s="50">
        <v>17804.462955486346</v>
      </c>
      <c r="Q4210" s="49">
        <v>0.83728949938015351</v>
      </c>
      <c r="R4210" s="50">
        <v>7121.7851821945387</v>
      </c>
      <c r="S4210" s="49">
        <v>0.33491579975206143</v>
      </c>
      <c r="T4210" s="50">
        <v>10682.677773291807</v>
      </c>
      <c r="U4210" s="51">
        <v>0.77240358275065968</v>
      </c>
      <c r="V4210" s="51">
        <v>0.8113487671826134</v>
      </c>
      <c r="W4210" s="51">
        <v>1.4031055638687047</v>
      </c>
      <c r="X4210" s="51">
        <v>1.5236555930816615</v>
      </c>
      <c r="Y4210" s="51">
        <v>1.6127714019452728</v>
      </c>
      <c r="Z4210" s="50">
        <v>4560.1586773298777</v>
      </c>
      <c r="AA4210" s="49">
        <v>0.21445033110976525</v>
      </c>
      <c r="AB4210" s="50">
        <v>142435.70364389077</v>
      </c>
      <c r="AC4210" s="50">
        <v>163747.31726301176</v>
      </c>
      <c r="AD4210" s="95">
        <v>3.255896759030328E-2</v>
      </c>
    </row>
    <row r="4211" spans="1:30" x14ac:dyDescent="0.3">
      <c r="A4211" s="1"/>
      <c r="B4211" s="1"/>
      <c r="C4211" s="1"/>
      <c r="D4211" s="48">
        <f t="shared" si="66"/>
        <v>4207</v>
      </c>
      <c r="E4211" s="50">
        <v>930.36892621660161</v>
      </c>
      <c r="F4211" s="94">
        <v>998.62300845210223</v>
      </c>
      <c r="G4211" s="49">
        <v>0.9</v>
      </c>
      <c r="H4211" s="94">
        <v>221.29319857296548</v>
      </c>
      <c r="I4211" s="49">
        <v>0.22159833761088388</v>
      </c>
      <c r="J4211" s="94">
        <v>97.897904542028627</v>
      </c>
      <c r="K4211" s="49">
        <v>0.44239002903539049</v>
      </c>
      <c r="L4211" s="49">
        <v>9.8032895009873167E-2</v>
      </c>
      <c r="M4211" s="50">
        <v>405.9436601007697</v>
      </c>
      <c r="N4211" s="50">
        <v>39741.033685986869</v>
      </c>
      <c r="O4211" s="49">
        <v>0.57504853726824146</v>
      </c>
      <c r="P4211" s="50">
        <v>36440.067566640733</v>
      </c>
      <c r="Q4211" s="49">
        <v>0.91693809110682267</v>
      </c>
      <c r="R4211" s="50">
        <v>14576.027026656295</v>
      </c>
      <c r="S4211" s="49">
        <v>0.36677523644272908</v>
      </c>
      <c r="T4211" s="50">
        <v>21864.040539984439</v>
      </c>
      <c r="U4211" s="51">
        <v>0.77240358275065968</v>
      </c>
      <c r="V4211" s="51">
        <v>0.7780837192061979</v>
      </c>
      <c r="W4211" s="51">
        <v>1.0348410474786625</v>
      </c>
      <c r="X4211" s="51">
        <v>1.1370903043195366</v>
      </c>
      <c r="Y4211" s="51">
        <v>1.2048144750005803</v>
      </c>
      <c r="Z4211" s="50">
        <v>7288.0135133281474</v>
      </c>
      <c r="AA4211" s="49">
        <v>0.18338761822136454</v>
      </c>
      <c r="AB4211" s="50">
        <v>291520.54053312587</v>
      </c>
      <c r="AC4211" s="50">
        <v>318359.76843276352</v>
      </c>
      <c r="AD4211" s="95">
        <v>2.7281137993171965E-2</v>
      </c>
    </row>
    <row r="4212" spans="1:30" x14ac:dyDescent="0.3">
      <c r="A4212" s="1"/>
      <c r="B4212" s="1"/>
      <c r="C4212" s="1"/>
      <c r="D4212" s="48">
        <f t="shared" si="66"/>
        <v>4208</v>
      </c>
      <c r="E4212" s="50">
        <v>683.62696738224474</v>
      </c>
      <c r="F4212" s="94">
        <v>681.41372639546671</v>
      </c>
      <c r="G4212" s="49">
        <v>0.61411798903623493</v>
      </c>
      <c r="H4212" s="94">
        <v>136.28274527909335</v>
      </c>
      <c r="I4212" s="49">
        <v>0.2</v>
      </c>
      <c r="J4212" s="94">
        <v>64.151322047515279</v>
      </c>
      <c r="K4212" s="49">
        <v>0.47072226139956186</v>
      </c>
      <c r="L4212" s="49">
        <v>9.4144452279912375E-2</v>
      </c>
      <c r="M4212" s="50">
        <v>406.59105499304866</v>
      </c>
      <c r="N4212" s="50">
        <v>26083.353710498061</v>
      </c>
      <c r="O4212" s="49">
        <v>0.44783408311080364</v>
      </c>
      <c r="P4212" s="50">
        <v>21915.104996178794</v>
      </c>
      <c r="Q4212" s="49">
        <v>0.8401950623151031</v>
      </c>
      <c r="R4212" s="50">
        <v>11167.048466323753</v>
      </c>
      <c r="S4212" s="49">
        <v>0.42812931919215685</v>
      </c>
      <c r="T4212" s="50">
        <v>10748.056529855041</v>
      </c>
      <c r="U4212" s="51">
        <v>0.77240358275065968</v>
      </c>
      <c r="V4212" s="51">
        <v>0.73572748328108284</v>
      </c>
      <c r="W4212" s="51">
        <v>1.1569238956517578</v>
      </c>
      <c r="X4212" s="51">
        <v>1.2077430988491005</v>
      </c>
      <c r="Y4212" s="51">
        <v>1.2288511047462713</v>
      </c>
      <c r="Z4212" s="50">
        <v>6374.2743613066614</v>
      </c>
      <c r="AA4212" s="49">
        <v>0.24438093475461078</v>
      </c>
      <c r="AB4212" s="50">
        <v>223340.96932647505</v>
      </c>
      <c r="AC4212" s="50">
        <v>248772.45714673342</v>
      </c>
      <c r="AD4212" s="95">
        <v>0.04</v>
      </c>
    </row>
    <row r="4213" spans="1:30" x14ac:dyDescent="0.3">
      <c r="A4213" s="1"/>
      <c r="B4213" s="1"/>
      <c r="C4213" s="1"/>
      <c r="D4213" s="48">
        <f t="shared" si="66"/>
        <v>4209</v>
      </c>
      <c r="E4213" s="50">
        <v>1929.314073467548</v>
      </c>
      <c r="F4213" s="94">
        <v>939.91994395658298</v>
      </c>
      <c r="G4213" s="49">
        <v>0.84709439137812392</v>
      </c>
      <c r="H4213" s="94">
        <v>405.31769873228819</v>
      </c>
      <c r="I4213" s="49">
        <v>0.43122576697980008</v>
      </c>
      <c r="J4213" s="94">
        <v>324.2541589858306</v>
      </c>
      <c r="K4213" s="49">
        <v>0.8</v>
      </c>
      <c r="L4213" s="49">
        <v>0.34498061358384008</v>
      </c>
      <c r="M4213" s="50">
        <v>187.5</v>
      </c>
      <c r="N4213" s="50">
        <v>60797.654809843239</v>
      </c>
      <c r="O4213" s="49">
        <v>0.71483948711474099</v>
      </c>
      <c r="P4213" s="50">
        <v>54294.312363336234</v>
      </c>
      <c r="Q4213" s="49">
        <v>0.89303300486100157</v>
      </c>
      <c r="R4213" s="50">
        <v>32576.587418001738</v>
      </c>
      <c r="S4213" s="49">
        <v>0.53581980291660092</v>
      </c>
      <c r="T4213" s="50">
        <v>21717.724945334496</v>
      </c>
      <c r="U4213" s="51">
        <v>0.77240358275065968</v>
      </c>
      <c r="V4213" s="51">
        <v>0.61413839689796412</v>
      </c>
      <c r="W4213" s="51">
        <v>0.75103456601460628</v>
      </c>
      <c r="X4213" s="51">
        <v>0.76435909691492432</v>
      </c>
      <c r="Y4213" s="51">
        <v>0.74917726989032762</v>
      </c>
      <c r="Z4213" s="50">
        <v>16288.293709000869</v>
      </c>
      <c r="AA4213" s="49">
        <v>0.26790990145830046</v>
      </c>
      <c r="AB4213" s="50">
        <v>651531.74836003478</v>
      </c>
      <c r="AC4213" s="50">
        <v>696208.01205409016</v>
      </c>
      <c r="AD4213" s="95">
        <v>3.8254768256841848E-2</v>
      </c>
    </row>
    <row r="4214" spans="1:30" x14ac:dyDescent="0.3">
      <c r="A4214" s="1"/>
      <c r="B4214" s="1"/>
      <c r="C4214" s="1"/>
      <c r="D4214" s="48">
        <f t="shared" si="66"/>
        <v>4210</v>
      </c>
      <c r="E4214" s="50">
        <v>1189.5995634867884</v>
      </c>
      <c r="F4214" s="94">
        <v>831.09459488161349</v>
      </c>
      <c r="G4214" s="49">
        <v>0.74901652481736136</v>
      </c>
      <c r="H4214" s="94">
        <v>408.73940320552106</v>
      </c>
      <c r="I4214" s="49">
        <v>0.49180852062182467</v>
      </c>
      <c r="J4214" s="94">
        <v>84.156136103745638</v>
      </c>
      <c r="K4214" s="49">
        <v>0.205891909230563</v>
      </c>
      <c r="L4214" s="49">
        <v>0.1012593952866862</v>
      </c>
      <c r="M4214" s="50">
        <v>447.02497581963769</v>
      </c>
      <c r="N4214" s="50">
        <v>37619.894706851032</v>
      </c>
      <c r="O4214" s="49">
        <v>0.55786429954099903</v>
      </c>
      <c r="P4214" s="50">
        <v>33599.389607664241</v>
      </c>
      <c r="Q4214" s="49">
        <v>0.8931282203069375</v>
      </c>
      <c r="R4214" s="50">
        <v>17351.214848119111</v>
      </c>
      <c r="S4214" s="49">
        <v>0.46122443944425096</v>
      </c>
      <c r="T4214" s="50">
        <v>16248.174759545131</v>
      </c>
      <c r="U4214" s="51">
        <v>0.77240358275065968</v>
      </c>
      <c r="V4214" s="51">
        <v>0.69536933611487606</v>
      </c>
      <c r="W4214" s="51">
        <v>0.95028524506667589</v>
      </c>
      <c r="X4214" s="51">
        <v>1.0038183637661169</v>
      </c>
      <c r="Y4214" s="51">
        <v>1.0312468982549692</v>
      </c>
      <c r="Z4214" s="50">
        <v>10958.782850198029</v>
      </c>
      <c r="AA4214" s="49">
        <v>0.29130285811784329</v>
      </c>
      <c r="AB4214" s="50">
        <v>347024.29696238221</v>
      </c>
      <c r="AC4214" s="50">
        <v>381706.26554710598</v>
      </c>
      <c r="AD4214" s="95">
        <v>1.4150515896553296E-2</v>
      </c>
    </row>
    <row r="4215" spans="1:30" x14ac:dyDescent="0.3">
      <c r="A4215" s="1"/>
      <c r="B4215" s="1"/>
      <c r="C4215" s="1"/>
      <c r="D4215" s="48">
        <f t="shared" si="66"/>
        <v>4211</v>
      </c>
      <c r="E4215" s="50">
        <v>1031.6479389362628</v>
      </c>
      <c r="F4215" s="94">
        <v>998.62300845210223</v>
      </c>
      <c r="G4215" s="49">
        <v>0.9</v>
      </c>
      <c r="H4215" s="94">
        <v>424.25708351127219</v>
      </c>
      <c r="I4215" s="49">
        <v>0.42484208747491636</v>
      </c>
      <c r="J4215" s="94">
        <v>145.43469985176091</v>
      </c>
      <c r="K4215" s="49">
        <v>0.34279851887940682</v>
      </c>
      <c r="L4215" s="49">
        <v>0.14563523834403672</v>
      </c>
      <c r="M4215" s="50">
        <v>224.72152439392099</v>
      </c>
      <c r="N4215" s="50">
        <v>32682.307450460066</v>
      </c>
      <c r="O4215" s="49">
        <v>0.51463731535758406</v>
      </c>
      <c r="P4215" s="50">
        <v>28878.729746681362</v>
      </c>
      <c r="Q4215" s="49">
        <v>0.88361967068744518</v>
      </c>
      <c r="R4215" s="50">
        <v>14858.371475436077</v>
      </c>
      <c r="S4215" s="49">
        <v>0.45463042956677518</v>
      </c>
      <c r="T4215" s="50">
        <v>14020.358271245284</v>
      </c>
      <c r="U4215" s="51">
        <v>0.77240358275065968</v>
      </c>
      <c r="V4215" s="51">
        <v>0.78005740641808496</v>
      </c>
      <c r="W4215" s="51">
        <v>0.97803422488250857</v>
      </c>
      <c r="X4215" s="51">
        <v>1.0326949216004659</v>
      </c>
      <c r="Y4215" s="51">
        <v>1.0639449542774593</v>
      </c>
      <c r="Z4215" s="50">
        <v>7429.1857377180386</v>
      </c>
      <c r="AA4215" s="49">
        <v>0.22731521478338759</v>
      </c>
      <c r="AB4215" s="50">
        <v>297167.42950872157</v>
      </c>
      <c r="AC4215" s="50">
        <v>324305.86047930078</v>
      </c>
      <c r="AD4215" s="95">
        <v>0.01</v>
      </c>
    </row>
    <row r="4216" spans="1:30" x14ac:dyDescent="0.3">
      <c r="A4216" s="1"/>
      <c r="B4216" s="1"/>
      <c r="C4216" s="1"/>
      <c r="D4216" s="48">
        <f t="shared" si="66"/>
        <v>4212</v>
      </c>
      <c r="E4216" s="50">
        <v>3812.672648526463</v>
      </c>
      <c r="F4216" s="94">
        <v>899.72371271777604</v>
      </c>
      <c r="G4216" s="49">
        <v>0.81086789969033368</v>
      </c>
      <c r="H4216" s="94">
        <v>376.10887189632359</v>
      </c>
      <c r="I4216" s="49">
        <v>0.41802707495639924</v>
      </c>
      <c r="J4216" s="94">
        <v>261.62588836848238</v>
      </c>
      <c r="K4216" s="49">
        <v>0.69561211637836862</v>
      </c>
      <c r="L4216" s="49">
        <v>0.29078469831387982</v>
      </c>
      <c r="M4216" s="50">
        <v>531.56999999999994</v>
      </c>
      <c r="N4216" s="50">
        <v>139072.47348003415</v>
      </c>
      <c r="O4216" s="49">
        <v>1.0234587048732484</v>
      </c>
      <c r="P4216" s="50">
        <v>124343.35652851795</v>
      </c>
      <c r="Q4216" s="49">
        <v>0.89409035028322281</v>
      </c>
      <c r="R4216" s="50">
        <v>65169.288268216114</v>
      </c>
      <c r="S4216" s="49">
        <v>0.46859947649936706</v>
      </c>
      <c r="T4216" s="50">
        <v>59174.068260301836</v>
      </c>
      <c r="U4216" s="51">
        <v>0.77240358275065968</v>
      </c>
      <c r="V4216" s="51">
        <v>0.51221230265071915</v>
      </c>
      <c r="W4216" s="51">
        <v>0.63635039331503518</v>
      </c>
      <c r="X4216" s="51">
        <v>0.66111122470753558</v>
      </c>
      <c r="Y4216" s="51">
        <v>0.66196537218681939</v>
      </c>
      <c r="Z4216" s="50">
        <v>38801.51786528399</v>
      </c>
      <c r="AA4216" s="49">
        <v>0.2790021410732621</v>
      </c>
      <c r="AB4216" s="50">
        <v>1303385.7653643223</v>
      </c>
      <c r="AC4216" s="50">
        <v>1387434.9437998873</v>
      </c>
      <c r="AD4216" s="95">
        <v>0.04</v>
      </c>
    </row>
    <row r="4217" spans="1:30" x14ac:dyDescent="0.3">
      <c r="A4217" s="1"/>
      <c r="B4217" s="1"/>
      <c r="C4217" s="1"/>
      <c r="D4217" s="48">
        <f t="shared" si="66"/>
        <v>4213</v>
      </c>
      <c r="E4217" s="50">
        <v>279.10255006364019</v>
      </c>
      <c r="F4217" s="94">
        <v>737.72570815146219</v>
      </c>
      <c r="G4217" s="49">
        <v>0.66486865585589172</v>
      </c>
      <c r="H4217" s="94">
        <v>147.54514163029245</v>
      </c>
      <c r="I4217" s="49">
        <v>0.2</v>
      </c>
      <c r="J4217" s="94">
        <v>29.509028326058491</v>
      </c>
      <c r="K4217" s="49">
        <v>0.2</v>
      </c>
      <c r="L4217" s="49">
        <v>4.0000000000000008E-2</v>
      </c>
      <c r="M4217" s="50">
        <v>383.47186401744057</v>
      </c>
      <c r="N4217" s="50">
        <v>11315.882097537104</v>
      </c>
      <c r="O4217" s="49">
        <v>0.22513456430080314</v>
      </c>
      <c r="P4217" s="50">
        <v>9979.9512955616428</v>
      </c>
      <c r="Q4217" s="49">
        <v>0.88194196524314927</v>
      </c>
      <c r="R4217" s="50">
        <v>3991.9805182246573</v>
      </c>
      <c r="S4217" s="49">
        <v>0.35277678609725971</v>
      </c>
      <c r="T4217" s="50">
        <v>5987.9707773369855</v>
      </c>
      <c r="U4217" s="51">
        <v>0.77240358275065968</v>
      </c>
      <c r="V4217" s="51">
        <v>1.1771539229879253</v>
      </c>
      <c r="W4217" s="51">
        <v>2.377434687719584</v>
      </c>
      <c r="X4217" s="51">
        <v>2.6186855843569927</v>
      </c>
      <c r="Y4217" s="51">
        <v>2.8094865410824199</v>
      </c>
      <c r="Z4217" s="50">
        <v>2177.5274766115658</v>
      </c>
      <c r="AA4217" s="49">
        <v>0.19243108560538144</v>
      </c>
      <c r="AB4217" s="50">
        <v>79839.610364493143</v>
      </c>
      <c r="AC4217" s="50">
        <v>94968.454474409868</v>
      </c>
      <c r="AD4217" s="95">
        <v>2.6123964839242758E-2</v>
      </c>
    </row>
    <row r="4218" spans="1:30" x14ac:dyDescent="0.3">
      <c r="A4218" s="1"/>
      <c r="B4218" s="1"/>
      <c r="C4218" s="1"/>
      <c r="D4218" s="48">
        <f t="shared" si="66"/>
        <v>4214</v>
      </c>
      <c r="E4218" s="50">
        <v>1178.9856527940074</v>
      </c>
      <c r="F4218" s="94">
        <v>708.39762945039752</v>
      </c>
      <c r="G4218" s="49">
        <v>0.63843698884285971</v>
      </c>
      <c r="H4218" s="94">
        <v>218.007017741515</v>
      </c>
      <c r="I4218" s="49">
        <v>0.30774667881180423</v>
      </c>
      <c r="J4218" s="94">
        <v>139.87588311930625</v>
      </c>
      <c r="K4218" s="49">
        <v>0.64161183694165891</v>
      </c>
      <c r="L4218" s="49">
        <v>0.19745391190513639</v>
      </c>
      <c r="M4218" s="50">
        <v>310.94838825448687</v>
      </c>
      <c r="N4218" s="50">
        <v>43494.180411621266</v>
      </c>
      <c r="O4218" s="49">
        <v>0.60373401336626609</v>
      </c>
      <c r="P4218" s="50">
        <v>38114.201846499927</v>
      </c>
      <c r="Q4218" s="49">
        <v>0.8763057835736604</v>
      </c>
      <c r="R4218" s="50">
        <v>18269.924070849211</v>
      </c>
      <c r="S4218" s="49">
        <v>0.4200544509160965</v>
      </c>
      <c r="T4218" s="50">
        <v>19844.277775650717</v>
      </c>
      <c r="U4218" s="51">
        <v>0.77240358275065968</v>
      </c>
      <c r="V4218" s="51">
        <v>0.64369563022263232</v>
      </c>
      <c r="W4218" s="51">
        <v>0.94617542471763993</v>
      </c>
      <c r="X4218" s="51">
        <v>1.0045655539181597</v>
      </c>
      <c r="Y4218" s="51">
        <v>1.0340755633607097</v>
      </c>
      <c r="Z4218" s="50">
        <v>10831.56997491945</v>
      </c>
      <c r="AA4218" s="49">
        <v>0.2490349254178692</v>
      </c>
      <c r="AB4218" s="50">
        <v>365398.48141698423</v>
      </c>
      <c r="AC4218" s="50">
        <v>400127.53807724419</v>
      </c>
      <c r="AD4218" s="95">
        <v>2.5592182374135426E-2</v>
      </c>
    </row>
    <row r="4219" spans="1:30" x14ac:dyDescent="0.3">
      <c r="A4219" s="1"/>
      <c r="B4219" s="1"/>
      <c r="C4219" s="1"/>
      <c r="D4219" s="48">
        <f t="shared" si="66"/>
        <v>4215</v>
      </c>
      <c r="E4219" s="50">
        <v>2179.2352116361353</v>
      </c>
      <c r="F4219" s="94">
        <v>780.30510649921951</v>
      </c>
      <c r="G4219" s="49">
        <v>0.70324295545507787</v>
      </c>
      <c r="H4219" s="94">
        <v>308.61198353764871</v>
      </c>
      <c r="I4219" s="49">
        <v>0.3955016838505816</v>
      </c>
      <c r="J4219" s="94">
        <v>173.9854983047417</v>
      </c>
      <c r="K4219" s="49">
        <v>0.56376779770613339</v>
      </c>
      <c r="L4219" s="49">
        <v>0.2229711132935098</v>
      </c>
      <c r="M4219" s="50">
        <v>360.10094017386274</v>
      </c>
      <c r="N4219" s="50">
        <v>62652.341516155488</v>
      </c>
      <c r="O4219" s="49">
        <v>0.72517664916786884</v>
      </c>
      <c r="P4219" s="50">
        <v>57628.524422564551</v>
      </c>
      <c r="Q4219" s="49">
        <v>0.91981437609485839</v>
      </c>
      <c r="R4219" s="50">
        <v>34518.620980180291</v>
      </c>
      <c r="S4219" s="49">
        <v>0.55095500255611907</v>
      </c>
      <c r="T4219" s="50">
        <v>23109.90344238426</v>
      </c>
      <c r="U4219" s="51">
        <v>0.77240358275065968</v>
      </c>
      <c r="V4219" s="51">
        <v>0.59090272008740519</v>
      </c>
      <c r="W4219" s="51">
        <v>0.78922147282747934</v>
      </c>
      <c r="X4219" s="51">
        <v>0.80603768414641375</v>
      </c>
      <c r="Y4219" s="51">
        <v>0.78717646859732193</v>
      </c>
      <c r="Z4219" s="50">
        <v>18626.308133353617</v>
      </c>
      <c r="AA4219" s="49">
        <v>0.29729628107435779</v>
      </c>
      <c r="AB4219" s="50">
        <v>690372.41960360575</v>
      </c>
      <c r="AC4219" s="50">
        <v>739815.57886647433</v>
      </c>
      <c r="AD4219" s="95">
        <v>2.5653320470451768E-2</v>
      </c>
    </row>
    <row r="4220" spans="1:30" x14ac:dyDescent="0.3">
      <c r="A4220" s="1"/>
      <c r="B4220" s="1"/>
      <c r="C4220" s="1"/>
      <c r="D4220" s="48">
        <f t="shared" si="66"/>
        <v>4216</v>
      </c>
      <c r="E4220" s="50">
        <v>1110.2417908562957</v>
      </c>
      <c r="F4220" s="94">
        <v>998.62300845210223</v>
      </c>
      <c r="G4220" s="49">
        <v>0.9</v>
      </c>
      <c r="H4220" s="94">
        <v>199.72460169042046</v>
      </c>
      <c r="I4220" s="49">
        <v>0.2</v>
      </c>
      <c r="J4220" s="94">
        <v>96.997925200583992</v>
      </c>
      <c r="K4220" s="49">
        <v>0.48565837347836543</v>
      </c>
      <c r="L4220" s="49">
        <v>9.713167469567309E-2</v>
      </c>
      <c r="M4220" s="50">
        <v>427.23330555150943</v>
      </c>
      <c r="N4220" s="50">
        <v>41440.744215083556</v>
      </c>
      <c r="O4220" s="49">
        <v>0.58829664707838525</v>
      </c>
      <c r="P4220" s="50">
        <v>34865.005557162716</v>
      </c>
      <c r="Q4220" s="49">
        <v>0.84132189750763664</v>
      </c>
      <c r="R4220" s="50">
        <v>18415.789054976216</v>
      </c>
      <c r="S4220" s="49">
        <v>0.44438847331977349</v>
      </c>
      <c r="T4220" s="50">
        <v>16449.2165021865</v>
      </c>
      <c r="U4220" s="51">
        <v>0.77240358275065968</v>
      </c>
      <c r="V4220" s="51">
        <v>0.71198376578337186</v>
      </c>
      <c r="W4220" s="51">
        <v>0.87087296043206242</v>
      </c>
      <c r="X4220" s="51">
        <v>0.90152077306961031</v>
      </c>
      <c r="Y4220" s="51">
        <v>0.90887774339156147</v>
      </c>
      <c r="Z4220" s="50">
        <v>9207.894527488108</v>
      </c>
      <c r="AA4220" s="49">
        <v>0.22219423665988675</v>
      </c>
      <c r="AB4220" s="50">
        <v>368315.78109952435</v>
      </c>
      <c r="AC4220" s="50">
        <v>399144.05147108389</v>
      </c>
      <c r="AD4220" s="95">
        <v>3.7478571807724417E-2</v>
      </c>
    </row>
    <row r="4221" spans="1:30" x14ac:dyDescent="0.3">
      <c r="A4221" s="1"/>
      <c r="B4221" s="1"/>
      <c r="C4221" s="1"/>
      <c r="D4221" s="48">
        <f t="shared" si="66"/>
        <v>4217</v>
      </c>
      <c r="E4221" s="50">
        <v>1965.0588661621714</v>
      </c>
      <c r="F4221" s="94">
        <v>943.04259093392113</v>
      </c>
      <c r="G4221" s="49">
        <v>0.84990864886650341</v>
      </c>
      <c r="H4221" s="94">
        <v>471.52129546696057</v>
      </c>
      <c r="I4221" s="49">
        <v>0.5</v>
      </c>
      <c r="J4221" s="94">
        <v>201.44014459762039</v>
      </c>
      <c r="K4221" s="49">
        <v>0.42721324897559221</v>
      </c>
      <c r="L4221" s="49">
        <v>0.21360662448779608</v>
      </c>
      <c r="M4221" s="50">
        <v>391.24479726844794</v>
      </c>
      <c r="N4221" s="50">
        <v>78812.408534822825</v>
      </c>
      <c r="O4221" s="49">
        <v>0.80619663923632223</v>
      </c>
      <c r="P4221" s="50">
        <v>68373.958125667719</v>
      </c>
      <c r="Q4221" s="49">
        <v>0.86755321143950404</v>
      </c>
      <c r="R4221" s="50">
        <v>30648.884416777142</v>
      </c>
      <c r="S4221" s="49">
        <v>0.38888399665181028</v>
      </c>
      <c r="T4221" s="50">
        <v>37725.073708890573</v>
      </c>
      <c r="U4221" s="51">
        <v>0.77240358275065968</v>
      </c>
      <c r="V4221" s="51">
        <v>0.58736790336430156</v>
      </c>
      <c r="W4221" s="51">
        <v>0.74091490484174571</v>
      </c>
      <c r="X4221" s="51">
        <v>0.79400389957656059</v>
      </c>
      <c r="Y4221" s="51">
        <v>0.82741114362551405</v>
      </c>
      <c r="Z4221" s="50">
        <v>15324.442208388571</v>
      </c>
      <c r="AA4221" s="49">
        <v>0.19444199832590514</v>
      </c>
      <c r="AB4221" s="50">
        <v>612977.6883355428</v>
      </c>
      <c r="AC4221" s="50">
        <v>655841.88502779428</v>
      </c>
      <c r="AD4221" s="95">
        <v>2.2166007583848721E-2</v>
      </c>
    </row>
    <row r="4222" spans="1:30" x14ac:dyDescent="0.3">
      <c r="A4222" s="1"/>
      <c r="B4222" s="1"/>
      <c r="C4222" s="1"/>
      <c r="D4222" s="48">
        <f t="shared" si="66"/>
        <v>4218</v>
      </c>
      <c r="E4222" s="50">
        <v>680.01245663064014</v>
      </c>
      <c r="F4222" s="94">
        <v>971.48516389822294</v>
      </c>
      <c r="G4222" s="49">
        <v>0.87554226180273031</v>
      </c>
      <c r="H4222" s="94">
        <v>242.95975395326607</v>
      </c>
      <c r="I4222" s="49">
        <v>0.25009105952617472</v>
      </c>
      <c r="J4222" s="94">
        <v>48.591950790653215</v>
      </c>
      <c r="K4222" s="49">
        <v>0.2</v>
      </c>
      <c r="L4222" s="49">
        <v>5.0018211905234942E-2</v>
      </c>
      <c r="M4222" s="50">
        <v>524.47803968199582</v>
      </c>
      <c r="N4222" s="50">
        <v>25485.411095005806</v>
      </c>
      <c r="O4222" s="49">
        <v>0.44113424606864582</v>
      </c>
      <c r="P4222" s="50">
        <v>21104.216811059563</v>
      </c>
      <c r="Q4222" s="49">
        <v>0.82809010741032174</v>
      </c>
      <c r="R4222" s="50">
        <v>10472.676197356048</v>
      </c>
      <c r="S4222" s="49">
        <v>0.41092828200084652</v>
      </c>
      <c r="T4222" s="50">
        <v>10631.540613703515</v>
      </c>
      <c r="U4222" s="51">
        <v>0.77240358275065968</v>
      </c>
      <c r="V4222" s="51">
        <v>0.84882472952028343</v>
      </c>
      <c r="W4222" s="51">
        <v>1.0890972996063686</v>
      </c>
      <c r="X4222" s="51">
        <v>1.1425487701488375</v>
      </c>
      <c r="Y4222" s="51">
        <v>1.1754109916571795</v>
      </c>
      <c r="Z4222" s="50">
        <v>7330.8733381492329</v>
      </c>
      <c r="AA4222" s="49">
        <v>0.28764979740059254</v>
      </c>
      <c r="AB4222" s="50">
        <v>209453.52394712096</v>
      </c>
      <c r="AC4222" s="50">
        <v>236425.43527352408</v>
      </c>
      <c r="AD4222" s="95">
        <v>3.0557393026772219E-2</v>
      </c>
    </row>
    <row r="4223" spans="1:30" x14ac:dyDescent="0.3">
      <c r="A4223" s="1"/>
      <c r="B4223" s="1"/>
      <c r="C4223" s="1"/>
      <c r="D4223" s="48">
        <f t="shared" si="66"/>
        <v>4219</v>
      </c>
      <c r="E4223" s="50">
        <v>1754.861629393735</v>
      </c>
      <c r="F4223" s="94">
        <v>665.74867230140148</v>
      </c>
      <c r="G4223" s="49">
        <v>0.6</v>
      </c>
      <c r="H4223" s="94">
        <v>332.87433615070074</v>
      </c>
      <c r="I4223" s="49">
        <v>0.5</v>
      </c>
      <c r="J4223" s="94">
        <v>105.77956208365259</v>
      </c>
      <c r="K4223" s="49">
        <v>0.31777626147713434</v>
      </c>
      <c r="L4223" s="49">
        <v>0.15888813073856717</v>
      </c>
      <c r="M4223" s="50">
        <v>515.6878803302634</v>
      </c>
      <c r="N4223" s="50">
        <v>54549.238153182305</v>
      </c>
      <c r="O4223" s="49">
        <v>0.67804594544369556</v>
      </c>
      <c r="P4223" s="50">
        <v>45696.587183237476</v>
      </c>
      <c r="Q4223" s="49">
        <v>0.8377126561312318</v>
      </c>
      <c r="R4223" s="50">
        <v>25429.364116708217</v>
      </c>
      <c r="S4223" s="49">
        <v>0.46617267220669173</v>
      </c>
      <c r="T4223" s="50">
        <v>20267.223066529259</v>
      </c>
      <c r="U4223" s="51">
        <v>0.77240358275065968</v>
      </c>
      <c r="V4223" s="51">
        <v>0.56319871553043876</v>
      </c>
      <c r="W4223" s="51">
        <v>0.78716300290652585</v>
      </c>
      <c r="X4223" s="51">
        <v>0.80592541800292317</v>
      </c>
      <c r="Y4223" s="51">
        <v>0.80432166040567843</v>
      </c>
      <c r="Z4223" s="50">
        <v>15024.416652997579</v>
      </c>
      <c r="AA4223" s="49">
        <v>0.27542853322363187</v>
      </c>
      <c r="AB4223" s="50">
        <v>508587.28233416437</v>
      </c>
      <c r="AC4223" s="50">
        <v>551653.22322017828</v>
      </c>
      <c r="AD4223" s="95">
        <v>0.01</v>
      </c>
    </row>
    <row r="4224" spans="1:30" x14ac:dyDescent="0.3">
      <c r="A4224" s="1"/>
      <c r="B4224" s="1"/>
      <c r="C4224" s="1"/>
      <c r="D4224" s="48">
        <f t="shared" si="66"/>
        <v>4220</v>
      </c>
      <c r="E4224" s="50">
        <v>1898.8520392722796</v>
      </c>
      <c r="F4224" s="94">
        <v>940.05198582233118</v>
      </c>
      <c r="G4224" s="49">
        <v>0.84721339292141662</v>
      </c>
      <c r="H4224" s="94">
        <v>470.02599291116559</v>
      </c>
      <c r="I4224" s="49">
        <v>0.5</v>
      </c>
      <c r="J4224" s="94">
        <v>256.16576669979071</v>
      </c>
      <c r="K4224" s="49">
        <v>0.54500340526530366</v>
      </c>
      <c r="L4224" s="49">
        <v>0.27250170263265183</v>
      </c>
      <c r="M4224" s="50">
        <v>250.73386484095539</v>
      </c>
      <c r="N4224" s="50">
        <v>64229.432724585036</v>
      </c>
      <c r="O4224" s="49">
        <v>0.73377576150731771</v>
      </c>
      <c r="P4224" s="50">
        <v>53586.266108987984</v>
      </c>
      <c r="Q4224" s="49">
        <v>0.83429455680801645</v>
      </c>
      <c r="R4224" s="50">
        <v>31991.391691015146</v>
      </c>
      <c r="S4224" s="49">
        <v>0.49807993522523875</v>
      </c>
      <c r="T4224" s="50">
        <v>21594.874417972838</v>
      </c>
      <c r="U4224" s="51">
        <v>0.77240358275065968</v>
      </c>
      <c r="V4224" s="51">
        <v>0.58441751994767444</v>
      </c>
      <c r="W4224" s="51">
        <v>0.69187505664210169</v>
      </c>
      <c r="X4224" s="51">
        <v>0.69612394120538967</v>
      </c>
      <c r="Y4224" s="51">
        <v>0.68225664712970202</v>
      </c>
      <c r="Z4224" s="50">
        <v>19821.877452187109</v>
      </c>
      <c r="AA4224" s="49">
        <v>0.30861050162443532</v>
      </c>
      <c r="AB4224" s="50">
        <v>639827.83382030297</v>
      </c>
      <c r="AC4224" s="50">
        <v>690993.93398230558</v>
      </c>
      <c r="AD4224" s="95">
        <v>0.04</v>
      </c>
    </row>
    <row r="4225" spans="1:30" x14ac:dyDescent="0.3">
      <c r="A4225" s="1"/>
      <c r="B4225" s="1"/>
      <c r="C4225" s="1"/>
      <c r="D4225" s="48">
        <f t="shared" si="66"/>
        <v>4221</v>
      </c>
      <c r="E4225" s="50">
        <v>2505.3168419845401</v>
      </c>
      <c r="F4225" s="94">
        <v>866.71211326913101</v>
      </c>
      <c r="G4225" s="49">
        <v>0.78111649275065909</v>
      </c>
      <c r="H4225" s="94">
        <v>433.3560566345655</v>
      </c>
      <c r="I4225" s="49">
        <v>0.5</v>
      </c>
      <c r="J4225" s="94">
        <v>346.68484530765244</v>
      </c>
      <c r="K4225" s="49">
        <v>0.8</v>
      </c>
      <c r="L4225" s="49">
        <v>0.4</v>
      </c>
      <c r="M4225" s="50">
        <v>336.80640921447105</v>
      </c>
      <c r="N4225" s="50">
        <v>116765.67787714479</v>
      </c>
      <c r="O4225" s="49">
        <v>0.95393067443834534</v>
      </c>
      <c r="P4225" s="50">
        <v>104817.91900744538</v>
      </c>
      <c r="Q4225" s="49">
        <v>0.89767747606218451</v>
      </c>
      <c r="R4225" s="50">
        <v>41927.167602978159</v>
      </c>
      <c r="S4225" s="49">
        <v>0.35907099042487384</v>
      </c>
      <c r="T4225" s="50">
        <v>62890.751404467221</v>
      </c>
      <c r="U4225" s="51">
        <v>0.77240358275065968</v>
      </c>
      <c r="V4225" s="51">
        <v>0.54463775301636275</v>
      </c>
      <c r="W4225" s="51">
        <v>0.71907767660331123</v>
      </c>
      <c r="X4225" s="51">
        <v>0.78274149687397387</v>
      </c>
      <c r="Y4225" s="51">
        <v>0.82303581672828063</v>
      </c>
      <c r="Z4225" s="50">
        <v>24944.097625970167</v>
      </c>
      <c r="AA4225" s="49">
        <v>0.21362525426534279</v>
      </c>
      <c r="AB4225" s="50">
        <v>838543.35205956316</v>
      </c>
      <c r="AC4225" s="50">
        <v>899065.57730643067</v>
      </c>
      <c r="AD4225" s="95">
        <v>3.7104359452072369E-2</v>
      </c>
    </row>
    <row r="4226" spans="1:30" x14ac:dyDescent="0.3">
      <c r="A4226" s="1"/>
      <c r="B4226" s="1"/>
      <c r="C4226" s="1"/>
      <c r="D4226" s="48">
        <f t="shared" si="66"/>
        <v>4222</v>
      </c>
      <c r="E4226" s="50">
        <v>1481.2177847417622</v>
      </c>
      <c r="F4226" s="94">
        <v>998.62300845210223</v>
      </c>
      <c r="G4226" s="49">
        <v>0.9</v>
      </c>
      <c r="H4226" s="94">
        <v>377.63344928671722</v>
      </c>
      <c r="I4226" s="49">
        <v>0.37815416437486377</v>
      </c>
      <c r="J4226" s="94">
        <v>259.62347315959636</v>
      </c>
      <c r="K4226" s="49">
        <v>0.68750126253375909</v>
      </c>
      <c r="L4226" s="49">
        <v>0.25998146544011747</v>
      </c>
      <c r="M4226" s="50">
        <v>187.5</v>
      </c>
      <c r="N4226" s="50">
        <v>48679.401217424318</v>
      </c>
      <c r="O4226" s="49">
        <v>0.6402692956928242</v>
      </c>
      <c r="P4226" s="50">
        <v>42867.143660961032</v>
      </c>
      <c r="Q4226" s="49">
        <v>0.88060129313211755</v>
      </c>
      <c r="R4226" s="50">
        <v>21396.844853017086</v>
      </c>
      <c r="S4226" s="49">
        <v>0.43954618006595969</v>
      </c>
      <c r="T4226" s="50">
        <v>21470.298807943946</v>
      </c>
      <c r="U4226" s="51">
        <v>0.77240358275065968</v>
      </c>
      <c r="V4226" s="51">
        <v>0.68359326864625647</v>
      </c>
      <c r="W4226" s="51">
        <v>0.8485037777283897</v>
      </c>
      <c r="X4226" s="51">
        <v>0.89755447185338144</v>
      </c>
      <c r="Y4226" s="51">
        <v>0.92258627896614009</v>
      </c>
      <c r="Z4226" s="50">
        <v>12673.882280890068</v>
      </c>
      <c r="AA4226" s="49">
        <v>0.26035411208701503</v>
      </c>
      <c r="AB4226" s="50">
        <v>427936.89706034173</v>
      </c>
      <c r="AC4226" s="50">
        <v>465631.33614479983</v>
      </c>
      <c r="AD4226" s="95">
        <v>0.01</v>
      </c>
    </row>
    <row r="4227" spans="1:30" x14ac:dyDescent="0.3">
      <c r="A4227" s="1"/>
      <c r="B4227" s="1"/>
      <c r="C4227" s="1"/>
      <c r="D4227" s="48">
        <f t="shared" si="66"/>
        <v>4223</v>
      </c>
      <c r="E4227" s="50">
        <v>529.72627280118138</v>
      </c>
      <c r="F4227" s="94">
        <v>719.21296897792911</v>
      </c>
      <c r="G4227" s="49">
        <v>0.64818421626741718</v>
      </c>
      <c r="H4227" s="94">
        <v>143.84259379558583</v>
      </c>
      <c r="I4227" s="49">
        <v>0.2</v>
      </c>
      <c r="J4227" s="94">
        <v>79.265179965304171</v>
      </c>
      <c r="K4227" s="49">
        <v>0.55105499611573761</v>
      </c>
      <c r="L4227" s="49">
        <v>0.11021099922314753</v>
      </c>
      <c r="M4227" s="50">
        <v>302.60883901150459</v>
      </c>
      <c r="N4227" s="50">
        <v>23986.344083338667</v>
      </c>
      <c r="O4227" s="49">
        <v>0.42376699698721021</v>
      </c>
      <c r="P4227" s="50">
        <v>20292.531233595582</v>
      </c>
      <c r="Q4227" s="49">
        <v>0.84600350779138245</v>
      </c>
      <c r="R4227" s="50">
        <v>8117.0124934382338</v>
      </c>
      <c r="S4227" s="49">
        <v>0.33840140311655298</v>
      </c>
      <c r="T4227" s="50">
        <v>12175.518740157349</v>
      </c>
      <c r="U4227" s="51">
        <v>0.77240358275065968</v>
      </c>
      <c r="V4227" s="51">
        <v>0.80144846603697706</v>
      </c>
      <c r="W4227" s="51">
        <v>1.2978705130705861</v>
      </c>
      <c r="X4227" s="51">
        <v>1.4110731887641859</v>
      </c>
      <c r="Y4227" s="51">
        <v>1.493354561308202</v>
      </c>
      <c r="Z4227" s="50">
        <v>4362.2131205430524</v>
      </c>
      <c r="AA4227" s="49">
        <v>0.18186235907343301</v>
      </c>
      <c r="AB4227" s="50">
        <v>162340.24986876469</v>
      </c>
      <c r="AC4227" s="50">
        <v>183082.728484622</v>
      </c>
      <c r="AD4227" s="95">
        <v>2.9332985020763442E-2</v>
      </c>
    </row>
    <row r="4228" spans="1:30" x14ac:dyDescent="0.3">
      <c r="A4228" s="1"/>
      <c r="B4228" s="1"/>
      <c r="C4228" s="1"/>
      <c r="D4228" s="48">
        <f t="shared" si="66"/>
        <v>4224</v>
      </c>
      <c r="E4228" s="50">
        <v>4090.5407265110684</v>
      </c>
      <c r="F4228" s="94">
        <v>685.80785689046172</v>
      </c>
      <c r="G4228" s="49">
        <v>0.61807815960312928</v>
      </c>
      <c r="H4228" s="94">
        <v>320.0761007067444</v>
      </c>
      <c r="I4228" s="49">
        <v>0.4667139600266601</v>
      </c>
      <c r="J4228" s="94">
        <v>215.4216059238868</v>
      </c>
      <c r="K4228" s="49">
        <v>0.67303246149345386</v>
      </c>
      <c r="L4228" s="49">
        <v>0.3141136453301005</v>
      </c>
      <c r="M4228" s="50">
        <v>519.47925916292047</v>
      </c>
      <c r="N4228" s="50">
        <v>111907.05625302732</v>
      </c>
      <c r="O4228" s="49">
        <v>0.93739245555129025</v>
      </c>
      <c r="P4228" s="50">
        <v>100478.82289251761</v>
      </c>
      <c r="Q4228" s="49">
        <v>0.89787745524580764</v>
      </c>
      <c r="R4228" s="50">
        <v>60287.293735510568</v>
      </c>
      <c r="S4228" s="49">
        <v>0.53872647314748456</v>
      </c>
      <c r="T4228" s="50">
        <v>40191.52915700704</v>
      </c>
      <c r="U4228" s="51">
        <v>0.77240358275065968</v>
      </c>
      <c r="V4228" s="51">
        <v>0.49649085862555653</v>
      </c>
      <c r="W4228" s="51">
        <v>0.65984709376191886</v>
      </c>
      <c r="X4228" s="51">
        <v>0.66667326954684003</v>
      </c>
      <c r="Y4228" s="51">
        <v>0.644631899712237</v>
      </c>
      <c r="Z4228" s="50">
        <v>42201.105614857392</v>
      </c>
      <c r="AA4228" s="49">
        <v>0.37710853120323917</v>
      </c>
      <c r="AB4228" s="50">
        <v>1205745.8747102113</v>
      </c>
      <c r="AC4228" s="50">
        <v>1296443.5350873864</v>
      </c>
      <c r="AD4228" s="95">
        <v>1.1652349476695169E-2</v>
      </c>
    </row>
    <row r="4229" spans="1:30" x14ac:dyDescent="0.3">
      <c r="A4229" s="1"/>
      <c r="B4229" s="1"/>
      <c r="C4229" s="1"/>
      <c r="D4229" s="48">
        <f t="shared" si="66"/>
        <v>4225</v>
      </c>
      <c r="E4229" s="50">
        <v>886.46912605207478</v>
      </c>
      <c r="F4229" s="94">
        <v>998.62300845210223</v>
      </c>
      <c r="G4229" s="49">
        <v>0.9</v>
      </c>
      <c r="H4229" s="94">
        <v>318.55230765619882</v>
      </c>
      <c r="I4229" s="49">
        <v>0.31899155633312026</v>
      </c>
      <c r="J4229" s="94">
        <v>63.710461531239766</v>
      </c>
      <c r="K4229" s="49">
        <v>0.2</v>
      </c>
      <c r="L4229" s="49">
        <v>6.3798311266624053E-2</v>
      </c>
      <c r="M4229" s="50">
        <v>422.52238401340389</v>
      </c>
      <c r="N4229" s="50">
        <v>26919.096092773685</v>
      </c>
      <c r="O4229" s="49">
        <v>0.45699547986401745</v>
      </c>
      <c r="P4229" s="50">
        <v>23925.361166240131</v>
      </c>
      <c r="Q4229" s="49">
        <v>0.88878768751313275</v>
      </c>
      <c r="R4229" s="50">
        <v>14355.216699744078</v>
      </c>
      <c r="S4229" s="49">
        <v>0.53327261250787961</v>
      </c>
      <c r="T4229" s="50">
        <v>9570.1444664960527</v>
      </c>
      <c r="U4229" s="51">
        <v>0.77240358275065968</v>
      </c>
      <c r="V4229" s="51">
        <v>0.83412828110448756</v>
      </c>
      <c r="W4229" s="51">
        <v>1.0319444956535697</v>
      </c>
      <c r="X4229" s="51">
        <v>1.0538004734912825</v>
      </c>
      <c r="Y4229" s="51">
        <v>1.0432812734059935</v>
      </c>
      <c r="Z4229" s="50">
        <v>7177.6083498720391</v>
      </c>
      <c r="AA4229" s="49">
        <v>0.2666363062539398</v>
      </c>
      <c r="AB4229" s="50">
        <v>287104.33399488154</v>
      </c>
      <c r="AC4229" s="50">
        <v>313708.83200080931</v>
      </c>
      <c r="AD4229" s="95">
        <v>3.4211454742120673E-2</v>
      </c>
    </row>
    <row r="4230" spans="1:30" x14ac:dyDescent="0.3">
      <c r="A4230" s="1"/>
      <c r="B4230" s="1"/>
      <c r="C4230" s="1"/>
      <c r="D4230" s="48">
        <f t="shared" si="66"/>
        <v>4226</v>
      </c>
      <c r="E4230" s="50">
        <v>3814.4964517632056</v>
      </c>
      <c r="F4230" s="94">
        <v>740.47566813325409</v>
      </c>
      <c r="G4230" s="49">
        <v>0.66734703254325545</v>
      </c>
      <c r="H4230" s="94">
        <v>351.0594205319033</v>
      </c>
      <c r="I4230" s="49">
        <v>0.47409987341910542</v>
      </c>
      <c r="J4230" s="94">
        <v>256.34796074686915</v>
      </c>
      <c r="K4230" s="49">
        <v>0.7302124533746075</v>
      </c>
      <c r="L4230" s="49">
        <v>0.34619363171395584</v>
      </c>
      <c r="M4230" s="50">
        <v>473.22300474077645</v>
      </c>
      <c r="N4230" s="50">
        <v>121309.75224380403</v>
      </c>
      <c r="O4230" s="49">
        <v>0.96890722673654284</v>
      </c>
      <c r="P4230" s="50">
        <v>107674.75944249333</v>
      </c>
      <c r="Q4230" s="49">
        <v>0.88760184116189134</v>
      </c>
      <c r="R4230" s="50">
        <v>64604.855665496005</v>
      </c>
      <c r="S4230" s="49">
        <v>0.5325611046971348</v>
      </c>
      <c r="T4230" s="50">
        <v>43069.903776997329</v>
      </c>
      <c r="U4230" s="51">
        <v>0.77240358275065968</v>
      </c>
      <c r="V4230" s="51">
        <v>0.49234466282186973</v>
      </c>
      <c r="W4230" s="51">
        <v>0.63292570621170119</v>
      </c>
      <c r="X4230" s="51">
        <v>0.6382704950103445</v>
      </c>
      <c r="Y4230" s="51">
        <v>0.61726929194293523</v>
      </c>
      <c r="Z4230" s="50">
        <v>45223.398965847198</v>
      </c>
      <c r="AA4230" s="49">
        <v>0.37279277328799432</v>
      </c>
      <c r="AB4230" s="50">
        <v>1292097.1133099201</v>
      </c>
      <c r="AC4230" s="50">
        <v>1387484.8164680158</v>
      </c>
      <c r="AD4230" s="95">
        <v>3.9908007066951842E-2</v>
      </c>
    </row>
    <row r="4231" spans="1:30" x14ac:dyDescent="0.3">
      <c r="A4231" s="1"/>
      <c r="B4231" s="1"/>
      <c r="C4231" s="1"/>
      <c r="D4231" s="48">
        <f t="shared" ref="D4231:D4294" si="67">D4230+1</f>
        <v>4227</v>
      </c>
      <c r="E4231" s="50">
        <v>1142.0723575550892</v>
      </c>
      <c r="F4231" s="94">
        <v>665.74867230140148</v>
      </c>
      <c r="G4231" s="49">
        <v>0.6</v>
      </c>
      <c r="H4231" s="94">
        <v>281.95938458373598</v>
      </c>
      <c r="I4231" s="49">
        <v>0.42352226345272487</v>
      </c>
      <c r="J4231" s="94">
        <v>147.82849630657867</v>
      </c>
      <c r="K4231" s="49">
        <v>0.52429003746345149</v>
      </c>
      <c r="L4231" s="49">
        <v>0.22204850337223492</v>
      </c>
      <c r="M4231" s="50">
        <v>330.47272058081933</v>
      </c>
      <c r="N4231" s="50">
        <v>48853.285353806656</v>
      </c>
      <c r="O4231" s="49">
        <v>0.64143944221541926</v>
      </c>
      <c r="P4231" s="50">
        <v>43579.75561008534</v>
      </c>
      <c r="Q4231" s="49">
        <v>0.89205373383736208</v>
      </c>
      <c r="R4231" s="50">
        <v>17921.980311921059</v>
      </c>
      <c r="S4231" s="49">
        <v>0.36685312322653396</v>
      </c>
      <c r="T4231" s="50">
        <v>25657.775298164281</v>
      </c>
      <c r="U4231" s="51">
        <v>0.77240358275065968</v>
      </c>
      <c r="V4231" s="51">
        <v>0.62543920779028594</v>
      </c>
      <c r="W4231" s="51">
        <v>0.95779365803717842</v>
      </c>
      <c r="X4231" s="51">
        <v>1.0444924995150071</v>
      </c>
      <c r="Y4231" s="51">
        <v>1.1025091949382342</v>
      </c>
      <c r="Z4231" s="50">
        <v>11894.353277016664</v>
      </c>
      <c r="AA4231" s="49">
        <v>0.24347089844367764</v>
      </c>
      <c r="AB4231" s="50">
        <v>358439.60623842117</v>
      </c>
      <c r="AC4231" s="50">
        <v>395413.06063985074</v>
      </c>
      <c r="AD4231" s="95">
        <v>2.969403146546545E-2</v>
      </c>
    </row>
    <row r="4232" spans="1:30" x14ac:dyDescent="0.3">
      <c r="A4232" s="1"/>
      <c r="B4232" s="1"/>
      <c r="C4232" s="1"/>
      <c r="D4232" s="48">
        <f t="shared" si="67"/>
        <v>4228</v>
      </c>
      <c r="E4232" s="50">
        <v>3538.5801390837246</v>
      </c>
      <c r="F4232" s="94">
        <v>681.14830208095236</v>
      </c>
      <c r="G4232" s="49">
        <v>0.6138787777612682</v>
      </c>
      <c r="H4232" s="94">
        <v>303.44202298572452</v>
      </c>
      <c r="I4232" s="49">
        <v>0.44548598603077982</v>
      </c>
      <c r="J4232" s="94">
        <v>242.75361838857964</v>
      </c>
      <c r="K4232" s="49">
        <v>0.8</v>
      </c>
      <c r="L4232" s="49">
        <v>0.35638878882462388</v>
      </c>
      <c r="M4232" s="50">
        <v>462.21598808376422</v>
      </c>
      <c r="N4232" s="50">
        <v>112204.60358438638</v>
      </c>
      <c r="O4232" s="49">
        <v>0.93842162001901519</v>
      </c>
      <c r="P4232" s="50">
        <v>104326.88811438056</v>
      </c>
      <c r="Q4232" s="49">
        <v>0.92979151284036954</v>
      </c>
      <c r="R4232" s="50">
        <v>52130.589772009138</v>
      </c>
      <c r="S4232" s="49">
        <v>0.46460294949309255</v>
      </c>
      <c r="T4232" s="50">
        <v>52196.298342371425</v>
      </c>
      <c r="U4232" s="51">
        <v>0.77240358275065968</v>
      </c>
      <c r="V4232" s="51">
        <v>0.52099824225592883</v>
      </c>
      <c r="W4232" s="51">
        <v>0.72830921131193038</v>
      </c>
      <c r="X4232" s="51">
        <v>0.76770358033452579</v>
      </c>
      <c r="Y4232" s="51">
        <v>0.77627667932605959</v>
      </c>
      <c r="Z4232" s="50">
        <v>29824.352557171496</v>
      </c>
      <c r="AA4232" s="49">
        <v>0.26580328796172181</v>
      </c>
      <c r="AB4232" s="50">
        <v>1042611.7954401828</v>
      </c>
      <c r="AC4232" s="50">
        <v>1112377.8118180402</v>
      </c>
      <c r="AD4232" s="95">
        <v>0.01</v>
      </c>
    </row>
    <row r="4233" spans="1:30" x14ac:dyDescent="0.3">
      <c r="A4233" s="1"/>
      <c r="B4233" s="1"/>
      <c r="C4233" s="1"/>
      <c r="D4233" s="48">
        <f t="shared" si="67"/>
        <v>4229</v>
      </c>
      <c r="E4233" s="50">
        <v>1666.3892540664835</v>
      </c>
      <c r="F4233" s="94">
        <v>738.16422249253492</v>
      </c>
      <c r="G4233" s="49">
        <v>0.66526386295969875</v>
      </c>
      <c r="H4233" s="94">
        <v>248.74275357326016</v>
      </c>
      <c r="I4233" s="49">
        <v>0.3369748167058797</v>
      </c>
      <c r="J4233" s="94">
        <v>198.99420285860813</v>
      </c>
      <c r="K4233" s="49">
        <v>0.8</v>
      </c>
      <c r="L4233" s="49">
        <v>0.26957985336470375</v>
      </c>
      <c r="M4233" s="50">
        <v>264.47761164314574</v>
      </c>
      <c r="N4233" s="50">
        <v>52629.511502876325</v>
      </c>
      <c r="O4233" s="49">
        <v>0.66606514068966338</v>
      </c>
      <c r="P4233" s="50">
        <v>48456.800435048819</v>
      </c>
      <c r="Q4233" s="49">
        <v>0.92071537529662506</v>
      </c>
      <c r="R4233" s="50">
        <v>27998.86599212114</v>
      </c>
      <c r="S4233" s="49">
        <v>0.53199935155375588</v>
      </c>
      <c r="T4233" s="50">
        <v>20457.934442927679</v>
      </c>
      <c r="U4233" s="51">
        <v>0.77240358275065968</v>
      </c>
      <c r="V4233" s="51">
        <v>0.61595227025048671</v>
      </c>
      <c r="W4233" s="51">
        <v>0.86088395295806674</v>
      </c>
      <c r="X4233" s="51">
        <v>0.88702218105835606</v>
      </c>
      <c r="Y4233" s="51">
        <v>0.87523695203643637</v>
      </c>
      <c r="Z4233" s="50">
        <v>16926.11901118961</v>
      </c>
      <c r="AA4233" s="49">
        <v>0.32160889447481494</v>
      </c>
      <c r="AB4233" s="50">
        <v>559977.31984242285</v>
      </c>
      <c r="AC4233" s="50">
        <v>606400.52115620824</v>
      </c>
      <c r="AD4233" s="95">
        <v>0.04</v>
      </c>
    </row>
    <row r="4234" spans="1:30" x14ac:dyDescent="0.3">
      <c r="A4234" s="1"/>
      <c r="B4234" s="1"/>
      <c r="C4234" s="1"/>
      <c r="D4234" s="48">
        <f t="shared" si="67"/>
        <v>4230</v>
      </c>
      <c r="E4234" s="50">
        <v>1275.2143035770148</v>
      </c>
      <c r="F4234" s="94">
        <v>998.62300845210223</v>
      </c>
      <c r="G4234" s="49">
        <v>0.9</v>
      </c>
      <c r="H4234" s="94">
        <v>499.31150422605111</v>
      </c>
      <c r="I4234" s="49">
        <v>0.5</v>
      </c>
      <c r="J4234" s="94">
        <v>99.862300845210228</v>
      </c>
      <c r="K4234" s="49">
        <v>0.2</v>
      </c>
      <c r="L4234" s="49">
        <v>0.1</v>
      </c>
      <c r="M4234" s="50">
        <v>480.82282950822378</v>
      </c>
      <c r="N4234" s="50">
        <v>48016.074053595468</v>
      </c>
      <c r="O4234" s="49">
        <v>0.6357745216135855</v>
      </c>
      <c r="P4234" s="50">
        <v>39644.101699137209</v>
      </c>
      <c r="Q4234" s="49">
        <v>0.82564229751242313</v>
      </c>
      <c r="R4234" s="50">
        <v>21304.046541904336</v>
      </c>
      <c r="S4234" s="49">
        <v>0.4436857232043751</v>
      </c>
      <c r="T4234" s="50">
        <v>18340.055157232873</v>
      </c>
      <c r="U4234" s="51">
        <v>0.77240358275065968</v>
      </c>
      <c r="V4234" s="51">
        <v>0.6576452927509665</v>
      </c>
      <c r="W4234" s="51">
        <v>0.78123498865246066</v>
      </c>
      <c r="X4234" s="51">
        <v>0.80555880193377294</v>
      </c>
      <c r="Y4234" s="51">
        <v>0.8150718364574393</v>
      </c>
      <c r="Z4234" s="50">
        <v>12816.936608604683</v>
      </c>
      <c r="AA4234" s="49">
        <v>0.26693012415589074</v>
      </c>
      <c r="AB4234" s="50">
        <v>426080.9308380867</v>
      </c>
      <c r="AC4234" s="50">
        <v>464051.61122342496</v>
      </c>
      <c r="AD4234" s="95">
        <v>0.04</v>
      </c>
    </row>
    <row r="4235" spans="1:30" x14ac:dyDescent="0.3">
      <c r="A4235" s="1"/>
      <c r="B4235" s="1"/>
      <c r="C4235" s="1"/>
      <c r="D4235" s="48">
        <f t="shared" si="67"/>
        <v>4231</v>
      </c>
      <c r="E4235" s="50">
        <v>1296.0666388221439</v>
      </c>
      <c r="F4235" s="94">
        <v>998.62300845210223</v>
      </c>
      <c r="G4235" s="49">
        <v>0.9</v>
      </c>
      <c r="H4235" s="94">
        <v>381.35239992588538</v>
      </c>
      <c r="I4235" s="49">
        <v>0.38187824303887596</v>
      </c>
      <c r="J4235" s="94">
        <v>193.72961088141628</v>
      </c>
      <c r="K4235" s="49">
        <v>0.50800679612627853</v>
      </c>
      <c r="L4235" s="49">
        <v>0.19399674275651169</v>
      </c>
      <c r="M4235" s="50">
        <v>250.76866811112606</v>
      </c>
      <c r="N4235" s="50">
        <v>48581.316494419472</v>
      </c>
      <c r="O4235" s="49">
        <v>0.63960776255793772</v>
      </c>
      <c r="P4235" s="50">
        <v>44047.484247667293</v>
      </c>
      <c r="Q4235" s="49">
        <v>0.9066753934658609</v>
      </c>
      <c r="R4235" s="50">
        <v>21567.707651069148</v>
      </c>
      <c r="S4235" s="49">
        <v>0.44395066266980693</v>
      </c>
      <c r="T4235" s="50">
        <v>22479.776596598145</v>
      </c>
      <c r="U4235" s="51">
        <v>0.77240358275065968</v>
      </c>
      <c r="V4235" s="51">
        <v>0.69442282340181472</v>
      </c>
      <c r="W4235" s="51">
        <v>0.87506456787234688</v>
      </c>
      <c r="X4235" s="51">
        <v>0.93366585096999422</v>
      </c>
      <c r="Y4235" s="51">
        <v>0.96468785531223455</v>
      </c>
      <c r="Z4235" s="50">
        <v>14025.425084228433</v>
      </c>
      <c r="AA4235" s="49">
        <v>0.28869997966892336</v>
      </c>
      <c r="AB4235" s="50">
        <v>431354.15302138298</v>
      </c>
      <c r="AC4235" s="50">
        <v>471639.79443398811</v>
      </c>
      <c r="AD4235" s="95">
        <v>0.04</v>
      </c>
    </row>
    <row r="4236" spans="1:30" x14ac:dyDescent="0.3">
      <c r="A4236" s="1"/>
      <c r="B4236" s="1"/>
      <c r="C4236" s="1"/>
      <c r="D4236" s="48">
        <f t="shared" si="67"/>
        <v>4232</v>
      </c>
      <c r="E4236" s="50">
        <v>2611.9177254221058</v>
      </c>
      <c r="F4236" s="94">
        <v>802.78488548092912</v>
      </c>
      <c r="G4236" s="49">
        <v>0.72350265397223756</v>
      </c>
      <c r="H4236" s="94">
        <v>397.58251784258539</v>
      </c>
      <c r="I4236" s="49">
        <v>0.49525411481109693</v>
      </c>
      <c r="J4236" s="94">
        <v>179.97580658071558</v>
      </c>
      <c r="K4236" s="49">
        <v>0.45267535292377542</v>
      </c>
      <c r="L4236" s="49">
        <v>0.22418933120906531</v>
      </c>
      <c r="M4236" s="50">
        <v>450.94806166838003</v>
      </c>
      <c r="N4236" s="50">
        <v>81159.741124776963</v>
      </c>
      <c r="O4236" s="49">
        <v>0.81682978260622141</v>
      </c>
      <c r="P4236" s="50">
        <v>72394.228408631898</v>
      </c>
      <c r="Q4236" s="49">
        <v>0.89199678812838068</v>
      </c>
      <c r="R4236" s="50">
        <v>39379.592559104538</v>
      </c>
      <c r="S4236" s="49">
        <v>0.48521091878005618</v>
      </c>
      <c r="T4236" s="50">
        <v>33014.63584952736</v>
      </c>
      <c r="U4236" s="51">
        <v>0.77240358275065968</v>
      </c>
      <c r="V4236" s="51">
        <v>0.55383719951166588</v>
      </c>
      <c r="W4236" s="51">
        <v>0.72286940167857605</v>
      </c>
      <c r="X4236" s="51">
        <v>0.75021243162606743</v>
      </c>
      <c r="Y4236" s="51">
        <v>0.75157496755247755</v>
      </c>
      <c r="Z4236" s="50">
        <v>25041.337983176374</v>
      </c>
      <c r="AA4236" s="49">
        <v>0.30854383757431175</v>
      </c>
      <c r="AB4236" s="50">
        <v>787591.85118209082</v>
      </c>
      <c r="AC4236" s="50">
        <v>848502.72995346726</v>
      </c>
      <c r="AD4236" s="95">
        <v>1.6659369961629901E-2</v>
      </c>
    </row>
    <row r="4237" spans="1:30" x14ac:dyDescent="0.3">
      <c r="A4237" s="1"/>
      <c r="B4237" s="1"/>
      <c r="C4237" s="1"/>
      <c r="D4237" s="48">
        <f t="shared" si="67"/>
        <v>4233</v>
      </c>
      <c r="E4237" s="50">
        <v>415.03428233498778</v>
      </c>
      <c r="F4237" s="94">
        <v>665.74867230140148</v>
      </c>
      <c r="G4237" s="49">
        <v>0.6</v>
      </c>
      <c r="H4237" s="94">
        <v>133.14973446028031</v>
      </c>
      <c r="I4237" s="49">
        <v>0.2</v>
      </c>
      <c r="J4237" s="94">
        <v>58.462129539499898</v>
      </c>
      <c r="K4237" s="49">
        <v>0.43907056800732597</v>
      </c>
      <c r="L4237" s="49">
        <v>8.7814113601465196E-2</v>
      </c>
      <c r="M4237" s="50">
        <v>250.08942833939591</v>
      </c>
      <c r="N4237" s="50">
        <v>14620.760556037241</v>
      </c>
      <c r="O4237" s="49">
        <v>0.28955569224740696</v>
      </c>
      <c r="P4237" s="50">
        <v>13174.611516050159</v>
      </c>
      <c r="Q4237" s="49">
        <v>0.90108934248362793</v>
      </c>
      <c r="R4237" s="50">
        <v>6515.7643696944051</v>
      </c>
      <c r="S4237" s="49">
        <v>0.44565153397604196</v>
      </c>
      <c r="T4237" s="50">
        <v>6658.8471463557544</v>
      </c>
      <c r="U4237" s="51">
        <v>0.77240358275065968</v>
      </c>
      <c r="V4237" s="51">
        <v>0.95599007589505514</v>
      </c>
      <c r="W4237" s="51">
        <v>1.83452119909682</v>
      </c>
      <c r="X4237" s="51">
        <v>1.9591373338665481</v>
      </c>
      <c r="Y4237" s="51">
        <v>2.0283983457688413</v>
      </c>
      <c r="Z4237" s="50">
        <v>4310.7557308343148</v>
      </c>
      <c r="AA4237" s="49">
        <v>0.29483799521320431</v>
      </c>
      <c r="AB4237" s="50">
        <v>130315.28739388811</v>
      </c>
      <c r="AC4237" s="50">
        <v>151031.34186173067</v>
      </c>
      <c r="AD4237" s="95">
        <v>0.04</v>
      </c>
    </row>
    <row r="4238" spans="1:30" x14ac:dyDescent="0.3">
      <c r="A4238" s="1"/>
      <c r="B4238" s="1"/>
      <c r="C4238" s="1"/>
      <c r="D4238" s="48">
        <f t="shared" si="67"/>
        <v>4234</v>
      </c>
      <c r="E4238" s="50">
        <v>1272.2656914589531</v>
      </c>
      <c r="F4238" s="94">
        <v>763.32724116996576</v>
      </c>
      <c r="G4238" s="49">
        <v>0.68794180710680075</v>
      </c>
      <c r="H4238" s="94">
        <v>152.66544823399315</v>
      </c>
      <c r="I4238" s="49">
        <v>0.2</v>
      </c>
      <c r="J4238" s="94">
        <v>122.13235858719452</v>
      </c>
      <c r="K4238" s="49">
        <v>0.8</v>
      </c>
      <c r="L4238" s="49">
        <v>0.16</v>
      </c>
      <c r="M4238" s="50">
        <v>362.33868302771856</v>
      </c>
      <c r="N4238" s="50">
        <v>44253.277965553134</v>
      </c>
      <c r="O4238" s="49">
        <v>0.60929328452996301</v>
      </c>
      <c r="P4238" s="50">
        <v>40389.006791134459</v>
      </c>
      <c r="Q4238" s="49">
        <v>0.91267830651038706</v>
      </c>
      <c r="R4238" s="50">
        <v>19240.995302480431</v>
      </c>
      <c r="S4238" s="49">
        <v>0.43479254389827737</v>
      </c>
      <c r="T4238" s="50">
        <v>21148.011488654029</v>
      </c>
      <c r="U4238" s="51">
        <v>0.77240358275065968</v>
      </c>
      <c r="V4238" s="51">
        <v>0.6776123955595913</v>
      </c>
      <c r="W4238" s="51">
        <v>0.98521666338106328</v>
      </c>
      <c r="X4238" s="51">
        <v>1.0498563636650002</v>
      </c>
      <c r="Y4238" s="51">
        <v>1.0766343823483802</v>
      </c>
      <c r="Z4238" s="50">
        <v>9620.4976512402154</v>
      </c>
      <c r="AA4238" s="49">
        <v>0.21739627194913869</v>
      </c>
      <c r="AB4238" s="50">
        <v>384819.9060496086</v>
      </c>
      <c r="AC4238" s="50">
        <v>416955.80910777039</v>
      </c>
      <c r="AD4238" s="95">
        <v>1.8448704278887642E-2</v>
      </c>
    </row>
    <row r="4239" spans="1:30" x14ac:dyDescent="0.3">
      <c r="A4239" s="1"/>
      <c r="B4239" s="1"/>
      <c r="C4239" s="1"/>
      <c r="D4239" s="48">
        <f t="shared" si="67"/>
        <v>4235</v>
      </c>
      <c r="E4239" s="50">
        <v>368.28843621362955</v>
      </c>
      <c r="F4239" s="94">
        <v>889.60352869604105</v>
      </c>
      <c r="G4239" s="49">
        <v>0.80174717490983871</v>
      </c>
      <c r="H4239" s="94">
        <v>253.64975514196877</v>
      </c>
      <c r="I4239" s="49">
        <v>0.2851267412504111</v>
      </c>
     